 <c r="B1277" s="5">
        <v>17.16</v>
      </c>
      <c r="C1277" s="5">
        <v>472899</v>
      </c>
      <c r="D1277" s="5">
        <v>8099751</v>
      </c>
    </row>
    <row r="1278" spans="1:4">
      <c r="A1278" s="3">
        <v>41018.409722222219</v>
      </c>
      <c r="B1278" s="5">
        <v>17.2</v>
      </c>
      <c r="C1278" s="5">
        <v>351020</v>
      </c>
      <c r="D1278" s="5">
        <v>6032274</v>
      </c>
    </row>
    <row r="1279" spans="1:4">
      <c r="A1279" s="3">
        <v>41018.416666666664</v>
      </c>
      <c r="B1279" s="5">
        <v>17.170000000000002</v>
      </c>
      <c r="C1279" s="5">
        <v>414624</v>
      </c>
      <c r="D1279" s="5">
        <v>7126637</v>
      </c>
    </row>
    <row r="1280" spans="1:4">
      <c r="A1280" s="3">
        <v>41018.423611111109</v>
      </c>
      <c r="B1280" s="5">
        <v>17.11</v>
      </c>
      <c r="C1280" s="5">
        <v>438000</v>
      </c>
      <c r="D1280" s="5">
        <v>7506021</v>
      </c>
    </row>
    <row r="1281" spans="1:4">
      <c r="A1281" s="3">
        <v>41018.430555555555</v>
      </c>
      <c r="B1281" s="5">
        <v>17.12</v>
      </c>
      <c r="C1281" s="5">
        <v>485969</v>
      </c>
      <c r="D1281" s="5">
        <v>8324330</v>
      </c>
    </row>
    <row r="1282" spans="1:4">
      <c r="A1282" s="3">
        <v>41018.4375</v>
      </c>
      <c r="B1282" s="5">
        <v>16.989999999999998</v>
      </c>
      <c r="C1282" s="5">
        <v>495937</v>
      </c>
      <c r="D1282" s="5">
        <v>8448424</v>
      </c>
    </row>
    <row r="1283" spans="1:4">
      <c r="A1283" s="3">
        <v>41018.444444444445</v>
      </c>
      <c r="B1283" s="5">
        <v>16.98</v>
      </c>
      <c r="C1283" s="5">
        <v>435323</v>
      </c>
      <c r="D1283" s="5">
        <v>7389944</v>
      </c>
    </row>
    <row r="1284" spans="1:4">
      <c r="A1284" s="3">
        <v>41018.451388888891</v>
      </c>
      <c r="B1284" s="5">
        <v>17.010000000000002</v>
      </c>
      <c r="C1284" s="5">
        <v>103444</v>
      </c>
      <c r="D1284" s="5">
        <v>1758506</v>
      </c>
    </row>
    <row r="1285" spans="1:4">
      <c r="A1285" s="3">
        <v>41018.458333333336</v>
      </c>
      <c r="B1285" s="5">
        <v>17.03</v>
      </c>
      <c r="C1285" s="5">
        <v>38378</v>
      </c>
      <c r="D1285" s="5">
        <v>653455</v>
      </c>
    </row>
    <row r="1286" spans="1:4">
      <c r="A1286" s="3">
        <v>41018.465277777781</v>
      </c>
      <c r="B1286" s="5">
        <v>17.03</v>
      </c>
      <c r="C1286" s="5">
        <v>438757</v>
      </c>
      <c r="D1286" s="5">
        <v>7448178</v>
      </c>
    </row>
    <row r="1287" spans="1:4">
      <c r="A1287" s="3">
        <v>41018.472222222219</v>
      </c>
      <c r="B1287" s="5">
        <v>16.940000000000001</v>
      </c>
      <c r="C1287" s="5">
        <v>193204</v>
      </c>
      <c r="D1287" s="5">
        <v>3278516</v>
      </c>
    </row>
    <row r="1288" spans="1:4">
      <c r="A1288" s="3">
        <v>41018.479166666664</v>
      </c>
      <c r="B1288" s="5">
        <v>17.02</v>
      </c>
      <c r="C1288" s="5">
        <v>312888</v>
      </c>
      <c r="D1288" s="5">
        <v>5321161</v>
      </c>
    </row>
    <row r="1289" spans="1:4">
      <c r="A1289" s="3">
        <v>41018.548611111109</v>
      </c>
      <c r="B1289" s="5">
        <v>17.010000000000002</v>
      </c>
      <c r="C1289" s="5">
        <v>22049</v>
      </c>
      <c r="D1289" s="5">
        <v>375044</v>
      </c>
    </row>
    <row r="1290" spans="1:4">
      <c r="A1290" s="3">
        <v>41018.555555555555</v>
      </c>
      <c r="B1290" s="5">
        <v>17.03</v>
      </c>
      <c r="C1290" s="5">
        <v>52829</v>
      </c>
      <c r="D1290" s="5">
        <v>898994</v>
      </c>
    </row>
    <row r="1291" spans="1:4">
      <c r="A1291" s="3">
        <v>41018.5625</v>
      </c>
      <c r="B1291" s="5">
        <v>17.04</v>
      </c>
      <c r="C1291" s="5">
        <v>119566</v>
      </c>
      <c r="D1291" s="5">
        <v>2038312</v>
      </c>
    </row>
    <row r="1292" spans="1:4">
      <c r="A1292" s="3">
        <v>41018.569444444445</v>
      </c>
      <c r="B1292" s="5">
        <v>17.04</v>
      </c>
      <c r="C1292" s="5">
        <v>156899</v>
      </c>
      <c r="D1292" s="5">
        <v>2669136</v>
      </c>
    </row>
    <row r="1293" spans="1:4">
      <c r="A1293" s="3">
        <v>41018.576388888891</v>
      </c>
      <c r="B1293" s="5">
        <v>17.05</v>
      </c>
      <c r="C1293" s="5">
        <v>164514</v>
      </c>
      <c r="D1293" s="5">
        <v>2805364</v>
      </c>
    </row>
    <row r="1294" spans="1:4">
      <c r="A1294" s="3">
        <v>41018.583333333336</v>
      </c>
      <c r="B1294" s="5">
        <v>17.02</v>
      </c>
      <c r="C1294" s="5">
        <v>254757</v>
      </c>
      <c r="D1294" s="5">
        <v>4335122</v>
      </c>
    </row>
    <row r="1295" spans="1:4">
      <c r="A1295" s="3">
        <v>41018.590277777781</v>
      </c>
      <c r="B1295" s="5">
        <v>16.989999999999998</v>
      </c>
      <c r="C1295" s="5">
        <v>123496</v>
      </c>
      <c r="D1295" s="5">
        <v>2100037</v>
      </c>
    </row>
    <row r="1296" spans="1:4">
      <c r="A1296" s="3">
        <v>41018.597222222219</v>
      </c>
      <c r="B1296" s="5">
        <v>16.98</v>
      </c>
      <c r="C1296" s="5">
        <v>200347</v>
      </c>
      <c r="D1296" s="5">
        <v>3402098</v>
      </c>
    </row>
    <row r="1297" spans="1:4">
      <c r="A1297" s="3">
        <v>41018.604166666664</v>
      </c>
      <c r="B1297" s="5">
        <v>17</v>
      </c>
      <c r="C1297" s="5">
        <v>428900</v>
      </c>
      <c r="D1297" s="5">
        <v>7292301</v>
      </c>
    </row>
    <row r="1298" spans="1:4">
      <c r="A1298" s="3">
        <v>41018.611111111109</v>
      </c>
      <c r="B1298" s="5">
        <v>17.05</v>
      </c>
      <c r="C1298" s="5">
        <v>246185</v>
      </c>
      <c r="D1298" s="5">
        <v>4188012</v>
      </c>
    </row>
    <row r="1299" spans="1:4">
      <c r="A1299" s="3">
        <v>41018.618055555555</v>
      </c>
      <c r="B1299" s="5">
        <v>17.05</v>
      </c>
      <c r="C1299" s="5">
        <v>388747</v>
      </c>
      <c r="D1299" s="5">
        <v>6625866</v>
      </c>
    </row>
    <row r="1300" spans="1:4">
      <c r="A1300" s="3">
        <v>41018.625</v>
      </c>
      <c r="B1300" s="5">
        <v>17.02</v>
      </c>
      <c r="C1300" s="5">
        <v>321237</v>
      </c>
      <c r="D1300" s="5">
        <v>5473574</v>
      </c>
    </row>
    <row r="1301" spans="1:4">
      <c r="A1301" s="3">
        <v>41019.402777777781</v>
      </c>
      <c r="B1301" s="5">
        <v>17.03</v>
      </c>
      <c r="C1301" s="5">
        <v>102230</v>
      </c>
      <c r="D1301" s="5">
        <v>1736156.42</v>
      </c>
    </row>
    <row r="1302" spans="1:4">
      <c r="A1302" s="3">
        <v>41019.409722222219</v>
      </c>
      <c r="B1302" s="5">
        <v>17.05</v>
      </c>
      <c r="C1302" s="5">
        <v>647471</v>
      </c>
      <c r="D1302" s="5">
        <v>11024681.42</v>
      </c>
    </row>
    <row r="1303" spans="1:4">
      <c r="A1303" s="3">
        <v>41019.416666666664</v>
      </c>
      <c r="B1303" s="5">
        <v>16.97</v>
      </c>
      <c r="C1303" s="5">
        <v>506451</v>
      </c>
      <c r="D1303" s="5">
        <v>8622042.1899999995</v>
      </c>
    </row>
    <row r="1304" spans="1:4">
      <c r="A1304" s="3">
        <v>41019.423611111109</v>
      </c>
      <c r="B1304" s="5">
        <v>16.98</v>
      </c>
      <c r="C1304" s="5">
        <v>630827</v>
      </c>
      <c r="D1304" s="5">
        <v>10721063.01</v>
      </c>
    </row>
    <row r="1305" spans="1:4">
      <c r="A1305" s="3">
        <v>41019.430555555555</v>
      </c>
      <c r="B1305" s="5">
        <v>16.98</v>
      </c>
      <c r="C1305" s="5">
        <v>96072</v>
      </c>
      <c r="D1305" s="5">
        <v>1630611.6</v>
      </c>
    </row>
    <row r="1306" spans="1:4">
      <c r="A1306" s="3">
        <v>41019.4375</v>
      </c>
      <c r="B1306" s="5">
        <v>16.93</v>
      </c>
      <c r="C1306" s="5">
        <v>546488</v>
      </c>
      <c r="D1306" s="5">
        <v>9259658.3900000006</v>
      </c>
    </row>
    <row r="1307" spans="1:4">
      <c r="A1307" s="3">
        <v>41019.444444444445</v>
      </c>
      <c r="B1307" s="5">
        <v>16.940000000000001</v>
      </c>
      <c r="C1307" s="5">
        <v>129206</v>
      </c>
      <c r="D1307" s="5">
        <v>2187067.87</v>
      </c>
    </row>
    <row r="1308" spans="1:4">
      <c r="A1308" s="3">
        <v>41019.451388888891</v>
      </c>
      <c r="B1308" s="5">
        <v>16.920000000000002</v>
      </c>
      <c r="C1308" s="5">
        <v>378532</v>
      </c>
      <c r="D1308" s="5">
        <v>6403195.1699999999</v>
      </c>
    </row>
    <row r="1309" spans="1:4">
      <c r="A1309" s="3">
        <v>41019.458333333336</v>
      </c>
      <c r="B1309" s="5">
        <v>16.89</v>
      </c>
      <c r="C1309" s="5">
        <v>263356</v>
      </c>
      <c r="D1309" s="5">
        <v>4455759.8</v>
      </c>
    </row>
    <row r="1310" spans="1:4">
      <c r="A1310" s="3">
        <v>41019.465277777781</v>
      </c>
      <c r="B1310" s="5">
        <v>16.899999999999999</v>
      </c>
      <c r="C1310" s="5">
        <v>376184</v>
      </c>
      <c r="D1310" s="5">
        <v>6355015.9500000002</v>
      </c>
    </row>
    <row r="1311" spans="1:4">
      <c r="A1311" s="3">
        <v>41019.472222222219</v>
      </c>
      <c r="B1311" s="5">
        <v>16.920000000000002</v>
      </c>
      <c r="C1311" s="5">
        <v>154596</v>
      </c>
      <c r="D1311" s="5">
        <v>2616385.66</v>
      </c>
    </row>
    <row r="1312" spans="1:4">
      <c r="A1312" s="3">
        <v>41019.479166666664</v>
      </c>
      <c r="B1312" s="5">
        <v>16.95</v>
      </c>
      <c r="C1312" s="5">
        <v>478205</v>
      </c>
      <c r="D1312" s="5">
        <v>8092707.3799999999</v>
      </c>
    </row>
    <row r="1313" spans="1:4">
      <c r="A1313" s="3">
        <v>41019.548611111109</v>
      </c>
      <c r="B1313" s="5">
        <v>16.98</v>
      </c>
      <c r="C1313" s="5">
        <v>706719</v>
      </c>
      <c r="D1313" s="5">
        <v>12006568.08</v>
      </c>
    </row>
    <row r="1314" spans="1:4">
      <c r="A1314" s="3">
        <v>41019.555555555555</v>
      </c>
      <c r="B1314" s="5">
        <v>17</v>
      </c>
      <c r="C1314" s="5">
        <v>1933214</v>
      </c>
      <c r="D1314" s="5">
        <v>32845460.120000001</v>
      </c>
    </row>
    <row r="1315" spans="1:4">
      <c r="A1315" s="3">
        <v>41019.5625</v>
      </c>
      <c r="B1315" s="5">
        <v>16.96</v>
      </c>
      <c r="C1315" s="5">
        <v>347130</v>
      </c>
      <c r="D1315" s="5">
        <v>5897735.6500000004</v>
      </c>
    </row>
    <row r="1316" spans="1:4">
      <c r="A1316" s="3">
        <v>41019.569444444445</v>
      </c>
      <c r="B1316" s="5">
        <v>16.940000000000001</v>
      </c>
      <c r="C1316" s="5">
        <v>568487</v>
      </c>
      <c r="D1316" s="5">
        <v>9634905.2699999996</v>
      </c>
    </row>
    <row r="1317" spans="1:4">
      <c r="A1317" s="3">
        <v>41019.576388888891</v>
      </c>
      <c r="B1317" s="5">
        <v>16.95</v>
      </c>
      <c r="C1317" s="5">
        <v>409926</v>
      </c>
      <c r="D1317" s="5">
        <v>6950253.5199999996</v>
      </c>
    </row>
    <row r="1318" spans="1:4">
      <c r="A1318" s="3">
        <v>41019.583333333336</v>
      </c>
      <c r="B1318" s="5">
        <v>16.989999999999998</v>
      </c>
      <c r="C1318" s="5">
        <v>368294</v>
      </c>
      <c r="D1318" s="5">
        <v>6246406.2699999996</v>
      </c>
    </row>
    <row r="1319" spans="1:4">
      <c r="A1319" s="3">
        <v>41019.590277777781</v>
      </c>
      <c r="B1319" s="5">
        <v>16.989999999999998</v>
      </c>
      <c r="C1319" s="5">
        <v>211152</v>
      </c>
      <c r="D1319" s="5">
        <v>3589417.07</v>
      </c>
    </row>
    <row r="1320" spans="1:4">
      <c r="A1320" s="3">
        <v>41019.597222222219</v>
      </c>
      <c r="B1320" s="5">
        <v>16.96</v>
      </c>
      <c r="C1320" s="5">
        <v>378026</v>
      </c>
      <c r="D1320" s="5">
        <v>6412536.79</v>
      </c>
    </row>
    <row r="1321" spans="1:4">
      <c r="A1321" s="3">
        <v>41019.604166666664</v>
      </c>
      <c r="B1321" s="5">
        <v>16.93</v>
      </c>
      <c r="C1321" s="5">
        <v>224819</v>
      </c>
      <c r="D1321" s="5">
        <v>3809117.03</v>
      </c>
    </row>
    <row r="1322" spans="1:4">
      <c r="A1322" s="3">
        <v>41019.611111111109</v>
      </c>
      <c r="B1322" s="5">
        <v>17.12</v>
      </c>
      <c r="C1322" s="5">
        <v>501833</v>
      </c>
      <c r="D1322" s="5">
        <v>8531022.6999999993</v>
      </c>
    </row>
    <row r="1323" spans="1:4">
      <c r="A1323" s="3">
        <v>41019.618055555555</v>
      </c>
      <c r="B1323" s="5">
        <v>17.2</v>
      </c>
      <c r="C1323" s="5">
        <v>1582656</v>
      </c>
      <c r="D1323" s="5">
        <v>27107349.66</v>
      </c>
    </row>
    <row r="1324" spans="1:4">
      <c r="A1324" s="3">
        <v>41019.625</v>
      </c>
      <c r="B1324" s="5">
        <v>17.170000000000002</v>
      </c>
      <c r="C1324" s="5">
        <v>2301687</v>
      </c>
      <c r="D1324" s="5">
        <v>39523032.130000003</v>
      </c>
    </row>
    <row r="1325" spans="1:4">
      <c r="A1325" s="3">
        <v>41022.402777777781</v>
      </c>
      <c r="B1325" s="5">
        <v>17.16</v>
      </c>
      <c r="C1325" s="5">
        <v>465535</v>
      </c>
      <c r="D1325" s="5">
        <v>7984746</v>
      </c>
    </row>
    <row r="1326" spans="1:4">
      <c r="A1326" s="3">
        <v>41022.409722222219</v>
      </c>
      <c r="B1326" s="5">
        <v>17.18</v>
      </c>
      <c r="C1326" s="5">
        <v>228034</v>
      </c>
      <c r="D1326" s="5">
        <v>3910505</v>
      </c>
    </row>
    <row r="1327" spans="1:4">
      <c r="A1327" s="3">
        <v>41022.416666666664</v>
      </c>
      <c r="B1327" s="5">
        <v>17.11</v>
      </c>
      <c r="C1327" s="5">
        <v>343476</v>
      </c>
      <c r="D1327" s="5">
        <v>5891718</v>
      </c>
    </row>
    <row r="1328" spans="1:4">
      <c r="A1328" s="3">
        <v>41022.423611111109</v>
      </c>
      <c r="B1328" s="5">
        <v>17.09</v>
      </c>
      <c r="C1328" s="5">
        <v>219974</v>
      </c>
      <c r="D1328" s="5">
        <v>3756345</v>
      </c>
    </row>
    <row r="1329" spans="1:4">
      <c r="A1329" s="3">
        <v>41022.430555555555</v>
      </c>
      <c r="B1329" s="5">
        <v>17.13</v>
      </c>
      <c r="C1329" s="5">
        <v>125749</v>
      </c>
      <c r="D1329" s="5">
        <v>2152808</v>
      </c>
    </row>
    <row r="1330" spans="1:4">
      <c r="A1330" s="3">
        <v>41022.4375</v>
      </c>
      <c r="B1330" s="5">
        <v>17.09</v>
      </c>
      <c r="C1330" s="5">
        <v>193621</v>
      </c>
      <c r="D1330" s="5">
        <v>3308460</v>
      </c>
    </row>
    <row r="1331" spans="1:4">
      <c r="A1331" s="3">
        <v>41022.444444444445</v>
      </c>
      <c r="B1331" s="5">
        <v>17.079999999999998</v>
      </c>
      <c r="C1331" s="5">
        <v>129864</v>
      </c>
      <c r="D1331" s="5">
        <v>2220054</v>
      </c>
    </row>
    <row r="1332" spans="1:4">
      <c r="A1332" s="3">
        <v>41022.451388888891</v>
      </c>
      <c r="B1332" s="5">
        <v>17.100000000000001</v>
      </c>
      <c r="C1332" s="5">
        <v>122880</v>
      </c>
      <c r="D1332" s="5">
        <v>2100777</v>
      </c>
    </row>
    <row r="1333" spans="1:4">
      <c r="A1333" s="3">
        <v>41022.458333333336</v>
      </c>
      <c r="B1333" s="5">
        <v>17.12</v>
      </c>
      <c r="C1333" s="5">
        <v>169712</v>
      </c>
      <c r="D1333" s="5">
        <v>2902019</v>
      </c>
    </row>
    <row r="1334" spans="1:4">
      <c r="A1334" s="3">
        <v>41022.465277777781</v>
      </c>
      <c r="B1334" s="5">
        <v>17.12</v>
      </c>
      <c r="C1334" s="5">
        <v>196377</v>
      </c>
      <c r="D1334" s="5">
        <v>3366000</v>
      </c>
    </row>
    <row r="1335" spans="1:4">
      <c r="A1335" s="3">
        <v>41022.472222222219</v>
      </c>
      <c r="B1335" s="5">
        <v>17.11</v>
      </c>
      <c r="C1335" s="5">
        <v>151926</v>
      </c>
      <c r="D1335" s="5">
        <v>2600302</v>
      </c>
    </row>
    <row r="1336" spans="1:4">
      <c r="A1336" s="3">
        <v>41022.479166666664</v>
      </c>
      <c r="B1336" s="5">
        <v>17.100000000000001</v>
      </c>
      <c r="C1336" s="5">
        <v>279670</v>
      </c>
      <c r="D1336" s="5">
        <v>4773392</v>
      </c>
    </row>
    <row r="1337" spans="1:4">
      <c r="A1337" s="3">
        <v>41022.548611111109</v>
      </c>
      <c r="B1337" s="5">
        <v>17.07</v>
      </c>
      <c r="C1337" s="5">
        <v>83156</v>
      </c>
      <c r="D1337" s="5">
        <v>1418175</v>
      </c>
    </row>
    <row r="1338" spans="1:4">
      <c r="A1338" s="3">
        <v>41022.555555555555</v>
      </c>
      <c r="B1338" s="5">
        <v>17.059999999999999</v>
      </c>
      <c r="C1338" s="5">
        <v>83640</v>
      </c>
      <c r="D1338" s="5">
        <v>1427072</v>
      </c>
    </row>
    <row r="1339" spans="1:4">
      <c r="A1339" s="3">
        <v>41022.5625</v>
      </c>
      <c r="B1339" s="5">
        <v>17.07</v>
      </c>
      <c r="C1339" s="5">
        <v>117646</v>
      </c>
      <c r="D1339" s="5">
        <v>2008156</v>
      </c>
    </row>
    <row r="1340" spans="1:4">
      <c r="A1340" s="3">
        <v>41022.569444444445</v>
      </c>
      <c r="B1340" s="5">
        <v>17.079999999999998</v>
      </c>
      <c r="C1340" s="5">
        <v>281670</v>
      </c>
      <c r="D1340" s="5">
        <v>4808699</v>
      </c>
    </row>
    <row r="1341" spans="1:4">
      <c r="A1341" s="3">
        <v>41022.576388888891</v>
      </c>
      <c r="B1341" s="5">
        <v>17.05</v>
      </c>
      <c r="C1341" s="5">
        <v>173384</v>
      </c>
      <c r="D1341" s="5">
        <v>2955781</v>
      </c>
    </row>
    <row r="1342" spans="1:4">
      <c r="A1342" s="3">
        <v>41022.583333333336</v>
      </c>
      <c r="B1342" s="5">
        <v>17.03</v>
      </c>
      <c r="C1342" s="5">
        <v>85858</v>
      </c>
      <c r="D1342" s="5">
        <v>1463247</v>
      </c>
    </row>
    <row r="1343" spans="1:4">
      <c r="A1343" s="3">
        <v>41022.590277777781</v>
      </c>
      <c r="B1343" s="5">
        <v>16.96</v>
      </c>
      <c r="C1343" s="5">
        <v>486633</v>
      </c>
      <c r="D1343" s="5">
        <v>8262803</v>
      </c>
    </row>
    <row r="1344" spans="1:4">
      <c r="A1344" s="3">
        <v>41022.597222222219</v>
      </c>
      <c r="B1344" s="5">
        <v>16.940000000000001</v>
      </c>
      <c r="C1344" s="5">
        <v>161761</v>
      </c>
      <c r="D1344" s="5">
        <v>2743242</v>
      </c>
    </row>
    <row r="1345" spans="1:4">
      <c r="A1345" s="3">
        <v>41022.604166666664</v>
      </c>
      <c r="B1345" s="5">
        <v>16.920000000000002</v>
      </c>
      <c r="C1345" s="5">
        <v>335323</v>
      </c>
      <c r="D1345" s="5">
        <v>5671067</v>
      </c>
    </row>
    <row r="1346" spans="1:4">
      <c r="A1346" s="3">
        <v>41022.611111111109</v>
      </c>
      <c r="B1346" s="5">
        <v>16.88</v>
      </c>
      <c r="C1346" s="5">
        <v>493139</v>
      </c>
      <c r="D1346" s="5">
        <v>8330236</v>
      </c>
    </row>
    <row r="1347" spans="1:4">
      <c r="A1347" s="3">
        <v>41022.618055555555</v>
      </c>
      <c r="B1347" s="5">
        <v>16.920000000000002</v>
      </c>
      <c r="C1347" s="5">
        <v>262608</v>
      </c>
      <c r="D1347" s="5">
        <v>4433255</v>
      </c>
    </row>
    <row r="1348" spans="1:4">
      <c r="A1348" s="3">
        <v>41022.625</v>
      </c>
      <c r="B1348" s="5">
        <v>16.93</v>
      </c>
      <c r="C1348" s="5">
        <v>233296</v>
      </c>
      <c r="D1348" s="5">
        <v>3944870</v>
      </c>
    </row>
    <row r="1349" spans="1:4">
      <c r="A1349" s="3">
        <v>41023.402777777781</v>
      </c>
      <c r="B1349" s="5">
        <v>16.8</v>
      </c>
      <c r="C1349" s="5">
        <v>235568</v>
      </c>
      <c r="D1349" s="5">
        <v>3968437</v>
      </c>
    </row>
    <row r="1350" spans="1:4">
      <c r="A1350" s="3">
        <v>41023.409722222219</v>
      </c>
      <c r="B1350" s="5">
        <v>16.829999999999998</v>
      </c>
      <c r="C1350" s="5">
        <v>406083</v>
      </c>
      <c r="D1350" s="5">
        <v>6792266</v>
      </c>
    </row>
    <row r="1351" spans="1:4">
      <c r="A1351" s="3">
        <v>41023.416666666664</v>
      </c>
      <c r="B1351" s="5">
        <v>16.920000000000002</v>
      </c>
      <c r="C1351" s="5">
        <v>199580</v>
      </c>
      <c r="D1351" s="5">
        <v>3364109</v>
      </c>
    </row>
    <row r="1352" spans="1:4">
      <c r="A1352" s="3">
        <v>41023.423611111109</v>
      </c>
      <c r="B1352" s="5">
        <v>17.010000000000002</v>
      </c>
      <c r="C1352" s="5">
        <v>231201</v>
      </c>
      <c r="D1352" s="5">
        <v>3929752</v>
      </c>
    </row>
    <row r="1353" spans="1:4">
      <c r="A1353" s="3">
        <v>41023.430555555555</v>
      </c>
      <c r="B1353" s="5">
        <v>17.2</v>
      </c>
      <c r="C1353" s="5">
        <v>965617</v>
      </c>
      <c r="D1353" s="5">
        <v>16533961</v>
      </c>
    </row>
    <row r="1354" spans="1:4">
      <c r="A1354" s="3">
        <v>41023.4375</v>
      </c>
      <c r="B1354" s="5">
        <v>17.309999999999999</v>
      </c>
      <c r="C1354" s="5">
        <v>1214090</v>
      </c>
      <c r="D1354" s="5">
        <v>20926301</v>
      </c>
    </row>
    <row r="1355" spans="1:4">
      <c r="A1355" s="3">
        <v>41023.444444444445</v>
      </c>
      <c r="B1355" s="5">
        <v>17.18</v>
      </c>
      <c r="C1355" s="5">
        <v>960313</v>
      </c>
      <c r="D1355" s="5">
        <v>16524245</v>
      </c>
    </row>
    <row r="1356" spans="1:4">
      <c r="A1356" s="3">
        <v>41023.451388888891</v>
      </c>
      <c r="B1356" s="5">
        <v>17.13</v>
      </c>
      <c r="C1356" s="5">
        <v>479000</v>
      </c>
      <c r="D1356" s="5">
        <v>8226640</v>
      </c>
    </row>
    <row r="1357" spans="1:4">
      <c r="A1357" s="3">
        <v>41023.458333333336</v>
      </c>
      <c r="B1357" s="5">
        <v>17.05</v>
      </c>
      <c r="C1357" s="5">
        <v>517722</v>
      </c>
      <c r="D1357" s="5">
        <v>8854565</v>
      </c>
    </row>
    <row r="1358" spans="1:4">
      <c r="A1358" s="3">
        <v>41023.465277777781</v>
      </c>
      <c r="B1358" s="5">
        <v>17.010000000000002</v>
      </c>
      <c r="C1358" s="5">
        <v>572788</v>
      </c>
      <c r="D1358" s="5">
        <v>9742116</v>
      </c>
    </row>
    <row r="1359" spans="1:4">
      <c r="A1359" s="3">
        <v>41023.472222222219</v>
      </c>
      <c r="B1359" s="5">
        <v>16.98</v>
      </c>
      <c r="C1359" s="5">
        <v>376960</v>
      </c>
      <c r="D1359" s="5">
        <v>6405677</v>
      </c>
    </row>
    <row r="1360" spans="1:4">
      <c r="A1360" s="3">
        <v>41023.479166666664</v>
      </c>
      <c r="B1360" s="5">
        <v>16.93</v>
      </c>
      <c r="C1360" s="5">
        <v>429054</v>
      </c>
      <c r="D1360" s="5">
        <v>7267482</v>
      </c>
    </row>
    <row r="1361" spans="1:4">
      <c r="A1361" s="3">
        <v>41023.548611111109</v>
      </c>
      <c r="B1361" s="5">
        <v>16.899999999999999</v>
      </c>
      <c r="C1361" s="5">
        <v>317744</v>
      </c>
      <c r="D1361" s="5">
        <v>5367788</v>
      </c>
    </row>
    <row r="1362" spans="1:4">
      <c r="A1362" s="3">
        <v>41023.555555555555</v>
      </c>
      <c r="B1362" s="5">
        <v>16.829999999999998</v>
      </c>
      <c r="C1362" s="5">
        <v>438489</v>
      </c>
      <c r="D1362" s="5">
        <v>7385281</v>
      </c>
    </row>
    <row r="1363" spans="1:4">
      <c r="A1363" s="3">
        <v>41023.5625</v>
      </c>
      <c r="B1363" s="5">
        <v>16.89</v>
      </c>
      <c r="C1363" s="5">
        <v>216873</v>
      </c>
      <c r="D1363" s="5">
        <v>3662421</v>
      </c>
    </row>
    <row r="1364" spans="1:4">
      <c r="A1364" s="3">
        <v>41023.569444444445</v>
      </c>
      <c r="B1364" s="5">
        <v>16.89</v>
      </c>
      <c r="C1364" s="5">
        <v>449898</v>
      </c>
      <c r="D1364" s="5">
        <v>7603043</v>
      </c>
    </row>
    <row r="1365" spans="1:4">
      <c r="A1365" s="3">
        <v>41023.576388888891</v>
      </c>
      <c r="B1365" s="5">
        <v>16.88</v>
      </c>
      <c r="C1365" s="5">
        <v>286903</v>
      </c>
      <c r="D1365" s="5">
        <v>4844210</v>
      </c>
    </row>
    <row r="1366" spans="1:4">
      <c r="A1366" s="3">
        <v>41023.583333333336</v>
      </c>
      <c r="B1366" s="5">
        <v>16.95</v>
      </c>
      <c r="C1366" s="5">
        <v>511839</v>
      </c>
      <c r="D1366" s="5">
        <v>8644422</v>
      </c>
    </row>
    <row r="1367" spans="1:4">
      <c r="A1367" s="3">
        <v>41023.590277777781</v>
      </c>
      <c r="B1367" s="5">
        <v>16.989999999999998</v>
      </c>
      <c r="C1367" s="5">
        <v>292196</v>
      </c>
      <c r="D1367" s="5">
        <v>4963669</v>
      </c>
    </row>
    <row r="1368" spans="1:4">
      <c r="A1368" s="3">
        <v>41023.597222222219</v>
      </c>
      <c r="B1368" s="5">
        <v>17</v>
      </c>
      <c r="C1368" s="5">
        <v>351903</v>
      </c>
      <c r="D1368" s="5">
        <v>5981401</v>
      </c>
    </row>
    <row r="1369" spans="1:4">
      <c r="A1369" s="3">
        <v>41023.604166666664</v>
      </c>
      <c r="B1369" s="5">
        <v>17</v>
      </c>
      <c r="C1369" s="5">
        <v>747612</v>
      </c>
      <c r="D1369" s="5">
        <v>12707459</v>
      </c>
    </row>
    <row r="1370" spans="1:4">
      <c r="A1370" s="3">
        <v>41023.611111111109</v>
      </c>
      <c r="B1370" s="5">
        <v>16.98</v>
      </c>
      <c r="C1370" s="5">
        <v>902233</v>
      </c>
      <c r="D1370" s="5">
        <v>15336843</v>
      </c>
    </row>
    <row r="1371" spans="1:4">
      <c r="A1371" s="3">
        <v>41023.618055555555</v>
      </c>
      <c r="B1371" s="5">
        <v>16.96</v>
      </c>
      <c r="C1371" s="5">
        <v>411540</v>
      </c>
      <c r="D1371" s="5">
        <v>6977112</v>
      </c>
    </row>
    <row r="1372" spans="1:4">
      <c r="A1372" s="3">
        <v>41023.625</v>
      </c>
      <c r="B1372" s="5">
        <v>17</v>
      </c>
      <c r="C1372" s="5">
        <v>727094</v>
      </c>
      <c r="D1372" s="5">
        <v>12362148</v>
      </c>
    </row>
    <row r="1373" spans="1:4">
      <c r="A1373" s="3">
        <v>41024.402777777781</v>
      </c>
      <c r="B1373" s="5">
        <v>16.989999999999998</v>
      </c>
      <c r="C1373" s="5">
        <v>348049</v>
      </c>
      <c r="D1373" s="5">
        <v>5928042</v>
      </c>
    </row>
    <row r="1374" spans="1:4">
      <c r="A1374" s="3">
        <v>41024.409722222219</v>
      </c>
      <c r="B1374" s="5">
        <v>17</v>
      </c>
      <c r="C1374" s="5">
        <v>168608</v>
      </c>
      <c r="D1374" s="5">
        <v>2860961</v>
      </c>
    </row>
    <row r="1375" spans="1:4">
      <c r="A1375" s="3">
        <v>41024.416666666664</v>
      </c>
      <c r="B1375" s="5">
        <v>17.03</v>
      </c>
      <c r="C1375" s="5">
        <v>326453</v>
      </c>
      <c r="D1375" s="5">
        <v>5563632</v>
      </c>
    </row>
    <row r="1376" spans="1:4">
      <c r="A1376" s="3">
        <v>41024.423611111109</v>
      </c>
      <c r="B1376" s="5">
        <v>17</v>
      </c>
      <c r="C1376" s="5">
        <v>336921</v>
      </c>
      <c r="D1376" s="5">
        <v>5728891</v>
      </c>
    </row>
    <row r="1377" spans="1:4">
      <c r="A1377" s="3">
        <v>41024.430555555555</v>
      </c>
      <c r="B1377" s="5">
        <v>17.02</v>
      </c>
      <c r="C1377" s="5">
        <v>809100</v>
      </c>
      <c r="D1377" s="5">
        <v>13776459</v>
      </c>
    </row>
    <row r="1378" spans="1:4">
      <c r="A1378" s="3">
        <v>41024.4375</v>
      </c>
      <c r="B1378" s="5">
        <v>16.98</v>
      </c>
      <c r="C1378" s="5">
        <v>404630</v>
      </c>
      <c r="D1378" s="5">
        <v>6876843</v>
      </c>
    </row>
    <row r="1379" spans="1:4">
      <c r="A1379" s="3">
        <v>41024.444444444445</v>
      </c>
      <c r="B1379" s="5">
        <v>17</v>
      </c>
      <c r="C1379" s="5">
        <v>170607</v>
      </c>
      <c r="D1379" s="5">
        <v>2899269</v>
      </c>
    </row>
    <row r="1380" spans="1:4">
      <c r="A1380" s="3">
        <v>41024.451388888891</v>
      </c>
      <c r="B1380" s="5">
        <v>16.989999999999998</v>
      </c>
      <c r="C1380" s="5">
        <v>81819</v>
      </c>
      <c r="D1380" s="5">
        <v>1389788</v>
      </c>
    </row>
    <row r="1381" spans="1:4">
      <c r="A1381" s="3">
        <v>41024.458333333336</v>
      </c>
      <c r="B1381" s="5">
        <v>17</v>
      </c>
      <c r="C1381" s="5">
        <v>423175</v>
      </c>
      <c r="D1381" s="5">
        <v>7193729</v>
      </c>
    </row>
    <row r="1382" spans="1:4">
      <c r="A1382" s="3">
        <v>41024.465277777781</v>
      </c>
      <c r="B1382" s="5">
        <v>17.03</v>
      </c>
      <c r="C1382" s="5">
        <v>185822</v>
      </c>
      <c r="D1382" s="5">
        <v>3164934</v>
      </c>
    </row>
    <row r="1383" spans="1:4">
      <c r="A1383" s="3">
        <v>41024.472222222219</v>
      </c>
      <c r="B1383" s="5">
        <v>17.07</v>
      </c>
      <c r="C1383" s="5">
        <v>125360</v>
      </c>
      <c r="D1383" s="5">
        <v>2136373</v>
      </c>
    </row>
    <row r="1384" spans="1:4">
      <c r="A1384" s="3">
        <v>41024.479166666664</v>
      </c>
      <c r="B1384" s="5">
        <v>17.13</v>
      </c>
      <c r="C1384" s="5">
        <v>289285</v>
      </c>
      <c r="D1384" s="5">
        <v>4952632</v>
      </c>
    </row>
    <row r="1385" spans="1:4">
      <c r="A1385" s="3">
        <v>41024.548611111109</v>
      </c>
      <c r="B1385" s="5">
        <v>17.09</v>
      </c>
      <c r="C1385" s="5">
        <v>197245</v>
      </c>
      <c r="D1385" s="5">
        <v>3376406</v>
      </c>
    </row>
    <row r="1386" spans="1:4">
      <c r="A1386" s="3">
        <v>41024.555555555555</v>
      </c>
      <c r="B1386" s="5">
        <v>17.059999999999999</v>
      </c>
      <c r="C1386" s="5">
        <v>210819</v>
      </c>
      <c r="D1386" s="5">
        <v>3602315</v>
      </c>
    </row>
    <row r="1387" spans="1:4">
      <c r="A1387" s="3">
        <v>41024.5625</v>
      </c>
      <c r="B1387" s="5">
        <v>17.059999999999999</v>
      </c>
      <c r="C1387" s="5">
        <v>200133</v>
      </c>
      <c r="D1387" s="5">
        <v>3414140</v>
      </c>
    </row>
    <row r="1388" spans="1:4">
      <c r="A1388" s="3">
        <v>41024.569444444445</v>
      </c>
      <c r="B1388" s="5">
        <v>17.059999999999999</v>
      </c>
      <c r="C1388" s="5">
        <v>263623</v>
      </c>
      <c r="D1388" s="5">
        <v>4492837</v>
      </c>
    </row>
    <row r="1389" spans="1:4">
      <c r="A1389" s="3">
        <v>41024.576388888891</v>
      </c>
      <c r="B1389" s="5">
        <v>17.11</v>
      </c>
      <c r="C1389" s="5">
        <v>271200</v>
      </c>
      <c r="D1389" s="5">
        <v>4637149</v>
      </c>
    </row>
    <row r="1390" spans="1:4">
      <c r="A1390" s="3">
        <v>41024.583333333336</v>
      </c>
      <c r="B1390" s="5">
        <v>17.11</v>
      </c>
      <c r="C1390" s="5">
        <v>245400</v>
      </c>
      <c r="D1390" s="5">
        <v>4201017</v>
      </c>
    </row>
    <row r="1391" spans="1:4">
      <c r="A1391" s="3">
        <v>41024.590277777781</v>
      </c>
      <c r="B1391" s="5">
        <v>17.16</v>
      </c>
      <c r="C1391" s="5">
        <v>396303</v>
      </c>
      <c r="D1391" s="5">
        <v>6787291</v>
      </c>
    </row>
    <row r="1392" spans="1:4">
      <c r="A1392" s="3">
        <v>41024.597222222219</v>
      </c>
      <c r="B1392" s="5">
        <v>17.190000000000001</v>
      </c>
      <c r="C1392" s="5">
        <v>859457</v>
      </c>
      <c r="D1392" s="5">
        <v>14798698</v>
      </c>
    </row>
    <row r="1393" spans="1:4">
      <c r="A1393" s="3">
        <v>41024.604166666664</v>
      </c>
      <c r="B1393" s="5">
        <v>17.22</v>
      </c>
      <c r="C1393" s="5">
        <v>347148</v>
      </c>
      <c r="D1393" s="5">
        <v>5974822</v>
      </c>
    </row>
    <row r="1394" spans="1:4">
      <c r="A1394" s="3">
        <v>41024.611111111109</v>
      </c>
      <c r="B1394" s="5">
        <v>17.25</v>
      </c>
      <c r="C1394" s="5">
        <v>607330</v>
      </c>
      <c r="D1394" s="5">
        <v>10467907</v>
      </c>
    </row>
    <row r="1395" spans="1:4">
      <c r="A1395" s="3">
        <v>41024.618055555555</v>
      </c>
      <c r="B1395" s="5">
        <v>17.239999999999998</v>
      </c>
      <c r="C1395" s="5">
        <v>972932</v>
      </c>
      <c r="D1395" s="5">
        <v>16790057</v>
      </c>
    </row>
    <row r="1396" spans="1:4">
      <c r="A1396" s="3">
        <v>41024.625</v>
      </c>
      <c r="B1396" s="5">
        <v>17.25</v>
      </c>
      <c r="C1396" s="5">
        <v>667046</v>
      </c>
      <c r="D1396" s="5">
        <v>11499137</v>
      </c>
    </row>
    <row r="1397" spans="1:4">
      <c r="A1397" s="3">
        <v>41025.402777777781</v>
      </c>
      <c r="B1397" s="5">
        <v>17.22</v>
      </c>
      <c r="C1397" s="5">
        <v>847556</v>
      </c>
      <c r="D1397" s="5">
        <v>14573324</v>
      </c>
    </row>
    <row r="1398" spans="1:4">
      <c r="A1398" s="3">
        <v>41025.409722222219</v>
      </c>
      <c r="B1398" s="5">
        <v>17.170000000000002</v>
      </c>
      <c r="C1398" s="5">
        <v>389534</v>
      </c>
      <c r="D1398" s="5">
        <v>6699211</v>
      </c>
    </row>
    <row r="1399" spans="1:4">
      <c r="A1399" s="3">
        <v>41025.416666666664</v>
      </c>
      <c r="B1399" s="5">
        <v>17.149999999999999</v>
      </c>
      <c r="C1399" s="5">
        <v>422528</v>
      </c>
      <c r="D1399" s="5">
        <v>7254111</v>
      </c>
    </row>
    <row r="1400" spans="1:4">
      <c r="A1400" s="3">
        <v>41025.423611111109</v>
      </c>
      <c r="B1400" s="5">
        <v>17.16</v>
      </c>
      <c r="C1400" s="5">
        <v>341700</v>
      </c>
      <c r="D1400" s="5">
        <v>5866045</v>
      </c>
    </row>
    <row r="1401" spans="1:4">
      <c r="A1401" s="3">
        <v>41025.430555555555</v>
      </c>
      <c r="B1401" s="5">
        <v>17.149999999999999</v>
      </c>
      <c r="C1401" s="5">
        <v>259901</v>
      </c>
      <c r="D1401" s="5">
        <v>4457617</v>
      </c>
    </row>
    <row r="1402" spans="1:4">
      <c r="A1402" s="3">
        <v>41025.4375</v>
      </c>
      <c r="B1402" s="5">
        <v>17.170000000000002</v>
      </c>
      <c r="C1402" s="5">
        <v>254721</v>
      </c>
      <c r="D1402" s="5">
        <v>4375486</v>
      </c>
    </row>
    <row r="1403" spans="1:4">
      <c r="A1403" s="3">
        <v>41025.444444444445</v>
      </c>
      <c r="B1403" s="5">
        <v>17.11</v>
      </c>
      <c r="C1403" s="5">
        <v>595140</v>
      </c>
      <c r="D1403" s="5">
        <v>10190590</v>
      </c>
    </row>
    <row r="1404" spans="1:4">
      <c r="A1404" s="3">
        <v>41025.451388888891</v>
      </c>
      <c r="B1404" s="5">
        <v>17.02</v>
      </c>
      <c r="C1404" s="5">
        <v>514347</v>
      </c>
      <c r="D1404" s="5">
        <v>8764882</v>
      </c>
    </row>
    <row r="1405" spans="1:4">
      <c r="A1405" s="3">
        <v>41025.458333333336</v>
      </c>
      <c r="B1405" s="5">
        <v>16.98</v>
      </c>
      <c r="C1405" s="5">
        <v>183397</v>
      </c>
      <c r="D1405" s="5">
        <v>3120836</v>
      </c>
    </row>
    <row r="1406" spans="1:4">
      <c r="A1406" s="3">
        <v>41025.465277777781</v>
      </c>
      <c r="B1406" s="5">
        <v>17.05</v>
      </c>
      <c r="C1406" s="5">
        <v>169961</v>
      </c>
      <c r="D1406" s="5">
        <v>2894321</v>
      </c>
    </row>
    <row r="1407" spans="1:4">
      <c r="A1407" s="3">
        <v>41025.472222222219</v>
      </c>
      <c r="B1407" s="5">
        <v>17</v>
      </c>
      <c r="C1407" s="5">
        <v>241819</v>
      </c>
      <c r="D1407" s="5">
        <v>4114674</v>
      </c>
    </row>
    <row r="1408" spans="1:4">
      <c r="A1408" s="3">
        <v>41025.479166666664</v>
      </c>
      <c r="B1408" s="5">
        <v>16.95</v>
      </c>
      <c r="C1408" s="5">
        <v>306225</v>
      </c>
      <c r="D1408" s="5">
        <v>5195080</v>
      </c>
    </row>
    <row r="1409" spans="1:4">
      <c r="A1409" s="3">
        <v>41025.548611111109</v>
      </c>
      <c r="B1409" s="5">
        <v>16.940000000000001</v>
      </c>
      <c r="C1409" s="5">
        <v>91881</v>
      </c>
      <c r="D1409" s="5">
        <v>1557769</v>
      </c>
    </row>
    <row r="1410" spans="1:4">
      <c r="A1410" s="3">
        <v>41025.555555555555</v>
      </c>
      <c r="B1410" s="5">
        <v>16.86</v>
      </c>
      <c r="C1410" s="5">
        <v>423594</v>
      </c>
      <c r="D1410" s="5">
        <v>7161773</v>
      </c>
    </row>
    <row r="1411" spans="1:4">
      <c r="A1411" s="3">
        <v>41025.5625</v>
      </c>
      <c r="B1411" s="5">
        <v>16.79</v>
      </c>
      <c r="C1411" s="5">
        <v>538156</v>
      </c>
      <c r="D1411" s="5">
        <v>9047931</v>
      </c>
    </row>
    <row r="1412" spans="1:4">
      <c r="A1412" s="3">
        <v>41025.569444444445</v>
      </c>
      <c r="B1412" s="5">
        <v>16.829999999999998</v>
      </c>
      <c r="C1412" s="5">
        <v>287716</v>
      </c>
      <c r="D1412" s="5">
        <v>4832654</v>
      </c>
    </row>
    <row r="1413" spans="1:4">
      <c r="A1413" s="3">
        <v>41025.576388888891</v>
      </c>
      <c r="B1413" s="5">
        <v>16.829999999999998</v>
      </c>
      <c r="C1413" s="5">
        <v>332800</v>
      </c>
      <c r="D1413" s="5">
        <v>5595745</v>
      </c>
    </row>
    <row r="1414" spans="1:4">
      <c r="A1414" s="3">
        <v>41025.583333333336</v>
      </c>
      <c r="B1414" s="5">
        <v>16.87</v>
      </c>
      <c r="C1414" s="5">
        <v>449870</v>
      </c>
      <c r="D1414" s="5">
        <v>7577406</v>
      </c>
    </row>
    <row r="1415" spans="1:4">
      <c r="A1415" s="3">
        <v>41025.590277777781</v>
      </c>
      <c r="B1415" s="5">
        <v>16.829999999999998</v>
      </c>
      <c r="C1415" s="5">
        <v>563010</v>
      </c>
      <c r="D1415" s="5">
        <v>9474276</v>
      </c>
    </row>
    <row r="1416" spans="1:4">
      <c r="A1416" s="3">
        <v>41025.597222222219</v>
      </c>
      <c r="B1416" s="5">
        <v>16.89</v>
      </c>
      <c r="C1416" s="5">
        <v>620730</v>
      </c>
      <c r="D1416" s="5">
        <v>10468303</v>
      </c>
    </row>
    <row r="1417" spans="1:4">
      <c r="A1417" s="3">
        <v>41025.604166666664</v>
      </c>
      <c r="B1417" s="5">
        <v>16.89</v>
      </c>
      <c r="C1417" s="5">
        <v>525658</v>
      </c>
      <c r="D1417" s="5">
        <v>8886441</v>
      </c>
    </row>
    <row r="1418" spans="1:4">
      <c r="A1418" s="3">
        <v>41025.611111111109</v>
      </c>
      <c r="B1418" s="5">
        <v>16.920000000000002</v>
      </c>
      <c r="C1418" s="5">
        <v>632819</v>
      </c>
      <c r="D1418" s="5">
        <v>10711074</v>
      </c>
    </row>
    <row r="1419" spans="1:4">
      <c r="A1419" s="3">
        <v>41025.618055555555</v>
      </c>
      <c r="B1419" s="5">
        <v>16.940000000000001</v>
      </c>
      <c r="C1419" s="5">
        <v>367377</v>
      </c>
      <c r="D1419" s="5">
        <v>6213521</v>
      </c>
    </row>
    <row r="1420" spans="1:4">
      <c r="A1420" s="3">
        <v>41025.625</v>
      </c>
      <c r="B1420" s="5">
        <v>16.88</v>
      </c>
      <c r="C1420" s="5">
        <v>491464</v>
      </c>
      <c r="D1420" s="5">
        <v>8306592</v>
      </c>
    </row>
    <row r="1421" spans="1:4">
      <c r="A1421" s="3">
        <v>41026.402777777781</v>
      </c>
      <c r="B1421" s="5">
        <v>16.8</v>
      </c>
      <c r="C1421" s="5">
        <v>466998</v>
      </c>
      <c r="D1421" s="5">
        <v>7876823</v>
      </c>
    </row>
    <row r="1422" spans="1:4">
      <c r="A1422" s="3">
        <v>41026.409722222219</v>
      </c>
      <c r="B1422" s="5">
        <v>16.690000000000001</v>
      </c>
      <c r="C1422" s="5">
        <v>790631</v>
      </c>
      <c r="D1422" s="5">
        <v>13229026</v>
      </c>
    </row>
    <row r="1423" spans="1:4">
      <c r="A1423" s="3">
        <v>41026.416666666664</v>
      </c>
      <c r="B1423" s="5">
        <v>16.71</v>
      </c>
      <c r="C1423" s="5">
        <v>595365</v>
      </c>
      <c r="D1423" s="5">
        <v>9941105</v>
      </c>
    </row>
    <row r="1424" spans="1:4">
      <c r="A1424" s="3">
        <v>41026.423611111109</v>
      </c>
      <c r="B1424" s="5">
        <v>16.63</v>
      </c>
      <c r="C1424" s="5">
        <v>862063</v>
      </c>
      <c r="D1424" s="5">
        <v>14376110</v>
      </c>
    </row>
    <row r="1425" spans="1:4">
      <c r="A1425" s="3">
        <v>41026.430555555555</v>
      </c>
      <c r="B1425" s="5">
        <v>16.489999999999998</v>
      </c>
      <c r="C1425" s="5">
        <v>1361140</v>
      </c>
      <c r="D1425" s="5">
        <v>22542869</v>
      </c>
    </row>
    <row r="1426" spans="1:4">
      <c r="A1426" s="3">
        <v>41026.4375</v>
      </c>
      <c r="B1426" s="5">
        <v>16.46</v>
      </c>
      <c r="C1426" s="5">
        <v>970307</v>
      </c>
      <c r="D1426" s="5">
        <v>15983723</v>
      </c>
    </row>
    <row r="1427" spans="1:4">
      <c r="A1427" s="3">
        <v>41026.444444444445</v>
      </c>
      <c r="B1427" s="5">
        <v>16.45</v>
      </c>
      <c r="C1427" s="5">
        <v>528414</v>
      </c>
      <c r="D1427" s="5">
        <v>8696074</v>
      </c>
    </row>
    <row r="1428" spans="1:4">
      <c r="A1428" s="3">
        <v>41026.451388888891</v>
      </c>
      <c r="B1428" s="5">
        <v>16.309999999999999</v>
      </c>
      <c r="C1428" s="5">
        <v>1353060</v>
      </c>
      <c r="D1428" s="5">
        <v>22112251</v>
      </c>
    </row>
    <row r="1429" spans="1:4">
      <c r="A1429" s="3">
        <v>41026.458333333336</v>
      </c>
      <c r="B1429" s="5">
        <v>16.39</v>
      </c>
      <c r="C1429" s="5">
        <v>376172</v>
      </c>
      <c r="D1429" s="5">
        <v>6162513</v>
      </c>
    </row>
    <row r="1430" spans="1:4">
      <c r="A1430" s="3">
        <v>41026.465277777781</v>
      </c>
      <c r="B1430" s="5">
        <v>16.37</v>
      </c>
      <c r="C1430" s="5">
        <v>270150</v>
      </c>
      <c r="D1430" s="5">
        <v>4424603</v>
      </c>
    </row>
    <row r="1431" spans="1:4">
      <c r="A1431" s="3">
        <v>41026.472222222219</v>
      </c>
      <c r="B1431" s="5">
        <v>16.43</v>
      </c>
      <c r="C1431" s="5">
        <v>672935</v>
      </c>
      <c r="D1431" s="5">
        <v>11061230</v>
      </c>
    </row>
    <row r="1432" spans="1:4">
      <c r="A1432" s="3">
        <v>41026.479166666664</v>
      </c>
      <c r="B1432" s="5">
        <v>16.48</v>
      </c>
      <c r="C1432" s="5">
        <v>654473</v>
      </c>
      <c r="D1432" s="5">
        <v>10764738</v>
      </c>
    </row>
    <row r="1433" spans="1:4">
      <c r="A1433" s="3">
        <v>41026.548611111109</v>
      </c>
      <c r="B1433" s="5">
        <v>16.420000000000002</v>
      </c>
      <c r="C1433" s="5">
        <v>379706</v>
      </c>
      <c r="D1433" s="5">
        <v>6235201</v>
      </c>
    </row>
    <row r="1434" spans="1:4">
      <c r="A1434" s="3">
        <v>41026.555555555555</v>
      </c>
      <c r="B1434" s="5">
        <v>16.399999999999999</v>
      </c>
      <c r="C1434" s="5">
        <v>213415</v>
      </c>
      <c r="D1434" s="5">
        <v>3504621</v>
      </c>
    </row>
    <row r="1435" spans="1:4">
      <c r="A1435" s="3">
        <v>41026.5625</v>
      </c>
      <c r="B1435" s="5">
        <v>16.48</v>
      </c>
      <c r="C1435" s="5">
        <v>272641</v>
      </c>
      <c r="D1435" s="5">
        <v>4484067</v>
      </c>
    </row>
    <row r="1436" spans="1:4">
      <c r="A1436" s="3">
        <v>41026.569444444445</v>
      </c>
      <c r="B1436" s="5">
        <v>16.41</v>
      </c>
      <c r="C1436" s="5">
        <v>307054</v>
      </c>
      <c r="D1436" s="5">
        <v>5053951</v>
      </c>
    </row>
    <row r="1437" spans="1:4">
      <c r="A1437" s="3">
        <v>41026.576388888891</v>
      </c>
      <c r="B1437" s="5">
        <v>16.38</v>
      </c>
      <c r="C1437" s="5">
        <v>563940</v>
      </c>
      <c r="D1437" s="5">
        <v>9235265</v>
      </c>
    </row>
    <row r="1438" spans="1:4">
      <c r="A1438" s="3">
        <v>41026.583333333336</v>
      </c>
      <c r="B1438" s="5">
        <v>16.399999999999999</v>
      </c>
      <c r="C1438" s="5">
        <v>241461</v>
      </c>
      <c r="D1438" s="5">
        <v>3955867</v>
      </c>
    </row>
    <row r="1439" spans="1:4">
      <c r="A1439" s="3">
        <v>41026.590277777781</v>
      </c>
      <c r="B1439" s="5">
        <v>16.440000000000001</v>
      </c>
      <c r="C1439" s="5">
        <v>128294</v>
      </c>
      <c r="D1439" s="5">
        <v>2108678</v>
      </c>
    </row>
    <row r="1440" spans="1:4">
      <c r="A1440" s="3">
        <v>41026.597222222219</v>
      </c>
      <c r="B1440" s="5">
        <v>16.440000000000001</v>
      </c>
      <c r="C1440" s="5">
        <v>360237</v>
      </c>
      <c r="D1440" s="5">
        <v>5928637</v>
      </c>
    </row>
    <row r="1441" spans="1:4">
      <c r="A1441" s="3">
        <v>41026.604166666664</v>
      </c>
      <c r="B1441" s="5">
        <v>16.440000000000001</v>
      </c>
      <c r="C1441" s="5">
        <v>249748</v>
      </c>
      <c r="D1441" s="5">
        <v>4103738</v>
      </c>
    </row>
    <row r="1442" spans="1:4">
      <c r="A1442" s="3">
        <v>41026.611111111109</v>
      </c>
      <c r="B1442" s="5">
        <v>16.43</v>
      </c>
      <c r="C1442" s="5">
        <v>408399</v>
      </c>
      <c r="D1442" s="5">
        <v>6708769</v>
      </c>
    </row>
    <row r="1443" spans="1:4">
      <c r="A1443" s="3">
        <v>41026.618055555555</v>
      </c>
      <c r="B1443" s="5">
        <v>16.399999999999999</v>
      </c>
      <c r="C1443" s="5">
        <v>407100</v>
      </c>
      <c r="D1443" s="5">
        <v>6680688</v>
      </c>
    </row>
    <row r="1444" spans="1:4">
      <c r="A1444" s="3">
        <v>41026.625</v>
      </c>
      <c r="B1444" s="5">
        <v>16.43</v>
      </c>
      <c r="C1444" s="5">
        <v>331276</v>
      </c>
      <c r="D1444" s="5">
        <v>5440726</v>
      </c>
    </row>
    <row r="1445" spans="1:4">
      <c r="A1445" s="3">
        <v>41031.402777777781</v>
      </c>
      <c r="B1445" s="5">
        <v>16.670000000000002</v>
      </c>
      <c r="C1445" s="5">
        <v>980009</v>
      </c>
      <c r="D1445" s="5">
        <v>16303667</v>
      </c>
    </row>
    <row r="1446" spans="1:4">
      <c r="A1446" s="3">
        <v>41031.409722222219</v>
      </c>
      <c r="B1446" s="5">
        <v>16.57</v>
      </c>
      <c r="C1446" s="5">
        <v>467145</v>
      </c>
      <c r="D1446" s="5">
        <v>7763821</v>
      </c>
    </row>
    <row r="1447" spans="1:4">
      <c r="A1447" s="3">
        <v>41031.416666666664</v>
      </c>
      <c r="B1447" s="5">
        <v>16.54</v>
      </c>
      <c r="C1447" s="5">
        <v>318986</v>
      </c>
      <c r="D1447" s="5">
        <v>5287447</v>
      </c>
    </row>
    <row r="1448" spans="1:4">
      <c r="A1448" s="3">
        <v>41031.423611111109</v>
      </c>
      <c r="B1448" s="5">
        <v>16.61</v>
      </c>
      <c r="C1448" s="5">
        <v>339959</v>
      </c>
      <c r="D1448" s="5">
        <v>5636417</v>
      </c>
    </row>
    <row r="1449" spans="1:4">
      <c r="A1449" s="3">
        <v>41031.430555555555</v>
      </c>
      <c r="B1449" s="5">
        <v>16.600000000000001</v>
      </c>
      <c r="C1449" s="5">
        <v>445703</v>
      </c>
      <c r="D1449" s="5">
        <v>7410971</v>
      </c>
    </row>
    <row r="1450" spans="1:4">
      <c r="A1450" s="3">
        <v>41031.4375</v>
      </c>
      <c r="B1450" s="5">
        <v>16.62</v>
      </c>
      <c r="C1450" s="5">
        <v>1020508</v>
      </c>
      <c r="D1450" s="5">
        <v>16945092</v>
      </c>
    </row>
    <row r="1451" spans="1:4">
      <c r="A1451" s="3">
        <v>41031.444444444445</v>
      </c>
      <c r="B1451" s="5">
        <v>16.62</v>
      </c>
      <c r="C1451" s="5">
        <v>945003</v>
      </c>
      <c r="D1451" s="5">
        <v>15703093</v>
      </c>
    </row>
    <row r="1452" spans="1:4">
      <c r="A1452" s="3">
        <v>41031.451388888891</v>
      </c>
      <c r="B1452" s="5">
        <v>16.72</v>
      </c>
      <c r="C1452" s="5">
        <v>546726</v>
      </c>
      <c r="D1452" s="5">
        <v>9119427</v>
      </c>
    </row>
    <row r="1453" spans="1:4">
      <c r="A1453" s="3">
        <v>41031.458333333336</v>
      </c>
      <c r="B1453" s="5">
        <v>16.73</v>
      </c>
      <c r="C1453" s="5">
        <v>338960</v>
      </c>
      <c r="D1453" s="5">
        <v>5669616</v>
      </c>
    </row>
    <row r="1454" spans="1:4">
      <c r="A1454" s="3">
        <v>41031.465277777781</v>
      </c>
      <c r="B1454" s="5">
        <v>16.75</v>
      </c>
      <c r="C1454" s="5">
        <v>327052</v>
      </c>
      <c r="D1454" s="5">
        <v>5476515</v>
      </c>
    </row>
    <row r="1455" spans="1:4">
      <c r="A1455" s="3">
        <v>41031.472222222219</v>
      </c>
      <c r="B1455" s="5">
        <v>16.8</v>
      </c>
      <c r="C1455" s="5">
        <v>361808</v>
      </c>
      <c r="D1455" s="5">
        <v>6068305</v>
      </c>
    </row>
    <row r="1456" spans="1:4">
      <c r="A1456" s="3">
        <v>41031.479166666664</v>
      </c>
      <c r="B1456" s="5">
        <v>16.809999999999999</v>
      </c>
      <c r="C1456" s="5">
        <v>528281</v>
      </c>
      <c r="D1456" s="5">
        <v>8880985</v>
      </c>
    </row>
    <row r="1457" spans="1:4">
      <c r="A1457" s="3">
        <v>41031.548611111109</v>
      </c>
      <c r="B1457" s="5">
        <v>16.829999999999998</v>
      </c>
      <c r="C1457" s="5">
        <v>385715</v>
      </c>
      <c r="D1457" s="5">
        <v>6492817</v>
      </c>
    </row>
    <row r="1458" spans="1:4">
      <c r="A1458" s="3">
        <v>41031.555555555555</v>
      </c>
      <c r="B1458" s="5">
        <v>16.91</v>
      </c>
      <c r="C1458" s="5">
        <v>454173</v>
      </c>
      <c r="D1458" s="5">
        <v>7673675</v>
      </c>
    </row>
    <row r="1459" spans="1:4">
      <c r="A1459" s="3">
        <v>41031.5625</v>
      </c>
      <c r="B1459" s="5">
        <v>16.91</v>
      </c>
      <c r="C1459" s="5">
        <v>562279</v>
      </c>
      <c r="D1459" s="5">
        <v>9505166</v>
      </c>
    </row>
    <row r="1460" spans="1:4">
      <c r="A1460" s="3">
        <v>41031.569444444445</v>
      </c>
      <c r="B1460" s="5">
        <v>16.96</v>
      </c>
      <c r="C1460" s="5">
        <v>677816</v>
      </c>
      <c r="D1460" s="5">
        <v>11477981</v>
      </c>
    </row>
    <row r="1461" spans="1:4">
      <c r="A1461" s="3">
        <v>41031.576388888891</v>
      </c>
      <c r="B1461" s="5">
        <v>16.98</v>
      </c>
      <c r="C1461" s="5">
        <v>948493</v>
      </c>
      <c r="D1461" s="5">
        <v>16119784</v>
      </c>
    </row>
    <row r="1462" spans="1:4">
      <c r="A1462" s="3">
        <v>41031.583333333336</v>
      </c>
      <c r="B1462" s="5">
        <v>16.93</v>
      </c>
      <c r="C1462" s="5">
        <v>339792</v>
      </c>
      <c r="D1462" s="5">
        <v>5763868</v>
      </c>
    </row>
    <row r="1463" spans="1:4">
      <c r="A1463" s="3">
        <v>41031.590277777781</v>
      </c>
      <c r="B1463" s="5">
        <v>16.989999999999998</v>
      </c>
      <c r="C1463" s="5">
        <v>362718</v>
      </c>
      <c r="D1463" s="5">
        <v>6154739</v>
      </c>
    </row>
    <row r="1464" spans="1:4">
      <c r="A1464" s="3">
        <v>41031.597222222219</v>
      </c>
      <c r="B1464" s="5">
        <v>16.940000000000001</v>
      </c>
      <c r="C1464" s="5">
        <v>376341</v>
      </c>
      <c r="D1464" s="5">
        <v>6386012</v>
      </c>
    </row>
    <row r="1465" spans="1:4">
      <c r="A1465" s="3">
        <v>41031.604166666664</v>
      </c>
      <c r="B1465" s="5">
        <v>16.98</v>
      </c>
      <c r="C1465" s="5">
        <v>774011</v>
      </c>
      <c r="D1465" s="5">
        <v>13139985</v>
      </c>
    </row>
    <row r="1466" spans="1:4">
      <c r="A1466" s="3">
        <v>41031.611111111109</v>
      </c>
      <c r="B1466" s="5">
        <v>16.98</v>
      </c>
      <c r="C1466" s="5">
        <v>655997</v>
      </c>
      <c r="D1466" s="5">
        <v>11156457</v>
      </c>
    </row>
    <row r="1467" spans="1:4">
      <c r="A1467" s="3">
        <v>41031.618055555555</v>
      </c>
      <c r="B1467" s="5">
        <v>16.95</v>
      </c>
      <c r="C1467" s="5">
        <v>572092</v>
      </c>
      <c r="D1467" s="5">
        <v>9702146</v>
      </c>
    </row>
    <row r="1468" spans="1:4">
      <c r="A1468" s="3">
        <v>41031.625</v>
      </c>
      <c r="B1468" s="5">
        <v>16.95</v>
      </c>
      <c r="C1468" s="5">
        <v>593997</v>
      </c>
      <c r="D1468" s="5">
        <v>10067839</v>
      </c>
    </row>
    <row r="1469" spans="1:4">
      <c r="A1469" s="3">
        <v>41032.402777777781</v>
      </c>
      <c r="B1469" s="5">
        <v>17</v>
      </c>
      <c r="C1469" s="5">
        <v>519479</v>
      </c>
      <c r="D1469" s="5">
        <v>8807478</v>
      </c>
    </row>
    <row r="1470" spans="1:4">
      <c r="A1470" s="3">
        <v>41032.409722222219</v>
      </c>
      <c r="B1470" s="5">
        <v>16.97</v>
      </c>
      <c r="C1470" s="5">
        <v>396821</v>
      </c>
      <c r="D1470" s="5">
        <v>6734477</v>
      </c>
    </row>
    <row r="1471" spans="1:4">
      <c r="A1471" s="3">
        <v>41032.416666666664</v>
      </c>
      <c r="B1471" s="5">
        <v>16.98</v>
      </c>
      <c r="C1471" s="5">
        <v>574739</v>
      </c>
      <c r="D1471" s="5">
        <v>9758195</v>
      </c>
    </row>
    <row r="1472" spans="1:4">
      <c r="A1472" s="3">
        <v>41032.423611111109</v>
      </c>
      <c r="B1472" s="5">
        <v>17.05</v>
      </c>
      <c r="C1472" s="5">
        <v>833739</v>
      </c>
      <c r="D1472" s="5">
        <v>14195656</v>
      </c>
    </row>
    <row r="1473" spans="1:4">
      <c r="A1473" s="3">
        <v>41032.430555555555</v>
      </c>
      <c r="B1473" s="5">
        <v>17.149999999999999</v>
      </c>
      <c r="C1473" s="5">
        <v>896529</v>
      </c>
      <c r="D1473" s="5">
        <v>15331359</v>
      </c>
    </row>
    <row r="1474" spans="1:4">
      <c r="A1474" s="3">
        <v>41032.4375</v>
      </c>
      <c r="B1474" s="5">
        <v>17.079999999999998</v>
      </c>
      <c r="C1474" s="5">
        <v>717801</v>
      </c>
      <c r="D1474" s="5">
        <v>12279906</v>
      </c>
    </row>
    <row r="1475" spans="1:4">
      <c r="A1475" s="3">
        <v>41032.444444444445</v>
      </c>
      <c r="B1475" s="5">
        <v>17.11</v>
      </c>
      <c r="C1475" s="5">
        <v>395500</v>
      </c>
      <c r="D1475" s="5">
        <v>6762172</v>
      </c>
    </row>
    <row r="1476" spans="1:4">
      <c r="A1476" s="3">
        <v>41032.451388888891</v>
      </c>
      <c r="B1476" s="5">
        <v>17.100000000000001</v>
      </c>
      <c r="C1476" s="5">
        <v>586863</v>
      </c>
      <c r="D1476" s="5">
        <v>10034675</v>
      </c>
    </row>
    <row r="1477" spans="1:4">
      <c r="A1477" s="3">
        <v>41032.458333333336</v>
      </c>
      <c r="B1477" s="5">
        <v>17.149999999999999</v>
      </c>
      <c r="C1477" s="5">
        <v>556870</v>
      </c>
      <c r="D1477" s="5">
        <v>9534397</v>
      </c>
    </row>
    <row r="1478" spans="1:4">
      <c r="A1478" s="3">
        <v>41032.465277777781</v>
      </c>
      <c r="B1478" s="5">
        <v>17.14</v>
      </c>
      <c r="C1478" s="5">
        <v>243339</v>
      </c>
      <c r="D1478" s="5">
        <v>4171419</v>
      </c>
    </row>
    <row r="1479" spans="1:4">
      <c r="A1479" s="3">
        <v>41032.472222222219</v>
      </c>
      <c r="B1479" s="5">
        <v>17.12</v>
      </c>
      <c r="C1479" s="5">
        <v>437100</v>
      </c>
      <c r="D1479" s="5">
        <v>7490521</v>
      </c>
    </row>
    <row r="1480" spans="1:4">
      <c r="A1480" s="3">
        <v>41032.479166666664</v>
      </c>
      <c r="B1480" s="5">
        <v>17.149999999999999</v>
      </c>
      <c r="C1480" s="5">
        <v>315681</v>
      </c>
      <c r="D1480" s="5">
        <v>5415739</v>
      </c>
    </row>
    <row r="1481" spans="1:4">
      <c r="A1481" s="3">
        <v>41032.548611111109</v>
      </c>
      <c r="B1481" s="5">
        <v>17.16</v>
      </c>
      <c r="C1481" s="5">
        <v>347948</v>
      </c>
      <c r="D1481" s="5">
        <v>5966085</v>
      </c>
    </row>
    <row r="1482" spans="1:4">
      <c r="A1482" s="3">
        <v>41032.555555555555</v>
      </c>
      <c r="B1482" s="5">
        <v>17.28</v>
      </c>
      <c r="C1482" s="5">
        <v>1288476</v>
      </c>
      <c r="D1482" s="5">
        <v>22235945</v>
      </c>
    </row>
    <row r="1483" spans="1:4">
      <c r="A1483" s="3">
        <v>41032.5625</v>
      </c>
      <c r="B1483" s="5">
        <v>17.309999999999999</v>
      </c>
      <c r="C1483" s="5">
        <v>899991</v>
      </c>
      <c r="D1483" s="5">
        <v>15570764</v>
      </c>
    </row>
    <row r="1484" spans="1:4">
      <c r="A1484" s="3">
        <v>41032.569444444445</v>
      </c>
      <c r="B1484" s="5">
        <v>17.37</v>
      </c>
      <c r="C1484" s="5">
        <v>1299533</v>
      </c>
      <c r="D1484" s="5">
        <v>22571297</v>
      </c>
    </row>
    <row r="1485" spans="1:4">
      <c r="A1485" s="3">
        <v>41032.576388888891</v>
      </c>
      <c r="B1485" s="5">
        <v>17.37</v>
      </c>
      <c r="C1485" s="5">
        <v>621279</v>
      </c>
      <c r="D1485" s="5">
        <v>10787680</v>
      </c>
    </row>
    <row r="1486" spans="1:4">
      <c r="A1486" s="3">
        <v>41032.583333333336</v>
      </c>
      <c r="B1486" s="5">
        <v>17.29</v>
      </c>
      <c r="C1486" s="5">
        <v>390023</v>
      </c>
      <c r="D1486" s="5">
        <v>6765982</v>
      </c>
    </row>
    <row r="1487" spans="1:4">
      <c r="A1487" s="3">
        <v>41032.590277777781</v>
      </c>
      <c r="B1487" s="5">
        <v>17.309999999999999</v>
      </c>
      <c r="C1487" s="5">
        <v>372505</v>
      </c>
      <c r="D1487" s="5">
        <v>6447728</v>
      </c>
    </row>
    <row r="1488" spans="1:4">
      <c r="A1488" s="3">
        <v>41032.597222222219</v>
      </c>
      <c r="B1488" s="5">
        <v>17.29</v>
      </c>
      <c r="C1488" s="5">
        <v>363379</v>
      </c>
      <c r="D1488" s="5">
        <v>6286640</v>
      </c>
    </row>
    <row r="1489" spans="1:4">
      <c r="A1489" s="3">
        <v>41032.604166666664</v>
      </c>
      <c r="B1489" s="5">
        <v>17.3</v>
      </c>
      <c r="C1489" s="5">
        <v>623747</v>
      </c>
      <c r="D1489" s="5">
        <v>10788353</v>
      </c>
    </row>
    <row r="1490" spans="1:4">
      <c r="A1490" s="3">
        <v>41032.611111111109</v>
      </c>
      <c r="B1490" s="5">
        <v>17.27</v>
      </c>
      <c r="C1490" s="5">
        <v>454819</v>
      </c>
      <c r="D1490" s="5">
        <v>7863477</v>
      </c>
    </row>
    <row r="1491" spans="1:4">
      <c r="A1491" s="3">
        <v>41032.618055555555</v>
      </c>
      <c r="B1491" s="5">
        <v>17.3</v>
      </c>
      <c r="C1491" s="5">
        <v>499188</v>
      </c>
      <c r="D1491" s="5">
        <v>8638204</v>
      </c>
    </row>
    <row r="1492" spans="1:4">
      <c r="A1492" s="3">
        <v>41032.625</v>
      </c>
      <c r="B1492" s="5">
        <v>17.260000000000002</v>
      </c>
      <c r="C1492" s="5">
        <v>337600</v>
      </c>
      <c r="D1492" s="5">
        <v>5831009</v>
      </c>
    </row>
    <row r="1493" spans="1:4">
      <c r="A1493" s="3">
        <v>41033.402777777781</v>
      </c>
      <c r="B1493" s="5">
        <v>17.260000000000002</v>
      </c>
      <c r="C1493" s="5">
        <v>425007</v>
      </c>
      <c r="D1493" s="5">
        <v>7337355</v>
      </c>
    </row>
    <row r="1494" spans="1:4">
      <c r="A1494" s="3">
        <v>41033.409722222219</v>
      </c>
      <c r="B1494" s="5">
        <v>17.329999999999998</v>
      </c>
      <c r="C1494" s="5">
        <v>587123</v>
      </c>
      <c r="D1494" s="5">
        <v>10157119</v>
      </c>
    </row>
    <row r="1495" spans="1:4">
      <c r="A1495" s="3">
        <v>41033.416666666664</v>
      </c>
      <c r="B1495" s="5">
        <v>17.28</v>
      </c>
      <c r="C1495" s="5">
        <v>430206</v>
      </c>
      <c r="D1495" s="5">
        <v>7436465</v>
      </c>
    </row>
    <row r="1496" spans="1:4">
      <c r="A1496" s="3">
        <v>41033.423611111109</v>
      </c>
      <c r="B1496" s="5">
        <v>17.25</v>
      </c>
      <c r="C1496" s="5">
        <v>446536</v>
      </c>
      <c r="D1496" s="5">
        <v>7710352</v>
      </c>
    </row>
    <row r="1497" spans="1:4">
      <c r="A1497" s="3">
        <v>41033.430555555555</v>
      </c>
      <c r="B1497" s="5">
        <v>17.260000000000002</v>
      </c>
      <c r="C1497" s="5">
        <v>1522851</v>
      </c>
      <c r="D1497" s="5">
        <v>26279412</v>
      </c>
    </row>
    <row r="1498" spans="1:4">
      <c r="A1498" s="3">
        <v>41033.4375</v>
      </c>
      <c r="B1498" s="5">
        <v>17.22</v>
      </c>
      <c r="C1498" s="5">
        <v>822528</v>
      </c>
      <c r="D1498" s="5">
        <v>14185583</v>
      </c>
    </row>
    <row r="1499" spans="1:4">
      <c r="A1499" s="3">
        <v>41033.444444444445</v>
      </c>
      <c r="B1499" s="5">
        <v>17.190000000000001</v>
      </c>
      <c r="C1499" s="5">
        <v>519795</v>
      </c>
      <c r="D1499" s="5">
        <v>8950478</v>
      </c>
    </row>
    <row r="1500" spans="1:4">
      <c r="A1500" s="3">
        <v>41033.451388888891</v>
      </c>
      <c r="B1500" s="5">
        <v>17.12</v>
      </c>
      <c r="C1500" s="5">
        <v>1271129</v>
      </c>
      <c r="D1500" s="5">
        <v>21739425</v>
      </c>
    </row>
    <row r="1501" spans="1:4">
      <c r="A1501" s="3">
        <v>41033.458333333336</v>
      </c>
      <c r="B1501" s="5">
        <v>17.13</v>
      </c>
      <c r="C1501" s="5">
        <v>310199</v>
      </c>
      <c r="D1501" s="5">
        <v>5310836</v>
      </c>
    </row>
    <row r="1502" spans="1:4">
      <c r="A1502" s="3">
        <v>41033.465277777781</v>
      </c>
      <c r="B1502" s="5">
        <v>17.12</v>
      </c>
      <c r="C1502" s="5">
        <v>265855</v>
      </c>
      <c r="D1502" s="5">
        <v>4548068</v>
      </c>
    </row>
    <row r="1503" spans="1:4">
      <c r="A1503" s="3">
        <v>41033.472222222219</v>
      </c>
      <c r="B1503" s="5">
        <v>17.21</v>
      </c>
      <c r="C1503" s="5">
        <v>832900</v>
      </c>
      <c r="D1503" s="5">
        <v>14296455</v>
      </c>
    </row>
    <row r="1504" spans="1:4">
      <c r="A1504" s="3">
        <v>41033.479166666664</v>
      </c>
      <c r="B1504" s="5">
        <v>17.21</v>
      </c>
      <c r="C1504" s="5">
        <v>242628</v>
      </c>
      <c r="D1504" s="5">
        <v>4179544</v>
      </c>
    </row>
    <row r="1505" spans="1:4">
      <c r="A1505" s="3">
        <v>41033.548611111109</v>
      </c>
      <c r="B1505" s="5">
        <v>17.239999999999998</v>
      </c>
      <c r="C1505" s="5">
        <v>133636</v>
      </c>
      <c r="D1505" s="5">
        <v>2302753</v>
      </c>
    </row>
    <row r="1506" spans="1:4">
      <c r="A1506" s="3">
        <v>41033.555555555555</v>
      </c>
      <c r="B1506" s="5">
        <v>17.190000000000001</v>
      </c>
      <c r="C1506" s="5">
        <v>502332</v>
      </c>
      <c r="D1506" s="5">
        <v>8639358</v>
      </c>
    </row>
    <row r="1507" spans="1:4">
      <c r="A1507" s="3">
        <v>41033.5625</v>
      </c>
      <c r="B1507" s="5">
        <v>17.190000000000001</v>
      </c>
      <c r="C1507" s="5">
        <v>246362</v>
      </c>
      <c r="D1507" s="5">
        <v>4235685</v>
      </c>
    </row>
    <row r="1508" spans="1:4">
      <c r="A1508" s="3">
        <v>41033.569444444445</v>
      </c>
      <c r="B1508" s="5">
        <v>17.22</v>
      </c>
      <c r="C1508" s="5">
        <v>330353</v>
      </c>
      <c r="D1508" s="5">
        <v>5699808</v>
      </c>
    </row>
    <row r="1509" spans="1:4">
      <c r="A1509" s="3">
        <v>41033.576388888891</v>
      </c>
      <c r="B1509" s="5">
        <v>17.29</v>
      </c>
      <c r="C1509" s="5">
        <v>317367</v>
      </c>
      <c r="D1509" s="5">
        <v>5484165</v>
      </c>
    </row>
    <row r="1510" spans="1:4">
      <c r="A1510" s="3">
        <v>41033.583333333336</v>
      </c>
      <c r="B1510" s="5">
        <v>17.3</v>
      </c>
      <c r="C1510" s="5">
        <v>423349</v>
      </c>
      <c r="D1510" s="5">
        <v>7320247</v>
      </c>
    </row>
    <row r="1511" spans="1:4">
      <c r="A1511" s="3">
        <v>41033.590277777781</v>
      </c>
      <c r="B1511" s="5">
        <v>17.22</v>
      </c>
      <c r="C1511" s="5">
        <v>242397</v>
      </c>
      <c r="D1511" s="5">
        <v>4186048</v>
      </c>
    </row>
    <row r="1512" spans="1:4">
      <c r="A1512" s="3">
        <v>41033.597222222219</v>
      </c>
      <c r="B1512" s="5">
        <v>17.25</v>
      </c>
      <c r="C1512" s="5">
        <v>290974</v>
      </c>
      <c r="D1512" s="5">
        <v>5023095</v>
      </c>
    </row>
    <row r="1513" spans="1:4">
      <c r="A1513" s="3">
        <v>41033.604166666664</v>
      </c>
      <c r="B1513" s="5">
        <v>17.309999999999999</v>
      </c>
      <c r="C1513" s="5">
        <v>796254</v>
      </c>
      <c r="D1513" s="5">
        <v>13785761</v>
      </c>
    </row>
    <row r="1514" spans="1:4">
      <c r="A1514" s="3">
        <v>41033.611111111109</v>
      </c>
      <c r="B1514" s="5">
        <v>17.48</v>
      </c>
      <c r="C1514" s="5">
        <v>1190612</v>
      </c>
      <c r="D1514" s="5">
        <v>20728380</v>
      </c>
    </row>
    <row r="1515" spans="1:4">
      <c r="A1515" s="4">
        <v>41033.618055555555</v>
      </c>
      <c r="B1515" s="6">
        <v>17.46</v>
      </c>
      <c r="C1515" s="6">
        <v>941263</v>
      </c>
      <c r="D1515" s="6">
        <v>16458246</v>
      </c>
    </row>
    <row r="1516" spans="1:4">
      <c r="A1516" s="4">
        <v>41033.625</v>
      </c>
      <c r="B1516">
        <v>17.440000000000001</v>
      </c>
      <c r="C1516">
        <v>633136</v>
      </c>
      <c r="D1516">
        <v>11046300</v>
      </c>
    </row>
    <row r="1517" spans="1:4">
      <c r="A1517" s="4">
        <v>41036.402777777781</v>
      </c>
      <c r="B1517">
        <v>17.350000000000001</v>
      </c>
      <c r="C1517">
        <v>801654</v>
      </c>
      <c r="D1517">
        <v>13884748</v>
      </c>
    </row>
    <row r="1518" spans="1:4">
      <c r="A1518" s="4">
        <v>41036.409722222219</v>
      </c>
      <c r="B1518">
        <v>17.39</v>
      </c>
      <c r="C1518">
        <v>516698</v>
      </c>
      <c r="D1518">
        <v>8999728</v>
      </c>
    </row>
    <row r="1519" spans="1:4">
      <c r="A1519" s="4">
        <v>41036.416666666664</v>
      </c>
      <c r="B1519">
        <v>17.420000000000002</v>
      </c>
      <c r="C1519">
        <v>516714</v>
      </c>
      <c r="D1519">
        <v>8994561</v>
      </c>
    </row>
    <row r="1520" spans="1:4">
      <c r="A1520" s="4">
        <v>41036.423611111109</v>
      </c>
      <c r="B1520">
        <v>17.37</v>
      </c>
      <c r="C1520">
        <v>491082</v>
      </c>
      <c r="D1520">
        <v>8537315</v>
      </c>
    </row>
    <row r="1521" spans="1:4">
      <c r="A1521" s="4">
        <v>41036.430555555555</v>
      </c>
      <c r="B1521">
        <v>17.39</v>
      </c>
      <c r="C1521">
        <v>344008</v>
      </c>
      <c r="D1521">
        <v>5983667</v>
      </c>
    </row>
    <row r="1522" spans="1:4">
      <c r="A1522" s="4">
        <v>41036.4375</v>
      </c>
      <c r="B1522">
        <v>17.329999999999998</v>
      </c>
      <c r="C1522">
        <v>508433</v>
      </c>
      <c r="D1522">
        <v>8811458</v>
      </c>
    </row>
    <row r="1523" spans="1:4">
      <c r="A1523" s="4">
        <v>41036.444444444445</v>
      </c>
      <c r="B1523">
        <v>17.43</v>
      </c>
      <c r="C1523">
        <v>462716</v>
      </c>
      <c r="D1523">
        <v>8050997</v>
      </c>
    </row>
    <row r="1524" spans="1:4">
      <c r="A1524" s="4">
        <v>41036.451388888891</v>
      </c>
      <c r="B1524">
        <v>17.399999999999999</v>
      </c>
      <c r="C1524">
        <v>297640</v>
      </c>
      <c r="D1524">
        <v>5180112</v>
      </c>
    </row>
    <row r="1525" spans="1:4">
      <c r="A1525" s="4">
        <v>41036.458333333336</v>
      </c>
      <c r="B1525">
        <v>17.38</v>
      </c>
      <c r="C1525">
        <v>273458</v>
      </c>
      <c r="D1525">
        <v>4752823</v>
      </c>
    </row>
    <row r="1526" spans="1:4">
      <c r="A1526" s="4">
        <v>41036.465277777781</v>
      </c>
      <c r="B1526">
        <v>17.43</v>
      </c>
      <c r="C1526">
        <v>512589</v>
      </c>
      <c r="D1526">
        <v>8924099</v>
      </c>
    </row>
    <row r="1527" spans="1:4">
      <c r="A1527" s="4">
        <v>41036.472222222219</v>
      </c>
      <c r="B1527">
        <v>17.39</v>
      </c>
      <c r="C1527">
        <v>318225</v>
      </c>
      <c r="D1527">
        <v>5539566</v>
      </c>
    </row>
    <row r="1528" spans="1:4">
      <c r="A1528" s="4">
        <v>41036.479166666664</v>
      </c>
      <c r="B1528">
        <v>17.41</v>
      </c>
      <c r="C1528">
        <v>400509</v>
      </c>
      <c r="D1528">
        <v>6970091</v>
      </c>
    </row>
    <row r="1529" spans="1:4">
      <c r="A1529" s="4">
        <v>41036.548611111109</v>
      </c>
      <c r="B1529">
        <v>17.48</v>
      </c>
      <c r="C1529">
        <v>576996</v>
      </c>
      <c r="D1529">
        <v>10070556</v>
      </c>
    </row>
    <row r="1530" spans="1:4">
      <c r="A1530" s="4">
        <v>41036.555555555555</v>
      </c>
      <c r="B1530">
        <v>17.649999999999999</v>
      </c>
      <c r="C1530">
        <v>1317861</v>
      </c>
      <c r="D1530">
        <v>23214832</v>
      </c>
    </row>
    <row r="1531" spans="1:4">
      <c r="A1531" s="4">
        <v>41036.5625</v>
      </c>
      <c r="B1531">
        <v>17.600000000000001</v>
      </c>
      <c r="C1531">
        <v>668818</v>
      </c>
      <c r="D1531">
        <v>11790120</v>
      </c>
    </row>
    <row r="1532" spans="1:4">
      <c r="A1532" s="4">
        <v>41036.569444444445</v>
      </c>
      <c r="B1532">
        <v>17.61</v>
      </c>
      <c r="C1532">
        <v>546657</v>
      </c>
      <c r="D1532">
        <v>9595128</v>
      </c>
    </row>
    <row r="1533" spans="1:4">
      <c r="A1533" s="4">
        <v>41036.576388888891</v>
      </c>
      <c r="B1533">
        <v>17.61</v>
      </c>
      <c r="C1533">
        <v>349900</v>
      </c>
      <c r="D1533">
        <v>6166601</v>
      </c>
    </row>
    <row r="1534" spans="1:4">
      <c r="A1534" s="4">
        <v>41036.583333333336</v>
      </c>
      <c r="B1534">
        <v>17.68</v>
      </c>
      <c r="C1534">
        <v>758059</v>
      </c>
      <c r="D1534">
        <v>13396382</v>
      </c>
    </row>
    <row r="1535" spans="1:4">
      <c r="A1535" s="4">
        <v>41036.590277777781</v>
      </c>
      <c r="B1535">
        <v>17.68</v>
      </c>
      <c r="C1535">
        <v>360720</v>
      </c>
      <c r="D1535">
        <v>6374646</v>
      </c>
    </row>
    <row r="1536" spans="1:4">
      <c r="A1536" s="4">
        <v>41036.597222222219</v>
      </c>
      <c r="B1536">
        <v>17.82</v>
      </c>
      <c r="C1536">
        <v>1127402</v>
      </c>
      <c r="D1536">
        <v>19996450</v>
      </c>
    </row>
    <row r="1537" spans="1:4">
      <c r="A1537" s="4">
        <v>41036.604166666664</v>
      </c>
      <c r="B1537">
        <v>17.78</v>
      </c>
      <c r="C1537">
        <v>434582</v>
      </c>
      <c r="D1537">
        <v>7729553</v>
      </c>
    </row>
    <row r="1538" spans="1:4">
      <c r="A1538" s="4">
        <v>41036.611111111109</v>
      </c>
      <c r="B1538">
        <v>17.78</v>
      </c>
      <c r="C1538">
        <v>350981</v>
      </c>
      <c r="D1538">
        <v>6240065</v>
      </c>
    </row>
    <row r="1539" spans="1:4">
      <c r="A1539" s="4">
        <v>41036.618055555555</v>
      </c>
      <c r="B1539">
        <v>17.77</v>
      </c>
      <c r="C1539">
        <v>708395</v>
      </c>
      <c r="D1539">
        <v>12603284</v>
      </c>
    </row>
    <row r="1540" spans="1:4">
      <c r="A1540" s="4">
        <v>41036.625</v>
      </c>
      <c r="B1540">
        <v>17.82</v>
      </c>
      <c r="C1540">
        <v>791316</v>
      </c>
      <c r="D1540">
        <v>14099489</v>
      </c>
    </row>
    <row r="1541" spans="1:4">
      <c r="A1541" s="4">
        <v>41037.402777777781</v>
      </c>
      <c r="B1541">
        <v>17.7</v>
      </c>
      <c r="C1541">
        <v>354867</v>
      </c>
      <c r="D1541">
        <v>6288657</v>
      </c>
    </row>
    <row r="1542" spans="1:4">
      <c r="A1542" s="4">
        <v>41037.409722222219</v>
      </c>
      <c r="B1542">
        <v>17.690000000000001</v>
      </c>
      <c r="C1542">
        <v>318717</v>
      </c>
      <c r="D1542">
        <v>5642269</v>
      </c>
    </row>
    <row r="1543" spans="1:4">
      <c r="A1543" s="4">
        <v>41037.416666666664</v>
      </c>
      <c r="B1543">
        <v>17.600000000000001</v>
      </c>
      <c r="C1543">
        <v>428916</v>
      </c>
      <c r="D1543">
        <v>7567210</v>
      </c>
    </row>
    <row r="1544" spans="1:4">
      <c r="A1544" s="4">
        <v>41037.423611111109</v>
      </c>
      <c r="B1544">
        <v>17.649999999999999</v>
      </c>
      <c r="C1544">
        <v>266609</v>
      </c>
      <c r="D1544">
        <v>4699100</v>
      </c>
    </row>
    <row r="1545" spans="1:4">
      <c r="A1545" s="4">
        <v>41037.430555555555</v>
      </c>
      <c r="B1545">
        <v>17.61</v>
      </c>
      <c r="C1545">
        <v>313312</v>
      </c>
      <c r="D1545">
        <v>5523241</v>
      </c>
    </row>
    <row r="1546" spans="1:4">
      <c r="A1546" s="4">
        <v>41037.4375</v>
      </c>
      <c r="B1546">
        <v>17.600000000000001</v>
      </c>
      <c r="C1546">
        <v>332125</v>
      </c>
      <c r="D1546">
        <v>5840227</v>
      </c>
    </row>
    <row r="1547" spans="1:4">
      <c r="A1547" s="4">
        <v>41037.444444444445</v>
      </c>
      <c r="B1547">
        <v>17.72</v>
      </c>
      <c r="C1547">
        <v>223926</v>
      </c>
      <c r="D1547">
        <v>3952592</v>
      </c>
    </row>
    <row r="1548" spans="1:4">
      <c r="A1548" s="4">
        <v>41037.451388888891</v>
      </c>
      <c r="B1548">
        <v>17.71</v>
      </c>
      <c r="C1548">
        <v>254128</v>
      </c>
      <c r="D1548">
        <v>4508623</v>
      </c>
    </row>
    <row r="1549" spans="1:4">
      <c r="A1549" s="4">
        <v>41037.458333333336</v>
      </c>
      <c r="B1549">
        <v>17.760000000000002</v>
      </c>
      <c r="C1549">
        <v>299537</v>
      </c>
      <c r="D1549">
        <v>5321401</v>
      </c>
    </row>
    <row r="1550" spans="1:4">
      <c r="A1550" s="4">
        <v>41037.465277777781</v>
      </c>
      <c r="B1550">
        <v>17.829999999999998</v>
      </c>
      <c r="C1550">
        <v>229820</v>
      </c>
      <c r="D1550">
        <v>4085861</v>
      </c>
    </row>
    <row r="1551" spans="1:4">
      <c r="A1551" s="4">
        <v>41037.472222222219</v>
      </c>
      <c r="B1551">
        <v>17.86</v>
      </c>
      <c r="C1551">
        <v>670117</v>
      </c>
      <c r="D1551">
        <v>11992101</v>
      </c>
    </row>
    <row r="1552" spans="1:4">
      <c r="A1552" s="4">
        <v>41037.479166666664</v>
      </c>
      <c r="B1552">
        <v>17.84</v>
      </c>
      <c r="C1552">
        <v>185108</v>
      </c>
      <c r="D1552">
        <v>3297410</v>
      </c>
    </row>
    <row r="1553" spans="1:4">
      <c r="A1553" s="4">
        <v>41037.548611111109</v>
      </c>
      <c r="B1553">
        <v>17.829999999999998</v>
      </c>
      <c r="C1553">
        <v>233602</v>
      </c>
      <c r="D1553">
        <v>4153120</v>
      </c>
    </row>
    <row r="1554" spans="1:4">
      <c r="A1554" s="4">
        <v>41037.555555555555</v>
      </c>
      <c r="B1554">
        <v>17.82</v>
      </c>
      <c r="C1554">
        <v>130361</v>
      </c>
      <c r="D1554">
        <v>2322691</v>
      </c>
    </row>
    <row r="1555" spans="1:4">
      <c r="A1555" s="4">
        <v>41037.5625</v>
      </c>
      <c r="B1555">
        <v>17.829999999999998</v>
      </c>
      <c r="C1555">
        <v>162162</v>
      </c>
      <c r="D1555">
        <v>2888978</v>
      </c>
    </row>
    <row r="1556" spans="1:4">
      <c r="A1556" s="4">
        <v>41037.569444444445</v>
      </c>
      <c r="B1556">
        <v>17.88</v>
      </c>
      <c r="C1556">
        <v>253662</v>
      </c>
      <c r="D1556">
        <v>4530389</v>
      </c>
    </row>
    <row r="1557" spans="1:4">
      <c r="A1557" s="4">
        <v>41037.576388888891</v>
      </c>
      <c r="B1557">
        <v>17.87</v>
      </c>
      <c r="C1557">
        <v>202827</v>
      </c>
      <c r="D1557">
        <v>3624158</v>
      </c>
    </row>
    <row r="1558" spans="1:4">
      <c r="A1558" s="4">
        <v>41037.583333333336</v>
      </c>
      <c r="B1558">
        <v>17.88</v>
      </c>
      <c r="C1558">
        <v>291911</v>
      </c>
      <c r="D1558">
        <v>5222571</v>
      </c>
    </row>
    <row r="1559" spans="1:4">
      <c r="A1559" s="4">
        <v>41037.590277777781</v>
      </c>
      <c r="B1559">
        <v>17.88</v>
      </c>
      <c r="C1559">
        <v>327316</v>
      </c>
      <c r="D1559">
        <v>5859305</v>
      </c>
    </row>
    <row r="1560" spans="1:4">
      <c r="A1560" s="4">
        <v>41037.597222222219</v>
      </c>
      <c r="B1560">
        <v>17.89</v>
      </c>
      <c r="C1560">
        <v>335719</v>
      </c>
      <c r="D1560">
        <v>5995748</v>
      </c>
    </row>
    <row r="1561" spans="1:4">
      <c r="A1561" s="4">
        <v>41037.604166666664</v>
      </c>
      <c r="B1561">
        <v>17.91</v>
      </c>
      <c r="C1561">
        <v>456016</v>
      </c>
      <c r="D1561">
        <v>8156320</v>
      </c>
    </row>
    <row r="1562" spans="1:4">
      <c r="A1562" s="4">
        <v>41037.611111111109</v>
      </c>
      <c r="B1562">
        <v>17.809999999999999</v>
      </c>
      <c r="C1562">
        <v>406084</v>
      </c>
      <c r="D1562">
        <v>7254598</v>
      </c>
    </row>
    <row r="1563" spans="1:4">
      <c r="A1563" s="4">
        <v>41037.618055555555</v>
      </c>
      <c r="B1563">
        <v>17.8</v>
      </c>
      <c r="C1563">
        <v>378422</v>
      </c>
      <c r="D1563">
        <v>6729147</v>
      </c>
    </row>
    <row r="1564" spans="1:4">
      <c r="A1564" s="4">
        <v>41037.625</v>
      </c>
      <c r="B1564">
        <v>17.809999999999999</v>
      </c>
      <c r="C1564">
        <v>440883</v>
      </c>
      <c r="D1564">
        <v>7847772</v>
      </c>
    </row>
    <row r="1565" spans="1:4">
      <c r="A1565" s="4">
        <v>41038.402777777781</v>
      </c>
      <c r="B1565">
        <v>17.55</v>
      </c>
      <c r="C1565">
        <v>560945</v>
      </c>
      <c r="D1565">
        <v>9849707</v>
      </c>
    </row>
    <row r="1566" spans="1:4">
      <c r="A1566" s="4">
        <v>41038.409722222219</v>
      </c>
      <c r="B1566">
        <v>17.440000000000001</v>
      </c>
      <c r="C1566">
        <v>626915</v>
      </c>
      <c r="D1566">
        <v>10953027</v>
      </c>
    </row>
    <row r="1567" spans="1:4">
      <c r="A1567" s="4">
        <v>41038.416666666664</v>
      </c>
      <c r="B1567">
        <v>17.5</v>
      </c>
      <c r="C1567">
        <v>279880</v>
      </c>
      <c r="D1567">
        <v>4896071</v>
      </c>
    </row>
    <row r="1568" spans="1:4">
      <c r="A1568" s="4">
        <v>41038.423611111109</v>
      </c>
      <c r="B1568">
        <v>17.48</v>
      </c>
      <c r="C1568">
        <v>321272</v>
      </c>
      <c r="D1568">
        <v>5611832</v>
      </c>
    </row>
    <row r="1569" spans="1:4">
      <c r="A1569" s="4">
        <v>41038.430555555555</v>
      </c>
      <c r="B1569">
        <v>17.5</v>
      </c>
      <c r="C1569">
        <v>208985</v>
      </c>
      <c r="D1569">
        <v>3656535</v>
      </c>
    </row>
    <row r="1570" spans="1:4">
      <c r="A1570" s="4">
        <v>41038.4375</v>
      </c>
      <c r="B1570">
        <v>17.45</v>
      </c>
      <c r="C1570">
        <v>206060</v>
      </c>
      <c r="D1570">
        <v>3603616</v>
      </c>
    </row>
    <row r="1571" spans="1:4">
      <c r="A1571" s="4">
        <v>41038.444444444445</v>
      </c>
      <c r="B1571">
        <v>17.41</v>
      </c>
      <c r="C1571">
        <v>339616</v>
      </c>
      <c r="D1571">
        <v>5914847</v>
      </c>
    </row>
    <row r="1572" spans="1:4">
      <c r="A1572" s="4">
        <v>41038.451388888891</v>
      </c>
      <c r="B1572">
        <v>17.43</v>
      </c>
      <c r="C1572">
        <v>317968</v>
      </c>
      <c r="D1572">
        <v>5537481</v>
      </c>
    </row>
    <row r="1573" spans="1:4">
      <c r="A1573" s="4">
        <v>41038.458333333336</v>
      </c>
      <c r="B1573">
        <v>17.34</v>
      </c>
      <c r="C1573">
        <v>577297</v>
      </c>
      <c r="D1573">
        <v>10023597</v>
      </c>
    </row>
    <row r="1574" spans="1:4">
      <c r="A1574" s="4">
        <v>41038.465277777781</v>
      </c>
      <c r="B1574">
        <v>17.28</v>
      </c>
      <c r="C1574">
        <v>479505</v>
      </c>
      <c r="D1574">
        <v>8292562</v>
      </c>
    </row>
    <row r="1575" spans="1:4">
      <c r="A1575" s="4">
        <v>41038.472222222219</v>
      </c>
      <c r="B1575">
        <v>17.25</v>
      </c>
      <c r="C1575">
        <v>283867</v>
      </c>
      <c r="D1575">
        <v>4902448</v>
      </c>
    </row>
    <row r="1576" spans="1:4">
      <c r="A1576" s="4">
        <v>41038.479166666664</v>
      </c>
      <c r="B1576">
        <v>17.3</v>
      </c>
      <c r="C1576">
        <v>268497</v>
      </c>
      <c r="D1576">
        <v>4643347</v>
      </c>
    </row>
    <row r="1577" spans="1:4">
      <c r="A1577" s="4">
        <v>41038.548611111109</v>
      </c>
      <c r="B1577">
        <v>17.29</v>
      </c>
      <c r="C1577">
        <v>194912</v>
      </c>
      <c r="D1577">
        <v>3365707</v>
      </c>
    </row>
    <row r="1578" spans="1:4">
      <c r="A1578" s="4">
        <v>41038.555555555555</v>
      </c>
      <c r="B1578">
        <v>17.350000000000001</v>
      </c>
      <c r="C1578">
        <v>112876</v>
      </c>
      <c r="D1578">
        <v>1953292</v>
      </c>
    </row>
    <row r="1579" spans="1:4">
      <c r="A1579" s="4">
        <v>41038.5625</v>
      </c>
      <c r="B1579">
        <v>17.36</v>
      </c>
      <c r="C1579">
        <v>343193</v>
      </c>
      <c r="D1579">
        <v>5954641</v>
      </c>
    </row>
    <row r="1580" spans="1:4">
      <c r="A1580" s="4">
        <v>41038.569444444445</v>
      </c>
      <c r="B1580">
        <v>17.37</v>
      </c>
      <c r="C1580">
        <v>371365</v>
      </c>
      <c r="D1580">
        <v>6445843</v>
      </c>
    </row>
    <row r="1581" spans="1:4">
      <c r="A1581" s="4">
        <v>41038.576388888891</v>
      </c>
      <c r="B1581">
        <v>17.399999999999999</v>
      </c>
      <c r="C1581">
        <v>271346</v>
      </c>
      <c r="D1581">
        <v>4710999</v>
      </c>
    </row>
    <row r="1582" spans="1:4">
      <c r="A1582" s="4">
        <v>41038.583333333336</v>
      </c>
      <c r="B1582">
        <v>17.38</v>
      </c>
      <c r="C1582">
        <v>270899</v>
      </c>
      <c r="D1582">
        <v>4713056</v>
      </c>
    </row>
    <row r="1583" spans="1:4">
      <c r="A1583" s="4">
        <v>41038.590277777781</v>
      </c>
      <c r="B1583">
        <v>17.36</v>
      </c>
      <c r="C1583">
        <v>255840</v>
      </c>
      <c r="D1583">
        <v>4438969</v>
      </c>
    </row>
    <row r="1584" spans="1:4">
      <c r="A1584" s="4">
        <v>41038.597222222219</v>
      </c>
      <c r="B1584">
        <v>17.36</v>
      </c>
      <c r="C1584">
        <v>273530</v>
      </c>
      <c r="D1584">
        <v>4743563</v>
      </c>
    </row>
    <row r="1585" spans="1:4">
      <c r="A1585" s="4">
        <v>41038.604166666664</v>
      </c>
      <c r="B1585">
        <v>17.41</v>
      </c>
      <c r="C1585">
        <v>178271</v>
      </c>
      <c r="D1585">
        <v>3094443</v>
      </c>
    </row>
    <row r="1586" spans="1:4">
      <c r="A1586" s="4">
        <v>41038.611111111109</v>
      </c>
      <c r="B1586">
        <v>17.41</v>
      </c>
      <c r="C1586">
        <v>483519</v>
      </c>
      <c r="D1586">
        <v>8424295</v>
      </c>
    </row>
    <row r="1587" spans="1:4">
      <c r="A1587" s="4">
        <v>41038.618055555555</v>
      </c>
      <c r="B1587">
        <v>17.399999999999999</v>
      </c>
      <c r="C1587">
        <v>505192</v>
      </c>
      <c r="D1587">
        <v>8791799</v>
      </c>
    </row>
    <row r="1588" spans="1:4">
      <c r="A1588" s="4">
        <v>41038.625</v>
      </c>
      <c r="B1588">
        <v>17.350000000000001</v>
      </c>
      <c r="C1588">
        <v>456049</v>
      </c>
      <c r="D1588">
        <v>7933506</v>
      </c>
    </row>
    <row r="1589" spans="1:4">
      <c r="A1589" s="4">
        <v>41039.402777777781</v>
      </c>
      <c r="B1589">
        <v>17.329999999999998</v>
      </c>
      <c r="C1589">
        <v>178200</v>
      </c>
      <c r="D1589">
        <v>3090832</v>
      </c>
    </row>
    <row r="1590" spans="1:4">
      <c r="A1590" s="4">
        <v>41039.409722222219</v>
      </c>
      <c r="B1590">
        <v>17.41</v>
      </c>
      <c r="C1590">
        <v>112028</v>
      </c>
      <c r="D1590">
        <v>1946611</v>
      </c>
    </row>
    <row r="1591" spans="1:4">
      <c r="A1591" s="4">
        <v>41039.416666666664</v>
      </c>
      <c r="B1591">
        <v>17.350000000000001</v>
      </c>
      <c r="C1591">
        <v>227571</v>
      </c>
      <c r="D1591">
        <v>3944011</v>
      </c>
    </row>
    <row r="1592" spans="1:4">
      <c r="A1592" s="4">
        <v>41039.423611111109</v>
      </c>
      <c r="B1592">
        <v>17.32</v>
      </c>
      <c r="C1592">
        <v>187200</v>
      </c>
      <c r="D1592">
        <v>3240121</v>
      </c>
    </row>
    <row r="1593" spans="1:4">
      <c r="A1593" s="4">
        <v>41039.430555555555</v>
      </c>
      <c r="B1593">
        <v>17.29</v>
      </c>
      <c r="C1593">
        <v>188684</v>
      </c>
      <c r="D1593">
        <v>3267894</v>
      </c>
    </row>
    <row r="1594" spans="1:4">
      <c r="A1594" s="4">
        <v>41039.4375</v>
      </c>
      <c r="B1594">
        <v>17.29</v>
      </c>
      <c r="C1594">
        <v>372088</v>
      </c>
      <c r="D1594">
        <v>6419030</v>
      </c>
    </row>
    <row r="1595" spans="1:4">
      <c r="A1595" s="4">
        <v>41039.444444444445</v>
      </c>
      <c r="B1595">
        <v>17.27</v>
      </c>
      <c r="C1595">
        <v>155619</v>
      </c>
      <c r="D1595">
        <v>2688842</v>
      </c>
    </row>
    <row r="1596" spans="1:4">
      <c r="A1596" s="4">
        <v>41039.451388888891</v>
      </c>
      <c r="B1596">
        <v>17.22</v>
      </c>
      <c r="C1596">
        <v>366009</v>
      </c>
      <c r="D1596">
        <v>6309375</v>
      </c>
    </row>
    <row r="1597" spans="1:4">
      <c r="A1597" s="4">
        <v>41039.458333333336</v>
      </c>
      <c r="B1597">
        <v>17.260000000000002</v>
      </c>
      <c r="C1597">
        <v>223016</v>
      </c>
      <c r="D1597">
        <v>3843897</v>
      </c>
    </row>
    <row r="1598" spans="1:4">
      <c r="A1598" s="4">
        <v>41039.465277777781</v>
      </c>
      <c r="B1598">
        <v>17.22</v>
      </c>
      <c r="C1598">
        <v>297308</v>
      </c>
      <c r="D1598">
        <v>5121890</v>
      </c>
    </row>
    <row r="1599" spans="1:4">
      <c r="A1599" s="4">
        <v>41039.472222222219</v>
      </c>
      <c r="B1599">
        <v>17.14</v>
      </c>
      <c r="C1599">
        <v>544896</v>
      </c>
      <c r="D1599">
        <v>9354648</v>
      </c>
    </row>
    <row r="1600" spans="1:4">
      <c r="A1600" s="4">
        <v>41039.479166666664</v>
      </c>
      <c r="B1600">
        <v>17.12</v>
      </c>
      <c r="C1600">
        <v>205185</v>
      </c>
      <c r="D1600">
        <v>3515301</v>
      </c>
    </row>
    <row r="1601" spans="1:4">
      <c r="A1601" s="4">
        <v>41039.548611111109</v>
      </c>
      <c r="B1601">
        <v>17.13</v>
      </c>
      <c r="C1601">
        <v>284628</v>
      </c>
      <c r="D1601">
        <v>4873035</v>
      </c>
    </row>
    <row r="1602" spans="1:4">
      <c r="A1602" s="4">
        <v>41039.555555555555</v>
      </c>
      <c r="B1602">
        <v>17.13</v>
      </c>
      <c r="C1602">
        <v>144094</v>
      </c>
      <c r="D1602">
        <v>2468251</v>
      </c>
    </row>
    <row r="1603" spans="1:4">
      <c r="A1603" s="4">
        <v>41039.5625</v>
      </c>
      <c r="B1603">
        <v>17.100000000000001</v>
      </c>
      <c r="C1603">
        <v>336901</v>
      </c>
      <c r="D1603">
        <v>5764825</v>
      </c>
    </row>
    <row r="1604" spans="1:4">
      <c r="A1604" s="4">
        <v>41039.569444444445</v>
      </c>
      <c r="B1604">
        <v>17.059999999999999</v>
      </c>
      <c r="C1604">
        <v>620496</v>
      </c>
      <c r="D1604">
        <v>10587611</v>
      </c>
    </row>
    <row r="1605" spans="1:4">
      <c r="A1605" s="4">
        <v>41039.576388888891</v>
      </c>
      <c r="B1605">
        <v>17.03</v>
      </c>
      <c r="C1605">
        <v>648193</v>
      </c>
      <c r="D1605">
        <v>11020202</v>
      </c>
    </row>
    <row r="1606" spans="1:4">
      <c r="A1606" s="4">
        <v>41039.583333333336</v>
      </c>
      <c r="B1606">
        <v>17.079999999999998</v>
      </c>
      <c r="C1606">
        <v>263206</v>
      </c>
      <c r="D1606">
        <v>4491187</v>
      </c>
    </row>
    <row r="1607" spans="1:4">
      <c r="A1607" s="4">
        <v>41039.590277777781</v>
      </c>
      <c r="B1607">
        <v>17.14</v>
      </c>
      <c r="C1607">
        <v>264367</v>
      </c>
      <c r="D1607">
        <v>4515587</v>
      </c>
    </row>
    <row r="1608" spans="1:4">
      <c r="A1608" s="4">
        <v>41039.597222222219</v>
      </c>
      <c r="B1608">
        <v>17.100000000000001</v>
      </c>
      <c r="C1608">
        <v>203385</v>
      </c>
      <c r="D1608">
        <v>3477326</v>
      </c>
    </row>
    <row r="1609" spans="1:4">
      <c r="A1609" s="4">
        <v>41039.604166666664</v>
      </c>
      <c r="B1609">
        <v>17</v>
      </c>
      <c r="C1609">
        <v>314557</v>
      </c>
      <c r="D1609">
        <v>5367745</v>
      </c>
    </row>
    <row r="1610" spans="1:4">
      <c r="A1610" s="4">
        <v>41039.611111111109</v>
      </c>
      <c r="B1610">
        <v>17.05</v>
      </c>
      <c r="C1610">
        <v>210182</v>
      </c>
      <c r="D1610">
        <v>3578172</v>
      </c>
    </row>
    <row r="1611" spans="1:4">
      <c r="A1611" s="4">
        <v>41039.618055555555</v>
      </c>
      <c r="B1611">
        <v>17</v>
      </c>
      <c r="C1611">
        <v>252248</v>
      </c>
      <c r="D1611">
        <v>4292111</v>
      </c>
    </row>
    <row r="1612" spans="1:4">
      <c r="A1612" s="4">
        <v>41039.625</v>
      </c>
      <c r="B1612">
        <v>17.02</v>
      </c>
      <c r="C1612">
        <v>349396</v>
      </c>
      <c r="D1612">
        <v>5944117</v>
      </c>
    </row>
    <row r="1613" spans="1:4">
      <c r="A1613" s="4">
        <v>41040.402777777781</v>
      </c>
      <c r="B1613">
        <v>16.91</v>
      </c>
      <c r="C1613">
        <v>298925</v>
      </c>
      <c r="D1613">
        <v>5056827</v>
      </c>
    </row>
    <row r="1614" spans="1:4">
      <c r="A1614" s="4">
        <v>41040.409722222219</v>
      </c>
      <c r="B1614">
        <v>16.93</v>
      </c>
      <c r="C1614">
        <v>259814</v>
      </c>
      <c r="D1614">
        <v>4393075</v>
      </c>
    </row>
    <row r="1615" spans="1:4">
      <c r="A1615" s="4">
        <v>41040.416666666664</v>
      </c>
      <c r="B1615">
        <v>16.920000000000002</v>
      </c>
      <c r="C1615">
        <v>362324</v>
      </c>
      <c r="D1615">
        <v>6143113</v>
      </c>
    </row>
    <row r="1616" spans="1:4">
      <c r="A1616" s="4">
        <v>41040.423611111109</v>
      </c>
      <c r="B1616">
        <v>16.989999999999998</v>
      </c>
      <c r="C1616">
        <v>334735</v>
      </c>
      <c r="D1616">
        <v>5674302</v>
      </c>
    </row>
    <row r="1617" spans="1:4">
      <c r="A1617" s="4">
        <v>41040.430555555555</v>
      </c>
      <c r="B1617">
        <v>17.059999999999999</v>
      </c>
      <c r="C1617">
        <v>251599</v>
      </c>
      <c r="D1617">
        <v>4292014</v>
      </c>
    </row>
    <row r="1618" spans="1:4">
      <c r="A1618" s="4">
        <v>41040.4375</v>
      </c>
      <c r="B1618">
        <v>17.079999999999998</v>
      </c>
      <c r="C1618">
        <v>257125</v>
      </c>
      <c r="D1618">
        <v>4380713</v>
      </c>
    </row>
    <row r="1619" spans="1:4">
      <c r="A1619" s="4">
        <v>41040.444444444445</v>
      </c>
      <c r="B1619">
        <v>17.079999999999998</v>
      </c>
      <c r="C1619">
        <v>160007</v>
      </c>
      <c r="D1619">
        <v>2735623</v>
      </c>
    </row>
    <row r="1620" spans="1:4">
      <c r="A1620" s="4">
        <v>41040.451388888891</v>
      </c>
      <c r="B1620">
        <v>17.05</v>
      </c>
      <c r="C1620">
        <v>329111</v>
      </c>
      <c r="D1620">
        <v>5622723</v>
      </c>
    </row>
    <row r="1621" spans="1:4">
      <c r="A1621" s="4">
        <v>41040.458333333336</v>
      </c>
      <c r="B1621">
        <v>17.079999999999998</v>
      </c>
      <c r="C1621">
        <v>229929</v>
      </c>
      <c r="D1621">
        <v>3920906</v>
      </c>
    </row>
    <row r="1622" spans="1:4">
      <c r="A1622" s="4">
        <v>41040.465277777781</v>
      </c>
      <c r="B1622">
        <v>17.059999999999999</v>
      </c>
      <c r="C1622">
        <v>78580</v>
      </c>
      <c r="D1622">
        <v>1340209</v>
      </c>
    </row>
    <row r="1623" spans="1:4">
      <c r="A1623" s="4">
        <v>41040.472222222219</v>
      </c>
      <c r="B1623">
        <v>17.03</v>
      </c>
      <c r="C1623">
        <v>168725</v>
      </c>
      <c r="D1623">
        <v>2871598</v>
      </c>
    </row>
    <row r="1624" spans="1:4">
      <c r="A1624" s="4">
        <v>41040.479166666664</v>
      </c>
      <c r="B1624">
        <v>17</v>
      </c>
      <c r="C1624">
        <v>283941</v>
      </c>
      <c r="D1624">
        <v>4818816</v>
      </c>
    </row>
    <row r="1625" spans="1:4">
      <c r="A1625" s="4">
        <v>41040.548611111109</v>
      </c>
      <c r="B1625">
        <v>16.93</v>
      </c>
      <c r="C1625">
        <v>246099</v>
      </c>
      <c r="D1625">
        <v>4173163</v>
      </c>
    </row>
    <row r="1626" spans="1:4">
      <c r="A1626" s="4">
        <v>41040.555555555555</v>
      </c>
      <c r="B1626">
        <v>16.98</v>
      </c>
      <c r="C1626">
        <v>117572</v>
      </c>
      <c r="D1626">
        <v>1994526</v>
      </c>
    </row>
    <row r="1627" spans="1:4">
      <c r="A1627" s="4">
        <v>41040.5625</v>
      </c>
      <c r="B1627">
        <v>16.98</v>
      </c>
      <c r="C1627">
        <v>124089</v>
      </c>
      <c r="D1627">
        <v>2108693</v>
      </c>
    </row>
    <row r="1628" spans="1:4">
      <c r="A1628" s="4">
        <v>41040.569444444445</v>
      </c>
      <c r="B1628">
        <v>16.88</v>
      </c>
      <c r="C1628">
        <v>536009</v>
      </c>
      <c r="D1628">
        <v>9066755</v>
      </c>
    </row>
    <row r="1629" spans="1:4">
      <c r="A1629" s="4">
        <v>41040.576388888891</v>
      </c>
      <c r="B1629">
        <v>16.75</v>
      </c>
      <c r="C1629">
        <v>797291</v>
      </c>
      <c r="D1629">
        <v>13402090</v>
      </c>
    </row>
    <row r="1630" spans="1:4">
      <c r="A1630" s="4">
        <v>41040.583333333336</v>
      </c>
      <c r="B1630">
        <v>16.73</v>
      </c>
      <c r="C1630">
        <v>1240047</v>
      </c>
      <c r="D1630">
        <v>20714628</v>
      </c>
    </row>
    <row r="1631" spans="1:4">
      <c r="A1631" s="4">
        <v>41040.590277777781</v>
      </c>
      <c r="B1631">
        <v>16.7</v>
      </c>
      <c r="C1631">
        <v>468262</v>
      </c>
      <c r="D1631">
        <v>7823435</v>
      </c>
    </row>
    <row r="1632" spans="1:4">
      <c r="A1632" s="4">
        <v>41040.597222222219</v>
      </c>
      <c r="B1632">
        <v>16.690000000000001</v>
      </c>
      <c r="C1632">
        <v>547626</v>
      </c>
      <c r="D1632">
        <v>9143327</v>
      </c>
    </row>
    <row r="1633" spans="1:4">
      <c r="A1633" s="4">
        <v>41040.604166666664</v>
      </c>
      <c r="B1633">
        <v>16.68</v>
      </c>
      <c r="C1633">
        <v>716297</v>
      </c>
      <c r="D1633">
        <v>11943571</v>
      </c>
    </row>
    <row r="1634" spans="1:4">
      <c r="A1634" s="4">
        <v>41040.611111111109</v>
      </c>
      <c r="B1634">
        <v>16.73</v>
      </c>
      <c r="C1634">
        <v>366182</v>
      </c>
      <c r="D1634">
        <v>6122362</v>
      </c>
    </row>
    <row r="1635" spans="1:4">
      <c r="A1635" s="4">
        <v>41040.618055555555</v>
      </c>
      <c r="B1635">
        <v>16.670000000000002</v>
      </c>
      <c r="C1635">
        <v>1084599</v>
      </c>
      <c r="D1635">
        <v>18089147</v>
      </c>
    </row>
    <row r="1636" spans="1:4">
      <c r="A1636" s="4">
        <v>41040.625</v>
      </c>
      <c r="B1636">
        <v>16.670000000000002</v>
      </c>
      <c r="C1636">
        <v>1152931</v>
      </c>
      <c r="D1636">
        <v>19199284</v>
      </c>
    </row>
    <row r="1637" spans="1:4">
      <c r="A1637" s="4">
        <v>41043.402777777781</v>
      </c>
      <c r="B1637">
        <v>16.77</v>
      </c>
      <c r="C1637">
        <v>720558</v>
      </c>
      <c r="D1637">
        <v>12082964</v>
      </c>
    </row>
    <row r="1638" spans="1:4">
      <c r="A1638" s="4">
        <v>41043.409722222219</v>
      </c>
      <c r="B1638">
        <v>16.82</v>
      </c>
      <c r="C1638">
        <v>411513</v>
      </c>
      <c r="D1638">
        <v>6922632</v>
      </c>
    </row>
    <row r="1639" spans="1:4">
      <c r="A1639" s="4">
        <v>41043.416666666664</v>
      </c>
      <c r="B1639">
        <v>16.71</v>
      </c>
      <c r="C1639">
        <v>528527</v>
      </c>
      <c r="D1639">
        <v>8853201</v>
      </c>
    </row>
    <row r="1640" spans="1:4">
      <c r="A1640" s="4">
        <v>41043.423611111109</v>
      </c>
      <c r="B1640">
        <v>16.8</v>
      </c>
      <c r="C1640">
        <v>242423</v>
      </c>
      <c r="D1640">
        <v>4059949</v>
      </c>
    </row>
    <row r="1641" spans="1:4">
      <c r="A1641" s="4">
        <v>41043.430555555555</v>
      </c>
      <c r="B1641">
        <v>16.71</v>
      </c>
      <c r="C1641">
        <v>145507</v>
      </c>
      <c r="D1641">
        <v>2433765</v>
      </c>
    </row>
    <row r="1642" spans="1:4">
      <c r="A1642" s="4">
        <v>41043.4375</v>
      </c>
      <c r="B1642">
        <v>16.7</v>
      </c>
      <c r="C1642">
        <v>121877</v>
      </c>
      <c r="D1642">
        <v>2036429</v>
      </c>
    </row>
    <row r="1643" spans="1:4">
      <c r="A1643" s="4">
        <v>41043.444444444445</v>
      </c>
      <c r="B1643">
        <v>16.670000000000002</v>
      </c>
      <c r="C1643">
        <v>202531</v>
      </c>
      <c r="D1643">
        <v>3374615</v>
      </c>
    </row>
    <row r="1644" spans="1:4">
      <c r="A1644" s="4">
        <v>41043.451388888891</v>
      </c>
      <c r="B1644">
        <v>16.68</v>
      </c>
      <c r="C1644">
        <v>142733</v>
      </c>
      <c r="D1644">
        <v>2378975</v>
      </c>
    </row>
    <row r="1645" spans="1:4">
      <c r="A1645" s="4">
        <v>41043.458333333336</v>
      </c>
      <c r="B1645">
        <v>16.7</v>
      </c>
      <c r="C1645">
        <v>90937</v>
      </c>
      <c r="D1645">
        <v>1516056</v>
      </c>
    </row>
    <row r="1646" spans="1:4">
      <c r="A1646" s="4">
        <v>41043.465277777781</v>
      </c>
      <c r="B1646">
        <v>16.739999999999998</v>
      </c>
      <c r="C1646">
        <v>106632</v>
      </c>
      <c r="D1646">
        <v>1780866</v>
      </c>
    </row>
    <row r="1647" spans="1:4">
      <c r="A1647" s="4">
        <v>41043.472222222219</v>
      </c>
      <c r="B1647">
        <v>16.809999999999999</v>
      </c>
      <c r="C1647">
        <v>209273</v>
      </c>
      <c r="D1647">
        <v>3517545</v>
      </c>
    </row>
    <row r="1648" spans="1:4">
      <c r="A1648" s="4">
        <v>41043.479166666664</v>
      </c>
      <c r="B1648">
        <v>16.809999999999999</v>
      </c>
      <c r="C1648">
        <v>85190</v>
      </c>
      <c r="D1648">
        <v>1432383</v>
      </c>
    </row>
    <row r="1649" spans="1:4">
      <c r="A1649" s="4">
        <v>41043.548611111109</v>
      </c>
      <c r="B1649">
        <v>16.78</v>
      </c>
      <c r="C1649">
        <v>156901</v>
      </c>
      <c r="D1649">
        <v>2639181</v>
      </c>
    </row>
    <row r="1650" spans="1:4">
      <c r="A1650" s="4">
        <v>41043.555555555555</v>
      </c>
      <c r="B1650">
        <v>16.850000000000001</v>
      </c>
      <c r="C1650">
        <v>167389</v>
      </c>
      <c r="D1650">
        <v>2815104</v>
      </c>
    </row>
    <row r="1651" spans="1:4">
      <c r="A1651" s="4">
        <v>41043.5625</v>
      </c>
      <c r="B1651">
        <v>16.829999999999998</v>
      </c>
      <c r="C1651">
        <v>83472</v>
      </c>
      <c r="D1651">
        <v>1405092</v>
      </c>
    </row>
    <row r="1652" spans="1:4">
      <c r="A1652" s="4">
        <v>41043.569444444445</v>
      </c>
      <c r="B1652">
        <v>16.829999999999998</v>
      </c>
      <c r="C1652">
        <v>311492</v>
      </c>
      <c r="D1652">
        <v>5255078</v>
      </c>
    </row>
    <row r="1653" spans="1:4">
      <c r="A1653" s="4">
        <v>41043.576388888891</v>
      </c>
      <c r="B1653">
        <v>16.86</v>
      </c>
      <c r="C1653">
        <v>142628</v>
      </c>
      <c r="D1653">
        <v>2401306</v>
      </c>
    </row>
    <row r="1654" spans="1:4">
      <c r="A1654" s="4">
        <v>41043.583333333336</v>
      </c>
      <c r="B1654">
        <v>16.93</v>
      </c>
      <c r="C1654">
        <v>870007</v>
      </c>
      <c r="D1654">
        <v>14758803</v>
      </c>
    </row>
    <row r="1655" spans="1:4">
      <c r="A1655" s="4">
        <v>41043.590277777781</v>
      </c>
      <c r="B1655">
        <v>16.920000000000002</v>
      </c>
      <c r="C1655">
        <v>105365</v>
      </c>
      <c r="D1655">
        <v>1783048</v>
      </c>
    </row>
    <row r="1656" spans="1:4">
      <c r="A1656" s="4">
        <v>41043.597222222219</v>
      </c>
      <c r="B1656">
        <v>16.91</v>
      </c>
      <c r="C1656">
        <v>70585</v>
      </c>
      <c r="D1656">
        <v>1193523</v>
      </c>
    </row>
    <row r="1657" spans="1:4">
      <c r="A1657" s="4">
        <v>41043.604166666664</v>
      </c>
      <c r="B1657">
        <v>16.88</v>
      </c>
      <c r="C1657">
        <v>47850</v>
      </c>
      <c r="D1657">
        <v>807320</v>
      </c>
    </row>
    <row r="1658" spans="1:4">
      <c r="A1658" s="4">
        <v>41043.611111111109</v>
      </c>
      <c r="B1658">
        <v>16.84</v>
      </c>
      <c r="C1658">
        <v>168300</v>
      </c>
      <c r="D1658">
        <v>2838060</v>
      </c>
    </row>
    <row r="1659" spans="1:4">
      <c r="A1659" s="4">
        <v>41043.618055555555</v>
      </c>
      <c r="B1659">
        <v>16.829999999999998</v>
      </c>
      <c r="C1659">
        <v>215300</v>
      </c>
      <c r="D1659">
        <v>3625967</v>
      </c>
    </row>
    <row r="1660" spans="1:4">
      <c r="A1660" s="4">
        <v>41043.625</v>
      </c>
      <c r="B1660">
        <v>16.79</v>
      </c>
      <c r="C1660">
        <v>335953</v>
      </c>
      <c r="D1660">
        <v>5644559</v>
      </c>
    </row>
    <row r="1661" spans="1:4">
      <c r="A1661" s="4">
        <v>41044.402777777781</v>
      </c>
      <c r="B1661">
        <v>16.72</v>
      </c>
      <c r="C1661">
        <v>391627</v>
      </c>
      <c r="D1661">
        <v>6543348</v>
      </c>
    </row>
    <row r="1662" spans="1:4">
      <c r="A1662" s="4">
        <v>41044.409722222219</v>
      </c>
      <c r="B1662">
        <v>16.72</v>
      </c>
      <c r="C1662">
        <v>207064</v>
      </c>
      <c r="D1662">
        <v>3461738</v>
      </c>
    </row>
    <row r="1663" spans="1:4">
      <c r="A1663" s="4">
        <v>41044.416666666664</v>
      </c>
      <c r="B1663">
        <v>16.690000000000001</v>
      </c>
      <c r="C1663">
        <v>208904</v>
      </c>
      <c r="D1663">
        <v>3487614</v>
      </c>
    </row>
    <row r="1664" spans="1:4">
      <c r="A1664" s="4">
        <v>41044.423611111109</v>
      </c>
      <c r="B1664">
        <v>16.61</v>
      </c>
      <c r="C1664">
        <v>506343</v>
      </c>
      <c r="D1664">
        <v>8438349</v>
      </c>
    </row>
    <row r="1665" spans="1:4">
      <c r="A1665" s="4">
        <v>41044.430555555555</v>
      </c>
      <c r="B1665">
        <v>16.600000000000001</v>
      </c>
      <c r="C1665">
        <v>339333</v>
      </c>
      <c r="D1665">
        <v>5628548</v>
      </c>
    </row>
    <row r="1666" spans="1:4">
      <c r="A1666" s="4">
        <v>41044.4375</v>
      </c>
      <c r="B1666">
        <v>16.579999999999998</v>
      </c>
      <c r="C1666">
        <v>162158</v>
      </c>
      <c r="D1666">
        <v>2688840</v>
      </c>
    </row>
    <row r="1667" spans="1:4">
      <c r="A1667" s="4">
        <v>41044.444444444445</v>
      </c>
      <c r="B1667">
        <v>16.52</v>
      </c>
      <c r="C1667">
        <v>290509</v>
      </c>
      <c r="D1667">
        <v>4809368</v>
      </c>
    </row>
    <row r="1668" spans="1:4">
      <c r="A1668" s="4">
        <v>41044.451388888891</v>
      </c>
      <c r="B1668">
        <v>16.53</v>
      </c>
      <c r="C1668">
        <v>144635</v>
      </c>
      <c r="D1668">
        <v>2393261</v>
      </c>
    </row>
    <row r="1669" spans="1:4">
      <c r="A1669" s="4">
        <v>41044.458333333336</v>
      </c>
      <c r="B1669">
        <v>16.47</v>
      </c>
      <c r="C1669">
        <v>382279</v>
      </c>
      <c r="D1669">
        <v>6305042</v>
      </c>
    </row>
    <row r="1670" spans="1:4">
      <c r="A1670" s="4">
        <v>41044.465277777781</v>
      </c>
      <c r="B1670">
        <v>16.52</v>
      </c>
      <c r="C1670">
        <v>205951</v>
      </c>
      <c r="D1670">
        <v>3403012</v>
      </c>
    </row>
    <row r="1671" spans="1:4">
      <c r="A1671" s="4">
        <v>41044.472222222219</v>
      </c>
      <c r="B1671">
        <v>16.5</v>
      </c>
      <c r="C1671">
        <v>133029</v>
      </c>
      <c r="D1671">
        <v>2197353</v>
      </c>
    </row>
    <row r="1672" spans="1:4">
      <c r="A1672" s="4">
        <v>41044.479166666664</v>
      </c>
      <c r="B1672">
        <v>16.48</v>
      </c>
      <c r="C1672">
        <v>157786</v>
      </c>
      <c r="D1672">
        <v>2602481</v>
      </c>
    </row>
    <row r="1673" spans="1:4">
      <c r="A1673" s="4">
        <v>41044.548611111109</v>
      </c>
      <c r="B1673">
        <v>16.46</v>
      </c>
      <c r="C1673">
        <v>252291</v>
      </c>
      <c r="D1673">
        <v>4155156</v>
      </c>
    </row>
    <row r="1674" spans="1:4">
      <c r="A1674" s="4">
        <v>41044.555555555555</v>
      </c>
      <c r="B1674">
        <v>16.48</v>
      </c>
      <c r="C1674">
        <v>594893</v>
      </c>
      <c r="D1674">
        <v>9809348</v>
      </c>
    </row>
    <row r="1675" spans="1:4">
      <c r="A1675" s="4">
        <v>41044.5625</v>
      </c>
      <c r="B1675">
        <v>16.5</v>
      </c>
      <c r="C1675">
        <v>307366</v>
      </c>
      <c r="D1675">
        <v>5069973</v>
      </c>
    </row>
    <row r="1676" spans="1:4">
      <c r="A1676" s="4">
        <v>41044.569444444445</v>
      </c>
      <c r="B1676">
        <v>16.48</v>
      </c>
      <c r="C1676">
        <v>329243</v>
      </c>
      <c r="D1676">
        <v>5427060</v>
      </c>
    </row>
    <row r="1677" spans="1:4">
      <c r="A1677" s="4">
        <v>41044.576388888891</v>
      </c>
      <c r="B1677">
        <v>16.47</v>
      </c>
      <c r="C1677">
        <v>174289</v>
      </c>
      <c r="D1677">
        <v>2870490</v>
      </c>
    </row>
    <row r="1678" spans="1:4">
      <c r="A1678" s="4">
        <v>41044.583333333336</v>
      </c>
      <c r="B1678">
        <v>16.489999999999998</v>
      </c>
      <c r="C1678">
        <v>69062</v>
      </c>
      <c r="D1678">
        <v>1138757</v>
      </c>
    </row>
    <row r="1679" spans="1:4">
      <c r="A1679" s="4">
        <v>41044.590277777781</v>
      </c>
      <c r="B1679">
        <v>16.48</v>
      </c>
      <c r="C1679">
        <v>87085</v>
      </c>
      <c r="D1679">
        <v>1435791</v>
      </c>
    </row>
    <row r="1680" spans="1:4">
      <c r="A1680" s="4">
        <v>41044.597222222219</v>
      </c>
      <c r="B1680">
        <v>16.489999999999998</v>
      </c>
      <c r="C1680">
        <v>202768</v>
      </c>
      <c r="D1680">
        <v>3346006</v>
      </c>
    </row>
    <row r="1681" spans="1:4">
      <c r="A1681" s="4">
        <v>41044.604166666664</v>
      </c>
      <c r="B1681">
        <v>16.510000000000002</v>
      </c>
      <c r="C1681">
        <v>337130</v>
      </c>
      <c r="D1681">
        <v>5571165</v>
      </c>
    </row>
    <row r="1682" spans="1:4">
      <c r="A1682" s="4">
        <v>41044.611111111109</v>
      </c>
      <c r="B1682">
        <v>16.600000000000001</v>
      </c>
      <c r="C1682">
        <v>181216</v>
      </c>
      <c r="D1682">
        <v>2999753</v>
      </c>
    </row>
    <row r="1683" spans="1:4">
      <c r="A1683" s="4">
        <v>41044.618055555555</v>
      </c>
      <c r="B1683">
        <v>16.600000000000001</v>
      </c>
      <c r="C1683">
        <v>253921</v>
      </c>
      <c r="D1683">
        <v>4216126</v>
      </c>
    </row>
    <row r="1684" spans="1:4">
      <c r="A1684" s="4">
        <v>41044.625</v>
      </c>
      <c r="B1684">
        <v>16.600000000000001</v>
      </c>
      <c r="C1684">
        <v>463381</v>
      </c>
      <c r="D1684">
        <v>7695339</v>
      </c>
    </row>
    <row r="1685" spans="1:4">
      <c r="A1685" s="4">
        <v>41045.402777777781</v>
      </c>
      <c r="B1685">
        <v>16.55</v>
      </c>
      <c r="C1685">
        <v>137857</v>
      </c>
      <c r="D1685">
        <v>2281439</v>
      </c>
    </row>
    <row r="1686" spans="1:4">
      <c r="A1686" s="4">
        <v>41045.409722222219</v>
      </c>
      <c r="B1686">
        <v>16.64</v>
      </c>
      <c r="C1686">
        <v>271932</v>
      </c>
      <c r="D1686">
        <v>4510964</v>
      </c>
    </row>
    <row r="1687" spans="1:4">
      <c r="A1687" s="4">
        <v>41045.416666666664</v>
      </c>
      <c r="B1687">
        <v>16.72</v>
      </c>
      <c r="C1687">
        <v>415339</v>
      </c>
      <c r="D1687">
        <v>6922457</v>
      </c>
    </row>
    <row r="1688" spans="1:4">
      <c r="A1688" s="4">
        <v>41045.423611111109</v>
      </c>
      <c r="B1688">
        <v>16.61</v>
      </c>
      <c r="C1688">
        <v>265640</v>
      </c>
      <c r="D1688">
        <v>4422975</v>
      </c>
    </row>
    <row r="1689" spans="1:4">
      <c r="A1689" s="4">
        <v>41045.430555555555</v>
      </c>
      <c r="B1689">
        <v>16.59</v>
      </c>
      <c r="C1689">
        <v>171982</v>
      </c>
      <c r="D1689">
        <v>2855295</v>
      </c>
    </row>
    <row r="1690" spans="1:4">
      <c r="A1690" s="4">
        <v>41045.4375</v>
      </c>
      <c r="B1690">
        <v>16.55</v>
      </c>
      <c r="C1690">
        <v>280407</v>
      </c>
      <c r="D1690">
        <v>4640253</v>
      </c>
    </row>
    <row r="1691" spans="1:4">
      <c r="A1691" s="4">
        <v>41045.444444444445</v>
      </c>
      <c r="B1691">
        <v>16.600000000000001</v>
      </c>
      <c r="C1691">
        <v>84448</v>
      </c>
      <c r="D1691">
        <v>1399846</v>
      </c>
    </row>
    <row r="1692" spans="1:4">
      <c r="A1692" s="4">
        <v>41045.451388888891</v>
      </c>
      <c r="B1692">
        <v>16.59</v>
      </c>
      <c r="C1692">
        <v>58696</v>
      </c>
      <c r="D1692">
        <v>973018</v>
      </c>
    </row>
    <row r="1693" spans="1:4">
      <c r="A1693" s="4">
        <v>41045.458333333336</v>
      </c>
      <c r="B1693">
        <v>16.559999999999999</v>
      </c>
      <c r="C1693">
        <v>143600</v>
      </c>
      <c r="D1693">
        <v>2384460</v>
      </c>
    </row>
    <row r="1694" spans="1:4">
      <c r="A1694" s="4">
        <v>41045.465277777781</v>
      </c>
      <c r="B1694">
        <v>16.57</v>
      </c>
      <c r="C1694">
        <v>93127</v>
      </c>
      <c r="D1694">
        <v>1542117</v>
      </c>
    </row>
    <row r="1695" spans="1:4">
      <c r="A1695" s="4">
        <v>41045.472222222219</v>
      </c>
      <c r="B1695">
        <v>16.600000000000001</v>
      </c>
      <c r="C1695">
        <v>127655</v>
      </c>
      <c r="D1695">
        <v>2112868</v>
      </c>
    </row>
    <row r="1696" spans="1:4">
      <c r="A1696" s="4">
        <v>41045.479166666664</v>
      </c>
      <c r="B1696">
        <v>16.55</v>
      </c>
      <c r="C1696">
        <v>52800</v>
      </c>
      <c r="D1696">
        <v>874510</v>
      </c>
    </row>
    <row r="1697" spans="1:4">
      <c r="A1697" s="4">
        <v>41045.548611111109</v>
      </c>
      <c r="B1697">
        <v>16.48</v>
      </c>
      <c r="C1697">
        <v>247422</v>
      </c>
      <c r="D1697">
        <v>4086254</v>
      </c>
    </row>
    <row r="1698" spans="1:4">
      <c r="A1698" s="4">
        <v>41045.555555555555</v>
      </c>
      <c r="B1698">
        <v>16.46</v>
      </c>
      <c r="C1698">
        <v>101885</v>
      </c>
      <c r="D1698">
        <v>1677085</v>
      </c>
    </row>
    <row r="1699" spans="1:4">
      <c r="A1699" s="4">
        <v>41045.5625</v>
      </c>
      <c r="B1699">
        <v>16.38</v>
      </c>
      <c r="C1699">
        <v>438751</v>
      </c>
      <c r="D1699">
        <v>7198099</v>
      </c>
    </row>
    <row r="1700" spans="1:4">
      <c r="A1700" s="4">
        <v>41045.569444444445</v>
      </c>
      <c r="B1700">
        <v>16.36</v>
      </c>
      <c r="C1700">
        <v>161200</v>
      </c>
      <c r="D1700">
        <v>2641366</v>
      </c>
    </row>
    <row r="1701" spans="1:4">
      <c r="A1701" s="4">
        <v>41045.576388888891</v>
      </c>
      <c r="B1701">
        <v>16.48</v>
      </c>
      <c r="C1701">
        <v>125396</v>
      </c>
      <c r="D1701">
        <v>2058216</v>
      </c>
    </row>
    <row r="1702" spans="1:4">
      <c r="A1702" s="4">
        <v>41045.583333333336</v>
      </c>
      <c r="B1702">
        <v>16.41</v>
      </c>
      <c r="C1702">
        <v>126398</v>
      </c>
      <c r="D1702">
        <v>2077184</v>
      </c>
    </row>
    <row r="1703" spans="1:4">
      <c r="A1703" s="4">
        <v>41045.590277777781</v>
      </c>
      <c r="B1703">
        <v>16.36</v>
      </c>
      <c r="C1703">
        <v>439506</v>
      </c>
      <c r="D1703">
        <v>7198599</v>
      </c>
    </row>
    <row r="1704" spans="1:4">
      <c r="A1704" s="4">
        <v>41045.597222222219</v>
      </c>
      <c r="B1704">
        <v>16.399999999999999</v>
      </c>
      <c r="C1704">
        <v>918884</v>
      </c>
      <c r="D1704">
        <v>14998703</v>
      </c>
    </row>
    <row r="1705" spans="1:4">
      <c r="A1705" s="4">
        <v>41045.604166666664</v>
      </c>
      <c r="B1705">
        <v>16.29</v>
      </c>
      <c r="C1705">
        <v>716300</v>
      </c>
      <c r="D1705">
        <v>11697895</v>
      </c>
    </row>
    <row r="1706" spans="1:4">
      <c r="A1706" s="4">
        <v>41045.611111111109</v>
      </c>
      <c r="B1706">
        <v>16.309999999999999</v>
      </c>
      <c r="C1706">
        <v>451017</v>
      </c>
      <c r="D1706">
        <v>7356870</v>
      </c>
    </row>
    <row r="1707" spans="1:4">
      <c r="A1707" s="4">
        <v>41045.618055555555</v>
      </c>
      <c r="B1707">
        <v>16.3</v>
      </c>
      <c r="C1707">
        <v>418931</v>
      </c>
      <c r="D1707">
        <v>6818325</v>
      </c>
    </row>
    <row r="1708" spans="1:4">
      <c r="A1708" s="4">
        <v>41045.625</v>
      </c>
      <c r="B1708">
        <v>16.28</v>
      </c>
      <c r="C1708">
        <v>470954</v>
      </c>
      <c r="D1708">
        <v>7664391</v>
      </c>
    </row>
    <row r="1709" spans="1:4">
      <c r="A1709" s="4">
        <v>41046.402777777781</v>
      </c>
      <c r="B1709">
        <v>16.329999999999998</v>
      </c>
      <c r="C1709">
        <v>331000</v>
      </c>
      <c r="D1709">
        <v>5397513</v>
      </c>
    </row>
    <row r="1710" spans="1:4">
      <c r="A1710" s="4">
        <v>41046.409722222219</v>
      </c>
      <c r="B1710">
        <v>16.3</v>
      </c>
      <c r="C1710">
        <v>134592</v>
      </c>
      <c r="D1710">
        <v>2194738</v>
      </c>
    </row>
    <row r="1711" spans="1:4">
      <c r="A1711" s="4">
        <v>41046.416666666664</v>
      </c>
      <c r="B1711">
        <v>16.25</v>
      </c>
      <c r="C1711">
        <v>196913</v>
      </c>
      <c r="D1711">
        <v>3205106</v>
      </c>
    </row>
    <row r="1712" spans="1:4">
      <c r="A1712" s="4">
        <v>41046.423611111109</v>
      </c>
      <c r="B1712">
        <v>16.239999999999998</v>
      </c>
      <c r="C1712">
        <v>142816</v>
      </c>
      <c r="D1712">
        <v>2322697</v>
      </c>
    </row>
    <row r="1713" spans="1:4">
      <c r="A1713" s="4">
        <v>41046.430555555555</v>
      </c>
      <c r="B1713">
        <v>16.3</v>
      </c>
      <c r="C1713">
        <v>81644</v>
      </c>
      <c r="D1713">
        <v>1327738</v>
      </c>
    </row>
    <row r="1714" spans="1:4">
      <c r="A1714" s="4">
        <v>41046.4375</v>
      </c>
      <c r="B1714">
        <v>16.3</v>
      </c>
      <c r="C1714">
        <v>58500</v>
      </c>
      <c r="D1714">
        <v>953965</v>
      </c>
    </row>
    <row r="1715" spans="1:4">
      <c r="A1715" s="4">
        <v>41046.444444444445</v>
      </c>
      <c r="B1715">
        <v>16.32</v>
      </c>
      <c r="C1715">
        <v>49534</v>
      </c>
      <c r="D1715">
        <v>807323</v>
      </c>
    </row>
    <row r="1716" spans="1:4">
      <c r="A1716" s="4">
        <v>41046.451388888891</v>
      </c>
      <c r="B1716">
        <v>16.36</v>
      </c>
      <c r="C1716">
        <v>138946</v>
      </c>
      <c r="D1716">
        <v>2269716</v>
      </c>
    </row>
    <row r="1717" spans="1:4">
      <c r="A1717" s="4">
        <v>41046.458333333336</v>
      </c>
      <c r="B1717">
        <v>16.36</v>
      </c>
      <c r="C1717">
        <v>77024</v>
      </c>
      <c r="D1717">
        <v>1259399</v>
      </c>
    </row>
    <row r="1718" spans="1:4">
      <c r="A1718" s="4">
        <v>41046.465277777781</v>
      </c>
      <c r="B1718">
        <v>16.350000000000001</v>
      </c>
      <c r="C1718">
        <v>73195</v>
      </c>
      <c r="D1718">
        <v>1195162</v>
      </c>
    </row>
    <row r="1719" spans="1:4">
      <c r="A1719" s="4">
        <v>41046.472222222219</v>
      </c>
      <c r="B1719">
        <v>16.37</v>
      </c>
      <c r="C1719">
        <v>122452</v>
      </c>
      <c r="D1719">
        <v>2003787</v>
      </c>
    </row>
    <row r="1720" spans="1:4">
      <c r="A1720" s="4">
        <v>41046.479166666664</v>
      </c>
      <c r="B1720">
        <v>16.38</v>
      </c>
      <c r="C1720">
        <v>82242</v>
      </c>
      <c r="D1720">
        <v>1348020</v>
      </c>
    </row>
    <row r="1721" spans="1:4">
      <c r="A1721" s="4">
        <v>41046.548611111109</v>
      </c>
      <c r="B1721">
        <v>16.41</v>
      </c>
      <c r="C1721">
        <v>131515</v>
      </c>
      <c r="D1721">
        <v>2157185</v>
      </c>
    </row>
    <row r="1722" spans="1:4">
      <c r="A1722" s="4">
        <v>41046.555555555555</v>
      </c>
      <c r="B1722">
        <v>16.41</v>
      </c>
      <c r="C1722">
        <v>166973</v>
      </c>
      <c r="D1722">
        <v>2739753</v>
      </c>
    </row>
    <row r="1723" spans="1:4">
      <c r="A1723" s="4">
        <v>41046.5625</v>
      </c>
      <c r="B1723">
        <v>16.43</v>
      </c>
      <c r="C1723">
        <v>99431</v>
      </c>
      <c r="D1723">
        <v>1633475</v>
      </c>
    </row>
    <row r="1724" spans="1:4">
      <c r="A1724" s="4">
        <v>41046.569444444445</v>
      </c>
      <c r="B1724">
        <v>16.420000000000002</v>
      </c>
      <c r="C1724">
        <v>74250</v>
      </c>
      <c r="D1724">
        <v>1218763</v>
      </c>
    </row>
    <row r="1725" spans="1:4">
      <c r="A1725" s="4">
        <v>41046.576388888891</v>
      </c>
      <c r="B1725">
        <v>16.46</v>
      </c>
      <c r="C1725">
        <v>170207</v>
      </c>
      <c r="D1725">
        <v>2794861</v>
      </c>
    </row>
    <row r="1726" spans="1:4">
      <c r="A1726" s="4">
        <v>41046.583333333336</v>
      </c>
      <c r="B1726">
        <v>16.45</v>
      </c>
      <c r="C1726">
        <v>135136</v>
      </c>
      <c r="D1726">
        <v>2221648</v>
      </c>
    </row>
    <row r="1727" spans="1:4">
      <c r="A1727" s="4">
        <v>41046.590277777781</v>
      </c>
      <c r="B1727">
        <v>16.39</v>
      </c>
      <c r="C1727">
        <v>257563</v>
      </c>
      <c r="D1727">
        <v>4228725</v>
      </c>
    </row>
    <row r="1728" spans="1:4">
      <c r="A1728" s="4">
        <v>41046.597222222219</v>
      </c>
      <c r="B1728">
        <v>16.420000000000002</v>
      </c>
      <c r="C1728">
        <v>176170</v>
      </c>
      <c r="D1728">
        <v>2889012</v>
      </c>
    </row>
    <row r="1729" spans="1:4">
      <c r="A1729" s="4">
        <v>41046.604166666664</v>
      </c>
      <c r="B1729">
        <v>16.440000000000001</v>
      </c>
      <c r="C1729">
        <v>239028</v>
      </c>
      <c r="D1729">
        <v>3928283</v>
      </c>
    </row>
    <row r="1730" spans="1:4">
      <c r="A1730" s="4">
        <v>41046.611111111109</v>
      </c>
      <c r="B1730">
        <v>16.45</v>
      </c>
      <c r="C1730">
        <v>185838</v>
      </c>
      <c r="D1730">
        <v>3054880</v>
      </c>
    </row>
    <row r="1731" spans="1:4">
      <c r="A1731" s="4">
        <v>41046.618055555555</v>
      </c>
      <c r="B1731">
        <v>16.46</v>
      </c>
      <c r="C1731">
        <v>155705</v>
      </c>
      <c r="D1731">
        <v>2562340</v>
      </c>
    </row>
    <row r="1732" spans="1:4">
      <c r="A1732" s="4">
        <v>41046.625</v>
      </c>
      <c r="B1732">
        <v>16.48</v>
      </c>
      <c r="C1732">
        <v>230691</v>
      </c>
      <c r="D1732">
        <v>3801778</v>
      </c>
    </row>
    <row r="1733" spans="1:4">
      <c r="A1733" s="4">
        <v>41047.402777777781</v>
      </c>
      <c r="B1733">
        <v>16.260000000000002</v>
      </c>
      <c r="C1733">
        <v>286500</v>
      </c>
      <c r="D1733">
        <v>4668393</v>
      </c>
    </row>
    <row r="1734" spans="1:4">
      <c r="A1734" s="4">
        <v>41047.409722222219</v>
      </c>
      <c r="B1734">
        <v>16.25</v>
      </c>
      <c r="C1734">
        <v>288147</v>
      </c>
      <c r="D1734">
        <v>4686789</v>
      </c>
    </row>
    <row r="1735" spans="1:4">
      <c r="A1735" s="4">
        <v>41047.416666666664</v>
      </c>
      <c r="B1735">
        <v>16.29</v>
      </c>
      <c r="C1735">
        <v>155730</v>
      </c>
      <c r="D1735">
        <v>2535124</v>
      </c>
    </row>
    <row r="1736" spans="1:4">
      <c r="A1736" s="4">
        <v>41047.423611111109</v>
      </c>
      <c r="B1736">
        <v>16.28</v>
      </c>
      <c r="C1736">
        <v>226680</v>
      </c>
      <c r="D1736">
        <v>3694721</v>
      </c>
    </row>
    <row r="1737" spans="1:4">
      <c r="A1737" s="4">
        <v>41047.430555555555</v>
      </c>
      <c r="B1737">
        <v>16.260000000000002</v>
      </c>
      <c r="C1737">
        <v>123650</v>
      </c>
      <c r="D1737">
        <v>2011848</v>
      </c>
    </row>
    <row r="1738" spans="1:4">
      <c r="A1738" s="4">
        <v>41047.4375</v>
      </c>
      <c r="B1738">
        <v>16.27</v>
      </c>
      <c r="C1738">
        <v>86809</v>
      </c>
      <c r="D1738">
        <v>1412270</v>
      </c>
    </row>
    <row r="1739" spans="1:4">
      <c r="A1739" s="4">
        <v>41047.444444444445</v>
      </c>
      <c r="B1739">
        <v>16.190000000000001</v>
      </c>
      <c r="C1739">
        <v>534737</v>
      </c>
      <c r="D1739">
        <v>8674495</v>
      </c>
    </row>
    <row r="1740" spans="1:4">
      <c r="A1740" s="4">
        <v>41047.451388888891</v>
      </c>
      <c r="B1740">
        <v>16.2</v>
      </c>
      <c r="C1740">
        <v>336550</v>
      </c>
      <c r="D1740">
        <v>5452057</v>
      </c>
    </row>
    <row r="1741" spans="1:4">
      <c r="A1741" s="4">
        <v>41047.458333333336</v>
      </c>
      <c r="B1741">
        <v>16.2</v>
      </c>
      <c r="C1741">
        <v>95194</v>
      </c>
      <c r="D1741">
        <v>1542696</v>
      </c>
    </row>
    <row r="1742" spans="1:4">
      <c r="A1742" s="4">
        <v>41047.465277777781</v>
      </c>
      <c r="B1742">
        <v>16.25</v>
      </c>
      <c r="C1742">
        <v>112050</v>
      </c>
      <c r="D1742">
        <v>1816839</v>
      </c>
    </row>
    <row r="1743" spans="1:4">
      <c r="A1743" s="4">
        <v>41047.472222222219</v>
      </c>
      <c r="B1743">
        <v>16.23</v>
      </c>
      <c r="C1743">
        <v>37800</v>
      </c>
      <c r="D1743">
        <v>613792</v>
      </c>
    </row>
    <row r="1744" spans="1:4">
      <c r="A1744" s="4">
        <v>41047.479166666664</v>
      </c>
      <c r="B1744">
        <v>16.22</v>
      </c>
      <c r="C1744">
        <v>128499</v>
      </c>
      <c r="D1744">
        <v>2082959</v>
      </c>
    </row>
    <row r="1745" spans="1:4">
      <c r="A1745" s="4">
        <v>41047.548611111109</v>
      </c>
      <c r="B1745">
        <v>16.329999999999998</v>
      </c>
      <c r="C1745">
        <v>150238</v>
      </c>
      <c r="D1745">
        <v>2443677</v>
      </c>
    </row>
    <row r="1746" spans="1:4">
      <c r="A1746" s="4">
        <v>41047.555555555555</v>
      </c>
      <c r="B1746">
        <v>16.260000000000002</v>
      </c>
      <c r="C1746">
        <v>144490</v>
      </c>
      <c r="D1746">
        <v>2356894</v>
      </c>
    </row>
    <row r="1747" spans="1:4">
      <c r="A1747" s="4">
        <v>41047.5625</v>
      </c>
      <c r="B1747">
        <v>16.27</v>
      </c>
      <c r="C1747">
        <v>188766</v>
      </c>
      <c r="D1747">
        <v>3067153</v>
      </c>
    </row>
    <row r="1748" spans="1:4">
      <c r="A1748" s="4">
        <v>41047.569444444445</v>
      </c>
      <c r="B1748">
        <v>16.309999999999999</v>
      </c>
      <c r="C1748">
        <v>170095</v>
      </c>
      <c r="D1748">
        <v>2767352</v>
      </c>
    </row>
    <row r="1749" spans="1:4">
      <c r="A1749" s="4">
        <v>41047.576388888891</v>
      </c>
      <c r="B1749">
        <v>16.3</v>
      </c>
      <c r="C1749">
        <v>179613</v>
      </c>
      <c r="D1749">
        <v>2927528</v>
      </c>
    </row>
    <row r="1750" spans="1:4">
      <c r="A1750" s="4">
        <v>41047.583333333336</v>
      </c>
      <c r="B1750">
        <v>16.32</v>
      </c>
      <c r="C1750">
        <v>144875</v>
      </c>
      <c r="D1750">
        <v>2366895</v>
      </c>
    </row>
    <row r="1751" spans="1:4">
      <c r="A1751" s="4">
        <v>41047.590277777781</v>
      </c>
      <c r="B1751">
        <v>16.23</v>
      </c>
      <c r="C1751">
        <v>133332</v>
      </c>
      <c r="D1751">
        <v>2169979</v>
      </c>
    </row>
    <row r="1752" spans="1:4">
      <c r="A1752" s="4">
        <v>41047.597222222219</v>
      </c>
      <c r="B1752">
        <v>16.23</v>
      </c>
      <c r="C1752">
        <v>129531</v>
      </c>
      <c r="D1752">
        <v>2103242</v>
      </c>
    </row>
    <row r="1753" spans="1:4">
      <c r="A1753" s="4">
        <v>41047.604166666664</v>
      </c>
      <c r="B1753">
        <v>16.23</v>
      </c>
      <c r="C1753">
        <v>358140</v>
      </c>
      <c r="D1753">
        <v>5806755</v>
      </c>
    </row>
    <row r="1754" spans="1:4">
      <c r="A1754" s="4">
        <v>41047.611111111109</v>
      </c>
      <c r="B1754">
        <v>16.2</v>
      </c>
      <c r="C1754">
        <v>357376</v>
      </c>
      <c r="D1754">
        <v>5793597</v>
      </c>
    </row>
    <row r="1755" spans="1:4">
      <c r="A1755" s="4">
        <v>41047.618055555555</v>
      </c>
      <c r="B1755">
        <v>16.2</v>
      </c>
      <c r="C1755">
        <v>154005</v>
      </c>
      <c r="D1755">
        <v>2494466</v>
      </c>
    </row>
    <row r="1756" spans="1:4">
      <c r="A1756" s="4">
        <v>41047.625</v>
      </c>
      <c r="B1756">
        <v>16.2</v>
      </c>
      <c r="C1756">
        <v>173436</v>
      </c>
      <c r="D1756">
        <v>2810486</v>
      </c>
    </row>
    <row r="1757" spans="1:4">
      <c r="A1757" s="4">
        <v>41050.402777777781</v>
      </c>
      <c r="B1757">
        <v>16.23</v>
      </c>
      <c r="C1757">
        <v>235120</v>
      </c>
      <c r="D1757">
        <v>3808797</v>
      </c>
    </row>
    <row r="1758" spans="1:4">
      <c r="A1758" s="4">
        <v>41050.409722222219</v>
      </c>
      <c r="B1758">
        <v>16.2</v>
      </c>
      <c r="C1758">
        <v>134701</v>
      </c>
      <c r="D1758">
        <v>2185193</v>
      </c>
    </row>
    <row r="1759" spans="1:4">
      <c r="A1759" s="4">
        <v>41050.416666666664</v>
      </c>
      <c r="B1759">
        <v>16.23</v>
      </c>
      <c r="C1759">
        <v>133652</v>
      </c>
      <c r="D1759">
        <v>2166165</v>
      </c>
    </row>
    <row r="1760" spans="1:4">
      <c r="A1760" s="4">
        <v>41050.423611111109</v>
      </c>
      <c r="B1760">
        <v>16.25</v>
      </c>
      <c r="C1760">
        <v>183216</v>
      </c>
      <c r="D1760">
        <v>2975507</v>
      </c>
    </row>
    <row r="1761" spans="1:4">
      <c r="A1761" s="4">
        <v>41050.430555555555</v>
      </c>
      <c r="B1761">
        <v>16.239999999999998</v>
      </c>
      <c r="C1761">
        <v>128298</v>
      </c>
      <c r="D1761">
        <v>2085691</v>
      </c>
    </row>
    <row r="1762" spans="1:4">
      <c r="A1762" s="4">
        <v>41050.4375</v>
      </c>
      <c r="B1762">
        <v>16.2</v>
      </c>
      <c r="C1762">
        <v>121900</v>
      </c>
      <c r="D1762">
        <v>1976726</v>
      </c>
    </row>
    <row r="1763" spans="1:4">
      <c r="A1763" s="4">
        <v>41050.444444444445</v>
      </c>
      <c r="B1763">
        <v>16.16</v>
      </c>
      <c r="C1763">
        <v>94364</v>
      </c>
      <c r="D1763">
        <v>1525853</v>
      </c>
    </row>
    <row r="1764" spans="1:4">
      <c r="A1764" s="4">
        <v>41050.451388888891</v>
      </c>
      <c r="B1764">
        <v>16.16</v>
      </c>
      <c r="C1764">
        <v>60490</v>
      </c>
      <c r="D1764">
        <v>977728</v>
      </c>
    </row>
    <row r="1765" spans="1:4">
      <c r="A1765" s="4">
        <v>41050.458333333336</v>
      </c>
      <c r="B1765">
        <v>16.2</v>
      </c>
      <c r="C1765">
        <v>86010</v>
      </c>
      <c r="D1765">
        <v>1392635</v>
      </c>
    </row>
    <row r="1766" spans="1:4">
      <c r="A1766" s="4">
        <v>41050.465277777781</v>
      </c>
      <c r="B1766">
        <v>16.23</v>
      </c>
      <c r="C1766">
        <v>111600</v>
      </c>
      <c r="D1766">
        <v>1808155</v>
      </c>
    </row>
    <row r="1767" spans="1:4">
      <c r="A1767" s="4">
        <v>41050.472222222219</v>
      </c>
      <c r="B1767">
        <v>16.21</v>
      </c>
      <c r="C1767">
        <v>325045</v>
      </c>
      <c r="D1767">
        <v>5272654</v>
      </c>
    </row>
    <row r="1768" spans="1:4">
      <c r="A1768" s="4">
        <v>41050.479166666664</v>
      </c>
      <c r="B1768">
        <v>16.28</v>
      </c>
      <c r="C1768">
        <v>230765</v>
      </c>
      <c r="D1768">
        <v>3745055</v>
      </c>
    </row>
    <row r="1769" spans="1:4">
      <c r="A1769" s="4">
        <v>41050.548611111109</v>
      </c>
      <c r="B1769">
        <v>16.22</v>
      </c>
      <c r="C1769">
        <v>67036</v>
      </c>
      <c r="D1769">
        <v>1090178</v>
      </c>
    </row>
    <row r="1770" spans="1:4">
      <c r="A1770" s="4">
        <v>41050.555555555555</v>
      </c>
      <c r="B1770">
        <v>16.22</v>
      </c>
      <c r="C1770">
        <v>48466</v>
      </c>
      <c r="D1770">
        <v>786344</v>
      </c>
    </row>
    <row r="1771" spans="1:4">
      <c r="A1771" s="4">
        <v>41050.5625</v>
      </c>
      <c r="B1771">
        <v>16.25</v>
      </c>
      <c r="C1771">
        <v>148799</v>
      </c>
      <c r="D1771">
        <v>2415503</v>
      </c>
    </row>
    <row r="1772" spans="1:4">
      <c r="A1772" s="4">
        <v>41050.569444444445</v>
      </c>
      <c r="B1772">
        <v>16.260000000000002</v>
      </c>
      <c r="C1772">
        <v>150553</v>
      </c>
      <c r="D1772">
        <v>2449679</v>
      </c>
    </row>
    <row r="1773" spans="1:4">
      <c r="A1773" s="4">
        <v>41050.576388888891</v>
      </c>
      <c r="B1773">
        <v>16.23</v>
      </c>
      <c r="C1773">
        <v>60136</v>
      </c>
      <c r="D1773">
        <v>977095</v>
      </c>
    </row>
    <row r="1774" spans="1:4">
      <c r="A1774" s="4">
        <v>41050.583333333336</v>
      </c>
      <c r="B1774">
        <v>16.23</v>
      </c>
      <c r="C1774">
        <v>37300</v>
      </c>
      <c r="D1774">
        <v>605948</v>
      </c>
    </row>
    <row r="1775" spans="1:4">
      <c r="A1775" s="4">
        <v>41050.590277777781</v>
      </c>
      <c r="B1775">
        <v>16.3</v>
      </c>
      <c r="C1775">
        <v>232164</v>
      </c>
      <c r="D1775">
        <v>3782655</v>
      </c>
    </row>
    <row r="1776" spans="1:4">
      <c r="A1776" s="4">
        <v>41050.597222222219</v>
      </c>
      <c r="B1776">
        <v>16.3</v>
      </c>
      <c r="C1776">
        <v>273218</v>
      </c>
      <c r="D1776">
        <v>4454405</v>
      </c>
    </row>
    <row r="1777" spans="1:4">
      <c r="A1777" s="4">
        <v>41050.604166666664</v>
      </c>
      <c r="B1777">
        <v>16.27</v>
      </c>
      <c r="C1777">
        <v>39562</v>
      </c>
      <c r="D1777">
        <v>644204</v>
      </c>
    </row>
    <row r="1778" spans="1:4">
      <c r="A1778" s="4">
        <v>41050.611111111109</v>
      </c>
      <c r="B1778">
        <v>16.25</v>
      </c>
      <c r="C1778">
        <v>134412</v>
      </c>
      <c r="D1778">
        <v>2184753</v>
      </c>
    </row>
    <row r="1779" spans="1:4">
      <c r="A1779" s="4">
        <v>41050.618055555555</v>
      </c>
      <c r="B1779">
        <v>16.260000000000002</v>
      </c>
      <c r="C1779">
        <v>91282</v>
      </c>
      <c r="D1779">
        <v>1484904</v>
      </c>
    </row>
    <row r="1780" spans="1:4">
      <c r="A1780" s="4">
        <v>41050.625</v>
      </c>
      <c r="B1780">
        <v>16.260000000000002</v>
      </c>
      <c r="C1780">
        <v>148800</v>
      </c>
      <c r="D1780">
        <v>2419604</v>
      </c>
    </row>
    <row r="1781" spans="1:4">
      <c r="A1781" s="4">
        <v>41051.402777777781</v>
      </c>
      <c r="B1781">
        <v>16.309999999999999</v>
      </c>
      <c r="C1781">
        <v>210254</v>
      </c>
      <c r="D1781">
        <v>3430740</v>
      </c>
    </row>
    <row r="1782" spans="1:4">
      <c r="A1782" s="4">
        <v>41051.409722222219</v>
      </c>
      <c r="B1782">
        <v>16.37</v>
      </c>
      <c r="C1782">
        <v>219880</v>
      </c>
      <c r="D1782">
        <v>3604170</v>
      </c>
    </row>
    <row r="1783" spans="1:4">
      <c r="A1783" s="4">
        <v>41051.416666666664</v>
      </c>
      <c r="B1783">
        <v>16.39</v>
      </c>
      <c r="C1783">
        <v>166299</v>
      </c>
      <c r="D1783">
        <v>2725453</v>
      </c>
    </row>
    <row r="1784" spans="1:4">
      <c r="A1784" s="4">
        <v>41051.423611111109</v>
      </c>
      <c r="B1784">
        <v>16.37</v>
      </c>
      <c r="C1784">
        <v>321237</v>
      </c>
      <c r="D1784">
        <v>5263495</v>
      </c>
    </row>
    <row r="1785" spans="1:4">
      <c r="A1785" s="4">
        <v>41051.430555555555</v>
      </c>
      <c r="B1785">
        <v>16.38</v>
      </c>
      <c r="C1785">
        <v>122444</v>
      </c>
      <c r="D1785">
        <v>2003571</v>
      </c>
    </row>
    <row r="1786" spans="1:4">
      <c r="A1786" s="4">
        <v>41051.4375</v>
      </c>
      <c r="B1786">
        <v>16.45</v>
      </c>
      <c r="C1786">
        <v>452799</v>
      </c>
      <c r="D1786">
        <v>7432569</v>
      </c>
    </row>
    <row r="1787" spans="1:4">
      <c r="A1787" s="4">
        <v>41051.444444444445</v>
      </c>
      <c r="B1787">
        <v>16.43</v>
      </c>
      <c r="C1787">
        <v>242344</v>
      </c>
      <c r="D1787">
        <v>3987037</v>
      </c>
    </row>
    <row r="1788" spans="1:4">
      <c r="A1788" s="4">
        <v>41051.451388888891</v>
      </c>
      <c r="B1788">
        <v>16.43</v>
      </c>
      <c r="C1788">
        <v>169822</v>
      </c>
      <c r="D1788">
        <v>2791079</v>
      </c>
    </row>
    <row r="1789" spans="1:4">
      <c r="A1789" s="4">
        <v>41051.458333333336</v>
      </c>
      <c r="B1789">
        <v>16.440000000000001</v>
      </c>
      <c r="C1789">
        <v>178716</v>
      </c>
      <c r="D1789">
        <v>2938108</v>
      </c>
    </row>
    <row r="1790" spans="1:4">
      <c r="A1790" s="4">
        <v>41051.465277777781</v>
      </c>
      <c r="B1790">
        <v>16.43</v>
      </c>
      <c r="C1790">
        <v>172142</v>
      </c>
      <c r="D1790">
        <v>2827708</v>
      </c>
    </row>
    <row r="1791" spans="1:4">
      <c r="A1791" s="4">
        <v>41051.472222222219</v>
      </c>
      <c r="B1791">
        <v>16.41</v>
      </c>
      <c r="C1791">
        <v>114442</v>
      </c>
      <c r="D1791">
        <v>1880820</v>
      </c>
    </row>
    <row r="1792" spans="1:4">
      <c r="A1792" s="4">
        <v>41051.479166666664</v>
      </c>
      <c r="B1792">
        <v>16.420000000000002</v>
      </c>
      <c r="C1792">
        <v>112711</v>
      </c>
      <c r="D1792">
        <v>1850993</v>
      </c>
    </row>
    <row r="1793" spans="1:4">
      <c r="A1793" s="4">
        <v>41051.548611111109</v>
      </c>
      <c r="B1793">
        <v>16.440000000000001</v>
      </c>
      <c r="C1793">
        <v>113555</v>
      </c>
      <c r="D1793">
        <v>1866408</v>
      </c>
    </row>
    <row r="1794" spans="1:4">
      <c r="A1794" s="4">
        <v>41051.555555555555</v>
      </c>
      <c r="B1794">
        <v>16.440000000000001</v>
      </c>
      <c r="C1794">
        <v>142581</v>
      </c>
      <c r="D1794">
        <v>2343438</v>
      </c>
    </row>
    <row r="1795" spans="1:4">
      <c r="A1795" s="4">
        <v>41051.5625</v>
      </c>
      <c r="B1795">
        <v>16.45</v>
      </c>
      <c r="C1795">
        <v>175739</v>
      </c>
      <c r="D1795">
        <v>2889281</v>
      </c>
    </row>
    <row r="1796" spans="1:4">
      <c r="A1796" s="4">
        <v>41051.569444444445</v>
      </c>
      <c r="B1796">
        <v>16.440000000000001</v>
      </c>
      <c r="C1796">
        <v>141476</v>
      </c>
      <c r="D1796">
        <v>2326307</v>
      </c>
    </row>
    <row r="1797" spans="1:4">
      <c r="A1797" s="4">
        <v>41051.576388888891</v>
      </c>
      <c r="B1797">
        <v>16.46</v>
      </c>
      <c r="C1797">
        <v>231562</v>
      </c>
      <c r="D1797">
        <v>3810781</v>
      </c>
    </row>
    <row r="1798" spans="1:4">
      <c r="A1798" s="4">
        <v>41051.583333333336</v>
      </c>
      <c r="B1798">
        <v>16.47</v>
      </c>
      <c r="C1798">
        <v>197399</v>
      </c>
      <c r="D1798">
        <v>3249777</v>
      </c>
    </row>
    <row r="1799" spans="1:4">
      <c r="A1799" s="4">
        <v>41051.590277777781</v>
      </c>
      <c r="B1799">
        <v>16.510000000000002</v>
      </c>
      <c r="C1799">
        <v>339630</v>
      </c>
      <c r="D1799">
        <v>5598068</v>
      </c>
    </row>
    <row r="1800" spans="1:4">
      <c r="A1800" s="4">
        <v>41051.597222222219</v>
      </c>
      <c r="B1800">
        <v>16.489999999999998</v>
      </c>
      <c r="C1800">
        <v>317607</v>
      </c>
      <c r="D1800">
        <v>5242215</v>
      </c>
    </row>
    <row r="1801" spans="1:4">
      <c r="A1801" s="4">
        <v>41051.604166666664</v>
      </c>
      <c r="B1801">
        <v>16.52</v>
      </c>
      <c r="C1801">
        <v>217639</v>
      </c>
      <c r="D1801">
        <v>3594155</v>
      </c>
    </row>
    <row r="1802" spans="1:4">
      <c r="A1802" s="4">
        <v>41051.611111111109</v>
      </c>
      <c r="B1802">
        <v>16.559999999999999</v>
      </c>
      <c r="C1802">
        <v>257387</v>
      </c>
      <c r="D1802">
        <v>4258490</v>
      </c>
    </row>
    <row r="1803" spans="1:4">
      <c r="A1803" s="4">
        <v>41051.618055555555</v>
      </c>
      <c r="B1803">
        <v>16.55</v>
      </c>
      <c r="C1803">
        <v>315684</v>
      </c>
      <c r="D1803">
        <v>5225842</v>
      </c>
    </row>
    <row r="1804" spans="1:4">
      <c r="A1804" s="4">
        <v>41051.625</v>
      </c>
      <c r="B1804">
        <v>16.5</v>
      </c>
      <c r="C1804">
        <v>284284</v>
      </c>
      <c r="D1804">
        <v>4693394</v>
      </c>
    </row>
    <row r="1805" spans="1:4">
      <c r="A1805" s="4">
        <v>41052.402777777781</v>
      </c>
      <c r="B1805">
        <v>16.600000000000001</v>
      </c>
      <c r="C1805">
        <v>378956</v>
      </c>
      <c r="D1805">
        <v>6280862</v>
      </c>
    </row>
    <row r="1806" spans="1:4">
      <c r="A1806" s="4">
        <v>41052.409722222219</v>
      </c>
      <c r="B1806">
        <v>16.600000000000001</v>
      </c>
      <c r="C1806">
        <v>328847</v>
      </c>
      <c r="D1806">
        <v>5454881</v>
      </c>
    </row>
    <row r="1807" spans="1:4">
      <c r="A1807" s="4">
        <v>41052.416666666664</v>
      </c>
      <c r="B1807">
        <v>16.62</v>
      </c>
      <c r="C1807">
        <v>212910</v>
      </c>
      <c r="D1807">
        <v>3534782</v>
      </c>
    </row>
    <row r="1808" spans="1:4">
      <c r="A1808" s="4">
        <v>41052.423611111109</v>
      </c>
      <c r="B1808">
        <v>16.66</v>
      </c>
      <c r="C1808">
        <v>590171</v>
      </c>
      <c r="D1808">
        <v>9816508</v>
      </c>
    </row>
    <row r="1809" spans="1:4">
      <c r="A1809" s="4">
        <v>41052.430555555555</v>
      </c>
      <c r="B1809">
        <v>16.59</v>
      </c>
      <c r="C1809">
        <v>198824</v>
      </c>
      <c r="D1809">
        <v>3302361</v>
      </c>
    </row>
    <row r="1810" spans="1:4">
      <c r="A1810" s="4">
        <v>41052.4375</v>
      </c>
      <c r="B1810">
        <v>16.62</v>
      </c>
      <c r="C1810">
        <v>216899</v>
      </c>
      <c r="D1810">
        <v>3604366</v>
      </c>
    </row>
    <row r="1811" spans="1:4">
      <c r="A1811" s="4">
        <v>41052.444444444445</v>
      </c>
      <c r="B1811">
        <v>16.64</v>
      </c>
      <c r="C1811">
        <v>270519</v>
      </c>
      <c r="D1811">
        <v>4496239</v>
      </c>
    </row>
    <row r="1812" spans="1:4">
      <c r="A1812" s="4">
        <v>41052.451388888891</v>
      </c>
      <c r="B1812">
        <v>16.61</v>
      </c>
      <c r="C1812">
        <v>161738</v>
      </c>
      <c r="D1812">
        <v>2688597</v>
      </c>
    </row>
    <row r="1813" spans="1:4">
      <c r="A1813" s="4">
        <v>41052.458333333336</v>
      </c>
      <c r="B1813">
        <v>16.600000000000001</v>
      </c>
      <c r="C1813">
        <v>122281</v>
      </c>
      <c r="D1813">
        <v>2029510</v>
      </c>
    </row>
    <row r="1814" spans="1:4">
      <c r="A1814" s="4">
        <v>41052.465277777781</v>
      </c>
      <c r="B1814">
        <v>16.59</v>
      </c>
      <c r="C1814">
        <v>121020</v>
      </c>
      <c r="D1814">
        <v>2009147</v>
      </c>
    </row>
    <row r="1815" spans="1:4">
      <c r="A1815" s="4">
        <v>41052.472222222219</v>
      </c>
      <c r="B1815">
        <v>16.54</v>
      </c>
      <c r="C1815">
        <v>183591</v>
      </c>
      <c r="D1815">
        <v>3042600</v>
      </c>
    </row>
    <row r="1816" spans="1:4">
      <c r="A1816" s="4">
        <v>41052.479166666664</v>
      </c>
      <c r="B1816">
        <v>16.510000000000002</v>
      </c>
      <c r="C1816">
        <v>116802</v>
      </c>
      <c r="D1816">
        <v>1931549</v>
      </c>
    </row>
    <row r="1817" spans="1:4">
      <c r="A1817" s="4">
        <v>41052.548611111109</v>
      </c>
      <c r="B1817">
        <v>16.43</v>
      </c>
      <c r="C1817">
        <v>190463</v>
      </c>
      <c r="D1817">
        <v>3139198</v>
      </c>
    </row>
    <row r="1818" spans="1:4">
      <c r="A1818" s="4">
        <v>41052.555555555555</v>
      </c>
      <c r="B1818">
        <v>16.399999999999999</v>
      </c>
      <c r="C1818">
        <v>141063</v>
      </c>
      <c r="D1818">
        <v>2314306</v>
      </c>
    </row>
    <row r="1819" spans="1:4">
      <c r="A1819" s="4">
        <v>41052.5625</v>
      </c>
      <c r="B1819">
        <v>16.34</v>
      </c>
      <c r="C1819">
        <v>162495</v>
      </c>
      <c r="D1819">
        <v>2659447</v>
      </c>
    </row>
    <row r="1820" spans="1:4">
      <c r="A1820" s="4">
        <v>41052.569444444445</v>
      </c>
      <c r="B1820">
        <v>16.36</v>
      </c>
      <c r="C1820">
        <v>290287</v>
      </c>
      <c r="D1820">
        <v>4737593</v>
      </c>
    </row>
    <row r="1821" spans="1:4">
      <c r="A1821" s="4">
        <v>41052.576388888891</v>
      </c>
      <c r="B1821">
        <v>16.36</v>
      </c>
      <c r="C1821">
        <v>115269</v>
      </c>
      <c r="D1821">
        <v>1885881</v>
      </c>
    </row>
    <row r="1822" spans="1:4">
      <c r="A1822" s="4">
        <v>41052.583333333336</v>
      </c>
      <c r="B1822">
        <v>16.37</v>
      </c>
      <c r="C1822">
        <v>148240</v>
      </c>
      <c r="D1822">
        <v>2424374</v>
      </c>
    </row>
    <row r="1823" spans="1:4">
      <c r="A1823" s="4">
        <v>41052.590277777781</v>
      </c>
      <c r="B1823">
        <v>16.36</v>
      </c>
      <c r="C1823">
        <v>98670</v>
      </c>
      <c r="D1823">
        <v>1614616</v>
      </c>
    </row>
    <row r="1824" spans="1:4">
      <c r="A1824" s="4">
        <v>41052.597222222219</v>
      </c>
      <c r="B1824">
        <v>16.399999999999999</v>
      </c>
      <c r="C1824">
        <v>136619</v>
      </c>
      <c r="D1824">
        <v>2238333</v>
      </c>
    </row>
    <row r="1825" spans="1:4">
      <c r="A1825" s="4">
        <v>41052.604166666664</v>
      </c>
      <c r="B1825">
        <v>16.37</v>
      </c>
      <c r="C1825">
        <v>73758</v>
      </c>
      <c r="D1825">
        <v>1208707</v>
      </c>
    </row>
    <row r="1826" spans="1:4">
      <c r="A1826" s="4">
        <v>41052.611111111109</v>
      </c>
      <c r="B1826">
        <v>16.47</v>
      </c>
      <c r="C1826">
        <v>132435</v>
      </c>
      <c r="D1826">
        <v>2173841</v>
      </c>
    </row>
    <row r="1827" spans="1:4">
      <c r="A1827" s="4">
        <v>41052.618055555555</v>
      </c>
      <c r="B1827">
        <v>16.46</v>
      </c>
      <c r="C1827">
        <v>232907</v>
      </c>
      <c r="D1827">
        <v>3832228</v>
      </c>
    </row>
    <row r="1828" spans="1:4">
      <c r="A1828" s="4">
        <v>41052.625</v>
      </c>
      <c r="B1828">
        <v>16.43</v>
      </c>
      <c r="C1828">
        <v>126437</v>
      </c>
      <c r="D1828">
        <v>2078695</v>
      </c>
    </row>
    <row r="1829" spans="1:4">
      <c r="A1829" s="4">
        <v>41053.402777777781</v>
      </c>
      <c r="B1829">
        <v>16.41</v>
      </c>
      <c r="C1829">
        <v>128768</v>
      </c>
      <c r="D1829">
        <v>2108264</v>
      </c>
    </row>
    <row r="1830" spans="1:4">
      <c r="A1830" s="4">
        <v>41053.409722222219</v>
      </c>
      <c r="B1830">
        <v>16.38</v>
      </c>
      <c r="C1830">
        <v>132100</v>
      </c>
      <c r="D1830">
        <v>2164129</v>
      </c>
    </row>
    <row r="1831" spans="1:4">
      <c r="A1831" s="4">
        <v>41053.416666666664</v>
      </c>
      <c r="B1831">
        <v>16.36</v>
      </c>
      <c r="C1831">
        <v>260699</v>
      </c>
      <c r="D1831">
        <v>4258845</v>
      </c>
    </row>
    <row r="1832" spans="1:4">
      <c r="A1832" s="4">
        <v>41053.423611111109</v>
      </c>
      <c r="B1832">
        <v>16.38</v>
      </c>
      <c r="C1832">
        <v>122199</v>
      </c>
      <c r="D1832">
        <v>2000056</v>
      </c>
    </row>
    <row r="1833" spans="1:4">
      <c r="A1833" s="4">
        <v>41053.430555555555</v>
      </c>
      <c r="B1833">
        <v>16.350000000000001</v>
      </c>
      <c r="C1833">
        <v>111738</v>
      </c>
      <c r="D1833">
        <v>1829187</v>
      </c>
    </row>
    <row r="1834" spans="1:4">
      <c r="A1834" s="4">
        <v>41053.4375</v>
      </c>
      <c r="B1834">
        <v>16.38</v>
      </c>
      <c r="C1834">
        <v>111300</v>
      </c>
      <c r="D1834">
        <v>1822698</v>
      </c>
    </row>
    <row r="1835" spans="1:4">
      <c r="A1835" s="4">
        <v>41053.444444444445</v>
      </c>
      <c r="B1835">
        <v>16.37</v>
      </c>
      <c r="C1835">
        <v>74049</v>
      </c>
      <c r="D1835">
        <v>1211701</v>
      </c>
    </row>
    <row r="1836" spans="1:4">
      <c r="A1836" s="4">
        <v>41053.451388888891</v>
      </c>
      <c r="B1836">
        <v>16.34</v>
      </c>
      <c r="C1836">
        <v>140510</v>
      </c>
      <c r="D1836">
        <v>2300533</v>
      </c>
    </row>
    <row r="1837" spans="1:4">
      <c r="A1837" s="4">
        <v>41053.458333333336</v>
      </c>
      <c r="B1837">
        <v>16.309999999999999</v>
      </c>
      <c r="C1837">
        <v>233806</v>
      </c>
      <c r="D1837">
        <v>3814739</v>
      </c>
    </row>
    <row r="1838" spans="1:4">
      <c r="A1838" s="4">
        <v>41053.465277777781</v>
      </c>
      <c r="B1838">
        <v>16.29</v>
      </c>
      <c r="C1838">
        <v>249591</v>
      </c>
      <c r="D1838">
        <v>4062515</v>
      </c>
    </row>
    <row r="1839" spans="1:4">
      <c r="A1839" s="4">
        <v>41053.472222222219</v>
      </c>
      <c r="B1839">
        <v>16.27</v>
      </c>
      <c r="C1839">
        <v>90454</v>
      </c>
      <c r="D1839">
        <v>1471696</v>
      </c>
    </row>
    <row r="1840" spans="1:4">
      <c r="A1840" s="4">
        <v>41053.479166666664</v>
      </c>
      <c r="B1840">
        <v>16.21</v>
      </c>
      <c r="C1840">
        <v>162549</v>
      </c>
      <c r="D1840">
        <v>2640125</v>
      </c>
    </row>
    <row r="1841" spans="1:4">
      <c r="A1841" s="4">
        <v>41053.548611111109</v>
      </c>
      <c r="B1841">
        <v>16.21</v>
      </c>
      <c r="C1841">
        <v>248600</v>
      </c>
      <c r="D1841">
        <v>4026708</v>
      </c>
    </row>
    <row r="1842" spans="1:4">
      <c r="A1842" s="4">
        <v>41053.555555555555</v>
      </c>
      <c r="B1842">
        <v>16.23</v>
      </c>
      <c r="C1842">
        <v>72700</v>
      </c>
      <c r="D1842">
        <v>1177920</v>
      </c>
    </row>
    <row r="1843" spans="1:4">
      <c r="A1843" s="4">
        <v>41053.5625</v>
      </c>
      <c r="B1843">
        <v>16.21</v>
      </c>
      <c r="C1843">
        <v>149000</v>
      </c>
      <c r="D1843">
        <v>2414270</v>
      </c>
    </row>
    <row r="1844" spans="1:4">
      <c r="A1844" s="4">
        <v>41053.569444444445</v>
      </c>
      <c r="B1844">
        <v>16.21</v>
      </c>
      <c r="C1844">
        <v>353656</v>
      </c>
      <c r="D1844">
        <v>5727016</v>
      </c>
    </row>
    <row r="1845" spans="1:4">
      <c r="A1845" s="4">
        <v>41053.576388888891</v>
      </c>
      <c r="B1845">
        <v>16.28</v>
      </c>
      <c r="C1845">
        <v>127712</v>
      </c>
      <c r="D1845">
        <v>2077052</v>
      </c>
    </row>
    <row r="1846" spans="1:4">
      <c r="A1846" s="4">
        <v>41053.583333333336</v>
      </c>
      <c r="B1846">
        <v>16.27</v>
      </c>
      <c r="C1846">
        <v>92900</v>
      </c>
      <c r="D1846">
        <v>1510681</v>
      </c>
    </row>
    <row r="1847" spans="1:4">
      <c r="A1847" s="4">
        <v>41053.590277777781</v>
      </c>
      <c r="B1847">
        <v>16.25</v>
      </c>
      <c r="C1847">
        <v>41400</v>
      </c>
      <c r="D1847">
        <v>673477</v>
      </c>
    </row>
    <row r="1848" spans="1:4">
      <c r="A1848" s="4">
        <v>41053.597222222219</v>
      </c>
      <c r="B1848">
        <v>16.190000000000001</v>
      </c>
      <c r="C1848">
        <v>234500</v>
      </c>
      <c r="D1848">
        <v>3796158</v>
      </c>
    </row>
    <row r="1849" spans="1:4">
      <c r="A1849" s="4">
        <v>41053.604166666664</v>
      </c>
      <c r="B1849">
        <v>16.22</v>
      </c>
      <c r="C1849">
        <v>117000</v>
      </c>
      <c r="D1849">
        <v>1894800</v>
      </c>
    </row>
    <row r="1850" spans="1:4">
      <c r="A1850" s="4">
        <v>41053.611111111109</v>
      </c>
      <c r="B1850">
        <v>16.190000000000001</v>
      </c>
      <c r="C1850">
        <v>139400</v>
      </c>
      <c r="D1850">
        <v>2258667</v>
      </c>
    </row>
    <row r="1851" spans="1:4">
      <c r="A1851" s="4">
        <v>41053.618055555555</v>
      </c>
      <c r="B1851">
        <v>16.170000000000002</v>
      </c>
      <c r="C1851">
        <v>219057</v>
      </c>
      <c r="D1851">
        <v>3541914</v>
      </c>
    </row>
    <row r="1852" spans="1:4">
      <c r="A1852" s="4">
        <v>41053.625</v>
      </c>
      <c r="B1852">
        <v>16.18</v>
      </c>
      <c r="C1852">
        <v>214147</v>
      </c>
      <c r="D1852">
        <v>3463805</v>
      </c>
    </row>
    <row r="1853" spans="1:4">
      <c r="A1853" s="4">
        <v>41054.402777777781</v>
      </c>
      <c r="B1853">
        <v>16.239999999999998</v>
      </c>
      <c r="C1853">
        <v>74363</v>
      </c>
      <c r="D1853">
        <v>1207396</v>
      </c>
    </row>
    <row r="1854" spans="1:4">
      <c r="A1854" s="4">
        <v>41054.409722222219</v>
      </c>
      <c r="B1854">
        <v>16.149999999999999</v>
      </c>
      <c r="C1854">
        <v>134966</v>
      </c>
      <c r="D1854">
        <v>2185849</v>
      </c>
    </row>
    <row r="1855" spans="1:4">
      <c r="A1855" s="4">
        <v>41054.416666666664</v>
      </c>
      <c r="B1855">
        <v>16.190000000000001</v>
      </c>
      <c r="C1855">
        <v>99200</v>
      </c>
      <c r="D1855">
        <v>1603164</v>
      </c>
    </row>
    <row r="1856" spans="1:4">
      <c r="A1856" s="4">
        <v>41054.423611111109</v>
      </c>
      <c r="B1856">
        <v>16.21</v>
      </c>
      <c r="C1856">
        <v>42218</v>
      </c>
      <c r="D1856">
        <v>683676</v>
      </c>
    </row>
    <row r="1857" spans="1:4">
      <c r="A1857" s="4">
        <v>41054.430555555555</v>
      </c>
      <c r="B1857">
        <v>16.21</v>
      </c>
      <c r="C1857">
        <v>123600</v>
      </c>
      <c r="D1857">
        <v>2003489</v>
      </c>
    </row>
    <row r="1858" spans="1:4">
      <c r="A1858" s="4">
        <v>41054.4375</v>
      </c>
      <c r="B1858">
        <v>16.18</v>
      </c>
      <c r="C1858">
        <v>32423</v>
      </c>
      <c r="D1858">
        <v>524845</v>
      </c>
    </row>
    <row r="1859" spans="1:4">
      <c r="A1859" s="4">
        <v>41054.444444444445</v>
      </c>
      <c r="B1859">
        <v>16.16</v>
      </c>
      <c r="C1859">
        <v>114840</v>
      </c>
      <c r="D1859">
        <v>1859273</v>
      </c>
    </row>
    <row r="1860" spans="1:4">
      <c r="A1860" s="4">
        <v>41054.451388888891</v>
      </c>
      <c r="B1860">
        <v>16.190000000000001</v>
      </c>
      <c r="C1860">
        <v>82594</v>
      </c>
      <c r="D1860">
        <v>1336048</v>
      </c>
    </row>
    <row r="1861" spans="1:4">
      <c r="A1861" s="4">
        <v>41054.458333333336</v>
      </c>
      <c r="B1861">
        <v>16.16</v>
      </c>
      <c r="C1861">
        <v>71027</v>
      </c>
      <c r="D1861">
        <v>1148314</v>
      </c>
    </row>
    <row r="1862" spans="1:4">
      <c r="A1862" s="4">
        <v>41054.465277777781</v>
      </c>
      <c r="B1862">
        <v>16.14</v>
      </c>
      <c r="C1862">
        <v>83537</v>
      </c>
      <c r="D1862">
        <v>1349735</v>
      </c>
    </row>
    <row r="1863" spans="1:4">
      <c r="A1863" s="4">
        <v>41054.472222222219</v>
      </c>
      <c r="B1863">
        <v>16.16</v>
      </c>
      <c r="C1863">
        <v>78263</v>
      </c>
      <c r="D1863">
        <v>1263251</v>
      </c>
    </row>
    <row r="1864" spans="1:4">
      <c r="A1864" s="4">
        <v>41054.479166666664</v>
      </c>
      <c r="B1864">
        <v>16.13</v>
      </c>
      <c r="C1864">
        <v>48224</v>
      </c>
      <c r="D1864">
        <v>778450</v>
      </c>
    </row>
    <row r="1865" spans="1:4">
      <c r="A1865" s="4">
        <v>41054.548611111109</v>
      </c>
      <c r="B1865">
        <v>16.149999999999999</v>
      </c>
      <c r="C1865">
        <v>40280</v>
      </c>
      <c r="D1865">
        <v>650167</v>
      </c>
    </row>
    <row r="1866" spans="1:4">
      <c r="A1866" s="4">
        <v>41054.555555555555</v>
      </c>
      <c r="B1866">
        <v>16.14</v>
      </c>
      <c r="C1866">
        <v>56790</v>
      </c>
      <c r="D1866">
        <v>916394</v>
      </c>
    </row>
    <row r="1867" spans="1:4">
      <c r="A1867" s="4">
        <v>41054.5625</v>
      </c>
      <c r="B1867">
        <v>16.13</v>
      </c>
      <c r="C1867">
        <v>97204</v>
      </c>
      <c r="D1867">
        <v>1568006</v>
      </c>
    </row>
    <row r="1868" spans="1:4">
      <c r="A1868" s="4">
        <v>41054.569444444445</v>
      </c>
      <c r="B1868">
        <v>16.05</v>
      </c>
      <c r="C1868">
        <v>416865</v>
      </c>
      <c r="D1868">
        <v>6698486</v>
      </c>
    </row>
    <row r="1869" spans="1:4">
      <c r="A1869" s="4">
        <v>41054.576388888891</v>
      </c>
      <c r="B1869">
        <v>16.059999999999999</v>
      </c>
      <c r="C1869">
        <v>128491</v>
      </c>
      <c r="D1869">
        <v>2063621</v>
      </c>
    </row>
    <row r="1870" spans="1:4">
      <c r="A1870" s="4">
        <v>41054.583333333336</v>
      </c>
      <c r="B1870">
        <v>16.07</v>
      </c>
      <c r="C1870">
        <v>51394</v>
      </c>
      <c r="D1870">
        <v>826152</v>
      </c>
    </row>
    <row r="1871" spans="1:4">
      <c r="A1871" s="4">
        <v>41054.590277777781</v>
      </c>
      <c r="B1871">
        <v>16.09</v>
      </c>
      <c r="C1871">
        <v>119739</v>
      </c>
      <c r="D1871">
        <v>1926030</v>
      </c>
    </row>
    <row r="1872" spans="1:4">
      <c r="A1872" s="4">
        <v>41054.597222222219</v>
      </c>
      <c r="B1872">
        <v>16.07</v>
      </c>
      <c r="C1872">
        <v>55769</v>
      </c>
      <c r="D1872">
        <v>897031</v>
      </c>
    </row>
    <row r="1873" spans="1:4">
      <c r="A1873" s="4">
        <v>41054.604166666664</v>
      </c>
      <c r="B1873">
        <v>16.04</v>
      </c>
      <c r="C1873">
        <v>164635</v>
      </c>
      <c r="D1873">
        <v>2642032</v>
      </c>
    </row>
    <row r="1874" spans="1:4">
      <c r="A1874" s="4">
        <v>41054.611111111109</v>
      </c>
      <c r="B1874">
        <v>16.07</v>
      </c>
      <c r="C1874">
        <v>128838</v>
      </c>
      <c r="D1874">
        <v>2066797</v>
      </c>
    </row>
    <row r="1875" spans="1:4">
      <c r="A1875" s="4">
        <v>41054.618055555555</v>
      </c>
      <c r="B1875">
        <v>16.010000000000002</v>
      </c>
      <c r="C1875">
        <v>191415</v>
      </c>
      <c r="D1875">
        <v>3070486</v>
      </c>
    </row>
    <row r="1876" spans="1:4">
      <c r="A1876" s="4">
        <v>41054.625</v>
      </c>
      <c r="B1876">
        <v>16</v>
      </c>
      <c r="C1876">
        <v>477835</v>
      </c>
      <c r="D1876">
        <v>7645840</v>
      </c>
    </row>
    <row r="1877" spans="1:4">
      <c r="A1877" s="4">
        <v>41057.402777777781</v>
      </c>
      <c r="B1877">
        <v>15.73</v>
      </c>
      <c r="C1877">
        <v>388098</v>
      </c>
      <c r="D1877">
        <v>6135081</v>
      </c>
    </row>
    <row r="1878" spans="1:4">
      <c r="A1878" s="4">
        <v>41057.409722222219</v>
      </c>
      <c r="B1878">
        <v>15.73</v>
      </c>
      <c r="C1878">
        <v>326617</v>
      </c>
      <c r="D1878">
        <v>5139098</v>
      </c>
    </row>
    <row r="1879" spans="1:4">
      <c r="A1879" s="4">
        <v>41057.416666666664</v>
      </c>
      <c r="B1879">
        <v>15.48</v>
      </c>
      <c r="C1879">
        <v>579270</v>
      </c>
      <c r="D1879">
        <v>9041223</v>
      </c>
    </row>
    <row r="1880" spans="1:4">
      <c r="A1880" s="4">
        <v>41057.423611111109</v>
      </c>
      <c r="B1880">
        <v>15.43</v>
      </c>
      <c r="C1880">
        <v>684404</v>
      </c>
      <c r="D1880">
        <v>10586179</v>
      </c>
    </row>
    <row r="1881" spans="1:4">
      <c r="A1881" s="4">
        <v>41057.430555555555</v>
      </c>
      <c r="B1881">
        <v>15.48</v>
      </c>
      <c r="C1881">
        <v>299249</v>
      </c>
      <c r="D1881">
        <v>4626797</v>
      </c>
    </row>
    <row r="1882" spans="1:4">
      <c r="A1882" s="4">
        <v>41057.4375</v>
      </c>
      <c r="B1882">
        <v>15.46</v>
      </c>
      <c r="C1882">
        <v>261764</v>
      </c>
      <c r="D1882">
        <v>4057430</v>
      </c>
    </row>
    <row r="1883" spans="1:4">
      <c r="A1883" s="4">
        <v>41057.444444444445</v>
      </c>
      <c r="B1883">
        <v>15.42</v>
      </c>
      <c r="C1883">
        <v>280712</v>
      </c>
      <c r="D1883">
        <v>4337262</v>
      </c>
    </row>
    <row r="1884" spans="1:4">
      <c r="A1884" s="4">
        <v>41057.451388888891</v>
      </c>
      <c r="B1884">
        <v>15.5</v>
      </c>
      <c r="C1884">
        <v>201753</v>
      </c>
      <c r="D1884">
        <v>3125185</v>
      </c>
    </row>
    <row r="1885" spans="1:4">
      <c r="A1885" s="4">
        <v>41057.458333333336</v>
      </c>
      <c r="B1885">
        <v>15.44</v>
      </c>
      <c r="C1885">
        <v>241672</v>
      </c>
      <c r="D1885">
        <v>3734263</v>
      </c>
    </row>
    <row r="1886" spans="1:4">
      <c r="A1886" s="4">
        <v>41057.465277777781</v>
      </c>
      <c r="B1886">
        <v>15.43</v>
      </c>
      <c r="C1886">
        <v>424290</v>
      </c>
      <c r="D1886">
        <v>6542811</v>
      </c>
    </row>
    <row r="1887" spans="1:4">
      <c r="A1887" s="4">
        <v>41057.472222222219</v>
      </c>
      <c r="B1887">
        <v>15.51</v>
      </c>
      <c r="C1887">
        <v>344117</v>
      </c>
      <c r="D1887">
        <v>5333216</v>
      </c>
    </row>
    <row r="1888" spans="1:4">
      <c r="A1888" s="4">
        <v>41057.479166666664</v>
      </c>
      <c r="B1888">
        <v>15.5</v>
      </c>
      <c r="C1888">
        <v>328540</v>
      </c>
      <c r="D1888">
        <v>5090895</v>
      </c>
    </row>
    <row r="1889" spans="1:4">
      <c r="A1889" s="4">
        <v>41057.548611111109</v>
      </c>
      <c r="B1889">
        <v>15.53</v>
      </c>
      <c r="C1889">
        <v>236753</v>
      </c>
      <c r="D1889">
        <v>3678330</v>
      </c>
    </row>
    <row r="1890" spans="1:4">
      <c r="A1890" s="4">
        <v>41057.555555555555</v>
      </c>
      <c r="B1890">
        <v>15.55</v>
      </c>
      <c r="C1890">
        <v>364816</v>
      </c>
      <c r="D1890">
        <v>5669733</v>
      </c>
    </row>
    <row r="1891" spans="1:4">
      <c r="A1891" s="4">
        <v>41057.5625</v>
      </c>
      <c r="B1891">
        <v>15.48</v>
      </c>
      <c r="C1891">
        <v>430617</v>
      </c>
      <c r="D1891">
        <v>6681175</v>
      </c>
    </row>
    <row r="1892" spans="1:4">
      <c r="A1892" s="4">
        <v>41057.569444444445</v>
      </c>
      <c r="B1892">
        <v>15.51</v>
      </c>
      <c r="C1892">
        <v>928707</v>
      </c>
      <c r="D1892">
        <v>14409452</v>
      </c>
    </row>
    <row r="1893" spans="1:4">
      <c r="A1893" s="4">
        <v>41057.576388888891</v>
      </c>
      <c r="B1893">
        <v>15.55</v>
      </c>
      <c r="C1893">
        <v>710010</v>
      </c>
      <c r="D1893">
        <v>11029414</v>
      </c>
    </row>
    <row r="1894" spans="1:4">
      <c r="A1894" s="4">
        <v>41057.583333333336</v>
      </c>
      <c r="B1894">
        <v>15.56</v>
      </c>
      <c r="C1894">
        <v>641475</v>
      </c>
      <c r="D1894">
        <v>9968448</v>
      </c>
    </row>
    <row r="1895" spans="1:4">
      <c r="A1895" s="4">
        <v>41057.590277777781</v>
      </c>
      <c r="B1895">
        <v>15.55</v>
      </c>
      <c r="C1895">
        <v>333671</v>
      </c>
      <c r="D1895">
        <v>5186839</v>
      </c>
    </row>
    <row r="1896" spans="1:4">
      <c r="A1896" s="4">
        <v>41057.597222222219</v>
      </c>
      <c r="B1896">
        <v>15.58</v>
      </c>
      <c r="C1896">
        <v>331575</v>
      </c>
      <c r="D1896">
        <v>5163695</v>
      </c>
    </row>
    <row r="1897" spans="1:4">
      <c r="A1897" s="4">
        <v>41057.604166666664</v>
      </c>
      <c r="B1897">
        <v>15.65</v>
      </c>
      <c r="C1897">
        <v>291616</v>
      </c>
      <c r="D1897">
        <v>4551277</v>
      </c>
    </row>
    <row r="1898" spans="1:4">
      <c r="A1898" s="4">
        <v>41057.611111111109</v>
      </c>
      <c r="B1898">
        <v>15.79</v>
      </c>
      <c r="C1898">
        <v>549491</v>
      </c>
      <c r="D1898">
        <v>8630483</v>
      </c>
    </row>
    <row r="1899" spans="1:4">
      <c r="A1899" s="4">
        <v>41057.618055555555</v>
      </c>
      <c r="B1899">
        <v>15.77</v>
      </c>
      <c r="C1899">
        <v>372768</v>
      </c>
      <c r="D1899">
        <v>5874645</v>
      </c>
    </row>
    <row r="1900" spans="1:4">
      <c r="A1900" s="4">
        <v>41057.625</v>
      </c>
      <c r="B1900">
        <v>15.78</v>
      </c>
      <c r="C1900">
        <v>514867</v>
      </c>
      <c r="D1900">
        <v>8122643</v>
      </c>
    </row>
    <row r="1901" spans="1:4">
      <c r="A1901" s="4">
        <v>41059.402777777781</v>
      </c>
      <c r="B1901">
        <v>16.100000000000001</v>
      </c>
      <c r="C1901">
        <v>1224686</v>
      </c>
      <c r="D1901">
        <v>19672525.140000001</v>
      </c>
    </row>
    <row r="1902" spans="1:4">
      <c r="A1902" s="4">
        <v>41059.409722222219</v>
      </c>
      <c r="B1902">
        <v>16.11</v>
      </c>
      <c r="C1902">
        <v>498021</v>
      </c>
      <c r="D1902">
        <v>8014113.9100000001</v>
      </c>
    </row>
    <row r="1903" spans="1:4">
      <c r="A1903" s="4">
        <v>41059.416666666664</v>
      </c>
      <c r="B1903">
        <v>16.09</v>
      </c>
      <c r="C1903">
        <v>280559</v>
      </c>
      <c r="D1903">
        <v>4515823.93</v>
      </c>
    </row>
    <row r="1904" spans="1:4">
      <c r="A1904" s="4">
        <v>41059.423611111109</v>
      </c>
      <c r="B1904">
        <v>16.010000000000002</v>
      </c>
      <c r="C1904">
        <v>604373</v>
      </c>
      <c r="D1904">
        <v>9688492.2799999993</v>
      </c>
    </row>
    <row r="1905" spans="1:4">
      <c r="A1905" s="4">
        <v>41059.430555555555</v>
      </c>
      <c r="B1905">
        <v>16.03</v>
      </c>
      <c r="C1905">
        <v>240776</v>
      </c>
      <c r="D1905">
        <v>3853737.77</v>
      </c>
    </row>
    <row r="1906" spans="1:4">
      <c r="A1906" s="4">
        <v>41059.4375</v>
      </c>
      <c r="B1906">
        <v>16</v>
      </c>
      <c r="C1906">
        <v>230016</v>
      </c>
      <c r="D1906">
        <v>3683148.27</v>
      </c>
    </row>
    <row r="1907" spans="1:4">
      <c r="A1907" s="4">
        <v>41059.444444444445</v>
      </c>
      <c r="B1907">
        <v>15.95</v>
      </c>
      <c r="C1907">
        <v>281380</v>
      </c>
      <c r="D1907">
        <v>4489511</v>
      </c>
    </row>
    <row r="1908" spans="1:4">
      <c r="A1908" s="4">
        <v>41059.451388888891</v>
      </c>
      <c r="B1908">
        <v>16.02</v>
      </c>
      <c r="C1908">
        <v>222721</v>
      </c>
      <c r="D1908">
        <v>3562768.66</v>
      </c>
    </row>
    <row r="1909" spans="1:4">
      <c r="A1909" s="4">
        <v>41059.458333333336</v>
      </c>
      <c r="B1909">
        <v>16</v>
      </c>
      <c r="C1909">
        <v>197628</v>
      </c>
      <c r="D1909">
        <v>3165477.66</v>
      </c>
    </row>
    <row r="1910" spans="1:4">
      <c r="A1910" s="4">
        <v>41059.465277777781</v>
      </c>
      <c r="B1910">
        <v>16</v>
      </c>
      <c r="C1910">
        <v>166178</v>
      </c>
      <c r="D1910">
        <v>2659245</v>
      </c>
    </row>
    <row r="1911" spans="1:4">
      <c r="A1911" s="4">
        <v>41059.472222222219</v>
      </c>
      <c r="B1911">
        <v>16.010000000000002</v>
      </c>
      <c r="C1911">
        <v>199650</v>
      </c>
      <c r="D1911">
        <v>3195000.4</v>
      </c>
    </row>
    <row r="1912" spans="1:4">
      <c r="A1912" s="4">
        <v>41059.479166666664</v>
      </c>
      <c r="B1912">
        <v>16.010000000000002</v>
      </c>
      <c r="C1912">
        <v>226766</v>
      </c>
      <c r="D1912">
        <v>3629180</v>
      </c>
    </row>
    <row r="1913" spans="1:4">
      <c r="A1913" s="4">
        <v>41059.548611111109</v>
      </c>
      <c r="B1913">
        <v>16.010000000000002</v>
      </c>
      <c r="C1913">
        <v>152243</v>
      </c>
      <c r="D1913">
        <v>2436754</v>
      </c>
    </row>
    <row r="1914" spans="1:4">
      <c r="A1914" s="4">
        <v>41059.555555555555</v>
      </c>
      <c r="B1914">
        <v>16.010000000000002</v>
      </c>
      <c r="C1914">
        <v>171819</v>
      </c>
      <c r="D1914">
        <v>2749543.31</v>
      </c>
    </row>
    <row r="1915" spans="1:4">
      <c r="A1915" s="4">
        <v>41059.5625</v>
      </c>
      <c r="B1915">
        <v>16.010000000000002</v>
      </c>
      <c r="C1915">
        <v>194331</v>
      </c>
      <c r="D1915">
        <v>3110451.36</v>
      </c>
    </row>
    <row r="1916" spans="1:4">
      <c r="A1916" s="4">
        <v>41059.569444444445</v>
      </c>
      <c r="B1916">
        <v>16.05</v>
      </c>
      <c r="C1916">
        <v>329884</v>
      </c>
      <c r="D1916">
        <v>5285723.13</v>
      </c>
    </row>
    <row r="1917" spans="1:4">
      <c r="A1917" s="4">
        <v>41059.576388888891</v>
      </c>
      <c r="B1917">
        <v>16.07</v>
      </c>
      <c r="C1917">
        <v>199284</v>
      </c>
      <c r="D1917">
        <v>3199673.22</v>
      </c>
    </row>
    <row r="1918" spans="1:4">
      <c r="A1918" s="4">
        <v>41059.583333333336</v>
      </c>
      <c r="B1918">
        <v>16.09</v>
      </c>
      <c r="C1918">
        <v>433178</v>
      </c>
      <c r="D1918">
        <v>6976234.1299999999</v>
      </c>
    </row>
    <row r="1919" spans="1:4">
      <c r="A1919" s="4">
        <v>41059.590277777781</v>
      </c>
      <c r="B1919">
        <v>16.09</v>
      </c>
      <c r="C1919">
        <v>396129</v>
      </c>
      <c r="D1919">
        <v>6376505.3200000003</v>
      </c>
    </row>
    <row r="1920" spans="1:4">
      <c r="A1920" s="4">
        <v>41059.597222222219</v>
      </c>
      <c r="B1920">
        <v>16.100000000000001</v>
      </c>
      <c r="C1920">
        <v>230486</v>
      </c>
      <c r="D1920">
        <v>3709298.13</v>
      </c>
    </row>
    <row r="1921" spans="1:4">
      <c r="A1921" s="4">
        <v>41059.604166666664</v>
      </c>
      <c r="B1921">
        <v>16.100000000000001</v>
      </c>
      <c r="C1921">
        <v>377385</v>
      </c>
      <c r="D1921">
        <v>6072722.71</v>
      </c>
    </row>
    <row r="1922" spans="1:4">
      <c r="A1922" s="4">
        <v>41059.611111111109</v>
      </c>
      <c r="B1922">
        <v>16.05</v>
      </c>
      <c r="C1922">
        <v>382200</v>
      </c>
      <c r="D1922">
        <v>6143364.0800000001</v>
      </c>
    </row>
    <row r="1923" spans="1:4">
      <c r="A1923" s="4">
        <v>41059.618055555555</v>
      </c>
      <c r="B1923">
        <v>16.03</v>
      </c>
      <c r="C1923">
        <v>247100</v>
      </c>
      <c r="D1923">
        <v>3962868.18</v>
      </c>
    </row>
    <row r="1924" spans="1:4">
      <c r="A1924" s="4">
        <v>41059.625</v>
      </c>
      <c r="B1924">
        <v>16.059999999999999</v>
      </c>
      <c r="C1924">
        <v>309079</v>
      </c>
      <c r="D1924">
        <v>4959928.92</v>
      </c>
    </row>
    <row r="1925" spans="1:4">
      <c r="A1925" s="4">
        <v>41060.402777777781</v>
      </c>
      <c r="B1925">
        <v>15.96</v>
      </c>
      <c r="C1925">
        <v>311109</v>
      </c>
      <c r="D1925">
        <v>4955380.3899999997</v>
      </c>
    </row>
    <row r="1926" spans="1:4">
      <c r="A1926" s="4">
        <v>41060.409722222219</v>
      </c>
      <c r="B1926">
        <v>15.94</v>
      </c>
      <c r="C1926">
        <v>182725</v>
      </c>
      <c r="D1926">
        <v>2917598.34</v>
      </c>
    </row>
    <row r="1927" spans="1:4">
      <c r="A1927" s="4">
        <v>41060.416666666664</v>
      </c>
      <c r="B1927">
        <v>15.97</v>
      </c>
      <c r="C1927">
        <v>220748</v>
      </c>
      <c r="D1927">
        <v>3520546.56</v>
      </c>
    </row>
    <row r="1928" spans="1:4">
      <c r="A1928" s="4">
        <v>41060.423611111109</v>
      </c>
      <c r="B1928">
        <v>15.92</v>
      </c>
      <c r="C1928">
        <v>254078</v>
      </c>
      <c r="D1928">
        <v>4048632.77</v>
      </c>
    </row>
    <row r="1929" spans="1:4">
      <c r="A1929" s="4">
        <v>41060.430555555555</v>
      </c>
      <c r="B1929">
        <v>15.91</v>
      </c>
      <c r="C1929">
        <v>229023</v>
      </c>
      <c r="D1929">
        <v>3645528.93</v>
      </c>
    </row>
    <row r="1930" spans="1:4">
      <c r="A1930" s="4">
        <v>41060.4375</v>
      </c>
      <c r="B1930">
        <v>15.92</v>
      </c>
      <c r="C1930">
        <v>266894</v>
      </c>
      <c r="D1930">
        <v>4249644.8600000003</v>
      </c>
    </row>
    <row r="1931" spans="1:4">
      <c r="A1931" s="4">
        <v>41060.444444444445</v>
      </c>
      <c r="B1931">
        <v>15.87</v>
      </c>
      <c r="C1931">
        <v>409878</v>
      </c>
      <c r="D1931">
        <v>6516186</v>
      </c>
    </row>
    <row r="1932" spans="1:4">
      <c r="A1932" s="4">
        <v>41060.451388888891</v>
      </c>
      <c r="B1932">
        <v>15.88</v>
      </c>
      <c r="C1932">
        <v>285394</v>
      </c>
      <c r="D1932">
        <v>4530706.25</v>
      </c>
    </row>
    <row r="1933" spans="1:4">
      <c r="A1933" s="4">
        <v>41060.458333333336</v>
      </c>
      <c r="B1933">
        <v>15.86</v>
      </c>
      <c r="C1933">
        <v>280908</v>
      </c>
      <c r="D1933">
        <v>4454572.8499999996</v>
      </c>
    </row>
    <row r="1934" spans="1:4">
      <c r="A1934" s="4">
        <v>41060.465277777781</v>
      </c>
      <c r="B1934">
        <v>15.87</v>
      </c>
      <c r="C1934">
        <v>283422</v>
      </c>
      <c r="D1934">
        <v>4497684.29</v>
      </c>
    </row>
    <row r="1935" spans="1:4">
      <c r="A1935" s="4">
        <v>41060.472222222219</v>
      </c>
      <c r="B1935">
        <v>15.9</v>
      </c>
      <c r="C1935">
        <v>386107</v>
      </c>
      <c r="D1935">
        <v>6127206.1900000004</v>
      </c>
    </row>
    <row r="1936" spans="1:4">
      <c r="A1936" s="4">
        <v>41060.479166666664</v>
      </c>
      <c r="B1936">
        <v>15.86</v>
      </c>
      <c r="C1936">
        <v>148490</v>
      </c>
      <c r="D1936">
        <v>2357038.19</v>
      </c>
    </row>
    <row r="1937" spans="1:4">
      <c r="A1937" s="4">
        <v>41060.548611111109</v>
      </c>
      <c r="B1937">
        <v>15.86</v>
      </c>
      <c r="C1937">
        <v>118748</v>
      </c>
      <c r="D1937">
        <v>1883376.16</v>
      </c>
    </row>
    <row r="1938" spans="1:4">
      <c r="A1938" s="4">
        <v>41060.555555555555</v>
      </c>
      <c r="B1938">
        <v>15.86</v>
      </c>
      <c r="C1938">
        <v>196282</v>
      </c>
      <c r="D1938">
        <v>3110717.18</v>
      </c>
    </row>
    <row r="1939" spans="1:4">
      <c r="A1939" s="4">
        <v>41060.5625</v>
      </c>
      <c r="B1939">
        <v>15.86</v>
      </c>
      <c r="C1939">
        <v>164250</v>
      </c>
      <c r="D1939">
        <v>2603915.4900000002</v>
      </c>
    </row>
    <row r="1940" spans="1:4">
      <c r="A1940" s="4">
        <v>41060.569444444445</v>
      </c>
      <c r="B1940">
        <v>15.9</v>
      </c>
      <c r="C1940">
        <v>461040</v>
      </c>
      <c r="D1940">
        <v>7320716.3700000001</v>
      </c>
    </row>
    <row r="1941" spans="1:4">
      <c r="A1941" s="4">
        <v>41060.576388888891</v>
      </c>
      <c r="B1941">
        <v>15.95</v>
      </c>
      <c r="C1941">
        <v>256034</v>
      </c>
      <c r="D1941">
        <v>4076712.37</v>
      </c>
    </row>
    <row r="1942" spans="1:4">
      <c r="A1942" s="4">
        <v>41060.583333333336</v>
      </c>
      <c r="B1942">
        <v>15.95</v>
      </c>
      <c r="C1942">
        <v>246425</v>
      </c>
      <c r="D1942">
        <v>3929608.3</v>
      </c>
    </row>
    <row r="1943" spans="1:4">
      <c r="A1943" s="4">
        <v>41060.590277777781</v>
      </c>
      <c r="B1943">
        <v>15.92</v>
      </c>
      <c r="C1943">
        <v>350086</v>
      </c>
      <c r="D1943">
        <v>5569816.29</v>
      </c>
    </row>
    <row r="1944" spans="1:4">
      <c r="A1944" s="4">
        <v>41060.597222222219</v>
      </c>
      <c r="B1944">
        <v>15.91</v>
      </c>
      <c r="C1944">
        <v>221130</v>
      </c>
      <c r="D1944">
        <v>3519452.92</v>
      </c>
    </row>
    <row r="1945" spans="1:4">
      <c r="A1945" s="4">
        <v>41060.604166666664</v>
      </c>
      <c r="B1945">
        <v>15.95</v>
      </c>
      <c r="C1945">
        <v>172139</v>
      </c>
      <c r="D1945">
        <v>2742356.49</v>
      </c>
    </row>
    <row r="1946" spans="1:4">
      <c r="A1946" s="4">
        <v>41060.611111111109</v>
      </c>
      <c r="B1946">
        <v>15.99</v>
      </c>
      <c r="C1946">
        <v>172555</v>
      </c>
      <c r="D1946">
        <v>2754717.18</v>
      </c>
    </row>
    <row r="1947" spans="1:4">
      <c r="A1947" s="4">
        <v>41060.618055555555</v>
      </c>
      <c r="B1947">
        <v>15.97</v>
      </c>
      <c r="C1947">
        <v>175305</v>
      </c>
      <c r="D1947">
        <v>2800359.4</v>
      </c>
    </row>
    <row r="1948" spans="1:4">
      <c r="A1948" s="4">
        <v>41060.625</v>
      </c>
      <c r="B1948">
        <v>15.99</v>
      </c>
      <c r="C1948">
        <v>227050</v>
      </c>
      <c r="D1948">
        <v>3627155.45</v>
      </c>
    </row>
    <row r="1949" spans="1:4">
      <c r="A1949" s="4">
        <v>41061.402777777781</v>
      </c>
      <c r="B1949">
        <v>16.02</v>
      </c>
      <c r="C1949">
        <v>186338</v>
      </c>
      <c r="D1949">
        <v>2980066.56</v>
      </c>
    </row>
    <row r="1950" spans="1:4">
      <c r="A1950" s="4">
        <v>41061.409722222219</v>
      </c>
      <c r="B1950">
        <v>15.98</v>
      </c>
      <c r="C1950">
        <v>289172</v>
      </c>
      <c r="D1950">
        <v>4625830.76</v>
      </c>
    </row>
    <row r="1951" spans="1:4">
      <c r="A1951" s="4">
        <v>41061.416666666664</v>
      </c>
      <c r="B1951">
        <v>15.99</v>
      </c>
      <c r="C1951">
        <v>144914</v>
      </c>
      <c r="D1951">
        <v>2318745.16</v>
      </c>
    </row>
    <row r="1952" spans="1:4">
      <c r="A1952" s="4">
        <v>41061.423611111109</v>
      </c>
      <c r="B1952">
        <v>16.010000000000002</v>
      </c>
      <c r="C1952">
        <v>222925</v>
      </c>
      <c r="D1952">
        <v>3570123.37</v>
      </c>
    </row>
    <row r="1953" spans="1:4">
      <c r="A1953" s="4">
        <v>41061.430555555555</v>
      </c>
      <c r="B1953">
        <v>16.07</v>
      </c>
      <c r="C1953">
        <v>218168</v>
      </c>
      <c r="D1953">
        <v>3499572.47</v>
      </c>
    </row>
    <row r="1954" spans="1:4">
      <c r="A1954" s="4">
        <v>41061.4375</v>
      </c>
      <c r="B1954">
        <v>16.100000000000001</v>
      </c>
      <c r="C1954">
        <v>242929</v>
      </c>
      <c r="D1954">
        <v>3909970.2</v>
      </c>
    </row>
    <row r="1955" spans="1:4">
      <c r="A1955" s="4">
        <v>41061.444444444445</v>
      </c>
      <c r="B1955">
        <v>16.079999999999998</v>
      </c>
      <c r="C1955">
        <v>112155</v>
      </c>
      <c r="D1955">
        <v>1804777.91</v>
      </c>
    </row>
    <row r="1956" spans="1:4">
      <c r="A1956" s="4">
        <v>41061.451388888891</v>
      </c>
      <c r="B1956">
        <v>16.100000000000001</v>
      </c>
      <c r="C1956">
        <v>234786</v>
      </c>
      <c r="D1956">
        <v>3781213.04</v>
      </c>
    </row>
    <row r="1957" spans="1:4">
      <c r="A1957" s="4">
        <v>41061.458333333336</v>
      </c>
      <c r="B1957">
        <v>16.100000000000001</v>
      </c>
      <c r="C1957">
        <v>134829</v>
      </c>
      <c r="D1957">
        <v>2170770.71</v>
      </c>
    </row>
    <row r="1958" spans="1:4">
      <c r="A1958" s="4">
        <v>41061.465277777781</v>
      </c>
      <c r="B1958">
        <v>16.100000000000001</v>
      </c>
      <c r="C1958">
        <v>58662</v>
      </c>
      <c r="D1958">
        <v>944255.58</v>
      </c>
    </row>
    <row r="1959" spans="1:4">
      <c r="A1959" s="4">
        <v>41061.472222222219</v>
      </c>
      <c r="B1959">
        <v>16.11</v>
      </c>
      <c r="C1959">
        <v>182937</v>
      </c>
      <c r="D1959">
        <v>2945106.77</v>
      </c>
    </row>
    <row r="1960" spans="1:4">
      <c r="A1960" s="4">
        <v>41061.479166666664</v>
      </c>
      <c r="B1960">
        <v>16.100000000000001</v>
      </c>
      <c r="C1960">
        <v>267266</v>
      </c>
      <c r="D1960">
        <v>4305809</v>
      </c>
    </row>
    <row r="1961" spans="1:4">
      <c r="A1961" s="4">
        <v>41061.548611111109</v>
      </c>
      <c r="B1961">
        <v>16.09</v>
      </c>
      <c r="C1961">
        <v>117369</v>
      </c>
      <c r="D1961">
        <v>1889507.51</v>
      </c>
    </row>
    <row r="1962" spans="1:4">
      <c r="A1962" s="4">
        <v>41061.555555555555</v>
      </c>
      <c r="B1962">
        <v>16.079999999999998</v>
      </c>
      <c r="C1962">
        <v>121667</v>
      </c>
      <c r="D1962">
        <v>1956912.77</v>
      </c>
    </row>
    <row r="1963" spans="1:4">
      <c r="A1963" s="4">
        <v>41061.5625</v>
      </c>
      <c r="B1963">
        <v>16.059999999999999</v>
      </c>
      <c r="C1963">
        <v>104558</v>
      </c>
      <c r="D1963">
        <v>1679955.86</v>
      </c>
    </row>
    <row r="1964" spans="1:4">
      <c r="A1964" s="4">
        <v>41061.569444444445</v>
      </c>
      <c r="B1964">
        <v>16.03</v>
      </c>
      <c r="C1964">
        <v>183466</v>
      </c>
      <c r="D1964">
        <v>2945516.02</v>
      </c>
    </row>
    <row r="1965" spans="1:4">
      <c r="A1965" s="4">
        <v>41061.576388888891</v>
      </c>
      <c r="B1965">
        <v>16.059999999999999</v>
      </c>
      <c r="C1965">
        <v>198346</v>
      </c>
      <c r="D1965">
        <v>3182140.72</v>
      </c>
    </row>
    <row r="1966" spans="1:4">
      <c r="A1966" s="4">
        <v>41061.583333333336</v>
      </c>
      <c r="B1966">
        <v>16.07</v>
      </c>
      <c r="C1966">
        <v>309877</v>
      </c>
      <c r="D1966">
        <v>4981178.45</v>
      </c>
    </row>
    <row r="1967" spans="1:4">
      <c r="A1967" s="4">
        <v>41061.590277777781</v>
      </c>
      <c r="B1967">
        <v>16.059999999999999</v>
      </c>
      <c r="C1967">
        <v>512137</v>
      </c>
      <c r="D1967">
        <v>8227073.2400000002</v>
      </c>
    </row>
    <row r="1968" spans="1:4">
      <c r="A1968" s="4">
        <v>41061.597222222219</v>
      </c>
      <c r="B1968">
        <v>16.07</v>
      </c>
      <c r="C1968">
        <v>139348</v>
      </c>
      <c r="D1968">
        <v>2239302.2000000002</v>
      </c>
    </row>
    <row r="1969" spans="1:4">
      <c r="A1969" s="4">
        <v>41061.604166666664</v>
      </c>
      <c r="B1969">
        <v>16.09</v>
      </c>
      <c r="C1969">
        <v>204206</v>
      </c>
      <c r="D1969">
        <v>3284248.27</v>
      </c>
    </row>
    <row r="1970" spans="1:4">
      <c r="A1970" s="4">
        <v>41061.611111111109</v>
      </c>
      <c r="B1970">
        <v>16.09</v>
      </c>
      <c r="C1970">
        <v>268485</v>
      </c>
      <c r="D1970">
        <v>4323426.6500000004</v>
      </c>
    </row>
    <row r="1971" spans="1:4">
      <c r="A1971" s="4">
        <v>41061.618055555555</v>
      </c>
      <c r="B1971">
        <v>16.100000000000001</v>
      </c>
      <c r="C1971">
        <v>185615</v>
      </c>
      <c r="D1971">
        <v>2986615.5</v>
      </c>
    </row>
    <row r="1972" spans="1:4">
      <c r="A1972" s="4">
        <v>41061.625</v>
      </c>
      <c r="B1972">
        <v>16.100000000000001</v>
      </c>
      <c r="C1972">
        <v>256900</v>
      </c>
      <c r="D1972">
        <v>4136100.1</v>
      </c>
    </row>
    <row r="1973" spans="1:4">
      <c r="A1973" s="4">
        <v>41064.402777777781</v>
      </c>
      <c r="B1973">
        <v>15.79</v>
      </c>
      <c r="C1973">
        <v>453057</v>
      </c>
      <c r="D1973">
        <v>7162946.8600000003</v>
      </c>
    </row>
    <row r="1974" spans="1:4">
      <c r="A1974" s="4">
        <v>41064.409722222219</v>
      </c>
      <c r="B1974">
        <v>15.74</v>
      </c>
      <c r="C1974">
        <v>370884</v>
      </c>
      <c r="D1974">
        <v>5842069.25</v>
      </c>
    </row>
    <row r="1975" spans="1:4">
      <c r="A1975" s="4">
        <v>41064.416666666664</v>
      </c>
      <c r="B1975">
        <v>15.74</v>
      </c>
      <c r="C1975">
        <v>355912</v>
      </c>
      <c r="D1975">
        <v>5605159.1200000001</v>
      </c>
    </row>
    <row r="1976" spans="1:4">
      <c r="A1976" s="4">
        <v>41064.423611111109</v>
      </c>
      <c r="B1976">
        <v>15.84</v>
      </c>
      <c r="C1976">
        <v>205939</v>
      </c>
      <c r="D1976">
        <v>3252521.98</v>
      </c>
    </row>
    <row r="1977" spans="1:4">
      <c r="A1977" s="4">
        <v>41064.430555555555</v>
      </c>
      <c r="B1977">
        <v>15.86</v>
      </c>
      <c r="C1977">
        <v>151275</v>
      </c>
      <c r="D1977">
        <v>2398596.36</v>
      </c>
    </row>
    <row r="1978" spans="1:4">
      <c r="A1978" s="4">
        <v>41064.4375</v>
      </c>
      <c r="B1978">
        <v>15.88</v>
      </c>
      <c r="C1978">
        <v>109387</v>
      </c>
      <c r="D1978">
        <v>1735258.62</v>
      </c>
    </row>
    <row r="1979" spans="1:4">
      <c r="A1979" s="4">
        <v>41064.444444444445</v>
      </c>
      <c r="B1979">
        <v>15.95</v>
      </c>
      <c r="C1979">
        <v>146346</v>
      </c>
      <c r="D1979">
        <v>2330191.0299999998</v>
      </c>
    </row>
    <row r="1980" spans="1:4">
      <c r="A1980" s="4">
        <v>41064.451388888891</v>
      </c>
      <c r="B1980">
        <v>15.88</v>
      </c>
      <c r="C1980">
        <v>229723</v>
      </c>
      <c r="D1980">
        <v>3652426.25</v>
      </c>
    </row>
    <row r="1981" spans="1:4">
      <c r="A1981" s="4">
        <v>41064.458333333336</v>
      </c>
      <c r="B1981">
        <v>15.91</v>
      </c>
      <c r="C1981">
        <v>267676</v>
      </c>
      <c r="D1981">
        <v>4259887.78</v>
      </c>
    </row>
    <row r="1982" spans="1:4">
      <c r="A1982" s="4">
        <v>41064.465277777781</v>
      </c>
      <c r="B1982">
        <v>15.94</v>
      </c>
      <c r="C1982">
        <v>112650</v>
      </c>
      <c r="D1982">
        <v>1793858.32</v>
      </c>
    </row>
    <row r="1983" spans="1:4">
      <c r="A1983" s="4">
        <v>41064.472222222219</v>
      </c>
      <c r="B1983">
        <v>15.89</v>
      </c>
      <c r="C1983">
        <v>201527</v>
      </c>
      <c r="D1983">
        <v>3204265.97</v>
      </c>
    </row>
    <row r="1984" spans="1:4">
      <c r="A1984" s="4">
        <v>41064.479166666664</v>
      </c>
      <c r="B1984">
        <v>15.88</v>
      </c>
      <c r="C1984">
        <v>144714</v>
      </c>
      <c r="D1984">
        <v>2299813.3199999998</v>
      </c>
    </row>
    <row r="1985" spans="1:4">
      <c r="A1985" s="4">
        <v>41064.548611111109</v>
      </c>
      <c r="B1985">
        <v>15.89</v>
      </c>
      <c r="C1985">
        <v>127495</v>
      </c>
      <c r="D1985">
        <v>2023827.21</v>
      </c>
    </row>
    <row r="1986" spans="1:4">
      <c r="A1986" s="4">
        <v>41064.555555555555</v>
      </c>
      <c r="B1986">
        <v>15.87</v>
      </c>
      <c r="C1986">
        <v>125604</v>
      </c>
      <c r="D1986">
        <v>1995858.83</v>
      </c>
    </row>
    <row r="1987" spans="1:4">
      <c r="A1987" s="4">
        <v>41064.5625</v>
      </c>
      <c r="B1987">
        <v>15.88</v>
      </c>
      <c r="C1987">
        <v>65811</v>
      </c>
      <c r="D1987">
        <v>1045318.18</v>
      </c>
    </row>
    <row r="1988" spans="1:4">
      <c r="A1988" s="4">
        <v>41064.569444444445</v>
      </c>
      <c r="B1988">
        <v>15.89</v>
      </c>
      <c r="C1988">
        <v>99526</v>
      </c>
      <c r="D1988">
        <v>1580928.21</v>
      </c>
    </row>
    <row r="1989" spans="1:4">
      <c r="A1989" s="4">
        <v>41064.576388888891</v>
      </c>
      <c r="B1989">
        <v>15.92</v>
      </c>
      <c r="C1989">
        <v>75996</v>
      </c>
      <c r="D1989">
        <v>1209303.3400000001</v>
      </c>
    </row>
    <row r="1990" spans="1:4">
      <c r="A1990" s="4">
        <v>41064.583333333336</v>
      </c>
      <c r="B1990">
        <v>15.83</v>
      </c>
      <c r="C1990">
        <v>152461</v>
      </c>
      <c r="D1990">
        <v>2420618.9900000002</v>
      </c>
    </row>
    <row r="1991" spans="1:4">
      <c r="A1991" s="4">
        <v>41064.590277777781</v>
      </c>
      <c r="B1991">
        <v>15.84</v>
      </c>
      <c r="C1991">
        <v>85967</v>
      </c>
      <c r="D1991">
        <v>1362237.79</v>
      </c>
    </row>
    <row r="1992" spans="1:4">
      <c r="A1992" s="4">
        <v>41064.597222222219</v>
      </c>
      <c r="B1992">
        <v>15.85</v>
      </c>
      <c r="C1992">
        <v>90653</v>
      </c>
      <c r="D1992">
        <v>1437019.42</v>
      </c>
    </row>
    <row r="1993" spans="1:4">
      <c r="A1993" s="4">
        <v>41064.604166666664</v>
      </c>
      <c r="B1993">
        <v>15.82</v>
      </c>
      <c r="C1993">
        <v>89476</v>
      </c>
      <c r="D1993">
        <v>1415610.85</v>
      </c>
    </row>
    <row r="1994" spans="1:4">
      <c r="A1994" s="4">
        <v>41064.611111111109</v>
      </c>
      <c r="B1994">
        <v>15.8</v>
      </c>
      <c r="C1994">
        <v>157636</v>
      </c>
      <c r="D1994">
        <v>2491789.7599999998</v>
      </c>
    </row>
    <row r="1995" spans="1:4">
      <c r="A1995" s="4">
        <v>41064.618055555555</v>
      </c>
      <c r="B1995">
        <v>15.79</v>
      </c>
      <c r="C1995">
        <v>207906</v>
      </c>
      <c r="D1995">
        <v>3283563.96</v>
      </c>
    </row>
    <row r="1996" spans="1:4">
      <c r="A1996" s="4">
        <v>41064.625</v>
      </c>
      <c r="B1996">
        <v>15.78</v>
      </c>
      <c r="C1996">
        <v>256430</v>
      </c>
      <c r="D1996">
        <v>4048482.12</v>
      </c>
    </row>
    <row r="1997" spans="1:4">
      <c r="A1997" s="4">
        <v>41065.402777777781</v>
      </c>
      <c r="B1997">
        <v>15.67</v>
      </c>
      <c r="C1997">
        <v>336594</v>
      </c>
      <c r="D1997">
        <v>5292533.7599999998</v>
      </c>
    </row>
    <row r="1998" spans="1:4">
      <c r="A1998" s="4">
        <v>41065.409722222219</v>
      </c>
      <c r="B1998">
        <v>15.61</v>
      </c>
      <c r="C1998">
        <v>211833</v>
      </c>
      <c r="D1998">
        <v>3312301.94</v>
      </c>
    </row>
    <row r="1999" spans="1:4">
      <c r="A1999" s="4">
        <v>41065.416666666664</v>
      </c>
      <c r="B1999">
        <v>15.58</v>
      </c>
      <c r="C1999">
        <v>398522</v>
      </c>
      <c r="D1999">
        <v>6194465.4500000002</v>
      </c>
    </row>
    <row r="2000" spans="1:4">
      <c r="A2000" s="4">
        <v>41065.423611111109</v>
      </c>
      <c r="B2000">
        <v>15.54</v>
      </c>
      <c r="C2000">
        <v>275228</v>
      </c>
      <c r="D2000">
        <v>4274454.91</v>
      </c>
    </row>
    <row r="2001" spans="1:4">
      <c r="A2001" s="4">
        <v>41065.430555555555</v>
      </c>
      <c r="B2001">
        <v>15.58</v>
      </c>
      <c r="C2001">
        <v>197077</v>
      </c>
      <c r="D2001">
        <v>3065135.83</v>
      </c>
    </row>
    <row r="2002" spans="1:4">
      <c r="A2002" s="4">
        <v>41065.4375</v>
      </c>
      <c r="B2002">
        <v>15.58</v>
      </c>
      <c r="C2002">
        <v>212269</v>
      </c>
      <c r="D2002">
        <v>3302568.95</v>
      </c>
    </row>
    <row r="2003" spans="1:4">
      <c r="A2003" s="4">
        <v>41065.444444444445</v>
      </c>
      <c r="B2003">
        <v>15.48</v>
      </c>
      <c r="C2003">
        <v>390202</v>
      </c>
      <c r="D2003">
        <v>6056858.0300000003</v>
      </c>
    </row>
    <row r="2004" spans="1:4">
      <c r="A2004" s="4">
        <v>41065.451388888891</v>
      </c>
      <c r="B2004">
        <v>15.41</v>
      </c>
      <c r="C2004">
        <v>657073</v>
      </c>
      <c r="D2004">
        <v>10142980.24</v>
      </c>
    </row>
    <row r="2005" spans="1:4">
      <c r="A2005" s="4">
        <v>41065.458333333336</v>
      </c>
      <c r="B2005">
        <v>15.34</v>
      </c>
      <c r="C2005">
        <v>755336</v>
      </c>
      <c r="D2005">
        <v>11600999.84</v>
      </c>
    </row>
    <row r="2006" spans="1:4">
      <c r="A2006" s="4">
        <v>41065.465277777781</v>
      </c>
      <c r="B2006">
        <v>15.3</v>
      </c>
      <c r="C2006">
        <v>590258</v>
      </c>
      <c r="D2006">
        <v>9018573.8200000003</v>
      </c>
    </row>
    <row r="2007" spans="1:4">
      <c r="A2007" s="4">
        <v>41065.472222222219</v>
      </c>
      <c r="B2007">
        <v>15.31</v>
      </c>
      <c r="C2007">
        <v>182287</v>
      </c>
      <c r="D2007">
        <v>2791650.04</v>
      </c>
    </row>
    <row r="2008" spans="1:4">
      <c r="A2008" s="4">
        <v>41065.479166666664</v>
      </c>
      <c r="B2008">
        <v>15.35</v>
      </c>
      <c r="C2008">
        <v>92732</v>
      </c>
      <c r="D2008">
        <v>1419816.09</v>
      </c>
    </row>
    <row r="2009" spans="1:4">
      <c r="A2009" s="4">
        <v>41065.548611111109</v>
      </c>
      <c r="B2009">
        <v>15.37</v>
      </c>
      <c r="C2009">
        <v>113414</v>
      </c>
      <c r="D2009">
        <v>1739564.66</v>
      </c>
    </row>
    <row r="2010" spans="1:4">
      <c r="A2010" s="4">
        <v>41065.555555555555</v>
      </c>
      <c r="B2010">
        <v>15.33</v>
      </c>
      <c r="C2010">
        <v>171587</v>
      </c>
      <c r="D2010">
        <v>2633407.89</v>
      </c>
    </row>
    <row r="2011" spans="1:4">
      <c r="A2011" s="4">
        <v>41065.5625</v>
      </c>
      <c r="B2011">
        <v>15.38</v>
      </c>
      <c r="C2011">
        <v>215417</v>
      </c>
      <c r="D2011">
        <v>3307035.62</v>
      </c>
    </row>
    <row r="2012" spans="1:4">
      <c r="A2012" s="4">
        <v>41065.569444444445</v>
      </c>
      <c r="B2012">
        <v>15.42</v>
      </c>
      <c r="C2012">
        <v>203077</v>
      </c>
      <c r="D2012">
        <v>3127134.12</v>
      </c>
    </row>
    <row r="2013" spans="1:4">
      <c r="A2013" s="4">
        <v>41065.576388888891</v>
      </c>
      <c r="B2013">
        <v>15.45</v>
      </c>
      <c r="C2013">
        <v>334074</v>
      </c>
      <c r="D2013">
        <v>5149625.29</v>
      </c>
    </row>
    <row r="2014" spans="1:4">
      <c r="A2014" s="4">
        <v>41065.583333333336</v>
      </c>
      <c r="B2014">
        <v>15.37</v>
      </c>
      <c r="C2014">
        <v>198934</v>
      </c>
      <c r="D2014">
        <v>3066859.93</v>
      </c>
    </row>
    <row r="2015" spans="1:4">
      <c r="A2015" s="4">
        <v>41065.590277777781</v>
      </c>
      <c r="B2015">
        <v>15.28</v>
      </c>
      <c r="C2015">
        <v>349889</v>
      </c>
      <c r="D2015">
        <v>5366416.09</v>
      </c>
    </row>
    <row r="2016" spans="1:4">
      <c r="A2016" s="4">
        <v>41065.597222222219</v>
      </c>
      <c r="B2016">
        <v>15.22</v>
      </c>
      <c r="C2016">
        <v>592164</v>
      </c>
      <c r="D2016">
        <v>9035266.6199999992</v>
      </c>
    </row>
    <row r="2017" spans="1:4">
      <c r="A2017" s="4">
        <v>41065.604166666664</v>
      </c>
      <c r="B2017">
        <v>15.21</v>
      </c>
      <c r="C2017">
        <v>602049</v>
      </c>
      <c r="D2017">
        <v>9152943.9000000004</v>
      </c>
    </row>
    <row r="2018" spans="1:4">
      <c r="A2018" s="4">
        <v>41065.611111111109</v>
      </c>
      <c r="B2018">
        <v>15.2</v>
      </c>
      <c r="C2018">
        <v>346604</v>
      </c>
      <c r="D2018">
        <v>5281759.58</v>
      </c>
    </row>
    <row r="2019" spans="1:4">
      <c r="A2019" s="4">
        <v>41065.618055555555</v>
      </c>
      <c r="B2019">
        <v>15.21</v>
      </c>
      <c r="C2019">
        <v>321190</v>
      </c>
      <c r="D2019">
        <v>4886719</v>
      </c>
    </row>
    <row r="2020" spans="1:4">
      <c r="A2020" s="4">
        <v>41065.625</v>
      </c>
      <c r="B2020">
        <v>15.3</v>
      </c>
      <c r="C2020">
        <v>714600</v>
      </c>
      <c r="D2020">
        <v>10917687.4</v>
      </c>
    </row>
    <row r="2021" spans="1:4">
      <c r="A2021" s="4">
        <v>41066.402777777781</v>
      </c>
      <c r="B2021">
        <v>15.28</v>
      </c>
      <c r="C2021">
        <v>171600</v>
      </c>
      <c r="D2021">
        <v>2627633</v>
      </c>
    </row>
    <row r="2022" spans="1:4">
      <c r="A2022" s="4">
        <v>41066.409722222219</v>
      </c>
      <c r="B2022">
        <v>15.21</v>
      </c>
      <c r="C2022">
        <v>331150</v>
      </c>
      <c r="D2022">
        <v>5044463.5</v>
      </c>
    </row>
    <row r="2023" spans="1:4">
      <c r="A2023" s="4">
        <v>41066.416666666664</v>
      </c>
      <c r="B2023">
        <v>15.15</v>
      </c>
      <c r="C2023">
        <v>898573</v>
      </c>
      <c r="D2023">
        <v>13613621.130000001</v>
      </c>
    </row>
    <row r="2024" spans="1:4">
      <c r="A2024" s="4">
        <v>41066.423611111109</v>
      </c>
      <c r="B2024">
        <v>15.14</v>
      </c>
      <c r="C2024">
        <v>560992</v>
      </c>
      <c r="D2024">
        <v>8496313.3100000005</v>
      </c>
    </row>
    <row r="2025" spans="1:4">
      <c r="A2025" s="4">
        <v>41066.430555555555</v>
      </c>
      <c r="B2025">
        <v>15.16</v>
      </c>
      <c r="C2025">
        <v>438121</v>
      </c>
      <c r="D2025">
        <v>6641237.5700000003</v>
      </c>
    </row>
    <row r="2026" spans="1:4">
      <c r="A2026" s="4">
        <v>41066.4375</v>
      </c>
      <c r="B2026">
        <v>15.21</v>
      </c>
      <c r="C2026">
        <v>329163</v>
      </c>
      <c r="D2026">
        <v>4999386.78</v>
      </c>
    </row>
    <row r="2027" spans="1:4">
      <c r="A2027" s="4">
        <v>41066.444444444445</v>
      </c>
      <c r="B2027">
        <v>15.21</v>
      </c>
      <c r="C2027">
        <v>90800</v>
      </c>
      <c r="D2027">
        <v>1381107</v>
      </c>
    </row>
    <row r="2028" spans="1:4">
      <c r="A2028" s="4">
        <v>41066.451388888891</v>
      </c>
      <c r="B2028">
        <v>15.19</v>
      </c>
      <c r="C2028">
        <v>63300</v>
      </c>
      <c r="D2028">
        <v>962242</v>
      </c>
    </row>
    <row r="2029" spans="1:4">
      <c r="A2029" s="4">
        <v>41066.458333333336</v>
      </c>
      <c r="B2029">
        <v>15.16</v>
      </c>
      <c r="C2029">
        <v>178256</v>
      </c>
      <c r="D2029">
        <v>2702967.08</v>
      </c>
    </row>
    <row r="2030" spans="1:4">
      <c r="A2030" s="4">
        <v>41066.465277777781</v>
      </c>
      <c r="B2030">
        <v>15.15</v>
      </c>
      <c r="C2030">
        <v>168845</v>
      </c>
      <c r="D2030">
        <v>2558025.02</v>
      </c>
    </row>
    <row r="2031" spans="1:4">
      <c r="A2031" s="4">
        <v>41066.472222222219</v>
      </c>
      <c r="B2031">
        <v>15.15</v>
      </c>
      <c r="C2031">
        <v>62205</v>
      </c>
      <c r="D2031">
        <v>942283.7</v>
      </c>
    </row>
    <row r="2032" spans="1:4">
      <c r="A2032" s="4">
        <v>41066.479166666664</v>
      </c>
      <c r="B2032">
        <v>15.12</v>
      </c>
      <c r="C2032">
        <v>246600</v>
      </c>
      <c r="D2032">
        <v>3731002.72</v>
      </c>
    </row>
    <row r="2033" spans="1:4">
      <c r="A2033" s="4">
        <v>41066.548611111109</v>
      </c>
      <c r="B2033">
        <v>15.14</v>
      </c>
      <c r="C2033">
        <v>215925</v>
      </c>
      <c r="D2033">
        <v>3264941.7</v>
      </c>
    </row>
    <row r="2034" spans="1:4">
      <c r="A2034" s="4">
        <v>41066.555555555555</v>
      </c>
      <c r="B2034">
        <v>15.15</v>
      </c>
      <c r="C2034">
        <v>109200</v>
      </c>
      <c r="D2034">
        <v>1654551</v>
      </c>
    </row>
    <row r="2035" spans="1:4">
      <c r="A2035" s="4">
        <v>41066.5625</v>
      </c>
      <c r="B2035">
        <v>15.16</v>
      </c>
      <c r="C2035">
        <v>242600</v>
      </c>
      <c r="D2035">
        <v>3679397.26</v>
      </c>
    </row>
    <row r="2036" spans="1:4">
      <c r="A2036" s="4">
        <v>41066.569444444445</v>
      </c>
      <c r="B2036">
        <v>15.18</v>
      </c>
      <c r="C2036">
        <v>143831</v>
      </c>
      <c r="D2036">
        <v>2182095.5499999998</v>
      </c>
    </row>
    <row r="2037" spans="1:4">
      <c r="A2037" s="4">
        <v>41066.576388888891</v>
      </c>
      <c r="B2037">
        <v>15.17</v>
      </c>
      <c r="C2037">
        <v>151860</v>
      </c>
      <c r="D2037">
        <v>2302054.29</v>
      </c>
    </row>
    <row r="2038" spans="1:4">
      <c r="A2038" s="4">
        <v>41066.583333333336</v>
      </c>
      <c r="B2038">
        <v>15.14</v>
      </c>
      <c r="C2038">
        <v>162909</v>
      </c>
      <c r="D2038">
        <v>2465639.06</v>
      </c>
    </row>
    <row r="2039" spans="1:4">
      <c r="A2039" s="4">
        <v>41066.590277777781</v>
      </c>
      <c r="B2039">
        <v>15.18</v>
      </c>
      <c r="C2039">
        <v>134572</v>
      </c>
      <c r="D2039">
        <v>2039409.08</v>
      </c>
    </row>
    <row r="2040" spans="1:4">
      <c r="A2040" s="4">
        <v>41066.597222222219</v>
      </c>
      <c r="B2040">
        <v>15.12</v>
      </c>
      <c r="C2040">
        <v>79400</v>
      </c>
      <c r="D2040">
        <v>1202412</v>
      </c>
    </row>
    <row r="2041" spans="1:4">
      <c r="A2041" s="4">
        <v>41066.604166666664</v>
      </c>
      <c r="B2041">
        <v>15.12</v>
      </c>
      <c r="C2041">
        <v>156800</v>
      </c>
      <c r="D2041">
        <v>2370381.5</v>
      </c>
    </row>
    <row r="2042" spans="1:4">
      <c r="A2042" s="4">
        <v>41066.611111111109</v>
      </c>
      <c r="B2042">
        <v>15.15</v>
      </c>
      <c r="C2042">
        <v>80873</v>
      </c>
      <c r="D2042">
        <v>1224978.95</v>
      </c>
    </row>
    <row r="2043" spans="1:4">
      <c r="A2043" s="4">
        <v>41066.618055555555</v>
      </c>
      <c r="B2043">
        <v>15.13</v>
      </c>
      <c r="C2043">
        <v>291684</v>
      </c>
      <c r="D2043">
        <v>4407922.99</v>
      </c>
    </row>
    <row r="2044" spans="1:4">
      <c r="A2044" s="4">
        <v>41066.625</v>
      </c>
      <c r="B2044">
        <v>15.15</v>
      </c>
      <c r="C2044">
        <v>154818</v>
      </c>
      <c r="D2044">
        <v>2346696.71</v>
      </c>
    </row>
    <row r="2045" spans="1:4">
      <c r="A2045" s="4">
        <v>41067.402777777781</v>
      </c>
      <c r="B2045">
        <v>15.33</v>
      </c>
      <c r="C2045">
        <v>413013</v>
      </c>
      <c r="D2045">
        <v>6318252.5999999996</v>
      </c>
    </row>
    <row r="2046" spans="1:4">
      <c r="A2046" s="4">
        <v>41067.409722222219</v>
      </c>
      <c r="B2046">
        <v>15.4</v>
      </c>
      <c r="C2046">
        <v>366285</v>
      </c>
      <c r="D2046">
        <v>5633109.9900000002</v>
      </c>
    </row>
    <row r="2047" spans="1:4">
      <c r="A2047" s="4">
        <v>41067.416666666664</v>
      </c>
      <c r="B2047">
        <v>15.32</v>
      </c>
      <c r="C2047">
        <v>340819</v>
      </c>
      <c r="D2047">
        <v>5229570.96</v>
      </c>
    </row>
    <row r="2048" spans="1:4">
      <c r="A2048" s="4">
        <v>41067.423611111109</v>
      </c>
      <c r="B2048">
        <v>15.31</v>
      </c>
      <c r="C2048">
        <v>164661</v>
      </c>
      <c r="D2048">
        <v>2522752.9300000002</v>
      </c>
    </row>
    <row r="2049" spans="1:4">
      <c r="A2049" s="4">
        <v>41067.430555555555</v>
      </c>
      <c r="B2049">
        <v>15.36</v>
      </c>
      <c r="C2049">
        <v>165102</v>
      </c>
      <c r="D2049">
        <v>2534214.2999999998</v>
      </c>
    </row>
    <row r="2050" spans="1:4">
      <c r="A2050" s="4">
        <v>41067.4375</v>
      </c>
      <c r="B2050">
        <v>15.35</v>
      </c>
      <c r="C2050">
        <v>94922</v>
      </c>
      <c r="D2050">
        <v>1457733.46</v>
      </c>
    </row>
    <row r="2051" spans="1:4">
      <c r="A2051" s="4">
        <v>41067.444444444445</v>
      </c>
      <c r="B2051">
        <v>15.34</v>
      </c>
      <c r="C2051">
        <v>191730</v>
      </c>
      <c r="D2051">
        <v>2941345.9</v>
      </c>
    </row>
    <row r="2052" spans="1:4">
      <c r="A2052" s="4">
        <v>41067.451388888891</v>
      </c>
      <c r="B2052">
        <v>15.35</v>
      </c>
      <c r="C2052">
        <v>100224</v>
      </c>
      <c r="D2052">
        <v>1536696.92</v>
      </c>
    </row>
    <row r="2053" spans="1:4">
      <c r="A2053" s="4">
        <v>41067.458333333336</v>
      </c>
      <c r="B2053">
        <v>15.36</v>
      </c>
      <c r="C2053">
        <v>85007</v>
      </c>
      <c r="D2053">
        <v>1304285.69</v>
      </c>
    </row>
    <row r="2054" spans="1:4">
      <c r="A2054" s="4">
        <v>41067.465277777781</v>
      </c>
      <c r="B2054">
        <v>15.34</v>
      </c>
      <c r="C2054">
        <v>131861</v>
      </c>
      <c r="D2054">
        <v>2023816.88</v>
      </c>
    </row>
    <row r="2055" spans="1:4">
      <c r="A2055" s="4">
        <v>41067.472222222219</v>
      </c>
      <c r="B2055">
        <v>15.3</v>
      </c>
      <c r="C2055">
        <v>117238</v>
      </c>
      <c r="D2055">
        <v>1796491.54</v>
      </c>
    </row>
    <row r="2056" spans="1:4">
      <c r="A2056" s="4">
        <v>41067.479166666664</v>
      </c>
      <c r="B2056">
        <v>15.32</v>
      </c>
      <c r="C2056">
        <v>73097</v>
      </c>
      <c r="D2056">
        <v>1119115.8999999999</v>
      </c>
    </row>
    <row r="2057" spans="1:4">
      <c r="A2057" s="4">
        <v>41067.548611111109</v>
      </c>
      <c r="B2057">
        <v>15.34</v>
      </c>
      <c r="C2057">
        <v>131655</v>
      </c>
      <c r="D2057">
        <v>2019555.97</v>
      </c>
    </row>
    <row r="2058" spans="1:4">
      <c r="A2058" s="4">
        <v>41067.555555555555</v>
      </c>
      <c r="B2058">
        <v>15.33</v>
      </c>
      <c r="C2058">
        <v>64122</v>
      </c>
      <c r="D2058">
        <v>983434.44</v>
      </c>
    </row>
    <row r="2059" spans="1:4">
      <c r="A2059" s="4">
        <v>41067.5625</v>
      </c>
      <c r="B2059">
        <v>15.3</v>
      </c>
      <c r="C2059">
        <v>210126</v>
      </c>
      <c r="D2059">
        <v>3220563.55</v>
      </c>
    </row>
    <row r="2060" spans="1:4">
      <c r="A2060" s="4">
        <v>41067.569444444445</v>
      </c>
      <c r="B2060">
        <v>15.3</v>
      </c>
      <c r="C2060">
        <v>312418</v>
      </c>
      <c r="D2060">
        <v>4777978.3600000003</v>
      </c>
    </row>
    <row r="2061" spans="1:4">
      <c r="A2061" s="4">
        <v>41067.576388888891</v>
      </c>
      <c r="B2061">
        <v>15.26</v>
      </c>
      <c r="C2061">
        <v>70554</v>
      </c>
      <c r="D2061">
        <v>1078161.69</v>
      </c>
    </row>
    <row r="2062" spans="1:4">
      <c r="A2062" s="4">
        <v>41067.583333333336</v>
      </c>
      <c r="B2062">
        <v>15.27</v>
      </c>
      <c r="C2062">
        <v>60066</v>
      </c>
      <c r="D2062">
        <v>917044.43</v>
      </c>
    </row>
    <row r="2063" spans="1:4">
      <c r="A2063" s="4">
        <v>41067.590277777781</v>
      </c>
      <c r="B2063">
        <v>15.21</v>
      </c>
      <c r="C2063">
        <v>238286</v>
      </c>
      <c r="D2063">
        <v>3633386.09</v>
      </c>
    </row>
    <row r="2064" spans="1:4">
      <c r="A2064" s="4">
        <v>41067.597222222219</v>
      </c>
      <c r="B2064">
        <v>15.2</v>
      </c>
      <c r="C2064">
        <v>370015</v>
      </c>
      <c r="D2064">
        <v>5616525.8399999999</v>
      </c>
    </row>
    <row r="2065" spans="1:4">
      <c r="A2065" s="4">
        <v>41067.604166666664</v>
      </c>
      <c r="B2065">
        <v>15.19</v>
      </c>
      <c r="C2065">
        <v>205133</v>
      </c>
      <c r="D2065">
        <v>3113917.14</v>
      </c>
    </row>
    <row r="2066" spans="1:4">
      <c r="A2066" s="4">
        <v>41067.611111111109</v>
      </c>
      <c r="B2066">
        <v>15.17</v>
      </c>
      <c r="C2066">
        <v>157413</v>
      </c>
      <c r="D2066">
        <v>2390999.02</v>
      </c>
    </row>
    <row r="2067" spans="1:4">
      <c r="A2067" s="4">
        <v>41067.618055555555</v>
      </c>
      <c r="B2067">
        <v>15.23</v>
      </c>
      <c r="C2067">
        <v>129816</v>
      </c>
      <c r="D2067">
        <v>1972307.34</v>
      </c>
    </row>
    <row r="2068" spans="1:4">
      <c r="A2068" s="4">
        <v>41067.625</v>
      </c>
      <c r="B2068">
        <v>15.26</v>
      </c>
      <c r="C2068">
        <v>207000</v>
      </c>
      <c r="D2068">
        <v>3159999.32</v>
      </c>
    </row>
    <row r="2069" spans="1:4">
      <c r="A2069" s="4">
        <v>41068.402777777781</v>
      </c>
      <c r="B2069">
        <v>15.35</v>
      </c>
      <c r="C2069">
        <v>308703</v>
      </c>
      <c r="D2069">
        <v>4742791.26</v>
      </c>
    </row>
    <row r="2070" spans="1:4">
      <c r="A2070" s="4">
        <v>41068.409722222219</v>
      </c>
      <c r="B2070">
        <v>15.32</v>
      </c>
      <c r="C2070">
        <v>233834</v>
      </c>
      <c r="D2070">
        <v>3594528.97</v>
      </c>
    </row>
    <row r="2071" spans="1:4">
      <c r="A2071" s="4">
        <v>41068.416666666664</v>
      </c>
      <c r="B2071">
        <v>15.21</v>
      </c>
      <c r="C2071">
        <v>198579</v>
      </c>
      <c r="D2071">
        <v>3029917.55</v>
      </c>
    </row>
    <row r="2072" spans="1:4">
      <c r="A2072" s="4">
        <v>41068.423611111109</v>
      </c>
      <c r="B2072">
        <v>15.28</v>
      </c>
      <c r="C2072">
        <v>194912</v>
      </c>
      <c r="D2072">
        <v>2971913.65</v>
      </c>
    </row>
    <row r="2073" spans="1:4">
      <c r="A2073" s="4">
        <v>41068.430555555555</v>
      </c>
      <c r="B2073">
        <v>15.26</v>
      </c>
      <c r="C2073">
        <v>60872</v>
      </c>
      <c r="D2073">
        <v>929940.41</v>
      </c>
    </row>
    <row r="2074" spans="1:4">
      <c r="A2074" s="4">
        <v>41068.4375</v>
      </c>
      <c r="B2074">
        <v>15.2</v>
      </c>
      <c r="C2074">
        <v>93908</v>
      </c>
      <c r="D2074">
        <v>1428463.33</v>
      </c>
    </row>
    <row r="2075" spans="1:4">
      <c r="A2075" s="4">
        <v>41068.444444444445</v>
      </c>
      <c r="B2075">
        <v>15.22</v>
      </c>
      <c r="C2075">
        <v>80141</v>
      </c>
      <c r="D2075">
        <v>1218438.9099999999</v>
      </c>
    </row>
    <row r="2076" spans="1:4">
      <c r="A2076" s="4">
        <v>41068.451388888891</v>
      </c>
      <c r="B2076">
        <v>15.27</v>
      </c>
      <c r="C2076">
        <v>54712</v>
      </c>
      <c r="D2076">
        <v>834713.08</v>
      </c>
    </row>
    <row r="2077" spans="1:4">
      <c r="A2077" s="4">
        <v>41068.458333333336</v>
      </c>
      <c r="B2077">
        <v>15.3</v>
      </c>
      <c r="C2077">
        <v>142061</v>
      </c>
      <c r="D2077">
        <v>2173949.17</v>
      </c>
    </row>
    <row r="2078" spans="1:4">
      <c r="A2078" s="4">
        <v>41068.465277777781</v>
      </c>
      <c r="B2078">
        <v>15.33</v>
      </c>
      <c r="C2078">
        <v>174615</v>
      </c>
      <c r="D2078">
        <v>2677687.7799999998</v>
      </c>
    </row>
    <row r="2079" spans="1:4">
      <c r="A2079" s="4">
        <v>41068.472222222219</v>
      </c>
      <c r="B2079">
        <v>15.32</v>
      </c>
      <c r="C2079">
        <v>72100</v>
      </c>
      <c r="D2079">
        <v>1107211</v>
      </c>
    </row>
    <row r="2080" spans="1:4">
      <c r="A2080" s="4">
        <v>41068.479166666664</v>
      </c>
      <c r="B2080">
        <v>15.36</v>
      </c>
      <c r="C2080">
        <v>86400</v>
      </c>
      <c r="D2080">
        <v>1324674.05</v>
      </c>
    </row>
    <row r="2081" spans="1:4">
      <c r="A2081" s="4">
        <v>41068.548611111109</v>
      </c>
      <c r="B2081">
        <v>15.35</v>
      </c>
      <c r="C2081">
        <v>54881</v>
      </c>
      <c r="D2081">
        <v>842439.36</v>
      </c>
    </row>
    <row r="2082" spans="1:4">
      <c r="A2082" s="4">
        <v>41068.555555555555</v>
      </c>
      <c r="B2082">
        <v>15.34</v>
      </c>
      <c r="C2082">
        <v>69437</v>
      </c>
      <c r="D2082">
        <v>1065079.8</v>
      </c>
    </row>
    <row r="2083" spans="1:4">
      <c r="A2083" s="4">
        <v>41068.5625</v>
      </c>
      <c r="B2083">
        <v>15.33</v>
      </c>
      <c r="C2083">
        <v>79500</v>
      </c>
      <c r="D2083">
        <v>1219060.83</v>
      </c>
    </row>
    <row r="2084" spans="1:4">
      <c r="A2084" s="4">
        <v>41068.569444444445</v>
      </c>
      <c r="B2084">
        <v>15.33</v>
      </c>
      <c r="C2084">
        <v>43845</v>
      </c>
      <c r="D2084">
        <v>671629.33</v>
      </c>
    </row>
    <row r="2085" spans="1:4">
      <c r="A2085" s="4">
        <v>41068.576388888891</v>
      </c>
      <c r="B2085">
        <v>15.32</v>
      </c>
      <c r="C2085">
        <v>35080</v>
      </c>
      <c r="D2085">
        <v>536838.40000000002</v>
      </c>
    </row>
    <row r="2086" spans="1:4">
      <c r="A2086" s="4">
        <v>41068.583333333336</v>
      </c>
      <c r="B2086">
        <v>15.29</v>
      </c>
      <c r="C2086">
        <v>39236</v>
      </c>
      <c r="D2086">
        <v>600556.35</v>
      </c>
    </row>
    <row r="2087" spans="1:4">
      <c r="A2087" s="4">
        <v>41068.590277777781</v>
      </c>
      <c r="B2087">
        <v>15.28</v>
      </c>
      <c r="C2087">
        <v>49030</v>
      </c>
      <c r="D2087">
        <v>749325.41</v>
      </c>
    </row>
    <row r="2088" spans="1:4">
      <c r="A2088" s="4">
        <v>41068.597222222219</v>
      </c>
      <c r="B2088">
        <v>15.22</v>
      </c>
      <c r="C2088">
        <v>70483</v>
      </c>
      <c r="D2088">
        <v>1074556.6299999999</v>
      </c>
    </row>
    <row r="2089" spans="1:4">
      <c r="A2089" s="4">
        <v>41068.604166666664</v>
      </c>
      <c r="B2089">
        <v>15.25</v>
      </c>
      <c r="C2089">
        <v>58844</v>
      </c>
      <c r="D2089">
        <v>896240.73</v>
      </c>
    </row>
    <row r="2090" spans="1:4">
      <c r="A2090" s="4">
        <v>41068.611111111109</v>
      </c>
      <c r="B2090">
        <v>15.29</v>
      </c>
      <c r="C2090">
        <v>133811</v>
      </c>
      <c r="D2090">
        <v>2043907.74</v>
      </c>
    </row>
    <row r="2091" spans="1:4">
      <c r="A2091" s="4">
        <v>41068.618055555555</v>
      </c>
      <c r="B2091">
        <v>15.3</v>
      </c>
      <c r="C2091">
        <v>217601</v>
      </c>
      <c r="D2091">
        <v>3324241.81</v>
      </c>
    </row>
    <row r="2092" spans="1:4">
      <c r="A2092" s="4">
        <v>41068.625</v>
      </c>
      <c r="B2092">
        <v>15.25</v>
      </c>
      <c r="C2092">
        <v>402090</v>
      </c>
      <c r="D2092">
        <v>6146875.0499999998</v>
      </c>
    </row>
    <row r="2093" spans="1:4">
      <c r="A2093" s="4">
        <v>41071.402777777781</v>
      </c>
      <c r="B2093">
        <v>15.3</v>
      </c>
      <c r="C2093">
        <v>117880</v>
      </c>
      <c r="D2093">
        <v>1807586.19</v>
      </c>
    </row>
    <row r="2094" spans="1:4">
      <c r="A2094" s="4">
        <v>41071.409722222219</v>
      </c>
      <c r="B2094">
        <v>15.31</v>
      </c>
      <c r="C2094">
        <v>60075</v>
      </c>
      <c r="D2094">
        <v>921057.14</v>
      </c>
    </row>
    <row r="2095" spans="1:4">
      <c r="A2095" s="4">
        <v>41071.416666666664</v>
      </c>
      <c r="B2095">
        <v>15.24</v>
      </c>
      <c r="C2095">
        <v>126196</v>
      </c>
      <c r="D2095">
        <v>1924980.29</v>
      </c>
    </row>
    <row r="2096" spans="1:4">
      <c r="A2096" s="4">
        <v>41071.423611111109</v>
      </c>
      <c r="B2096">
        <v>15.21</v>
      </c>
      <c r="C2096">
        <v>160157</v>
      </c>
      <c r="D2096">
        <v>2435330.63</v>
      </c>
    </row>
    <row r="2097" spans="1:4">
      <c r="A2097" s="4">
        <v>41071.430555555555</v>
      </c>
      <c r="B2097">
        <v>15.2</v>
      </c>
      <c r="C2097">
        <v>151899</v>
      </c>
      <c r="D2097">
        <v>2308671.83</v>
      </c>
    </row>
    <row r="2098" spans="1:4">
      <c r="A2098" s="4">
        <v>41071.4375</v>
      </c>
      <c r="B2098">
        <v>15.24</v>
      </c>
      <c r="C2098">
        <v>51313</v>
      </c>
      <c r="D2098">
        <v>781426.42</v>
      </c>
    </row>
    <row r="2099" spans="1:4">
      <c r="A2099" s="4">
        <v>41071.444444444445</v>
      </c>
      <c r="B2099">
        <v>15.23</v>
      </c>
      <c r="C2099">
        <v>81290</v>
      </c>
      <c r="D2099">
        <v>1237562.07</v>
      </c>
    </row>
    <row r="2100" spans="1:4">
      <c r="A2100" s="4">
        <v>41071.451388888891</v>
      </c>
      <c r="B2100">
        <v>15.25</v>
      </c>
      <c r="C2100">
        <v>58378</v>
      </c>
      <c r="D2100">
        <v>889782.53</v>
      </c>
    </row>
    <row r="2101" spans="1:4">
      <c r="A2101" s="4">
        <v>41071.458333333336</v>
      </c>
      <c r="B2101">
        <v>15.26</v>
      </c>
      <c r="C2101">
        <v>96022</v>
      </c>
      <c r="D2101">
        <v>1463803.93</v>
      </c>
    </row>
    <row r="2102" spans="1:4">
      <c r="A2102" s="4">
        <v>41071.465277777781</v>
      </c>
      <c r="B2102">
        <v>15.22</v>
      </c>
      <c r="C2102">
        <v>74682</v>
      </c>
      <c r="D2102">
        <v>1137553.44</v>
      </c>
    </row>
    <row r="2103" spans="1:4">
      <c r="A2103" s="4">
        <v>41071.472222222219</v>
      </c>
      <c r="B2103">
        <v>15.24</v>
      </c>
      <c r="C2103">
        <v>43720</v>
      </c>
      <c r="D2103">
        <v>666059.19999999995</v>
      </c>
    </row>
    <row r="2104" spans="1:4">
      <c r="A2104" s="4">
        <v>41071.479166666664</v>
      </c>
      <c r="B2104">
        <v>15.22</v>
      </c>
      <c r="C2104">
        <v>59003</v>
      </c>
      <c r="D2104">
        <v>898242.87</v>
      </c>
    </row>
    <row r="2105" spans="1:4">
      <c r="A2105" s="4">
        <v>41071.548611111109</v>
      </c>
      <c r="B2105">
        <v>15.35</v>
      </c>
      <c r="C2105">
        <v>160159</v>
      </c>
      <c r="D2105">
        <v>2446144.7000000002</v>
      </c>
    </row>
    <row r="2106" spans="1:4">
      <c r="A2106" s="4">
        <v>41071.555555555555</v>
      </c>
      <c r="B2106">
        <v>15.38</v>
      </c>
      <c r="C2106">
        <v>243450</v>
      </c>
      <c r="D2106">
        <v>3744016.55</v>
      </c>
    </row>
    <row r="2107" spans="1:4">
      <c r="A2107" s="4">
        <v>41071.5625</v>
      </c>
      <c r="B2107">
        <v>15.36</v>
      </c>
      <c r="C2107">
        <v>180776</v>
      </c>
      <c r="D2107">
        <v>2782998.81</v>
      </c>
    </row>
    <row r="2108" spans="1:4">
      <c r="A2108" s="4">
        <v>41071.569444444445</v>
      </c>
      <c r="B2108">
        <v>15.37</v>
      </c>
      <c r="C2108">
        <v>131286</v>
      </c>
      <c r="D2108">
        <v>2020904.26</v>
      </c>
    </row>
    <row r="2109" spans="1:4">
      <c r="A2109" s="4">
        <v>41071.576388888891</v>
      </c>
      <c r="B2109">
        <v>15.4</v>
      </c>
      <c r="C2109">
        <v>145272</v>
      </c>
      <c r="D2109">
        <v>2237030.9700000002</v>
      </c>
    </row>
    <row r="2110" spans="1:4">
      <c r="A2110" s="4">
        <v>41071.583333333336</v>
      </c>
      <c r="B2110">
        <v>15.43</v>
      </c>
      <c r="C2110">
        <v>206688</v>
      </c>
      <c r="D2110">
        <v>3190119.1</v>
      </c>
    </row>
    <row r="2111" spans="1:4">
      <c r="A2111" s="4">
        <v>41071.590277777781</v>
      </c>
      <c r="B2111">
        <v>15.4</v>
      </c>
      <c r="C2111">
        <v>116184</v>
      </c>
      <c r="D2111">
        <v>1790588.89</v>
      </c>
    </row>
    <row r="2112" spans="1:4">
      <c r="A2112" s="4">
        <v>41071.597222222219</v>
      </c>
      <c r="B2112">
        <v>15.43</v>
      </c>
      <c r="C2112">
        <v>141594</v>
      </c>
      <c r="D2112">
        <v>2179452.08</v>
      </c>
    </row>
    <row r="2113" spans="1:4">
      <c r="A2113" s="4">
        <v>41071.604166666664</v>
      </c>
      <c r="B2113">
        <v>15.42</v>
      </c>
      <c r="C2113">
        <v>104027</v>
      </c>
      <c r="D2113">
        <v>1603924.36</v>
      </c>
    </row>
    <row r="2114" spans="1:4">
      <c r="A2114" s="4">
        <v>41071.611111111109</v>
      </c>
      <c r="B2114">
        <v>15.42</v>
      </c>
      <c r="C2114">
        <v>89188</v>
      </c>
      <c r="D2114">
        <v>1375014.69</v>
      </c>
    </row>
    <row r="2115" spans="1:4">
      <c r="A2115" s="4">
        <v>41071.618055555555</v>
      </c>
      <c r="B2115">
        <v>15.44</v>
      </c>
      <c r="C2115">
        <v>369813</v>
      </c>
      <c r="D2115">
        <v>5704767.96</v>
      </c>
    </row>
    <row r="2116" spans="1:4">
      <c r="A2116" s="4">
        <v>41071.625</v>
      </c>
      <c r="B2116">
        <v>15.43</v>
      </c>
      <c r="C2116">
        <v>282685</v>
      </c>
      <c r="D2116">
        <v>4362655.55</v>
      </c>
    </row>
    <row r="2117" spans="1:4">
      <c r="A2117" s="4">
        <v>41072.402777777781</v>
      </c>
      <c r="B2117">
        <v>15.25</v>
      </c>
      <c r="C2117">
        <v>199200</v>
      </c>
      <c r="D2117">
        <v>3040068.92</v>
      </c>
    </row>
    <row r="2118" spans="1:4">
      <c r="A2118" s="4">
        <v>41072.409722222219</v>
      </c>
      <c r="B2118">
        <v>15.29</v>
      </c>
      <c r="C2118">
        <v>83402</v>
      </c>
      <c r="D2118">
        <v>1273605.43</v>
      </c>
    </row>
    <row r="2119" spans="1:4">
      <c r="A2119" s="4">
        <v>41072.416666666664</v>
      </c>
      <c r="B2119">
        <v>15.23</v>
      </c>
      <c r="C2119">
        <v>153306</v>
      </c>
      <c r="D2119">
        <v>2338895.5699999998</v>
      </c>
    </row>
    <row r="2120" spans="1:4">
      <c r="A2120" s="4">
        <v>41072.423611111109</v>
      </c>
      <c r="B2120">
        <v>15.21</v>
      </c>
      <c r="C2120">
        <v>236434</v>
      </c>
      <c r="D2120">
        <v>3594634.48</v>
      </c>
    </row>
    <row r="2121" spans="1:4">
      <c r="A2121" s="4">
        <v>41072.430555555555</v>
      </c>
      <c r="B2121">
        <v>15.2</v>
      </c>
      <c r="C2121">
        <v>144052</v>
      </c>
      <c r="D2121">
        <v>2188991.88</v>
      </c>
    </row>
    <row r="2122" spans="1:4">
      <c r="A2122" s="4">
        <v>41072.4375</v>
      </c>
      <c r="B2122">
        <v>15.21</v>
      </c>
      <c r="C2122">
        <v>29782</v>
      </c>
      <c r="D2122">
        <v>453183.22</v>
      </c>
    </row>
    <row r="2123" spans="1:4">
      <c r="A2123" s="4">
        <v>41072.444444444445</v>
      </c>
      <c r="B2123">
        <v>15.25</v>
      </c>
      <c r="C2123">
        <v>72648</v>
      </c>
      <c r="D2123">
        <v>1106512.94</v>
      </c>
    </row>
    <row r="2124" spans="1:4">
      <c r="A2124" s="4">
        <v>41072.451388888891</v>
      </c>
      <c r="B2124">
        <v>15.2</v>
      </c>
      <c r="C2124">
        <v>99975</v>
      </c>
      <c r="D2124">
        <v>1522635.95</v>
      </c>
    </row>
    <row r="2125" spans="1:4">
      <c r="A2125" s="4">
        <v>41072.458333333336</v>
      </c>
      <c r="B2125">
        <v>15.21</v>
      </c>
      <c r="C2125">
        <v>49980</v>
      </c>
      <c r="D2125">
        <v>761349.8</v>
      </c>
    </row>
    <row r="2126" spans="1:4">
      <c r="A2126" s="4">
        <v>41072.465277777781</v>
      </c>
      <c r="B2126">
        <v>15.21</v>
      </c>
      <c r="C2126">
        <v>83218</v>
      </c>
      <c r="D2126">
        <v>1266749.78</v>
      </c>
    </row>
    <row r="2127" spans="1:4">
      <c r="A2127" s="4">
        <v>41072.472222222219</v>
      </c>
      <c r="B2127">
        <v>15.27</v>
      </c>
      <c r="C2127">
        <v>41619</v>
      </c>
      <c r="D2127">
        <v>634319.91</v>
      </c>
    </row>
    <row r="2128" spans="1:4">
      <c r="A2128" s="4">
        <v>41072.479166666664</v>
      </c>
      <c r="B2128">
        <v>15.27</v>
      </c>
      <c r="C2128">
        <v>74379</v>
      </c>
      <c r="D2128">
        <v>1135725.3600000001</v>
      </c>
    </row>
    <row r="2129" spans="1:4">
      <c r="A2129" s="4">
        <v>41072.548611111109</v>
      </c>
      <c r="B2129">
        <v>15.27</v>
      </c>
      <c r="C2129">
        <v>25321</v>
      </c>
      <c r="D2129">
        <v>386748.77</v>
      </c>
    </row>
    <row r="2130" spans="1:4">
      <c r="A2130" s="4">
        <v>41072.555555555555</v>
      </c>
      <c r="B2130">
        <v>15.28</v>
      </c>
      <c r="C2130">
        <v>23190</v>
      </c>
      <c r="D2130">
        <v>354300.36</v>
      </c>
    </row>
    <row r="2131" spans="1:4">
      <c r="A2131" s="4">
        <v>41072.5625</v>
      </c>
      <c r="B2131">
        <v>15.36</v>
      </c>
      <c r="C2131">
        <v>81082</v>
      </c>
      <c r="D2131">
        <v>1242303.6399999999</v>
      </c>
    </row>
    <row r="2132" spans="1:4">
      <c r="A2132" s="4">
        <v>41072.569444444445</v>
      </c>
      <c r="B2132">
        <v>15.3</v>
      </c>
      <c r="C2132">
        <v>137417</v>
      </c>
      <c r="D2132">
        <v>2109791.9500000002</v>
      </c>
    </row>
    <row r="2133" spans="1:4">
      <c r="A2133" s="4">
        <v>41072.576388888891</v>
      </c>
      <c r="B2133">
        <v>15.38</v>
      </c>
      <c r="C2133">
        <v>128624</v>
      </c>
      <c r="D2133">
        <v>1972974.9</v>
      </c>
    </row>
    <row r="2134" spans="1:4">
      <c r="A2134" s="4">
        <v>41072.583333333336</v>
      </c>
      <c r="B2134">
        <v>15.39</v>
      </c>
      <c r="C2134">
        <v>171123</v>
      </c>
      <c r="D2134">
        <v>2632138.5</v>
      </c>
    </row>
    <row r="2135" spans="1:4">
      <c r="A2135" s="4">
        <v>41072.590277777781</v>
      </c>
      <c r="B2135">
        <v>15.38</v>
      </c>
      <c r="C2135">
        <v>125574</v>
      </c>
      <c r="D2135">
        <v>1925741.17</v>
      </c>
    </row>
    <row r="2136" spans="1:4">
      <c r="A2136" s="4">
        <v>41072.597222222219</v>
      </c>
      <c r="B2136">
        <v>15.33</v>
      </c>
      <c r="C2136">
        <v>110038</v>
      </c>
      <c r="D2136">
        <v>1689552.1</v>
      </c>
    </row>
    <row r="2137" spans="1:4">
      <c r="A2137" s="4">
        <v>41072.604166666664</v>
      </c>
      <c r="B2137">
        <v>15.37</v>
      </c>
      <c r="C2137">
        <v>92691</v>
      </c>
      <c r="D2137">
        <v>1423178.94</v>
      </c>
    </row>
    <row r="2138" spans="1:4">
      <c r="A2138" s="4">
        <v>41072.611111111109</v>
      </c>
      <c r="B2138">
        <v>15.37</v>
      </c>
      <c r="C2138">
        <v>119826</v>
      </c>
      <c r="D2138">
        <v>1841320.02</v>
      </c>
    </row>
    <row r="2139" spans="1:4">
      <c r="A2139" s="4">
        <v>41072.618055555555</v>
      </c>
      <c r="B2139">
        <v>15.35</v>
      </c>
      <c r="C2139">
        <v>104500</v>
      </c>
      <c r="D2139">
        <v>1605213</v>
      </c>
    </row>
    <row r="2140" spans="1:4">
      <c r="A2140" s="4">
        <v>41072.625</v>
      </c>
      <c r="B2140">
        <v>15.35</v>
      </c>
      <c r="C2140">
        <v>119880</v>
      </c>
      <c r="D2140">
        <v>1842548.08</v>
      </c>
    </row>
    <row r="2141" spans="1:4">
      <c r="A2141" s="4">
        <v>41073.402777777781</v>
      </c>
      <c r="B2141">
        <v>15.45</v>
      </c>
      <c r="C2141">
        <v>78266</v>
      </c>
      <c r="D2141">
        <v>1207059.3600000001</v>
      </c>
    </row>
    <row r="2142" spans="1:4">
      <c r="A2142" s="4">
        <v>41073.409722222219</v>
      </c>
      <c r="B2142">
        <v>15.43</v>
      </c>
      <c r="C2142">
        <v>85985</v>
      </c>
      <c r="D2142">
        <v>1327873.58</v>
      </c>
    </row>
    <row r="2143" spans="1:4">
      <c r="A2143" s="4">
        <v>41073.416666666664</v>
      </c>
      <c r="B2143">
        <v>15.41</v>
      </c>
      <c r="C2143">
        <v>110948</v>
      </c>
      <c r="D2143">
        <v>1711044.7</v>
      </c>
    </row>
    <row r="2144" spans="1:4">
      <c r="A2144" s="4">
        <v>41073.423611111109</v>
      </c>
      <c r="B2144">
        <v>15.33</v>
      </c>
      <c r="C2144">
        <v>151906</v>
      </c>
      <c r="D2144">
        <v>2333188.35</v>
      </c>
    </row>
    <row r="2145" spans="1:4">
      <c r="A2145" s="4">
        <v>41073.430555555555</v>
      </c>
      <c r="B2145">
        <v>15.33</v>
      </c>
      <c r="C2145">
        <v>99867</v>
      </c>
      <c r="D2145">
        <v>1530030.15</v>
      </c>
    </row>
    <row r="2146" spans="1:4">
      <c r="A2146" s="4">
        <v>41073.4375</v>
      </c>
      <c r="B2146">
        <v>15.37</v>
      </c>
      <c r="C2146">
        <v>17836</v>
      </c>
      <c r="D2146">
        <v>273805.08</v>
      </c>
    </row>
    <row r="2147" spans="1:4">
      <c r="A2147" s="4">
        <v>41073.444444444445</v>
      </c>
      <c r="B2147">
        <v>15.36</v>
      </c>
      <c r="C2147">
        <v>54305</v>
      </c>
      <c r="D2147">
        <v>832854.19</v>
      </c>
    </row>
    <row r="2148" spans="1:4">
      <c r="A2148" s="4">
        <v>41073.451388888891</v>
      </c>
      <c r="B2148">
        <v>15.39</v>
      </c>
      <c r="C2148">
        <v>44404</v>
      </c>
      <c r="D2148">
        <v>682718.82</v>
      </c>
    </row>
    <row r="2149" spans="1:4">
      <c r="A2149" s="4">
        <v>41073.458333333336</v>
      </c>
      <c r="B2149">
        <v>15.42</v>
      </c>
      <c r="C2149">
        <v>84411</v>
      </c>
      <c r="D2149">
        <v>1299707.26</v>
      </c>
    </row>
    <row r="2150" spans="1:4">
      <c r="A2150" s="4">
        <v>41073.465277777781</v>
      </c>
      <c r="B2150">
        <v>15.41</v>
      </c>
      <c r="C2150">
        <v>139900</v>
      </c>
      <c r="D2150">
        <v>2159611.33</v>
      </c>
    </row>
    <row r="2151" spans="1:4">
      <c r="A2151" s="4">
        <v>41073.472222222219</v>
      </c>
      <c r="B2151">
        <v>15.43</v>
      </c>
      <c r="C2151">
        <v>82415</v>
      </c>
      <c r="D2151">
        <v>1271401.28</v>
      </c>
    </row>
    <row r="2152" spans="1:4">
      <c r="A2152" s="4">
        <v>41073.479166666664</v>
      </c>
      <c r="B2152">
        <v>15.44</v>
      </c>
      <c r="C2152">
        <v>74772</v>
      </c>
      <c r="D2152">
        <v>1153182.3</v>
      </c>
    </row>
    <row r="2153" spans="1:4">
      <c r="A2153" s="4">
        <v>41073.548611111109</v>
      </c>
      <c r="B2153">
        <v>15.47</v>
      </c>
      <c r="C2153">
        <v>270325</v>
      </c>
      <c r="D2153">
        <v>4180305.11</v>
      </c>
    </row>
    <row r="2154" spans="1:4">
      <c r="A2154" s="4" t="s">
        <v>9</v>
      </c>
      <c r="B2154">
        <v>15.5</v>
      </c>
      <c r="C2154">
        <v>165507</v>
      </c>
      <c r="D2154">
        <v>2564009.0499999998</v>
      </c>
    </row>
    <row r="2155" spans="1:4">
      <c r="A2155" s="4">
        <v>41073.5625</v>
      </c>
      <c r="B2155">
        <v>15.5</v>
      </c>
      <c r="C2155">
        <v>180923</v>
      </c>
      <c r="D2155">
        <v>2804308.01</v>
      </c>
    </row>
    <row r="2156" spans="1:4">
      <c r="A2156" s="4">
        <v>41073.569444444445</v>
      </c>
      <c r="B2156">
        <v>15.56</v>
      </c>
      <c r="C2156">
        <v>183326</v>
      </c>
      <c r="D2156">
        <v>2849089.3</v>
      </c>
    </row>
    <row r="2157" spans="1:4">
      <c r="A2157" s="4">
        <v>41073.576388888891</v>
      </c>
      <c r="B2157">
        <v>15.56</v>
      </c>
      <c r="C2157">
        <v>135101</v>
      </c>
      <c r="D2157">
        <v>2101924.0699999998</v>
      </c>
    </row>
    <row r="2158" spans="1:4">
      <c r="A2158" s="4">
        <v>41073.583333333336</v>
      </c>
      <c r="B2158">
        <v>15.5</v>
      </c>
      <c r="C2158">
        <v>119663</v>
      </c>
      <c r="D2158">
        <v>1857228.53</v>
      </c>
    </row>
    <row r="2159" spans="1:4">
      <c r="A2159" s="4">
        <v>41073.590277777781</v>
      </c>
      <c r="B2159">
        <v>15.5</v>
      </c>
      <c r="C2159">
        <v>114706</v>
      </c>
      <c r="D2159">
        <v>1779097</v>
      </c>
    </row>
    <row r="2160" spans="1:4">
      <c r="A2160" s="4">
        <v>41073.597222222219</v>
      </c>
      <c r="B2160">
        <v>15.53</v>
      </c>
      <c r="C2160">
        <v>91928</v>
      </c>
      <c r="D2160">
        <v>1425019.32</v>
      </c>
    </row>
    <row r="2161" spans="1:4">
      <c r="A2161" s="4">
        <v>41073.604166666664</v>
      </c>
      <c r="B2161">
        <v>15.54</v>
      </c>
      <c r="C2161">
        <v>110863</v>
      </c>
      <c r="D2161">
        <v>1721557.55</v>
      </c>
    </row>
    <row r="2162" spans="1:4">
      <c r="A2162" s="4">
        <v>41073.611111111109</v>
      </c>
      <c r="B2162">
        <v>15.52</v>
      </c>
      <c r="C2162">
        <v>120442</v>
      </c>
      <c r="D2162">
        <v>1870672.49</v>
      </c>
    </row>
    <row r="2163" spans="1:4">
      <c r="A2163" s="4">
        <v>41073.618055555555</v>
      </c>
      <c r="B2163">
        <v>15.53</v>
      </c>
      <c r="C2163">
        <v>85862</v>
      </c>
      <c r="D2163">
        <v>1333032.25</v>
      </c>
    </row>
    <row r="2164" spans="1:4">
      <c r="A2164" s="4">
        <v>41073.625</v>
      </c>
      <c r="B2164">
        <v>15.55</v>
      </c>
      <c r="C2164">
        <v>277581</v>
      </c>
      <c r="D2164">
        <v>4313671.84</v>
      </c>
    </row>
    <row r="2165" spans="1:4">
      <c r="A2165" s="4">
        <v>41074.402777777781</v>
      </c>
      <c r="B2165">
        <v>15.55</v>
      </c>
      <c r="C2165">
        <v>196438</v>
      </c>
      <c r="D2165">
        <v>3050278.58</v>
      </c>
    </row>
    <row r="2166" spans="1:4">
      <c r="A2166" s="4">
        <v>41074.409722222219</v>
      </c>
      <c r="B2166">
        <v>15.61</v>
      </c>
      <c r="C2166">
        <v>195141</v>
      </c>
      <c r="D2166">
        <v>3042110.85</v>
      </c>
    </row>
    <row r="2167" spans="1:4">
      <c r="A2167" s="4">
        <v>41074.416666666664</v>
      </c>
      <c r="B2167">
        <v>15.83</v>
      </c>
      <c r="C2167">
        <v>771136</v>
      </c>
      <c r="D2167">
        <v>12167842.630000001</v>
      </c>
    </row>
    <row r="2168" spans="1:4">
      <c r="A2168" s="4">
        <v>41074.423611111109</v>
      </c>
      <c r="B2168">
        <v>15.78</v>
      </c>
      <c r="C2168">
        <v>897266</v>
      </c>
      <c r="D2168">
        <v>14199454.460000001</v>
      </c>
    </row>
    <row r="2169" spans="1:4">
      <c r="A2169" s="4">
        <v>41074.430555555555</v>
      </c>
      <c r="B2169">
        <v>15.75</v>
      </c>
      <c r="C2169">
        <v>353069</v>
      </c>
      <c r="D2169">
        <v>5570688.9299999997</v>
      </c>
    </row>
    <row r="2170" spans="1:4">
      <c r="A2170" s="4">
        <v>41074.4375</v>
      </c>
      <c r="B2170">
        <v>15.79</v>
      </c>
      <c r="C2170">
        <v>285207</v>
      </c>
      <c r="D2170">
        <v>4489495.53</v>
      </c>
    </row>
    <row r="2171" spans="1:4">
      <c r="A2171" s="4">
        <v>41074.444444444445</v>
      </c>
      <c r="B2171">
        <v>15.83</v>
      </c>
      <c r="C2171">
        <v>852306</v>
      </c>
      <c r="D2171">
        <v>13498450.449999999</v>
      </c>
    </row>
    <row r="2172" spans="1:4">
      <c r="A2172" s="4">
        <v>41074.451388888891</v>
      </c>
      <c r="B2172">
        <v>15.83</v>
      </c>
      <c r="C2172">
        <v>127288</v>
      </c>
      <c r="D2172">
        <v>2014087.78</v>
      </c>
    </row>
    <row r="2173" spans="1:4">
      <c r="A2173" s="4">
        <v>41074.458333333336</v>
      </c>
      <c r="B2173">
        <v>15.78</v>
      </c>
      <c r="C2173">
        <v>327612</v>
      </c>
      <c r="D2173">
        <v>5178393.3899999997</v>
      </c>
    </row>
    <row r="2174" spans="1:4">
      <c r="A2174" s="4">
        <v>41074.465277777781</v>
      </c>
      <c r="B2174">
        <v>15.77</v>
      </c>
      <c r="C2174">
        <v>62652</v>
      </c>
      <c r="D2174">
        <v>987833.58</v>
      </c>
    </row>
    <row r="2175" spans="1:4">
      <c r="A2175" s="4">
        <v>41074.472222222219</v>
      </c>
      <c r="B2175">
        <v>15.79</v>
      </c>
      <c r="C2175">
        <v>89341</v>
      </c>
      <c r="D2175">
        <v>1408967.73</v>
      </c>
    </row>
    <row r="2176" spans="1:4">
      <c r="A2176" s="4">
        <v>41074.479166666664</v>
      </c>
      <c r="B2176">
        <v>15.81</v>
      </c>
      <c r="C2176">
        <v>121461</v>
      </c>
      <c r="D2176">
        <v>1918629.26</v>
      </c>
    </row>
    <row r="2177" spans="1:4">
      <c r="A2177" s="4">
        <v>41074.548611111109</v>
      </c>
      <c r="B2177">
        <v>15.8</v>
      </c>
      <c r="C2177">
        <v>126090</v>
      </c>
      <c r="D2177">
        <v>1993781.86</v>
      </c>
    </row>
    <row r="2178" spans="1:4">
      <c r="A2178" s="4">
        <v>41074.555555555555</v>
      </c>
      <c r="B2178">
        <v>15.8</v>
      </c>
      <c r="C2178">
        <v>69810</v>
      </c>
      <c r="D2178">
        <v>1102757.68</v>
      </c>
    </row>
    <row r="2179" spans="1:4">
      <c r="A2179" s="4">
        <v>41074.5625</v>
      </c>
      <c r="B2179">
        <v>15.8</v>
      </c>
      <c r="C2179">
        <v>44020</v>
      </c>
      <c r="D2179">
        <v>695157.5</v>
      </c>
    </row>
    <row r="2180" spans="1:4">
      <c r="A2180" s="4">
        <v>41074.569444444445</v>
      </c>
      <c r="B2180">
        <v>15.77</v>
      </c>
      <c r="C2180">
        <v>119729</v>
      </c>
      <c r="D2180">
        <v>1889514.05</v>
      </c>
    </row>
    <row r="2181" spans="1:4">
      <c r="A2181" s="4">
        <v>41074.576388888891</v>
      </c>
      <c r="B2181">
        <v>15.68</v>
      </c>
      <c r="C2181">
        <v>205989</v>
      </c>
      <c r="D2181">
        <v>3239004.45</v>
      </c>
    </row>
    <row r="2182" spans="1:4">
      <c r="A2182" s="4">
        <v>41074.583333333336</v>
      </c>
      <c r="B2182">
        <v>15.73</v>
      </c>
      <c r="C2182">
        <v>119032</v>
      </c>
      <c r="D2182">
        <v>1872491.47</v>
      </c>
    </row>
    <row r="2183" spans="1:4">
      <c r="A2183" s="4">
        <v>41074.590277777781</v>
      </c>
      <c r="B2183">
        <v>15.74</v>
      </c>
      <c r="C2183">
        <v>127269</v>
      </c>
      <c r="D2183">
        <v>2001555.7</v>
      </c>
    </row>
    <row r="2184" spans="1:4">
      <c r="A2184" s="4">
        <v>41074.597222222219</v>
      </c>
      <c r="B2184">
        <v>15.73</v>
      </c>
      <c r="C2184">
        <v>81900</v>
      </c>
      <c r="D2184">
        <v>1289173.6000000001</v>
      </c>
    </row>
    <row r="2185" spans="1:4">
      <c r="A2185" s="4">
        <v>41074.604166666664</v>
      </c>
      <c r="B2185">
        <v>15.71</v>
      </c>
      <c r="C2185">
        <v>106510</v>
      </c>
      <c r="D2185">
        <v>1674033.88</v>
      </c>
    </row>
    <row r="2186" spans="1:4">
      <c r="A2186" s="4">
        <v>41074.611111111109</v>
      </c>
      <c r="B2186">
        <v>15.67</v>
      </c>
      <c r="C2186">
        <v>193291</v>
      </c>
      <c r="D2186">
        <v>3031634.27</v>
      </c>
    </row>
    <row r="2187" spans="1:4">
      <c r="A2187" s="4">
        <v>41074.618055555555</v>
      </c>
      <c r="B2187">
        <v>15.67</v>
      </c>
      <c r="C2187">
        <v>236207</v>
      </c>
      <c r="D2187">
        <v>3698776.45</v>
      </c>
    </row>
    <row r="2188" spans="1:4">
      <c r="A2188" s="4">
        <v>41074.625</v>
      </c>
      <c r="B2188">
        <v>15.67</v>
      </c>
      <c r="C2188">
        <v>133562</v>
      </c>
      <c r="D2188">
        <v>2092515.32</v>
      </c>
    </row>
    <row r="2189" spans="1:4">
      <c r="A2189" s="4">
        <v>41075.402777777781</v>
      </c>
      <c r="B2189">
        <v>15.82</v>
      </c>
      <c r="C2189">
        <v>182754</v>
      </c>
      <c r="D2189">
        <v>2885279.43</v>
      </c>
    </row>
    <row r="2190" spans="1:4">
      <c r="A2190" s="4">
        <v>41075.409722222219</v>
      </c>
      <c r="B2190">
        <v>15.78</v>
      </c>
      <c r="C2190">
        <v>163209</v>
      </c>
      <c r="D2190">
        <v>2579471.4300000002</v>
      </c>
    </row>
    <row r="2191" spans="1:4">
      <c r="A2191" s="4">
        <v>41075.416666666664</v>
      </c>
      <c r="B2191">
        <v>15.76</v>
      </c>
      <c r="C2191">
        <v>120186</v>
      </c>
      <c r="D2191">
        <v>1892821.18</v>
      </c>
    </row>
    <row r="2192" spans="1:4">
      <c r="A2192" s="4">
        <v>41075.423611111109</v>
      </c>
      <c r="B2192">
        <v>15.77</v>
      </c>
      <c r="C2192">
        <v>132066</v>
      </c>
      <c r="D2192">
        <v>2085767.9</v>
      </c>
    </row>
    <row r="2193" spans="1:4">
      <c r="A2193" s="4">
        <v>41075.430555555555</v>
      </c>
      <c r="B2193">
        <v>15.8</v>
      </c>
      <c r="C2193">
        <v>89053</v>
      </c>
      <c r="D2193">
        <v>1404285.18</v>
      </c>
    </row>
    <row r="2194" spans="1:4">
      <c r="A2194" s="4">
        <v>41075.4375</v>
      </c>
      <c r="B2194">
        <v>15.77</v>
      </c>
      <c r="C2194">
        <v>102293</v>
      </c>
      <c r="D2194">
        <v>1613630.99</v>
      </c>
    </row>
    <row r="2195" spans="1:4">
      <c r="A2195" s="4">
        <v>41075.444444444445</v>
      </c>
      <c r="B2195">
        <v>15.74</v>
      </c>
      <c r="C2195">
        <v>71967</v>
      </c>
      <c r="D2195">
        <v>1133357.6499999999</v>
      </c>
    </row>
    <row r="2196" spans="1:4">
      <c r="A2196" s="4">
        <v>41075.451388888891</v>
      </c>
      <c r="B2196">
        <v>15.67</v>
      </c>
      <c r="C2196">
        <v>133876</v>
      </c>
      <c r="D2196">
        <v>2101899.1800000002</v>
      </c>
    </row>
    <row r="2197" spans="1:4">
      <c r="A2197" s="4">
        <v>41075.458333333336</v>
      </c>
      <c r="B2197">
        <v>15.61</v>
      </c>
      <c r="C2197">
        <v>270191</v>
      </c>
      <c r="D2197">
        <v>4224572.8499999996</v>
      </c>
    </row>
    <row r="2198" spans="1:4">
      <c r="A2198" s="4">
        <v>41075.465277777781</v>
      </c>
      <c r="B2198">
        <v>15.55</v>
      </c>
      <c r="C2198">
        <v>182890</v>
      </c>
      <c r="D2198">
        <v>2842558.69</v>
      </c>
    </row>
    <row r="2199" spans="1:4">
      <c r="A2199" s="4">
        <v>41075.472222222219</v>
      </c>
      <c r="B2199">
        <v>15.55</v>
      </c>
      <c r="C2199">
        <v>102958</v>
      </c>
      <c r="D2199">
        <v>1601141.37</v>
      </c>
    </row>
    <row r="2200" spans="1:4">
      <c r="A2200" s="4">
        <v>41075.479166666664</v>
      </c>
      <c r="B2200">
        <v>15.58</v>
      </c>
      <c r="C2200">
        <v>70437</v>
      </c>
      <c r="D2200">
        <v>1096387.77</v>
      </c>
    </row>
    <row r="2201" spans="1:4">
      <c r="A2201" s="4">
        <v>41075.548611111109</v>
      </c>
      <c r="B2201">
        <v>15.53</v>
      </c>
      <c r="C2201">
        <v>83192</v>
      </c>
      <c r="D2201">
        <v>1294525.6499999999</v>
      </c>
    </row>
    <row r="2202" spans="1:4">
      <c r="A2202" s="4">
        <v>41075.555555555555</v>
      </c>
      <c r="B2202">
        <v>15.55</v>
      </c>
      <c r="C2202">
        <v>60299</v>
      </c>
      <c r="D2202">
        <v>937360.03</v>
      </c>
    </row>
    <row r="2203" spans="1:4">
      <c r="A2203" s="4">
        <v>41075.5625</v>
      </c>
      <c r="B2203">
        <v>15.51</v>
      </c>
      <c r="C2203">
        <v>96793</v>
      </c>
      <c r="D2203">
        <v>1503075.99</v>
      </c>
    </row>
    <row r="2204" spans="1:4">
      <c r="A2204" s="4">
        <v>41075.569444444445</v>
      </c>
      <c r="B2204">
        <v>15.46</v>
      </c>
      <c r="C2204">
        <v>230880</v>
      </c>
      <c r="D2204">
        <v>3572394.51</v>
      </c>
    </row>
    <row r="2205" spans="1:4">
      <c r="A2205" s="4">
        <v>41075.576388888891</v>
      </c>
      <c r="B2205">
        <v>15.48</v>
      </c>
      <c r="C2205">
        <v>150620</v>
      </c>
      <c r="D2205">
        <v>2334142.96</v>
      </c>
    </row>
    <row r="2206" spans="1:4">
      <c r="A2206" s="4">
        <v>41075.583333333336</v>
      </c>
      <c r="B2206">
        <v>15.48</v>
      </c>
      <c r="C2206">
        <v>87606</v>
      </c>
      <c r="D2206">
        <v>1355469.07</v>
      </c>
    </row>
    <row r="2207" spans="1:4">
      <c r="A2207" s="4">
        <v>41075.590277777781</v>
      </c>
      <c r="B2207">
        <v>15.54</v>
      </c>
      <c r="C2207">
        <v>200704</v>
      </c>
      <c r="D2207">
        <v>3100390.31</v>
      </c>
    </row>
    <row r="2208" spans="1:4">
      <c r="A2208" s="4">
        <v>41075.597222222219</v>
      </c>
      <c r="B2208">
        <v>15.6</v>
      </c>
      <c r="C2208">
        <v>209278</v>
      </c>
      <c r="D2208">
        <v>3245494.29</v>
      </c>
    </row>
    <row r="2209" spans="1:4">
      <c r="A2209" s="4">
        <v>41075.604166666664</v>
      </c>
      <c r="B2209">
        <v>15.54</v>
      </c>
      <c r="C2209">
        <v>68400</v>
      </c>
      <c r="D2209">
        <v>1063368.8899999999</v>
      </c>
    </row>
    <row r="2210" spans="1:4">
      <c r="A2210" s="4">
        <v>41075.611111111109</v>
      </c>
      <c r="B2210">
        <v>15.6</v>
      </c>
      <c r="C2210">
        <v>83274</v>
      </c>
      <c r="D2210">
        <v>1295042.3999999999</v>
      </c>
    </row>
    <row r="2211" spans="1:4">
      <c r="A2211" s="4">
        <v>41075.618055555555</v>
      </c>
      <c r="B2211">
        <v>15.58</v>
      </c>
      <c r="C2211">
        <v>105021</v>
      </c>
      <c r="D2211">
        <v>1638199.81</v>
      </c>
    </row>
    <row r="2212" spans="1:4">
      <c r="A2212" s="4">
        <v>41075.625</v>
      </c>
      <c r="B2212">
        <v>15.61</v>
      </c>
      <c r="C2212">
        <v>251896</v>
      </c>
      <c r="D2212">
        <v>3920876.49</v>
      </c>
    </row>
    <row r="2213" spans="1:4">
      <c r="A2213" s="4">
        <v>41078.402777777781</v>
      </c>
      <c r="B2213">
        <v>15.62</v>
      </c>
      <c r="C2213">
        <v>206900</v>
      </c>
      <c r="D2213">
        <v>3241685.69</v>
      </c>
    </row>
    <row r="2214" spans="1:4">
      <c r="A2214" s="4">
        <v>41078.409722222219</v>
      </c>
      <c r="B2214">
        <v>15.55</v>
      </c>
      <c r="C2214">
        <v>236201</v>
      </c>
      <c r="D2214">
        <v>3681750.92</v>
      </c>
    </row>
    <row r="2215" spans="1:4">
      <c r="A2215" s="4">
        <v>41078.416666666664</v>
      </c>
      <c r="B2215">
        <v>15.59</v>
      </c>
      <c r="C2215">
        <v>251370</v>
      </c>
      <c r="D2215">
        <v>3904297.94</v>
      </c>
    </row>
    <row r="2216" spans="1:4">
      <c r="A2216" s="4">
        <v>41078.423611111109</v>
      </c>
      <c r="B2216">
        <v>15.66</v>
      </c>
      <c r="C2216">
        <v>161341</v>
      </c>
      <c r="D2216">
        <v>2518332.2000000002</v>
      </c>
    </row>
    <row r="2217" spans="1:4">
      <c r="A2217" s="4">
        <v>41078.430555555555</v>
      </c>
      <c r="B2217">
        <v>15.63</v>
      </c>
      <c r="C2217">
        <v>132662</v>
      </c>
      <c r="D2217">
        <v>2079198.92</v>
      </c>
    </row>
    <row r="2218" spans="1:4">
      <c r="A2218" s="4">
        <v>41078.4375</v>
      </c>
      <c r="B2218">
        <v>15.65</v>
      </c>
      <c r="C2218">
        <v>124858</v>
      </c>
      <c r="D2218">
        <v>1954138.22</v>
      </c>
    </row>
    <row r="2219" spans="1:4">
      <c r="A2219" s="4">
        <v>41078.444444444445</v>
      </c>
      <c r="B2219">
        <v>15.64</v>
      </c>
      <c r="C2219">
        <v>49895</v>
      </c>
      <c r="D2219">
        <v>780716.46</v>
      </c>
    </row>
    <row r="2220" spans="1:4">
      <c r="A2220" s="4">
        <v>41078.451388888891</v>
      </c>
      <c r="B2220">
        <v>15.56</v>
      </c>
      <c r="C2220">
        <v>139463</v>
      </c>
      <c r="D2220">
        <v>2175620.12</v>
      </c>
    </row>
    <row r="2221" spans="1:4">
      <c r="A2221" s="4">
        <v>41078.458333333336</v>
      </c>
      <c r="B2221">
        <v>15.61</v>
      </c>
      <c r="C2221">
        <v>108581</v>
      </c>
      <c r="D2221">
        <v>1692307.83</v>
      </c>
    </row>
    <row r="2222" spans="1:4">
      <c r="A2222" s="4">
        <v>41078.465277777781</v>
      </c>
      <c r="B2222">
        <v>15.62</v>
      </c>
      <c r="C2222">
        <v>36939</v>
      </c>
      <c r="D2222">
        <v>577284.07999999996</v>
      </c>
    </row>
    <row r="2223" spans="1:4">
      <c r="A2223" s="4">
        <v>41078.472222222219</v>
      </c>
      <c r="B2223">
        <v>15.71</v>
      </c>
      <c r="C2223">
        <v>144086</v>
      </c>
      <c r="D2223">
        <v>2258081.0099999998</v>
      </c>
    </row>
    <row r="2224" spans="1:4">
      <c r="A2224" s="4">
        <v>41078.479166666664</v>
      </c>
      <c r="B2224">
        <v>15.67</v>
      </c>
      <c r="C2224">
        <v>106884</v>
      </c>
      <c r="D2224">
        <v>1678013.31</v>
      </c>
    </row>
    <row r="2225" spans="1:4">
      <c r="A2225" s="4">
        <v>41078.548611111109</v>
      </c>
      <c r="B2225">
        <v>15.66</v>
      </c>
      <c r="C2225">
        <v>72349</v>
      </c>
      <c r="D2225">
        <v>1133407.83</v>
      </c>
    </row>
    <row r="2226" spans="1:4">
      <c r="A2226" s="4">
        <v>41078.555555555555</v>
      </c>
      <c r="B2226">
        <v>15.66</v>
      </c>
      <c r="C2226">
        <v>33100</v>
      </c>
      <c r="D2226">
        <v>518197.05</v>
      </c>
    </row>
    <row r="2227" spans="1:4">
      <c r="A2227" s="4">
        <v>41078.5625</v>
      </c>
      <c r="B2227">
        <v>15.7</v>
      </c>
      <c r="C2227">
        <v>74523</v>
      </c>
      <c r="D2227">
        <v>1168463.24</v>
      </c>
    </row>
    <row r="2228" spans="1:4">
      <c r="A2228" s="4">
        <v>41078.569444444445</v>
      </c>
      <c r="B2228">
        <v>15.66</v>
      </c>
      <c r="C2228">
        <v>90042</v>
      </c>
      <c r="D2228">
        <v>1413453.6</v>
      </c>
    </row>
    <row r="2229" spans="1:4">
      <c r="A2229" s="4">
        <v>41078.576388888891</v>
      </c>
      <c r="B2229">
        <v>15.66</v>
      </c>
      <c r="C2229">
        <v>60907</v>
      </c>
      <c r="D2229">
        <v>954921.04</v>
      </c>
    </row>
    <row r="2230" spans="1:4">
      <c r="A2230" s="4">
        <v>41078.583333333336</v>
      </c>
      <c r="B2230">
        <v>15.66</v>
      </c>
      <c r="C2230">
        <v>61456</v>
      </c>
      <c r="D2230">
        <v>961657.88</v>
      </c>
    </row>
    <row r="2231" spans="1:4">
      <c r="A2231" s="4">
        <v>41078.590277777781</v>
      </c>
      <c r="B2231">
        <v>15.65</v>
      </c>
      <c r="C2231">
        <v>110485</v>
      </c>
      <c r="D2231">
        <v>1730049.98</v>
      </c>
    </row>
    <row r="2232" spans="1:4">
      <c r="A2232" s="4">
        <v>41078.597222222219</v>
      </c>
      <c r="B2232">
        <v>15.62</v>
      </c>
      <c r="C2232">
        <v>67655</v>
      </c>
      <c r="D2232">
        <v>1057445.3</v>
      </c>
    </row>
    <row r="2233" spans="1:4">
      <c r="A2233" s="4">
        <v>41078.604166666664</v>
      </c>
      <c r="B2233">
        <v>15.63</v>
      </c>
      <c r="C2233">
        <v>82640</v>
      </c>
      <c r="D2233">
        <v>1291676.7</v>
      </c>
    </row>
    <row r="2234" spans="1:4">
      <c r="A2234" s="4">
        <v>41078.611111111109</v>
      </c>
      <c r="B2234">
        <v>15.63</v>
      </c>
      <c r="C2234">
        <v>165235</v>
      </c>
      <c r="D2234">
        <v>2581740.31</v>
      </c>
    </row>
    <row r="2235" spans="1:4">
      <c r="A2235" s="4">
        <v>41078.618055555555</v>
      </c>
      <c r="B2235">
        <v>15.64</v>
      </c>
      <c r="C2235">
        <v>291282</v>
      </c>
      <c r="D2235">
        <v>4547846.67</v>
      </c>
    </row>
    <row r="2236" spans="1:4">
      <c r="A2236" s="4">
        <v>41078.625</v>
      </c>
      <c r="B2236">
        <v>15.6</v>
      </c>
      <c r="C2236">
        <v>197330</v>
      </c>
      <c r="D2236">
        <v>3081175.94</v>
      </c>
    </row>
    <row r="2237" spans="1:4">
      <c r="A2237" s="4">
        <v>41079.402777777781</v>
      </c>
      <c r="B2237">
        <v>15.63</v>
      </c>
      <c r="C2237">
        <v>47190</v>
      </c>
      <c r="D2237">
        <v>736751.09</v>
      </c>
    </row>
    <row r="2238" spans="1:4">
      <c r="A2238" s="4">
        <v>41079.409722222219</v>
      </c>
      <c r="B2238">
        <v>15.63</v>
      </c>
      <c r="C2238">
        <v>109381</v>
      </c>
      <c r="D2238">
        <v>1712221.79</v>
      </c>
    </row>
    <row r="2239" spans="1:4">
      <c r="A2239" s="4">
        <v>41079.416666666664</v>
      </c>
      <c r="B2239">
        <v>15.63</v>
      </c>
      <c r="C2239">
        <v>56032</v>
      </c>
      <c r="D2239">
        <v>875398.7</v>
      </c>
    </row>
    <row r="2240" spans="1:4">
      <c r="A2240" s="4">
        <v>41079.423611111109</v>
      </c>
      <c r="B2240">
        <v>15.62</v>
      </c>
      <c r="C2240">
        <v>115095</v>
      </c>
      <c r="D2240">
        <v>1797592.4</v>
      </c>
    </row>
    <row r="2241" spans="1:4">
      <c r="A2241" s="4">
        <v>41079.430555555555</v>
      </c>
      <c r="B2241">
        <v>15.61</v>
      </c>
      <c r="C2241">
        <v>131700</v>
      </c>
      <c r="D2241">
        <v>2057210</v>
      </c>
    </row>
    <row r="2242" spans="1:4">
      <c r="A2242" s="4">
        <v>41079.4375</v>
      </c>
      <c r="B2242">
        <v>15.65</v>
      </c>
      <c r="C2242">
        <v>149771</v>
      </c>
      <c r="D2242">
        <v>2339545.4300000002</v>
      </c>
    </row>
    <row r="2243" spans="1:4">
      <c r="A2243" s="4">
        <v>41079.444444444445</v>
      </c>
      <c r="B2243">
        <v>15.62</v>
      </c>
      <c r="C2243">
        <v>77375</v>
      </c>
      <c r="D2243">
        <v>1209351.31</v>
      </c>
    </row>
    <row r="2244" spans="1:4">
      <c r="A2244" s="4">
        <v>41079.451388888891</v>
      </c>
      <c r="B2244">
        <v>15.64</v>
      </c>
      <c r="C2244">
        <v>217087</v>
      </c>
      <c r="D2244">
        <v>3392491.47</v>
      </c>
    </row>
    <row r="2245" spans="1:4">
      <c r="A2245" s="4">
        <v>41079.458333333336</v>
      </c>
      <c r="B2245">
        <v>15.62</v>
      </c>
      <c r="C2245">
        <v>69598</v>
      </c>
      <c r="D2245">
        <v>1087499.76</v>
      </c>
    </row>
    <row r="2246" spans="1:4">
      <c r="A2246" s="4">
        <v>41079.465277777781</v>
      </c>
      <c r="B2246">
        <v>15.62</v>
      </c>
      <c r="C2246">
        <v>93648</v>
      </c>
      <c r="D2246">
        <v>1462237.66</v>
      </c>
    </row>
    <row r="2247" spans="1:4">
      <c r="A2247" s="4">
        <v>41079.472222222219</v>
      </c>
      <c r="B2247">
        <v>15.57</v>
      </c>
      <c r="C2247">
        <v>120285</v>
      </c>
      <c r="D2247">
        <v>1877061.87</v>
      </c>
    </row>
    <row r="2248" spans="1:4">
      <c r="A2248" s="4">
        <v>41079.479166666664</v>
      </c>
      <c r="B2248">
        <v>15.55</v>
      </c>
      <c r="C2248">
        <v>98773</v>
      </c>
      <c r="D2248">
        <v>1536600.16</v>
      </c>
    </row>
    <row r="2249" spans="1:4">
      <c r="A2249" s="4">
        <v>41079.548611111109</v>
      </c>
      <c r="B2249">
        <v>15.55</v>
      </c>
      <c r="C2249">
        <v>65081</v>
      </c>
      <c r="D2249">
        <v>1012207.33</v>
      </c>
    </row>
    <row r="2250" spans="1:4">
      <c r="A2250" s="4">
        <v>41079.555555555555</v>
      </c>
      <c r="B2250">
        <v>15.51</v>
      </c>
      <c r="C2250">
        <v>213767</v>
      </c>
      <c r="D2250">
        <v>3313245.4</v>
      </c>
    </row>
    <row r="2251" spans="1:4">
      <c r="A2251" s="4">
        <v>41079.5625</v>
      </c>
      <c r="B2251">
        <v>15.53</v>
      </c>
      <c r="C2251">
        <v>84474</v>
      </c>
      <c r="D2251">
        <v>1309601.01</v>
      </c>
    </row>
    <row r="2252" spans="1:4">
      <c r="A2252" s="4">
        <v>41079.569444444445</v>
      </c>
      <c r="B2252">
        <v>15.59</v>
      </c>
      <c r="C2252">
        <v>183481</v>
      </c>
      <c r="D2252">
        <v>2860657.06</v>
      </c>
    </row>
    <row r="2253" spans="1:4">
      <c r="A2253" s="4">
        <v>41079.576388888891</v>
      </c>
      <c r="B2253">
        <v>15.6</v>
      </c>
      <c r="C2253">
        <v>141159</v>
      </c>
      <c r="D2253">
        <v>2201543.37</v>
      </c>
    </row>
    <row r="2254" spans="1:4">
      <c r="A2254" s="4">
        <v>41079.583333333336</v>
      </c>
      <c r="B2254">
        <v>15.56</v>
      </c>
      <c r="C2254">
        <v>57372</v>
      </c>
      <c r="D2254">
        <v>893847.01</v>
      </c>
    </row>
    <row r="2255" spans="1:4">
      <c r="A2255" s="4">
        <v>41079.590277777781</v>
      </c>
      <c r="B2255">
        <v>15.56</v>
      </c>
      <c r="C2255">
        <v>23914</v>
      </c>
      <c r="D2255">
        <v>372184.08</v>
      </c>
    </row>
    <row r="2256" spans="1:4">
      <c r="A2256" s="4">
        <v>41079.597222222219</v>
      </c>
      <c r="B2256">
        <v>15.55</v>
      </c>
      <c r="C2256">
        <v>70898</v>
      </c>
      <c r="D2256">
        <v>1103781.97</v>
      </c>
    </row>
    <row r="2257" spans="1:4">
      <c r="A2257" s="4">
        <v>41079.604166666664</v>
      </c>
      <c r="B2257">
        <v>15.57</v>
      </c>
      <c r="C2257">
        <v>47941</v>
      </c>
      <c r="D2257">
        <v>746222.7</v>
      </c>
    </row>
    <row r="2258" spans="1:4">
      <c r="A2258" s="4">
        <v>41079.611111111109</v>
      </c>
      <c r="B2258">
        <v>15.54</v>
      </c>
      <c r="C2258">
        <v>80835</v>
      </c>
      <c r="D2258">
        <v>1256710.67</v>
      </c>
    </row>
    <row r="2259" spans="1:4">
      <c r="A2259" s="4">
        <v>41079.618055555555</v>
      </c>
      <c r="B2259">
        <v>15.53</v>
      </c>
      <c r="C2259">
        <v>164300</v>
      </c>
      <c r="D2259">
        <v>2550205.3199999998</v>
      </c>
    </row>
    <row r="2260" spans="1:4">
      <c r="A2260" s="4">
        <v>41079.625</v>
      </c>
      <c r="B2260">
        <v>15.5</v>
      </c>
      <c r="C2260">
        <v>183210</v>
      </c>
      <c r="D2260">
        <v>2840150</v>
      </c>
    </row>
    <row r="2261" spans="1:4">
      <c r="A2261" s="4">
        <v>41080.402777777781</v>
      </c>
      <c r="B2261">
        <v>15.58</v>
      </c>
      <c r="C2261">
        <v>121200</v>
      </c>
      <c r="D2261">
        <v>1891985</v>
      </c>
    </row>
    <row r="2262" spans="1:4">
      <c r="A2262" s="4">
        <v>41080.409722222219</v>
      </c>
      <c r="B2262">
        <v>15.61</v>
      </c>
      <c r="C2262">
        <v>62780</v>
      </c>
      <c r="D2262">
        <v>978656</v>
      </c>
    </row>
    <row r="2263" spans="1:4">
      <c r="A2263" s="4">
        <v>41080.416666666664</v>
      </c>
      <c r="B2263">
        <v>15.57</v>
      </c>
      <c r="C2263">
        <v>136725</v>
      </c>
      <c r="D2263">
        <v>2130017.41</v>
      </c>
    </row>
    <row r="2264" spans="1:4">
      <c r="A2264" s="4">
        <v>41080.423611111109</v>
      </c>
      <c r="B2264">
        <v>15.6</v>
      </c>
      <c r="C2264">
        <v>110911</v>
      </c>
      <c r="D2264">
        <v>1729486.21</v>
      </c>
    </row>
    <row r="2265" spans="1:4">
      <c r="A2265" s="4">
        <v>41080.430555555555</v>
      </c>
      <c r="B2265">
        <v>15.61</v>
      </c>
      <c r="C2265">
        <v>164935</v>
      </c>
      <c r="D2265">
        <v>2573452.96</v>
      </c>
    </row>
    <row r="2266" spans="1:4">
      <c r="A2266" s="4">
        <v>41080.4375</v>
      </c>
      <c r="B2266">
        <v>15.68</v>
      </c>
      <c r="C2266">
        <v>187871</v>
      </c>
      <c r="D2266">
        <v>2937983.87</v>
      </c>
    </row>
    <row r="2267" spans="1:4">
      <c r="A2267" s="4">
        <v>41080.444444444445</v>
      </c>
      <c r="B2267">
        <v>15.67</v>
      </c>
      <c r="C2267">
        <v>255652</v>
      </c>
      <c r="D2267">
        <v>4008874.63</v>
      </c>
    </row>
    <row r="2268" spans="1:4">
      <c r="A2268" s="4">
        <v>41080.451388888891</v>
      </c>
      <c r="B2268">
        <v>15.63</v>
      </c>
      <c r="C2268">
        <v>88102</v>
      </c>
      <c r="D2268">
        <v>1378498.2</v>
      </c>
    </row>
    <row r="2269" spans="1:4">
      <c r="A2269" s="4">
        <v>41080.458333333336</v>
      </c>
      <c r="B2269">
        <v>15.64</v>
      </c>
      <c r="C2269">
        <v>238900</v>
      </c>
      <c r="D2269">
        <v>3734425.96</v>
      </c>
    </row>
    <row r="2270" spans="1:4">
      <c r="A2270" s="4">
        <v>41080.465277777781</v>
      </c>
      <c r="B2270">
        <v>15.66</v>
      </c>
      <c r="C2270">
        <v>120811</v>
      </c>
      <c r="D2270">
        <v>1891349.07</v>
      </c>
    </row>
    <row r="2271" spans="1:4">
      <c r="A2271" s="4">
        <v>41080.472222222219</v>
      </c>
      <c r="B2271">
        <v>15.64</v>
      </c>
      <c r="C2271">
        <v>238089</v>
      </c>
      <c r="D2271">
        <v>3724106.96</v>
      </c>
    </row>
    <row r="2272" spans="1:4">
      <c r="A2272" s="4">
        <v>41080.479166666664</v>
      </c>
      <c r="B2272">
        <v>15.64</v>
      </c>
      <c r="C2272">
        <v>37231</v>
      </c>
      <c r="D2272">
        <v>582062.61</v>
      </c>
    </row>
    <row r="2273" spans="1:4">
      <c r="A2273" s="4">
        <v>41080.548611111109</v>
      </c>
      <c r="B2273">
        <v>15.64</v>
      </c>
      <c r="C2273">
        <v>77251</v>
      </c>
      <c r="D2273">
        <v>1208346.52</v>
      </c>
    </row>
    <row r="2274" spans="1:4">
      <c r="A2274" s="4">
        <v>41080.555555555555</v>
      </c>
      <c r="B2274">
        <v>15.64</v>
      </c>
      <c r="C2274">
        <v>50789</v>
      </c>
      <c r="D2274">
        <v>793817.42</v>
      </c>
    </row>
    <row r="2275" spans="1:4">
      <c r="A2275" s="4">
        <v>41080.5625</v>
      </c>
      <c r="B2275">
        <v>15.59</v>
      </c>
      <c r="C2275">
        <v>59885</v>
      </c>
      <c r="D2275">
        <v>935058.15</v>
      </c>
    </row>
    <row r="2276" spans="1:4">
      <c r="A2276" s="4">
        <v>41080.569444444445</v>
      </c>
      <c r="B2276">
        <v>15.55</v>
      </c>
      <c r="C2276">
        <v>77478</v>
      </c>
      <c r="D2276">
        <v>1205874.6599999999</v>
      </c>
    </row>
    <row r="2277" spans="1:4">
      <c r="A2277" s="4">
        <v>41080.576388888891</v>
      </c>
      <c r="B2277">
        <v>15.5</v>
      </c>
      <c r="C2277">
        <v>229190</v>
      </c>
      <c r="D2277">
        <v>3557531.1</v>
      </c>
    </row>
    <row r="2278" spans="1:4">
      <c r="A2278" s="4">
        <v>41080.583333333336</v>
      </c>
      <c r="B2278">
        <v>15.49</v>
      </c>
      <c r="C2278">
        <v>124044</v>
      </c>
      <c r="D2278">
        <v>1922388.64</v>
      </c>
    </row>
    <row r="2279" spans="1:4">
      <c r="A2279" s="4">
        <v>41080.590277777781</v>
      </c>
      <c r="B2279">
        <v>15.47</v>
      </c>
      <c r="C2279">
        <v>154030</v>
      </c>
      <c r="D2279">
        <v>2383707.94</v>
      </c>
    </row>
    <row r="2280" spans="1:4">
      <c r="A2280" s="4">
        <v>41080.597222222219</v>
      </c>
      <c r="B2280">
        <v>15.45</v>
      </c>
      <c r="C2280">
        <v>218855</v>
      </c>
      <c r="D2280">
        <v>3378523.3</v>
      </c>
    </row>
    <row r="2281" spans="1:4">
      <c r="A2281" s="4">
        <v>41080.604166666664</v>
      </c>
      <c r="B2281">
        <v>15.5</v>
      </c>
      <c r="C2281">
        <v>69585</v>
      </c>
      <c r="D2281">
        <v>1076615.45</v>
      </c>
    </row>
    <row r="2282" spans="1:4">
      <c r="A2282" s="4">
        <v>41080.611111111109</v>
      </c>
      <c r="B2282">
        <v>15.45</v>
      </c>
      <c r="C2282">
        <v>61495</v>
      </c>
      <c r="D2282">
        <v>950559.75</v>
      </c>
    </row>
    <row r="2283" spans="1:4">
      <c r="A2283" s="4">
        <v>41080.618055555555</v>
      </c>
      <c r="B2283">
        <v>15.45</v>
      </c>
      <c r="C2283">
        <v>227836</v>
      </c>
      <c r="D2283">
        <v>3519408.2</v>
      </c>
    </row>
    <row r="2284" spans="1:4">
      <c r="A2284" s="4">
        <v>41080.625</v>
      </c>
      <c r="B2284">
        <v>15.47</v>
      </c>
      <c r="C2284">
        <v>75580</v>
      </c>
      <c r="D2284">
        <v>1169161.6000000001</v>
      </c>
    </row>
    <row r="2285" spans="1:4">
      <c r="A2285" s="4">
        <v>41081.402777777781</v>
      </c>
      <c r="B2285">
        <v>15.41</v>
      </c>
      <c r="C2285">
        <v>55600</v>
      </c>
      <c r="D2285">
        <v>858458.56</v>
      </c>
    </row>
    <row r="2286" spans="1:4">
      <c r="A2286" s="4">
        <v>41081.409722222219</v>
      </c>
      <c r="B2286">
        <v>15.36</v>
      </c>
      <c r="C2286">
        <v>142774</v>
      </c>
      <c r="D2286">
        <v>2191930.7200000002</v>
      </c>
    </row>
    <row r="2287" spans="1:4">
      <c r="A2287" s="4">
        <v>41081.416666666664</v>
      </c>
      <c r="B2287">
        <v>15.35</v>
      </c>
      <c r="C2287">
        <v>102511</v>
      </c>
      <c r="D2287">
        <v>1570869.04</v>
      </c>
    </row>
    <row r="2288" spans="1:4">
      <c r="A2288" s="4">
        <v>41081.423611111109</v>
      </c>
      <c r="B2288">
        <v>15.31</v>
      </c>
      <c r="C2288">
        <v>76590</v>
      </c>
      <c r="D2288">
        <v>1173009.04</v>
      </c>
    </row>
    <row r="2289" spans="1:4">
      <c r="A2289" s="4">
        <v>41081.430555555555</v>
      </c>
      <c r="B2289">
        <v>15.23</v>
      </c>
      <c r="C2289">
        <v>206037</v>
      </c>
      <c r="D2289">
        <v>3145043.75</v>
      </c>
    </row>
    <row r="2290" spans="1:4">
      <c r="A2290" s="4">
        <v>41081.4375</v>
      </c>
      <c r="B2290">
        <v>15.23</v>
      </c>
      <c r="C2290">
        <v>108752</v>
      </c>
      <c r="D2290">
        <v>1657832.01</v>
      </c>
    </row>
    <row r="2291" spans="1:4">
      <c r="A2291" s="4">
        <v>41081.444444444445</v>
      </c>
      <c r="B2291">
        <v>15.23</v>
      </c>
      <c r="C2291">
        <v>81979</v>
      </c>
      <c r="D2291">
        <v>1248282.8600000001</v>
      </c>
    </row>
    <row r="2292" spans="1:4">
      <c r="A2292" s="4">
        <v>41081.451388888891</v>
      </c>
      <c r="B2292">
        <v>15.2</v>
      </c>
      <c r="C2292">
        <v>106020</v>
      </c>
      <c r="D2292">
        <v>1613054.6</v>
      </c>
    </row>
    <row r="2293" spans="1:4">
      <c r="A2293" s="4">
        <v>41081.458333333336</v>
      </c>
      <c r="B2293">
        <v>15.21</v>
      </c>
      <c r="C2293">
        <v>155791</v>
      </c>
      <c r="D2293">
        <v>2367913.34</v>
      </c>
    </row>
    <row r="2294" spans="1:4">
      <c r="A2294" s="4">
        <v>41081.465277777781</v>
      </c>
      <c r="B2294">
        <v>15.19</v>
      </c>
      <c r="C2294">
        <v>91992</v>
      </c>
      <c r="D2294">
        <v>1396073.39</v>
      </c>
    </row>
    <row r="2295" spans="1:4">
      <c r="A2295" s="4">
        <v>41081.472222222219</v>
      </c>
      <c r="B2295">
        <v>15.16</v>
      </c>
      <c r="C2295">
        <v>150952</v>
      </c>
      <c r="D2295">
        <v>2289446.96</v>
      </c>
    </row>
    <row r="2296" spans="1:4">
      <c r="A2296" s="4">
        <v>41081.479166666664</v>
      </c>
      <c r="B2296">
        <v>15.15</v>
      </c>
      <c r="C2296">
        <v>288821</v>
      </c>
      <c r="D2296">
        <v>4369308.3099999996</v>
      </c>
    </row>
    <row r="2297" spans="1:4">
      <c r="A2297" s="4">
        <v>41081.548611111109</v>
      </c>
      <c r="B2297">
        <v>15.12</v>
      </c>
      <c r="C2297">
        <v>81346</v>
      </c>
      <c r="D2297">
        <v>1231101.6399999999</v>
      </c>
    </row>
    <row r="2298" spans="1:4">
      <c r="A2298" s="4">
        <v>41081.555555555555</v>
      </c>
      <c r="B2298">
        <v>15.08</v>
      </c>
      <c r="C2298">
        <v>244033</v>
      </c>
      <c r="D2298">
        <v>3685062.03</v>
      </c>
    </row>
    <row r="2299" spans="1:4">
      <c r="A2299" s="4">
        <v>41081.5625</v>
      </c>
      <c r="B2299">
        <v>15.07</v>
      </c>
      <c r="C2299">
        <v>247342</v>
      </c>
      <c r="D2299">
        <v>3726521.51</v>
      </c>
    </row>
    <row r="2300" spans="1:4">
      <c r="A2300" s="4">
        <v>41081.569444444445</v>
      </c>
      <c r="B2300">
        <v>15.1</v>
      </c>
      <c r="C2300">
        <v>368201</v>
      </c>
      <c r="D2300">
        <v>5558356.5</v>
      </c>
    </row>
    <row r="2301" spans="1:4">
      <c r="A2301" s="4">
        <v>41081.576388888891</v>
      </c>
      <c r="B2301">
        <v>15.09</v>
      </c>
      <c r="C2301">
        <v>322989</v>
      </c>
      <c r="D2301">
        <v>4875908.76</v>
      </c>
    </row>
    <row r="2302" spans="1:4">
      <c r="A2302" s="4">
        <v>41081.583333333336</v>
      </c>
      <c r="B2302">
        <v>15.07</v>
      </c>
      <c r="C2302">
        <v>171593</v>
      </c>
      <c r="D2302">
        <v>2586059.7799999998</v>
      </c>
    </row>
    <row r="2303" spans="1:4">
      <c r="A2303" s="4">
        <v>41081.590277777781</v>
      </c>
      <c r="B2303">
        <v>15.1</v>
      </c>
      <c r="C2303">
        <v>326596</v>
      </c>
      <c r="D2303">
        <v>4930547.59</v>
      </c>
    </row>
    <row r="2304" spans="1:4">
      <c r="A2304" s="4">
        <v>41081.597222222219</v>
      </c>
      <c r="B2304">
        <v>15.09</v>
      </c>
      <c r="C2304">
        <v>230651</v>
      </c>
      <c r="D2304">
        <v>3483205.61</v>
      </c>
    </row>
    <row r="2305" spans="1:4">
      <c r="A2305" s="4">
        <v>41081.604166666664</v>
      </c>
      <c r="B2305">
        <v>15.09</v>
      </c>
      <c r="C2305">
        <v>217116</v>
      </c>
      <c r="D2305">
        <v>3276758.65</v>
      </c>
    </row>
    <row r="2306" spans="1:4">
      <c r="A2306" s="4">
        <v>41081.611111111109</v>
      </c>
      <c r="B2306">
        <v>15.1</v>
      </c>
      <c r="C2306">
        <v>221384</v>
      </c>
      <c r="D2306">
        <v>3345600.2</v>
      </c>
    </row>
    <row r="2307" spans="1:4">
      <c r="A2307" s="4">
        <v>41081.618055555555</v>
      </c>
      <c r="B2307">
        <v>15.09</v>
      </c>
      <c r="C2307">
        <v>270899</v>
      </c>
      <c r="D2307">
        <v>4088610.46</v>
      </c>
    </row>
    <row r="2308" spans="1:4">
      <c r="A2308" s="4">
        <v>41081.625</v>
      </c>
      <c r="B2308">
        <v>15.09</v>
      </c>
      <c r="C2308">
        <v>269615</v>
      </c>
      <c r="D2308">
        <v>4062574.53</v>
      </c>
    </row>
    <row r="2309" spans="1:4">
      <c r="A2309" s="4">
        <v>41085.402777777781</v>
      </c>
      <c r="B2309">
        <v>15.17</v>
      </c>
      <c r="C2309">
        <v>127200</v>
      </c>
      <c r="D2309">
        <v>1925410</v>
      </c>
    </row>
    <row r="2310" spans="1:4">
      <c r="A2310" s="4">
        <v>41085.409722222219</v>
      </c>
      <c r="B2310">
        <v>15.18</v>
      </c>
      <c r="C2310">
        <v>73187</v>
      </c>
      <c r="D2310">
        <v>1110594.02</v>
      </c>
    </row>
    <row r="2311" spans="1:4">
      <c r="A2311" s="4">
        <v>41085.416666666664</v>
      </c>
      <c r="B2311">
        <v>15.16</v>
      </c>
      <c r="C2311">
        <v>66390</v>
      </c>
      <c r="D2311">
        <v>1006639.89</v>
      </c>
    </row>
    <row r="2312" spans="1:4">
      <c r="A2312" s="4">
        <v>41085.423611111109</v>
      </c>
      <c r="B2312">
        <v>15.12</v>
      </c>
      <c r="C2312">
        <v>50413</v>
      </c>
      <c r="D2312">
        <v>763939.64</v>
      </c>
    </row>
    <row r="2313" spans="1:4">
      <c r="A2313" s="4">
        <v>41085.430555555555</v>
      </c>
      <c r="B2313">
        <v>15.14</v>
      </c>
      <c r="C2313">
        <v>52427</v>
      </c>
      <c r="D2313">
        <v>792696.78</v>
      </c>
    </row>
    <row r="2314" spans="1:4">
      <c r="A2314" s="4">
        <v>41085.4375</v>
      </c>
      <c r="B2314">
        <v>15.15</v>
      </c>
      <c r="C2314">
        <v>59200</v>
      </c>
      <c r="D2314">
        <v>896223</v>
      </c>
    </row>
    <row r="2315" spans="1:4">
      <c r="A2315" s="4">
        <v>41085.444444444445</v>
      </c>
      <c r="B2315">
        <v>15.14</v>
      </c>
      <c r="C2315">
        <v>49915</v>
      </c>
      <c r="D2315">
        <v>755683.95</v>
      </c>
    </row>
    <row r="2316" spans="1:4">
      <c r="A2316" s="4">
        <v>41085.451388888891</v>
      </c>
      <c r="B2316">
        <v>15.12</v>
      </c>
      <c r="C2316">
        <v>20000</v>
      </c>
      <c r="D2316">
        <v>302554.84999999998</v>
      </c>
    </row>
    <row r="2317" spans="1:4">
      <c r="A2317" s="4">
        <v>41085.458333333336</v>
      </c>
      <c r="B2317">
        <v>15.14</v>
      </c>
      <c r="C2317">
        <v>27300</v>
      </c>
      <c r="D2317">
        <v>413060</v>
      </c>
    </row>
    <row r="2318" spans="1:4">
      <c r="A2318" s="4">
        <v>41085.465277777781</v>
      </c>
      <c r="B2318">
        <v>15.14</v>
      </c>
      <c r="C2318">
        <v>188900</v>
      </c>
      <c r="D2318">
        <v>2856343.85</v>
      </c>
    </row>
    <row r="2319" spans="1:4">
      <c r="A2319" s="4">
        <v>41085.472222222219</v>
      </c>
      <c r="B2319">
        <v>15.17</v>
      </c>
      <c r="C2319">
        <v>119200</v>
      </c>
      <c r="D2319">
        <v>1806641</v>
      </c>
    </row>
    <row r="2320" spans="1:4">
      <c r="A2320" s="4">
        <v>41085.479166666664</v>
      </c>
      <c r="B2320">
        <v>15.15</v>
      </c>
      <c r="C2320">
        <v>25006</v>
      </c>
      <c r="D2320">
        <v>378957.84</v>
      </c>
    </row>
    <row r="2321" spans="1:4">
      <c r="A2321" s="4">
        <v>41085.548611111109</v>
      </c>
      <c r="B2321">
        <v>15.14</v>
      </c>
      <c r="C2321">
        <v>24310</v>
      </c>
      <c r="D2321">
        <v>368040.18</v>
      </c>
    </row>
    <row r="2322" spans="1:4">
      <c r="A2322" s="4">
        <v>41085.555555555555</v>
      </c>
      <c r="B2322">
        <v>15.13</v>
      </c>
      <c r="C2322">
        <v>27382</v>
      </c>
      <c r="D2322">
        <v>414388.7</v>
      </c>
    </row>
    <row r="2323" spans="1:4">
      <c r="A2323" s="4">
        <v>41085.5625</v>
      </c>
      <c r="B2323">
        <v>15.12</v>
      </c>
      <c r="C2323">
        <v>120614</v>
      </c>
      <c r="D2323">
        <v>1824726.68</v>
      </c>
    </row>
    <row r="2324" spans="1:4">
      <c r="A2324" s="4">
        <v>41085.569444444445</v>
      </c>
      <c r="B2324">
        <v>15.06</v>
      </c>
      <c r="C2324">
        <v>159035</v>
      </c>
      <c r="D2324">
        <v>2398584.08</v>
      </c>
    </row>
    <row r="2325" spans="1:4">
      <c r="A2325" s="4">
        <v>41085.576388888891</v>
      </c>
      <c r="B2325">
        <v>15</v>
      </c>
      <c r="C2325">
        <v>286806</v>
      </c>
      <c r="D2325">
        <v>4313561.5</v>
      </c>
    </row>
    <row r="2326" spans="1:4">
      <c r="A2326" s="4">
        <v>41085.583333333336</v>
      </c>
      <c r="B2326">
        <v>15.07</v>
      </c>
      <c r="C2326">
        <v>118224</v>
      </c>
      <c r="D2326">
        <v>1777818.5</v>
      </c>
    </row>
    <row r="2327" spans="1:4">
      <c r="A2327" s="4">
        <v>41085.590277777781</v>
      </c>
      <c r="B2327">
        <v>15.02</v>
      </c>
      <c r="C2327">
        <v>222792</v>
      </c>
      <c r="D2327">
        <v>3343675.6</v>
      </c>
    </row>
    <row r="2328" spans="1:4">
      <c r="A2328" s="4">
        <v>41085.597222222219</v>
      </c>
      <c r="B2328">
        <v>15.03</v>
      </c>
      <c r="C2328">
        <v>69387</v>
      </c>
      <c r="D2328">
        <v>1043447.69</v>
      </c>
    </row>
    <row r="2329" spans="1:4">
      <c r="A2329" s="4">
        <v>41085.604166666664</v>
      </c>
      <c r="B2329">
        <v>14.95</v>
      </c>
      <c r="C2329">
        <v>291572</v>
      </c>
      <c r="D2329">
        <v>4371324.92</v>
      </c>
    </row>
    <row r="2330" spans="1:4">
      <c r="A2330" s="4">
        <v>41085.611111111109</v>
      </c>
      <c r="B2330">
        <v>14.92</v>
      </c>
      <c r="C2330">
        <v>169446</v>
      </c>
      <c r="D2330">
        <v>2526620.83</v>
      </c>
    </row>
    <row r="2331" spans="1:4">
      <c r="A2331" s="4">
        <v>41085.618055555555</v>
      </c>
      <c r="B2331">
        <v>14.86</v>
      </c>
      <c r="C2331">
        <v>344375</v>
      </c>
      <c r="D2331">
        <v>5124591.8</v>
      </c>
    </row>
    <row r="2332" spans="1:4">
      <c r="A2332" s="4">
        <v>41085.625</v>
      </c>
      <c r="B2332">
        <v>14.78</v>
      </c>
      <c r="C2332">
        <v>401307</v>
      </c>
      <c r="D2332">
        <v>5935221.8099999996</v>
      </c>
    </row>
    <row r="2333" spans="1:4">
      <c r="A2333" s="4">
        <v>41086.402777777781</v>
      </c>
      <c r="B2333">
        <v>14.78</v>
      </c>
      <c r="C2333">
        <v>147604</v>
      </c>
      <c r="D2333">
        <v>2179266.0699999998</v>
      </c>
    </row>
    <row r="2334" spans="1:4">
      <c r="A2334" s="4">
        <v>41086.409722222219</v>
      </c>
      <c r="B2334">
        <v>14.76</v>
      </c>
      <c r="C2334">
        <v>159310</v>
      </c>
      <c r="D2334">
        <v>2356825.66</v>
      </c>
    </row>
    <row r="2335" spans="1:4">
      <c r="A2335" s="4">
        <v>41086.416666666664</v>
      </c>
      <c r="B2335">
        <v>14.82</v>
      </c>
      <c r="C2335">
        <v>129286</v>
      </c>
      <c r="D2335">
        <v>1912402.05</v>
      </c>
    </row>
    <row r="2336" spans="1:4">
      <c r="A2336" s="4">
        <v>41086.423611111109</v>
      </c>
      <c r="B2336">
        <v>14.85</v>
      </c>
      <c r="C2336">
        <v>200577</v>
      </c>
      <c r="D2336">
        <v>2976103.92</v>
      </c>
    </row>
    <row r="2337" spans="1:4">
      <c r="A2337" s="4">
        <v>41086.430555555555</v>
      </c>
      <c r="B2337">
        <v>14.8</v>
      </c>
      <c r="C2337">
        <v>164800</v>
      </c>
      <c r="D2337">
        <v>2440591.5499999998</v>
      </c>
    </row>
    <row r="2338" spans="1:4">
      <c r="A2338" s="4">
        <v>41086.4375</v>
      </c>
      <c r="B2338">
        <v>14.79</v>
      </c>
      <c r="C2338">
        <v>195755</v>
      </c>
      <c r="D2338">
        <v>2898815.99</v>
      </c>
    </row>
    <row r="2339" spans="1:4">
      <c r="A2339" s="4">
        <v>41086.444444444445</v>
      </c>
      <c r="B2339">
        <v>14.82</v>
      </c>
      <c r="C2339">
        <v>213216</v>
      </c>
      <c r="D2339">
        <v>3155389.25</v>
      </c>
    </row>
    <row r="2340" spans="1:4">
      <c r="A2340" s="4">
        <v>41086.451388888891</v>
      </c>
      <c r="B2340">
        <v>14.79</v>
      </c>
      <c r="C2340">
        <v>42474</v>
      </c>
      <c r="D2340">
        <v>628843.72</v>
      </c>
    </row>
    <row r="2341" spans="1:4">
      <c r="A2341" s="4">
        <v>41086.458333333336</v>
      </c>
      <c r="B2341">
        <v>14.76</v>
      </c>
      <c r="C2341">
        <v>124526</v>
      </c>
      <c r="D2341">
        <v>1840254.15</v>
      </c>
    </row>
    <row r="2342" spans="1:4">
      <c r="A2342" s="4">
        <v>41086.465277777781</v>
      </c>
      <c r="B2342">
        <v>14.84</v>
      </c>
      <c r="C2342">
        <v>103363</v>
      </c>
      <c r="D2342">
        <v>1527912.67</v>
      </c>
    </row>
    <row r="2343" spans="1:4">
      <c r="A2343" s="4">
        <v>41086.472222222219</v>
      </c>
      <c r="B2343">
        <v>14.82</v>
      </c>
      <c r="C2343">
        <v>46688</v>
      </c>
      <c r="D2343">
        <v>692221.68</v>
      </c>
    </row>
    <row r="2344" spans="1:4">
      <c r="A2344" s="4">
        <v>41086.479166666664</v>
      </c>
      <c r="B2344">
        <v>14.8</v>
      </c>
      <c r="C2344">
        <v>57396</v>
      </c>
      <c r="D2344">
        <v>849712.44</v>
      </c>
    </row>
    <row r="2345" spans="1:4">
      <c r="A2345" s="4">
        <v>41086.548611111109</v>
      </c>
      <c r="B2345">
        <v>14.8</v>
      </c>
      <c r="C2345">
        <v>36815</v>
      </c>
      <c r="D2345">
        <v>545624</v>
      </c>
    </row>
    <row r="2346" spans="1:4">
      <c r="A2346" s="4">
        <v>41086.555555555555</v>
      </c>
      <c r="B2346">
        <v>14.82</v>
      </c>
      <c r="C2346">
        <v>15536</v>
      </c>
      <c r="D2346">
        <v>230240.92</v>
      </c>
    </row>
    <row r="2347" spans="1:4">
      <c r="A2347" s="4">
        <v>41086.5625</v>
      </c>
      <c r="B2347">
        <v>14.82</v>
      </c>
      <c r="C2347">
        <v>13479</v>
      </c>
      <c r="D2347">
        <v>199751.93</v>
      </c>
    </row>
    <row r="2348" spans="1:4">
      <c r="A2348" s="4">
        <v>41086.569444444445</v>
      </c>
      <c r="B2348">
        <v>14.85</v>
      </c>
      <c r="C2348">
        <v>81307</v>
      </c>
      <c r="D2348">
        <v>1205485.1100000001</v>
      </c>
    </row>
    <row r="2349" spans="1:4">
      <c r="A2349" s="4">
        <v>41086.576388888891</v>
      </c>
      <c r="B2349">
        <v>14.87</v>
      </c>
      <c r="C2349">
        <v>175317</v>
      </c>
      <c r="D2349">
        <v>2605413.4500000002</v>
      </c>
    </row>
    <row r="2350" spans="1:4">
      <c r="A2350" s="4">
        <v>41086.583333333336</v>
      </c>
      <c r="B2350">
        <v>15.02</v>
      </c>
      <c r="C2350">
        <v>287957</v>
      </c>
      <c r="D2350">
        <v>4304278.55</v>
      </c>
    </row>
    <row r="2351" spans="1:4">
      <c r="A2351" s="4">
        <v>41086.590277777781</v>
      </c>
      <c r="B2351">
        <v>15.02</v>
      </c>
      <c r="C2351">
        <v>191237</v>
      </c>
      <c r="D2351">
        <v>2871847.73</v>
      </c>
    </row>
    <row r="2352" spans="1:4">
      <c r="A2352" s="4">
        <v>41086.597222222219</v>
      </c>
      <c r="B2352">
        <v>15.03</v>
      </c>
      <c r="C2352">
        <v>233800</v>
      </c>
      <c r="D2352">
        <v>3515062.03</v>
      </c>
    </row>
    <row r="2353" spans="1:4">
      <c r="A2353" s="4">
        <v>41086.604166666664</v>
      </c>
      <c r="B2353">
        <v>15.01</v>
      </c>
      <c r="C2353">
        <v>124492</v>
      </c>
      <c r="D2353">
        <v>1868037.53</v>
      </c>
    </row>
    <row r="2354" spans="1:4">
      <c r="A2354" s="4">
        <v>41086.611111111109</v>
      </c>
      <c r="B2354">
        <v>14.99</v>
      </c>
      <c r="C2354">
        <v>260286</v>
      </c>
      <c r="D2354">
        <v>3901828.41</v>
      </c>
    </row>
    <row r="2355" spans="1:4">
      <c r="A2355" s="4">
        <v>41086.618055555555</v>
      </c>
      <c r="B2355">
        <v>15.01</v>
      </c>
      <c r="C2355">
        <v>338325</v>
      </c>
      <c r="D2355">
        <v>5077270.51</v>
      </c>
    </row>
    <row r="2356" spans="1:4">
      <c r="A2356" s="4">
        <v>41086.625</v>
      </c>
      <c r="B2356">
        <v>15.01</v>
      </c>
      <c r="C2356">
        <v>71690</v>
      </c>
      <c r="D2356">
        <v>1076687.8999999999</v>
      </c>
    </row>
    <row r="2357" spans="1:4">
      <c r="A2357" s="4">
        <v>41087.402777777781</v>
      </c>
      <c r="B2357">
        <v>15.02</v>
      </c>
      <c r="C2357">
        <v>79597</v>
      </c>
      <c r="D2357">
        <v>1196212.97</v>
      </c>
    </row>
    <row r="2358" spans="1:4">
      <c r="A2358" s="4">
        <v>41087.409722222219</v>
      </c>
      <c r="B2358">
        <v>14.98</v>
      </c>
      <c r="C2358">
        <v>95703</v>
      </c>
      <c r="D2358">
        <v>1436322.03</v>
      </c>
    </row>
    <row r="2359" spans="1:4">
      <c r="A2359" s="4">
        <v>41087.416666666664</v>
      </c>
      <c r="B2359">
        <v>14.99</v>
      </c>
      <c r="C2359">
        <v>66910</v>
      </c>
      <c r="D2359">
        <v>1002499.3</v>
      </c>
    </row>
    <row r="2360" spans="1:4">
      <c r="A2360" s="4">
        <v>41087.423611111109</v>
      </c>
      <c r="B2360">
        <v>14.88</v>
      </c>
      <c r="C2360">
        <v>143434</v>
      </c>
      <c r="D2360">
        <v>2136400.7200000002</v>
      </c>
    </row>
    <row r="2361" spans="1:4">
      <c r="A2361" s="4">
        <v>41087.430555555555</v>
      </c>
      <c r="B2361">
        <v>14.88</v>
      </c>
      <c r="C2361">
        <v>39839</v>
      </c>
      <c r="D2361">
        <v>593202.6</v>
      </c>
    </row>
    <row r="2362" spans="1:4">
      <c r="A2362" s="4">
        <v>41087.4375</v>
      </c>
      <c r="B2362">
        <v>14.89</v>
      </c>
      <c r="C2362">
        <v>75878</v>
      </c>
      <c r="D2362">
        <v>1127843.58</v>
      </c>
    </row>
    <row r="2363" spans="1:4">
      <c r="A2363" s="4">
        <v>41087.444444444445</v>
      </c>
      <c r="B2363">
        <v>14.93</v>
      </c>
      <c r="C2363">
        <v>75734</v>
      </c>
      <c r="D2363">
        <v>1128298.6599999999</v>
      </c>
    </row>
    <row r="2364" spans="1:4">
      <c r="A2364" s="4">
        <v>41087.451388888891</v>
      </c>
      <c r="B2364">
        <v>14.91</v>
      </c>
      <c r="C2364">
        <v>105090</v>
      </c>
      <c r="D2364">
        <v>1569426.02</v>
      </c>
    </row>
    <row r="2365" spans="1:4">
      <c r="A2365" s="4">
        <v>41087.458333333336</v>
      </c>
      <c r="B2365">
        <v>14.92</v>
      </c>
      <c r="C2365">
        <v>80253</v>
      </c>
      <c r="D2365">
        <v>1198057.08</v>
      </c>
    </row>
    <row r="2366" spans="1:4">
      <c r="A2366" s="4">
        <v>41087.465277777781</v>
      </c>
      <c r="B2366">
        <v>14.96</v>
      </c>
      <c r="C2366">
        <v>108861</v>
      </c>
      <c r="D2366">
        <v>1624151.85</v>
      </c>
    </row>
    <row r="2367" spans="1:4">
      <c r="A2367" s="4">
        <v>41087.472222222219</v>
      </c>
      <c r="B2367">
        <v>14.95</v>
      </c>
      <c r="C2367">
        <v>77404</v>
      </c>
      <c r="D2367">
        <v>1157969.25</v>
      </c>
    </row>
    <row r="2368" spans="1:4">
      <c r="A2368" s="4">
        <v>41087.479166666664</v>
      </c>
      <c r="B2368">
        <v>14.95</v>
      </c>
      <c r="C2368">
        <v>82193</v>
      </c>
      <c r="D2368">
        <v>1230288.6100000001</v>
      </c>
    </row>
    <row r="2369" spans="1:4">
      <c r="A2369" s="4">
        <v>41087.548611111109</v>
      </c>
      <c r="B2369">
        <v>14.88</v>
      </c>
      <c r="C2369">
        <v>173369</v>
      </c>
      <c r="D2369">
        <v>2585945.17</v>
      </c>
    </row>
    <row r="2370" spans="1:4">
      <c r="A2370" s="4">
        <v>41087.555555555555</v>
      </c>
      <c r="B2370">
        <v>14.91</v>
      </c>
      <c r="C2370">
        <v>72736</v>
      </c>
      <c r="D2370">
        <v>1085292.6100000001</v>
      </c>
    </row>
    <row r="2371" spans="1:4">
      <c r="A2371" s="4">
        <v>41087.5625</v>
      </c>
      <c r="B2371">
        <v>14.92</v>
      </c>
      <c r="C2371">
        <v>87087</v>
      </c>
      <c r="D2371">
        <v>1299253.48</v>
      </c>
    </row>
    <row r="2372" spans="1:4">
      <c r="A2372" s="4">
        <v>41087.569444444445</v>
      </c>
      <c r="B2372">
        <v>14.94</v>
      </c>
      <c r="C2372">
        <v>50597</v>
      </c>
      <c r="D2372">
        <v>755760.62</v>
      </c>
    </row>
    <row r="2373" spans="1:4">
      <c r="A2373" s="4">
        <v>41087.576388888891</v>
      </c>
      <c r="B2373">
        <v>14.9</v>
      </c>
      <c r="C2373">
        <v>94746</v>
      </c>
      <c r="D2373">
        <v>1413018.65</v>
      </c>
    </row>
    <row r="2374" spans="1:4">
      <c r="A2374" s="4">
        <v>41087.583333333336</v>
      </c>
      <c r="B2374">
        <v>14.89</v>
      </c>
      <c r="C2374">
        <v>205390</v>
      </c>
      <c r="D2374">
        <v>3056756.86</v>
      </c>
    </row>
    <row r="2375" spans="1:4">
      <c r="A2375" s="4">
        <v>41087.590277777781</v>
      </c>
      <c r="B2375">
        <v>14.79</v>
      </c>
      <c r="C2375">
        <v>253374</v>
      </c>
      <c r="D2375">
        <v>3755640.83</v>
      </c>
    </row>
    <row r="2376" spans="1:4">
      <c r="A2376" s="4">
        <v>41087.597222222219</v>
      </c>
      <c r="B2376">
        <v>14.82</v>
      </c>
      <c r="C2376">
        <v>83544</v>
      </c>
      <c r="D2376">
        <v>1236877.48</v>
      </c>
    </row>
    <row r="2377" spans="1:4">
      <c r="A2377" s="4">
        <v>41087.604166666664</v>
      </c>
      <c r="B2377">
        <v>14.82</v>
      </c>
      <c r="C2377">
        <v>51686</v>
      </c>
      <c r="D2377">
        <v>765971.52</v>
      </c>
    </row>
    <row r="2378" spans="1:4">
      <c r="A2378" s="4">
        <v>41087.611111111109</v>
      </c>
      <c r="B2378">
        <v>14.74</v>
      </c>
      <c r="C2378">
        <v>335173</v>
      </c>
      <c r="D2378">
        <v>4953033.3600000003</v>
      </c>
    </row>
    <row r="2379" spans="1:4">
      <c r="A2379" s="4">
        <v>41087.618055555555</v>
      </c>
      <c r="B2379">
        <v>14.73</v>
      </c>
      <c r="C2379">
        <v>234800</v>
      </c>
      <c r="D2379">
        <v>3461224.6</v>
      </c>
    </row>
    <row r="2380" spans="1:4">
      <c r="A2380" s="4">
        <v>41087.625</v>
      </c>
      <c r="B2380">
        <v>14.85</v>
      </c>
      <c r="C2380">
        <v>340609</v>
      </c>
      <c r="D2380">
        <v>5037728</v>
      </c>
    </row>
    <row r="2381" spans="1:4">
      <c r="A2381" s="4">
        <v>41088.402777777781</v>
      </c>
      <c r="B2381">
        <v>14.95</v>
      </c>
      <c r="C2381">
        <v>108057</v>
      </c>
      <c r="D2381">
        <v>1612418.89</v>
      </c>
    </row>
    <row r="2382" spans="1:4">
      <c r="A2382" s="4">
        <v>41088.409722222219</v>
      </c>
      <c r="B2382">
        <v>14.9</v>
      </c>
      <c r="C2382">
        <v>140062</v>
      </c>
      <c r="D2382">
        <v>2090785.16</v>
      </c>
    </row>
    <row r="2383" spans="1:4">
      <c r="A2383" s="4">
        <v>41088.416666666664</v>
      </c>
      <c r="B2383">
        <v>14.86</v>
      </c>
      <c r="C2383">
        <v>79671</v>
      </c>
      <c r="D2383">
        <v>1185871.1200000001</v>
      </c>
    </row>
    <row r="2384" spans="1:4">
      <c r="A2384" s="4">
        <v>41088.423611111109</v>
      </c>
      <c r="B2384">
        <v>14.82</v>
      </c>
      <c r="C2384">
        <v>60322</v>
      </c>
      <c r="D2384">
        <v>895104.33</v>
      </c>
    </row>
    <row r="2385" spans="1:4">
      <c r="A2385" s="4">
        <v>41088.430555555555</v>
      </c>
      <c r="B2385">
        <v>14.9</v>
      </c>
      <c r="C2385">
        <v>146321</v>
      </c>
      <c r="D2385">
        <v>2175742.8199999998</v>
      </c>
    </row>
    <row r="2386" spans="1:4">
      <c r="A2386" s="4">
        <v>41088.4375</v>
      </c>
      <c r="B2386">
        <v>14.83</v>
      </c>
      <c r="C2386">
        <v>234754</v>
      </c>
      <c r="D2386">
        <v>3494687.61</v>
      </c>
    </row>
    <row r="2387" spans="1:4">
      <c r="A2387" s="4">
        <v>41088.444444444445</v>
      </c>
      <c r="B2387">
        <v>14.82</v>
      </c>
      <c r="C2387">
        <v>165585</v>
      </c>
      <c r="D2387">
        <v>2457242.31</v>
      </c>
    </row>
    <row r="2388" spans="1:4">
      <c r="A2388" s="4">
        <v>41088.451388888891</v>
      </c>
      <c r="B2388">
        <v>14.8</v>
      </c>
      <c r="C2388">
        <v>171607</v>
      </c>
      <c r="D2388">
        <v>2542577.85</v>
      </c>
    </row>
    <row r="2389" spans="1:4">
      <c r="A2389" s="4">
        <v>41088.458333333336</v>
      </c>
      <c r="B2389">
        <v>14.78</v>
      </c>
      <c r="C2389">
        <v>149385</v>
      </c>
      <c r="D2389">
        <v>2211198.56</v>
      </c>
    </row>
    <row r="2390" spans="1:4">
      <c r="A2390" s="4">
        <v>41088.465277777781</v>
      </c>
      <c r="B2390">
        <v>14.77</v>
      </c>
      <c r="C2390">
        <v>140821</v>
      </c>
      <c r="D2390">
        <v>2081409.31</v>
      </c>
    </row>
    <row r="2391" spans="1:4">
      <c r="A2391" s="4">
        <v>41088.472222222219</v>
      </c>
      <c r="B2391">
        <v>14.85</v>
      </c>
      <c r="C2391">
        <v>176754</v>
      </c>
      <c r="D2391">
        <v>2620145.35</v>
      </c>
    </row>
    <row r="2392" spans="1:4">
      <c r="A2392" s="4">
        <v>41088.479166666664</v>
      </c>
      <c r="B2392">
        <v>14.86</v>
      </c>
      <c r="C2392">
        <v>120713</v>
      </c>
      <c r="D2392">
        <v>1790163.17</v>
      </c>
    </row>
    <row r="2393" spans="1:4">
      <c r="A2393" s="4">
        <v>41088.548611111109</v>
      </c>
      <c r="B2393">
        <v>14.81</v>
      </c>
      <c r="C2393">
        <v>127878</v>
      </c>
      <c r="D2393">
        <v>1896205.8</v>
      </c>
    </row>
    <row r="2394" spans="1:4">
      <c r="A2394" s="4">
        <v>41088.555555555555</v>
      </c>
      <c r="B2394">
        <v>14.8</v>
      </c>
      <c r="C2394">
        <v>99308</v>
      </c>
      <c r="D2394">
        <v>1470356.24</v>
      </c>
    </row>
    <row r="2395" spans="1:4">
      <c r="A2395" s="4">
        <v>41088.5625</v>
      </c>
      <c r="B2395">
        <v>14.77</v>
      </c>
      <c r="C2395">
        <v>164134</v>
      </c>
      <c r="D2395">
        <v>2429246.48</v>
      </c>
    </row>
    <row r="2396" spans="1:4">
      <c r="A2396" s="4">
        <v>41088.569444444445</v>
      </c>
      <c r="B2396">
        <v>14.83</v>
      </c>
      <c r="C2396">
        <v>227883</v>
      </c>
      <c r="D2396">
        <v>3366695.2</v>
      </c>
    </row>
    <row r="2397" spans="1:4">
      <c r="A2397" s="4">
        <v>41088.576388888891</v>
      </c>
      <c r="B2397">
        <v>14.78</v>
      </c>
      <c r="C2397">
        <v>154440</v>
      </c>
      <c r="D2397">
        <v>2286858.9</v>
      </c>
    </row>
    <row r="2398" spans="1:4">
      <c r="A2398" s="4">
        <v>41088.583333333336</v>
      </c>
      <c r="B2398">
        <v>14.62</v>
      </c>
      <c r="C2398">
        <v>679930</v>
      </c>
      <c r="D2398">
        <v>9969693.7100000009</v>
      </c>
    </row>
    <row r="2399" spans="1:4">
      <c r="A2399" s="4">
        <v>41088.590277777781</v>
      </c>
      <c r="B2399">
        <v>14.53</v>
      </c>
      <c r="C2399">
        <v>228723</v>
      </c>
      <c r="D2399">
        <v>3338063.9</v>
      </c>
    </row>
    <row r="2400" spans="1:4">
      <c r="A2400" s="4">
        <v>41088.597222222219</v>
      </c>
      <c r="B2400">
        <v>14.58</v>
      </c>
      <c r="C2400">
        <v>240683</v>
      </c>
      <c r="D2400">
        <v>3513951.84</v>
      </c>
    </row>
    <row r="2401" spans="1:4">
      <c r="A2401" s="4">
        <v>41088.604166666664</v>
      </c>
      <c r="B2401">
        <v>14.6</v>
      </c>
      <c r="C2401">
        <v>133713</v>
      </c>
      <c r="D2401">
        <v>1953097.79</v>
      </c>
    </row>
    <row r="2402" spans="1:4">
      <c r="A2402" s="4">
        <v>41088.611111111109</v>
      </c>
      <c r="B2402">
        <v>14.55</v>
      </c>
      <c r="C2402">
        <v>320703</v>
      </c>
      <c r="D2402">
        <v>4660196.05</v>
      </c>
    </row>
    <row r="2403" spans="1:4">
      <c r="A2403" s="4">
        <v>41088.618055555555</v>
      </c>
      <c r="B2403">
        <v>14.51</v>
      </c>
      <c r="C2403">
        <v>236805</v>
      </c>
      <c r="D2403">
        <v>3438786.19</v>
      </c>
    </row>
    <row r="2404" spans="1:4">
      <c r="A2404" s="4">
        <v>41088.625</v>
      </c>
      <c r="B2404">
        <v>14.56</v>
      </c>
      <c r="C2404">
        <v>426766</v>
      </c>
      <c r="D2404">
        <v>6210910.5800000001</v>
      </c>
    </row>
    <row r="2405" spans="1:4">
      <c r="A2405" s="4">
        <v>41089.402777777781</v>
      </c>
      <c r="B2405">
        <v>14.45</v>
      </c>
      <c r="C2405">
        <v>109200</v>
      </c>
      <c r="D2405">
        <v>1581117.66</v>
      </c>
    </row>
    <row r="2406" spans="1:4">
      <c r="A2406" s="4">
        <v>41089.409722222219</v>
      </c>
      <c r="B2406">
        <v>14.2</v>
      </c>
      <c r="C2406">
        <v>296400</v>
      </c>
      <c r="D2406">
        <v>4240729</v>
      </c>
    </row>
    <row r="2407" spans="1:4">
      <c r="A2407" s="4">
        <v>41089.416666666664</v>
      </c>
      <c r="B2407">
        <v>14.3</v>
      </c>
      <c r="C2407">
        <v>608271</v>
      </c>
      <c r="D2407">
        <v>8625240.1699999999</v>
      </c>
    </row>
    <row r="2408" spans="1:4">
      <c r="A2408" s="4">
        <v>41089.423611111109</v>
      </c>
      <c r="B2408">
        <v>14.3</v>
      </c>
      <c r="C2408">
        <v>260736</v>
      </c>
      <c r="D2408">
        <v>3731427.88</v>
      </c>
    </row>
    <row r="2409" spans="1:4">
      <c r="A2409" s="4">
        <v>41089.430555555555</v>
      </c>
      <c r="B2409">
        <v>14.35</v>
      </c>
      <c r="C2409">
        <v>187192</v>
      </c>
      <c r="D2409">
        <v>2683827.7200000002</v>
      </c>
    </row>
    <row r="2410" spans="1:4">
      <c r="A2410" s="4">
        <v>41089.4375</v>
      </c>
      <c r="B2410">
        <v>14.47</v>
      </c>
      <c r="C2410">
        <v>230876</v>
      </c>
      <c r="D2410">
        <v>3338334.08</v>
      </c>
    </row>
    <row r="2411" spans="1:4">
      <c r="A2411" s="4">
        <v>41089.444444444445</v>
      </c>
      <c r="B2411">
        <v>14.4</v>
      </c>
      <c r="C2411">
        <v>98521</v>
      </c>
      <c r="D2411">
        <v>1419555.46</v>
      </c>
    </row>
    <row r="2412" spans="1:4">
      <c r="A2412" s="4">
        <v>41089.451388888891</v>
      </c>
      <c r="B2412">
        <v>14.46</v>
      </c>
      <c r="C2412">
        <v>87143</v>
      </c>
      <c r="D2412">
        <v>1257137.92</v>
      </c>
    </row>
    <row r="2413" spans="1:4">
      <c r="A2413" s="4">
        <v>41089.458333333336</v>
      </c>
      <c r="B2413">
        <v>14.53</v>
      </c>
      <c r="C2413">
        <v>157329</v>
      </c>
      <c r="D2413">
        <v>2279464.66</v>
      </c>
    </row>
    <row r="2414" spans="1:4">
      <c r="A2414" s="4">
        <v>41089.465277777781</v>
      </c>
      <c r="B2414">
        <v>14.55</v>
      </c>
      <c r="C2414">
        <v>91535</v>
      </c>
      <c r="D2414">
        <v>1330462.33</v>
      </c>
    </row>
    <row r="2415" spans="1:4">
      <c r="A2415" s="4">
        <v>41089.472222222219</v>
      </c>
      <c r="B2415">
        <v>14.66</v>
      </c>
      <c r="C2415">
        <v>170612</v>
      </c>
      <c r="D2415">
        <v>2495375.33</v>
      </c>
    </row>
    <row r="2416" spans="1:4">
      <c r="A2416" s="4">
        <v>41089.479166666664</v>
      </c>
      <c r="B2416">
        <v>14.55</v>
      </c>
      <c r="C2416">
        <v>149287</v>
      </c>
      <c r="D2416">
        <v>2176720.2000000002</v>
      </c>
    </row>
    <row r="2417" spans="1:4">
      <c r="A2417" s="4">
        <v>41089.548611111109</v>
      </c>
      <c r="B2417">
        <v>14.55</v>
      </c>
      <c r="C2417">
        <v>91128</v>
      </c>
      <c r="D2417">
        <v>1325550.5</v>
      </c>
    </row>
    <row r="2418" spans="1:4">
      <c r="A2418" s="4">
        <v>41089.555555555555</v>
      </c>
      <c r="B2418">
        <v>14.64</v>
      </c>
      <c r="C2418">
        <v>68142</v>
      </c>
      <c r="D2418">
        <v>995837.18</v>
      </c>
    </row>
    <row r="2419" spans="1:4">
      <c r="A2419" s="4">
        <v>41089.5625</v>
      </c>
      <c r="B2419">
        <v>14.64</v>
      </c>
      <c r="C2419">
        <v>118063</v>
      </c>
      <c r="D2419">
        <v>1731049.9</v>
      </c>
    </row>
    <row r="2420" spans="1:4">
      <c r="A2420" s="4">
        <v>41089.569444444445</v>
      </c>
      <c r="B2420">
        <v>14.61</v>
      </c>
      <c r="C2420">
        <v>167715</v>
      </c>
      <c r="D2420">
        <v>2455309.96</v>
      </c>
    </row>
    <row r="2421" spans="1:4">
      <c r="A2421" s="4">
        <v>41089.576388888891</v>
      </c>
      <c r="B2421">
        <v>14.65</v>
      </c>
      <c r="C2421">
        <v>86021</v>
      </c>
      <c r="D2421">
        <v>1260116.28</v>
      </c>
    </row>
    <row r="2422" spans="1:4">
      <c r="A2422" s="4">
        <v>41089.583333333336</v>
      </c>
      <c r="B2422">
        <v>14.75</v>
      </c>
      <c r="C2422">
        <v>179261</v>
      </c>
      <c r="D2422">
        <v>2638298.5299999998</v>
      </c>
    </row>
    <row r="2423" spans="1:4">
      <c r="A2423" s="4">
        <v>41089.590277777781</v>
      </c>
      <c r="B2423">
        <v>14.74</v>
      </c>
      <c r="C2423">
        <v>162116</v>
      </c>
      <c r="D2423">
        <v>2390960.94</v>
      </c>
    </row>
    <row r="2424" spans="1:4">
      <c r="A2424" s="4">
        <v>41089.597222222219</v>
      </c>
      <c r="B2424">
        <v>14.76</v>
      </c>
      <c r="C2424">
        <v>214023</v>
      </c>
      <c r="D2424">
        <v>3155942.23</v>
      </c>
    </row>
    <row r="2425" spans="1:4">
      <c r="A2425" s="4">
        <v>41089.604166666664</v>
      </c>
      <c r="B2425">
        <v>14.93</v>
      </c>
      <c r="C2425">
        <v>377759</v>
      </c>
      <c r="D2425">
        <v>5600624.2999999998</v>
      </c>
    </row>
    <row r="2426" spans="1:4">
      <c r="A2426" s="4">
        <v>41089.611111111109</v>
      </c>
      <c r="B2426">
        <v>14.9</v>
      </c>
      <c r="C2426">
        <v>242130</v>
      </c>
      <c r="D2426">
        <v>3609564.72</v>
      </c>
    </row>
    <row r="2427" spans="1:4">
      <c r="A2427" s="4">
        <v>41089.618055555555</v>
      </c>
      <c r="B2427">
        <v>14.98</v>
      </c>
      <c r="C2427">
        <v>388138</v>
      </c>
      <c r="D2427">
        <v>5804915.4299999997</v>
      </c>
    </row>
    <row r="2428" spans="1:4">
      <c r="A2428" s="4">
        <v>41089.625</v>
      </c>
      <c r="B2428">
        <v>14.98</v>
      </c>
      <c r="C2428">
        <v>343162</v>
      </c>
      <c r="D2428">
        <v>5136549.54</v>
      </c>
    </row>
    <row r="2429" spans="1:4">
      <c r="A2429" s="4">
        <v>41092.402777777781</v>
      </c>
      <c r="B2429">
        <v>15.1</v>
      </c>
      <c r="C2429">
        <v>489511</v>
      </c>
      <c r="D2429">
        <v>7375431.0899999999</v>
      </c>
    </row>
    <row r="2430" spans="1:4">
      <c r="A2430" s="4">
        <v>41092.409722222219</v>
      </c>
      <c r="B2430">
        <v>15.02</v>
      </c>
      <c r="C2430">
        <v>204948</v>
      </c>
      <c r="D2430">
        <v>3086844.69</v>
      </c>
    </row>
    <row r="2431" spans="1:4">
      <c r="A2431" s="4">
        <v>41092.416666666664</v>
      </c>
      <c r="B2431">
        <v>15.08</v>
      </c>
      <c r="C2431">
        <v>124518</v>
      </c>
      <c r="D2431">
        <v>1874196.27</v>
      </c>
    </row>
    <row r="2432" spans="1:4">
      <c r="A2432" s="4">
        <v>41092.423611111109</v>
      </c>
      <c r="B2432">
        <v>15.12</v>
      </c>
      <c r="C2432">
        <v>311972</v>
      </c>
      <c r="D2432">
        <v>4711435.1900000004</v>
      </c>
    </row>
    <row r="2433" spans="1:4">
      <c r="A2433" s="4">
        <v>41092.430555555555</v>
      </c>
      <c r="B2433">
        <v>15.1</v>
      </c>
      <c r="C2433">
        <v>303793</v>
      </c>
      <c r="D2433">
        <v>4592953.37</v>
      </c>
    </row>
    <row r="2434" spans="1:4">
      <c r="A2434" s="4">
        <v>41092.4375</v>
      </c>
      <c r="B2434">
        <v>15.13</v>
      </c>
      <c r="C2434">
        <v>226544</v>
      </c>
      <c r="D2434">
        <v>3425969.42</v>
      </c>
    </row>
    <row r="2435" spans="1:4">
      <c r="A2435" s="4">
        <v>41092.444444444445</v>
      </c>
      <c r="B2435">
        <v>15.15</v>
      </c>
      <c r="C2435">
        <v>267025</v>
      </c>
      <c r="D2435">
        <v>4037427.12</v>
      </c>
    </row>
    <row r="2436" spans="1:4">
      <c r="A2436" s="4">
        <v>41092.451388888891</v>
      </c>
      <c r="B2436">
        <v>15.16</v>
      </c>
      <c r="C2436">
        <v>241262</v>
      </c>
      <c r="D2436">
        <v>3658551.2</v>
      </c>
    </row>
    <row r="2437" spans="1:4">
      <c r="A2437" s="4">
        <v>41092.458333333336</v>
      </c>
      <c r="B2437">
        <v>15.21</v>
      </c>
      <c r="C2437">
        <v>310258</v>
      </c>
      <c r="D2437">
        <v>4712757.38</v>
      </c>
    </row>
    <row r="2438" spans="1:4">
      <c r="A2438" s="4">
        <v>41092.465277777781</v>
      </c>
      <c r="B2438">
        <v>15.25</v>
      </c>
      <c r="C2438">
        <v>214774</v>
      </c>
      <c r="D2438">
        <v>3272736.78</v>
      </c>
    </row>
    <row r="2439" spans="1:4">
      <c r="A2439" s="4">
        <v>41092.472222222219</v>
      </c>
      <c r="B2439">
        <v>15.32</v>
      </c>
      <c r="C2439">
        <v>409238</v>
      </c>
      <c r="D2439">
        <v>6265990.6399999997</v>
      </c>
    </row>
    <row r="2440" spans="1:4">
      <c r="A2440" s="4">
        <v>41092.479166666664</v>
      </c>
      <c r="B2440">
        <v>15.37</v>
      </c>
      <c r="C2440">
        <v>297879</v>
      </c>
      <c r="D2440">
        <v>4578191.7300000004</v>
      </c>
    </row>
    <row r="2441" spans="1:4">
      <c r="A2441" s="4">
        <v>41092.548611111109</v>
      </c>
      <c r="B2441">
        <v>15.35</v>
      </c>
      <c r="C2441">
        <v>222488</v>
      </c>
      <c r="D2441">
        <v>3415261.6</v>
      </c>
    </row>
    <row r="2442" spans="1:4">
      <c r="A2442" s="4">
        <v>41092.555555555555</v>
      </c>
      <c r="B2442">
        <v>15.36</v>
      </c>
      <c r="C2442">
        <v>83181</v>
      </c>
      <c r="D2442">
        <v>1277535.97</v>
      </c>
    </row>
    <row r="2443" spans="1:4">
      <c r="A2443" s="4">
        <v>41092.5625</v>
      </c>
      <c r="B2443">
        <v>15.44</v>
      </c>
      <c r="C2443">
        <v>430765</v>
      </c>
      <c r="D2443">
        <v>6646232.2800000003</v>
      </c>
    </row>
    <row r="2444" spans="1:4">
      <c r="A2444" s="4">
        <v>41092.569444444445</v>
      </c>
      <c r="B2444">
        <v>15.42</v>
      </c>
      <c r="C2444">
        <v>155243</v>
      </c>
      <c r="D2444">
        <v>2396657.1</v>
      </c>
    </row>
    <row r="2445" spans="1:4">
      <c r="A2445" s="4">
        <v>41092.576388888891</v>
      </c>
      <c r="B2445">
        <v>15.37</v>
      </c>
      <c r="C2445">
        <v>271988</v>
      </c>
      <c r="D2445">
        <v>4183589.92</v>
      </c>
    </row>
    <row r="2446" spans="1:4">
      <c r="A2446" s="4">
        <v>41092.583333333336</v>
      </c>
      <c r="B2446">
        <v>15.35</v>
      </c>
      <c r="C2446">
        <v>217275</v>
      </c>
      <c r="D2446">
        <v>3334217.81</v>
      </c>
    </row>
    <row r="2447" spans="1:4">
      <c r="A2447" s="4">
        <v>41092.590277777781</v>
      </c>
      <c r="B2447">
        <v>15.33</v>
      </c>
      <c r="C2447">
        <v>218977</v>
      </c>
      <c r="D2447">
        <v>3358817.64</v>
      </c>
    </row>
    <row r="2448" spans="1:4">
      <c r="A2448" s="4">
        <v>41092.597222222219</v>
      </c>
      <c r="B2448">
        <v>15.3</v>
      </c>
      <c r="C2448">
        <v>166523</v>
      </c>
      <c r="D2448">
        <v>2551974.8199999998</v>
      </c>
    </row>
    <row r="2449" spans="1:4">
      <c r="A2449" s="4">
        <v>41092.604166666664</v>
      </c>
      <c r="B2449">
        <v>15.3</v>
      </c>
      <c r="C2449">
        <v>166036</v>
      </c>
      <c r="D2449">
        <v>2539226.35</v>
      </c>
    </row>
    <row r="2450" spans="1:4">
      <c r="A2450" s="4">
        <v>41092.611111111109</v>
      </c>
      <c r="B2450">
        <v>15.3</v>
      </c>
      <c r="C2450">
        <v>196214</v>
      </c>
      <c r="D2450">
        <v>3002211.46</v>
      </c>
    </row>
    <row r="2451" spans="1:4">
      <c r="A2451" s="4">
        <v>41092.618055555555</v>
      </c>
      <c r="B2451">
        <v>15.25</v>
      </c>
      <c r="C2451">
        <v>315908</v>
      </c>
      <c r="D2451">
        <v>4818478.12</v>
      </c>
    </row>
    <row r="2452" spans="1:4">
      <c r="A2452" s="4">
        <v>41092.625</v>
      </c>
      <c r="B2452">
        <v>15.23</v>
      </c>
      <c r="C2452">
        <v>266407</v>
      </c>
      <c r="D2452">
        <v>4054119.86</v>
      </c>
    </row>
    <row r="2453" spans="1:4">
      <c r="A2453" s="4">
        <v>41093.402777777781</v>
      </c>
      <c r="B2453">
        <v>15.17</v>
      </c>
      <c r="C2453">
        <v>179100</v>
      </c>
      <c r="D2453">
        <v>2728336.96</v>
      </c>
    </row>
    <row r="2454" spans="1:4">
      <c r="A2454" s="4">
        <v>41093.409722222219</v>
      </c>
      <c r="B2454">
        <v>15.29</v>
      </c>
      <c r="C2454">
        <v>159595</v>
      </c>
      <c r="D2454">
        <v>2429534.2000000002</v>
      </c>
    </row>
    <row r="2455" spans="1:4">
      <c r="A2455" s="4">
        <v>41093.416666666664</v>
      </c>
      <c r="B2455">
        <v>15.31</v>
      </c>
      <c r="C2455">
        <v>111228</v>
      </c>
      <c r="D2455">
        <v>1700841.38</v>
      </c>
    </row>
    <row r="2456" spans="1:4">
      <c r="A2456" s="4">
        <v>41093.423611111109</v>
      </c>
      <c r="B2456">
        <v>15.44</v>
      </c>
      <c r="C2456">
        <v>182693</v>
      </c>
      <c r="D2456">
        <v>2808034.66</v>
      </c>
    </row>
    <row r="2457" spans="1:4">
      <c r="A2457" s="4">
        <v>41093.430555555555</v>
      </c>
      <c r="B2457">
        <v>15.36</v>
      </c>
      <c r="C2457">
        <v>185522</v>
      </c>
      <c r="D2457">
        <v>2855666.31</v>
      </c>
    </row>
    <row r="2458" spans="1:4">
      <c r="A2458" s="4">
        <v>41093.4375</v>
      </c>
      <c r="B2458">
        <v>15.37</v>
      </c>
      <c r="C2458">
        <v>146436</v>
      </c>
      <c r="D2458">
        <v>2246958.2599999998</v>
      </c>
    </row>
    <row r="2459" spans="1:4">
      <c r="A2459" s="4">
        <v>41093.444444444445</v>
      </c>
      <c r="B2459">
        <v>15.32</v>
      </c>
      <c r="C2459">
        <v>166097</v>
      </c>
      <c r="D2459">
        <v>2545957.38</v>
      </c>
    </row>
    <row r="2460" spans="1:4">
      <c r="A2460" s="4">
        <v>41093.451388888891</v>
      </c>
      <c r="B2460">
        <v>15.26</v>
      </c>
      <c r="C2460">
        <v>159590</v>
      </c>
      <c r="D2460">
        <v>2439468.36</v>
      </c>
    </row>
    <row r="2461" spans="1:4">
      <c r="A2461" s="4">
        <v>41093.458333333336</v>
      </c>
      <c r="B2461">
        <v>15.36</v>
      </c>
      <c r="C2461">
        <v>243558</v>
      </c>
      <c r="D2461">
        <v>3739417.45</v>
      </c>
    </row>
    <row r="2462" spans="1:4">
      <c r="A2462" s="4">
        <v>41093.465277777781</v>
      </c>
      <c r="B2462">
        <v>15.32</v>
      </c>
      <c r="C2462">
        <v>104916</v>
      </c>
      <c r="D2462">
        <v>1607846.12</v>
      </c>
    </row>
    <row r="2463" spans="1:4">
      <c r="A2463" s="4">
        <v>41093.472222222219</v>
      </c>
      <c r="B2463">
        <v>15.3</v>
      </c>
      <c r="C2463">
        <v>119053</v>
      </c>
      <c r="D2463">
        <v>1820853.71</v>
      </c>
    </row>
    <row r="2464" spans="1:4">
      <c r="A2464" s="4">
        <v>41093.479166666664</v>
      </c>
      <c r="B2464">
        <v>15.31</v>
      </c>
      <c r="C2464">
        <v>35600</v>
      </c>
      <c r="D2464">
        <v>544967.87</v>
      </c>
    </row>
    <row r="2465" spans="1:4">
      <c r="A2465" s="4">
        <v>41093.548611111109</v>
      </c>
      <c r="B2465">
        <v>15.31</v>
      </c>
      <c r="C2465">
        <v>54499</v>
      </c>
      <c r="D2465">
        <v>834546.81</v>
      </c>
    </row>
    <row r="2466" spans="1:4">
      <c r="A2466" s="4">
        <v>41093.555555555555</v>
      </c>
      <c r="B2466">
        <v>15.34</v>
      </c>
      <c r="C2466">
        <v>52587</v>
      </c>
      <c r="D2466">
        <v>806861.06</v>
      </c>
    </row>
    <row r="2467" spans="1:4">
      <c r="A2467" s="4">
        <v>41093.5625</v>
      </c>
      <c r="B2467">
        <v>15.35</v>
      </c>
      <c r="C2467">
        <v>68316</v>
      </c>
      <c r="D2467">
        <v>1048184.8</v>
      </c>
    </row>
    <row r="2468" spans="1:4">
      <c r="A2468" s="4">
        <v>41093.569444444445</v>
      </c>
      <c r="B2468">
        <v>15.33</v>
      </c>
      <c r="C2468">
        <v>72045</v>
      </c>
      <c r="D2468">
        <v>1104580.81</v>
      </c>
    </row>
    <row r="2469" spans="1:4">
      <c r="A2469" s="4">
        <v>41093.576388888891</v>
      </c>
      <c r="B2469">
        <v>15.28</v>
      </c>
      <c r="C2469">
        <v>171375</v>
      </c>
      <c r="D2469">
        <v>2622025.0499999998</v>
      </c>
    </row>
    <row r="2470" spans="1:4">
      <c r="A2470" s="4">
        <v>41093.583333333336</v>
      </c>
      <c r="B2470">
        <v>15.3</v>
      </c>
      <c r="C2470">
        <v>192860</v>
      </c>
      <c r="D2470">
        <v>2949386.48</v>
      </c>
    </row>
    <row r="2471" spans="1:4">
      <c r="A2471" s="4">
        <v>41093.590277777781</v>
      </c>
      <c r="B2471">
        <v>15.24</v>
      </c>
      <c r="C2471">
        <v>153630</v>
      </c>
      <c r="D2471">
        <v>2344602.92</v>
      </c>
    </row>
    <row r="2472" spans="1:4">
      <c r="A2472" s="4">
        <v>41093.597222222219</v>
      </c>
      <c r="B2472">
        <v>15.2</v>
      </c>
      <c r="C2472">
        <v>195003</v>
      </c>
      <c r="D2472">
        <v>2966044.48</v>
      </c>
    </row>
    <row r="2473" spans="1:4">
      <c r="A2473" s="4">
        <v>41093.604166666664</v>
      </c>
      <c r="B2473">
        <v>15.2</v>
      </c>
      <c r="C2473">
        <v>170119</v>
      </c>
      <c r="D2473">
        <v>2587473.58</v>
      </c>
    </row>
    <row r="2474" spans="1:4">
      <c r="A2474" s="4">
        <v>41093.611111111109</v>
      </c>
      <c r="B2474">
        <v>15.25</v>
      </c>
      <c r="C2474">
        <v>152912</v>
      </c>
      <c r="D2474">
        <v>2327422.73</v>
      </c>
    </row>
    <row r="2475" spans="1:4">
      <c r="A2475" s="4">
        <v>41093.618055555555</v>
      </c>
      <c r="B2475">
        <v>15.27</v>
      </c>
      <c r="C2475">
        <v>134941</v>
      </c>
      <c r="D2475">
        <v>2060578.63</v>
      </c>
    </row>
    <row r="2476" spans="1:4">
      <c r="A2476" s="4">
        <v>41093.625</v>
      </c>
      <c r="B2476">
        <v>15.28</v>
      </c>
      <c r="C2476">
        <v>135884</v>
      </c>
      <c r="D2476">
        <v>2074696.24</v>
      </c>
    </row>
    <row r="2477" spans="1:4">
      <c r="A2477" s="4">
        <v>41094.402777777781</v>
      </c>
      <c r="B2477">
        <v>15.27</v>
      </c>
      <c r="C2477">
        <v>181978</v>
      </c>
      <c r="D2477">
        <v>2785174.27</v>
      </c>
    </row>
    <row r="2478" spans="1:4">
      <c r="A2478" s="4">
        <v>41094.409722222219</v>
      </c>
      <c r="B2478">
        <v>15.24</v>
      </c>
      <c r="C2478">
        <v>178457</v>
      </c>
      <c r="D2478">
        <v>2718088.81</v>
      </c>
    </row>
    <row r="2479" spans="1:4">
      <c r="A2479" s="4">
        <v>41094.416666666664</v>
      </c>
      <c r="B2479">
        <v>15.35</v>
      </c>
      <c r="C2479">
        <v>168615</v>
      </c>
      <c r="D2479">
        <v>2575882.8199999998</v>
      </c>
    </row>
    <row r="2480" spans="1:4">
      <c r="A2480" s="4">
        <v>41094.423611111109</v>
      </c>
      <c r="B2480">
        <v>15.34</v>
      </c>
      <c r="C2480">
        <v>124031</v>
      </c>
      <c r="D2480">
        <v>1902648.17</v>
      </c>
    </row>
    <row r="2481" spans="1:4">
      <c r="A2481" s="4">
        <v>41094.430555555555</v>
      </c>
      <c r="B2481">
        <v>15.31</v>
      </c>
      <c r="C2481">
        <v>70017</v>
      </c>
      <c r="D2481">
        <v>1072439.6000000001</v>
      </c>
    </row>
    <row r="2482" spans="1:4">
      <c r="A2482" s="4">
        <v>41094.4375</v>
      </c>
      <c r="B2482">
        <v>15.26</v>
      </c>
      <c r="C2482">
        <v>161362</v>
      </c>
      <c r="D2482">
        <v>2466349.4500000002</v>
      </c>
    </row>
    <row r="2483" spans="1:4">
      <c r="A2483" s="4">
        <v>41094.444444444445</v>
      </c>
      <c r="B2483">
        <v>15.31</v>
      </c>
      <c r="C2483">
        <v>103277</v>
      </c>
      <c r="D2483">
        <v>1578933.87</v>
      </c>
    </row>
    <row r="2484" spans="1:4">
      <c r="A2484" s="4">
        <v>41094.451388888891</v>
      </c>
      <c r="B2484">
        <v>15.33</v>
      </c>
      <c r="C2484">
        <v>105232</v>
      </c>
      <c r="D2484">
        <v>1614450.13</v>
      </c>
    </row>
    <row r="2485" spans="1:4">
      <c r="A2485" s="4">
        <v>41094.458333333336</v>
      </c>
      <c r="B2485">
        <v>15.35</v>
      </c>
      <c r="C2485">
        <v>105464</v>
      </c>
      <c r="D2485">
        <v>1617939.14</v>
      </c>
    </row>
    <row r="2486" spans="1:4">
      <c r="A2486" s="4">
        <v>41094.465277777781</v>
      </c>
      <c r="B2486">
        <v>15.31</v>
      </c>
      <c r="C2486">
        <v>165061</v>
      </c>
      <c r="D2486">
        <v>2532109.11</v>
      </c>
    </row>
    <row r="2487" spans="1:4">
      <c r="A2487" s="4">
        <v>41094.472222222219</v>
      </c>
      <c r="B2487">
        <v>15.31</v>
      </c>
      <c r="C2487">
        <v>78150</v>
      </c>
      <c r="D2487">
        <v>1197013.5</v>
      </c>
    </row>
    <row r="2488" spans="1:4">
      <c r="A2488" s="4">
        <v>41094.479166666664</v>
      </c>
      <c r="B2488">
        <v>15.33</v>
      </c>
      <c r="C2488">
        <v>56311</v>
      </c>
      <c r="D2488">
        <v>862017</v>
      </c>
    </row>
    <row r="2489" spans="1:4">
      <c r="A2489" s="4">
        <v>41094.548611111109</v>
      </c>
      <c r="B2489">
        <v>15.29</v>
      </c>
      <c r="C2489">
        <v>55983</v>
      </c>
      <c r="D2489">
        <v>856756.04</v>
      </c>
    </row>
    <row r="2490" spans="1:4">
      <c r="A2490" s="4">
        <v>41094.555555555555</v>
      </c>
      <c r="B2490">
        <v>15.32</v>
      </c>
      <c r="C2490">
        <v>58144</v>
      </c>
      <c r="D2490">
        <v>889369.77</v>
      </c>
    </row>
    <row r="2491" spans="1:4">
      <c r="A2491" s="4">
        <v>41094.5625</v>
      </c>
      <c r="B2491">
        <v>15.31</v>
      </c>
      <c r="C2491">
        <v>94268</v>
      </c>
      <c r="D2491">
        <v>1443655.71</v>
      </c>
    </row>
    <row r="2492" spans="1:4">
      <c r="A2492" s="4">
        <v>41094.569444444445</v>
      </c>
      <c r="B2492">
        <v>15.32</v>
      </c>
      <c r="C2492">
        <v>129602</v>
      </c>
      <c r="D2492">
        <v>1985366.28</v>
      </c>
    </row>
    <row r="2493" spans="1:4">
      <c r="A2493" s="4">
        <v>41094.576388888891</v>
      </c>
      <c r="B2493">
        <v>15.32</v>
      </c>
      <c r="C2493">
        <v>114652</v>
      </c>
      <c r="D2493">
        <v>1756434.32</v>
      </c>
    </row>
    <row r="2494" spans="1:4">
      <c r="A2494" s="4">
        <v>41094.583333333336</v>
      </c>
      <c r="B2494">
        <v>15.32</v>
      </c>
      <c r="C2494">
        <v>106005</v>
      </c>
      <c r="D2494">
        <v>1623501.53</v>
      </c>
    </row>
    <row r="2495" spans="1:4">
      <c r="A2495" s="4">
        <v>41094.590277777781</v>
      </c>
      <c r="B2495">
        <v>15.33</v>
      </c>
      <c r="C2495">
        <v>151689</v>
      </c>
      <c r="D2495">
        <v>2324264.11</v>
      </c>
    </row>
    <row r="2496" spans="1:4">
      <c r="A2496" s="4">
        <v>41094.597222222219</v>
      </c>
      <c r="B2496">
        <v>15.32</v>
      </c>
      <c r="C2496">
        <v>133828</v>
      </c>
      <c r="D2496">
        <v>2052046.7</v>
      </c>
    </row>
    <row r="2497" spans="1:4">
      <c r="A2497" s="4">
        <v>41094.604166666664</v>
      </c>
      <c r="B2497">
        <v>15.32</v>
      </c>
      <c r="C2497">
        <v>72904</v>
      </c>
      <c r="D2497">
        <v>1117357.27</v>
      </c>
    </row>
    <row r="2498" spans="1:4">
      <c r="A2498" s="4">
        <v>41094.611111111109</v>
      </c>
      <c r="B2498">
        <v>15.31</v>
      </c>
      <c r="C2498">
        <v>116420</v>
      </c>
      <c r="D2498">
        <v>1783912.42</v>
      </c>
    </row>
    <row r="2499" spans="1:4">
      <c r="A2499" s="4">
        <v>41094.618055555555</v>
      </c>
      <c r="B2499">
        <v>15.35</v>
      </c>
      <c r="C2499">
        <v>245477</v>
      </c>
      <c r="D2499">
        <v>3760352.81</v>
      </c>
    </row>
    <row r="2500" spans="1:4">
      <c r="A2500" s="4">
        <v>41094.625</v>
      </c>
      <c r="B2500">
        <v>15.36</v>
      </c>
      <c r="C2500">
        <v>217130</v>
      </c>
      <c r="D2500">
        <v>3333659.2</v>
      </c>
    </row>
    <row r="2501" spans="1:4">
      <c r="A2501" s="4">
        <v>41095.402777777781</v>
      </c>
      <c r="B2501">
        <v>15.26</v>
      </c>
      <c r="C2501">
        <v>110359</v>
      </c>
      <c r="D2501">
        <v>1686445.16</v>
      </c>
    </row>
    <row r="2502" spans="1:4">
      <c r="A2502" s="4">
        <v>41095.409722222219</v>
      </c>
      <c r="B2502">
        <v>15.22</v>
      </c>
      <c r="C2502">
        <v>139641</v>
      </c>
      <c r="D2502">
        <v>2128743.84</v>
      </c>
    </row>
    <row r="2503" spans="1:4">
      <c r="A2503" s="4">
        <v>41095.416666666664</v>
      </c>
      <c r="B2503">
        <v>15.13</v>
      </c>
      <c r="C2503">
        <v>163800</v>
      </c>
      <c r="D2503">
        <v>2485281</v>
      </c>
    </row>
    <row r="2504" spans="1:4">
      <c r="A2504" s="4">
        <v>41095.423611111109</v>
      </c>
      <c r="B2504">
        <v>15.04</v>
      </c>
      <c r="C2504">
        <v>229400</v>
      </c>
      <c r="D2504">
        <v>3462476.98</v>
      </c>
    </row>
    <row r="2505" spans="1:4">
      <c r="A2505" s="4">
        <v>41095.430555555555</v>
      </c>
      <c r="B2505">
        <v>15.12</v>
      </c>
      <c r="C2505">
        <v>208535</v>
      </c>
      <c r="D2505">
        <v>3136108.37</v>
      </c>
    </row>
    <row r="2506" spans="1:4">
      <c r="A2506" s="4">
        <v>41095.4375</v>
      </c>
      <c r="B2506">
        <v>15.1</v>
      </c>
      <c r="C2506">
        <v>82900</v>
      </c>
      <c r="D2506">
        <v>1253817.74</v>
      </c>
    </row>
    <row r="2507" spans="1:4">
      <c r="A2507" s="4">
        <v>41095.444444444445</v>
      </c>
      <c r="B2507">
        <v>15.13</v>
      </c>
      <c r="C2507">
        <v>44500</v>
      </c>
      <c r="D2507">
        <v>672252</v>
      </c>
    </row>
    <row r="2508" spans="1:4">
      <c r="A2508" s="4">
        <v>41095.451388888891</v>
      </c>
      <c r="B2508">
        <v>15.06</v>
      </c>
      <c r="C2508">
        <v>108100</v>
      </c>
      <c r="D2508">
        <v>1632159.59</v>
      </c>
    </row>
    <row r="2509" spans="1:4">
      <c r="A2509" s="4">
        <v>41095.458333333336</v>
      </c>
      <c r="B2509">
        <v>15.09</v>
      </c>
      <c r="C2509">
        <v>62900</v>
      </c>
      <c r="D2509">
        <v>948250</v>
      </c>
    </row>
    <row r="2510" spans="1:4">
      <c r="A2510" s="4">
        <v>41095.465277777781</v>
      </c>
      <c r="B2510">
        <v>15.04</v>
      </c>
      <c r="C2510">
        <v>136499</v>
      </c>
      <c r="D2510">
        <v>2059809.94</v>
      </c>
    </row>
    <row r="2511" spans="1:4">
      <c r="A2511" s="4">
        <v>41095.472222222219</v>
      </c>
      <c r="B2511">
        <v>15.1</v>
      </c>
      <c r="C2511">
        <v>47771</v>
      </c>
      <c r="D2511">
        <v>720313.84</v>
      </c>
    </row>
    <row r="2512" spans="1:4">
      <c r="A2512" s="4">
        <v>41095.479166666664</v>
      </c>
      <c r="B2512">
        <v>15.1</v>
      </c>
      <c r="C2512">
        <v>45760</v>
      </c>
      <c r="D2512">
        <v>691425</v>
      </c>
    </row>
    <row r="2513" spans="1:4">
      <c r="A2513" s="4">
        <v>41095.548611111109</v>
      </c>
      <c r="B2513">
        <v>15.07</v>
      </c>
      <c r="C2513">
        <v>62680</v>
      </c>
      <c r="D2513">
        <v>946323.8</v>
      </c>
    </row>
    <row r="2514" spans="1:4">
      <c r="A2514" s="4">
        <v>41095.555555555555</v>
      </c>
      <c r="B2514">
        <v>15.08</v>
      </c>
      <c r="C2514">
        <v>35660</v>
      </c>
      <c r="D2514">
        <v>537255.31000000006</v>
      </c>
    </row>
    <row r="2515" spans="1:4">
      <c r="A2515" s="4">
        <v>41095.5625</v>
      </c>
      <c r="B2515">
        <v>15.08</v>
      </c>
      <c r="C2515">
        <v>54530</v>
      </c>
      <c r="D2515">
        <v>821245.53</v>
      </c>
    </row>
    <row r="2516" spans="1:4">
      <c r="A2516" s="4">
        <v>41095.569444444445</v>
      </c>
      <c r="B2516">
        <v>15.09</v>
      </c>
      <c r="C2516">
        <v>20245</v>
      </c>
      <c r="D2516">
        <v>305491.24</v>
      </c>
    </row>
    <row r="2517" spans="1:4">
      <c r="A2517" s="4">
        <v>41095.576388888891</v>
      </c>
      <c r="B2517">
        <v>15.05</v>
      </c>
      <c r="C2517">
        <v>97175</v>
      </c>
      <c r="D2517">
        <v>1463558.05</v>
      </c>
    </row>
    <row r="2518" spans="1:4">
      <c r="A2518" s="4">
        <v>41095.583333333336</v>
      </c>
      <c r="B2518">
        <v>15.06</v>
      </c>
      <c r="C2518">
        <v>66115</v>
      </c>
      <c r="D2518">
        <v>996350.77</v>
      </c>
    </row>
    <row r="2519" spans="1:4">
      <c r="A2519" s="4">
        <v>41095.590277777781</v>
      </c>
      <c r="B2519">
        <v>15.07</v>
      </c>
      <c r="C2519">
        <v>51120</v>
      </c>
      <c r="D2519">
        <v>770743.2</v>
      </c>
    </row>
    <row r="2520" spans="1:4">
      <c r="A2520" s="4">
        <v>41095.597222222219</v>
      </c>
      <c r="B2520">
        <v>15.11</v>
      </c>
      <c r="C2520">
        <v>170915</v>
      </c>
      <c r="D2520">
        <v>2573263.04</v>
      </c>
    </row>
    <row r="2521" spans="1:4">
      <c r="A2521" s="4">
        <v>41095.604166666664</v>
      </c>
      <c r="B2521">
        <v>15.1</v>
      </c>
      <c r="C2521">
        <v>141505</v>
      </c>
      <c r="D2521">
        <v>2136266.9500000002</v>
      </c>
    </row>
    <row r="2522" spans="1:4">
      <c r="A2522" s="4">
        <v>41095.611111111109</v>
      </c>
      <c r="B2522">
        <v>15.08</v>
      </c>
      <c r="C2522">
        <v>34827</v>
      </c>
      <c r="D2522">
        <v>525453.71</v>
      </c>
    </row>
    <row r="2523" spans="1:4">
      <c r="A2523" s="4">
        <v>41095.618055555555</v>
      </c>
      <c r="B2523">
        <v>15.05</v>
      </c>
      <c r="C2523">
        <v>79383</v>
      </c>
      <c r="D2523">
        <v>1196371.97</v>
      </c>
    </row>
    <row r="2524" spans="1:4">
      <c r="A2524" s="4">
        <v>41095.625</v>
      </c>
      <c r="B2524">
        <v>15.09</v>
      </c>
      <c r="C2524">
        <v>222094</v>
      </c>
      <c r="D2524">
        <v>3343009.77</v>
      </c>
    </row>
    <row r="2525" spans="1:4">
      <c r="A2525" s="4">
        <v>41096.402777777781</v>
      </c>
      <c r="B2525">
        <v>15.12</v>
      </c>
      <c r="C2525">
        <v>81000</v>
      </c>
      <c r="D2525">
        <v>1224775</v>
      </c>
    </row>
    <row r="2526" spans="1:4">
      <c r="A2526" s="4">
        <v>41096.409722222219</v>
      </c>
      <c r="B2526">
        <v>15.02</v>
      </c>
      <c r="C2526">
        <v>143500</v>
      </c>
      <c r="D2526">
        <v>2165455</v>
      </c>
    </row>
    <row r="2527" spans="1:4">
      <c r="A2527" s="4">
        <v>41096.416666666664</v>
      </c>
      <c r="B2527">
        <v>14.95</v>
      </c>
      <c r="C2527">
        <v>122800</v>
      </c>
      <c r="D2527">
        <v>1838177.92</v>
      </c>
    </row>
    <row r="2528" spans="1:4">
      <c r="A2528" s="4">
        <v>41096.423611111109</v>
      </c>
      <c r="B2528">
        <v>14.94</v>
      </c>
      <c r="C2528">
        <v>130600</v>
      </c>
      <c r="D2528">
        <v>1951728</v>
      </c>
    </row>
    <row r="2529" spans="1:4">
      <c r="A2529" s="4">
        <v>41096.430555555555</v>
      </c>
      <c r="B2529">
        <v>14.79</v>
      </c>
      <c r="C2529">
        <v>338000</v>
      </c>
      <c r="D2529">
        <v>5027526</v>
      </c>
    </row>
    <row r="2530" spans="1:4">
      <c r="A2530" s="4">
        <v>41096.4375</v>
      </c>
      <c r="B2530">
        <v>14.73</v>
      </c>
      <c r="C2530">
        <v>354505</v>
      </c>
      <c r="D2530">
        <v>5216530.45</v>
      </c>
    </row>
    <row r="2531" spans="1:4">
      <c r="A2531" s="4">
        <v>41096.444444444445</v>
      </c>
      <c r="B2531">
        <v>14.73</v>
      </c>
      <c r="C2531">
        <v>97016</v>
      </c>
      <c r="D2531">
        <v>1427922.29</v>
      </c>
    </row>
    <row r="2532" spans="1:4">
      <c r="A2532" s="4">
        <v>41096.451388888891</v>
      </c>
      <c r="B2532">
        <v>14.79</v>
      </c>
      <c r="C2532">
        <v>96401</v>
      </c>
      <c r="D2532">
        <v>1422509.85</v>
      </c>
    </row>
    <row r="2533" spans="1:4">
      <c r="A2533" s="4">
        <v>41096.458333333336</v>
      </c>
      <c r="B2533">
        <v>14.8</v>
      </c>
      <c r="C2533">
        <v>45600</v>
      </c>
      <c r="D2533">
        <v>675974</v>
      </c>
    </row>
    <row r="2534" spans="1:4">
      <c r="A2534" s="4">
        <v>41096.465277777781</v>
      </c>
      <c r="B2534">
        <v>14.7</v>
      </c>
      <c r="C2534">
        <v>120474</v>
      </c>
      <c r="D2534">
        <v>1776695.56</v>
      </c>
    </row>
    <row r="2535" spans="1:4">
      <c r="A2535" s="4">
        <v>41096.472222222219</v>
      </c>
      <c r="B2535">
        <v>14.69</v>
      </c>
      <c r="C2535">
        <v>121509</v>
      </c>
      <c r="D2535">
        <v>1785436.88</v>
      </c>
    </row>
    <row r="2536" spans="1:4">
      <c r="A2536" s="4">
        <v>41096.479166666664</v>
      </c>
      <c r="B2536">
        <v>14.82</v>
      </c>
      <c r="C2536">
        <v>73452</v>
      </c>
      <c r="D2536">
        <v>1082921.49</v>
      </c>
    </row>
    <row r="2537" spans="1:4">
      <c r="A2537" s="4">
        <v>41096.548611111109</v>
      </c>
      <c r="B2537">
        <v>14.66</v>
      </c>
      <c r="C2537">
        <v>194361</v>
      </c>
      <c r="D2537">
        <v>2856085.47</v>
      </c>
    </row>
    <row r="2538" spans="1:4">
      <c r="A2538" s="4">
        <v>41096.555555555555</v>
      </c>
      <c r="B2538">
        <v>14.65</v>
      </c>
      <c r="C2538">
        <v>113086</v>
      </c>
      <c r="D2538">
        <v>1658113.76</v>
      </c>
    </row>
    <row r="2539" spans="1:4">
      <c r="A2539" s="4">
        <v>41096.5625</v>
      </c>
      <c r="B2539">
        <v>14.59</v>
      </c>
      <c r="C2539">
        <v>342300</v>
      </c>
      <c r="D2539">
        <v>5005413.88</v>
      </c>
    </row>
    <row r="2540" spans="1:4">
      <c r="A2540" s="4">
        <v>41096.569444444445</v>
      </c>
      <c r="B2540">
        <v>14.65</v>
      </c>
      <c r="C2540">
        <v>589311</v>
      </c>
      <c r="D2540">
        <v>8635261.7899999991</v>
      </c>
    </row>
    <row r="2541" spans="1:4">
      <c r="A2541" s="4">
        <v>41096.576388888891</v>
      </c>
      <c r="B2541">
        <v>14.61</v>
      </c>
      <c r="C2541">
        <v>380400</v>
      </c>
      <c r="D2541">
        <v>5556405</v>
      </c>
    </row>
    <row r="2542" spans="1:4">
      <c r="A2542" s="4">
        <v>41096.583333333336</v>
      </c>
      <c r="B2542">
        <v>14.6</v>
      </c>
      <c r="C2542">
        <v>307401</v>
      </c>
      <c r="D2542">
        <v>4489144.5999999996</v>
      </c>
    </row>
    <row r="2543" spans="1:4">
      <c r="A2543" s="4">
        <v>41096.590277777781</v>
      </c>
      <c r="B2543">
        <v>14.7</v>
      </c>
      <c r="C2543">
        <v>328531</v>
      </c>
      <c r="D2543">
        <v>4812005.5999999996</v>
      </c>
    </row>
    <row r="2544" spans="1:4">
      <c r="A2544" s="4">
        <v>41096.597222222219</v>
      </c>
      <c r="B2544">
        <v>14.95</v>
      </c>
      <c r="C2544">
        <v>300774</v>
      </c>
      <c r="D2544">
        <v>4471878.87</v>
      </c>
    </row>
    <row r="2545" spans="1:4">
      <c r="A2545" s="4">
        <v>41096.604166666664</v>
      </c>
      <c r="B2545">
        <v>15.09</v>
      </c>
      <c r="C2545">
        <v>325459</v>
      </c>
      <c r="D2545">
        <v>4891152.07</v>
      </c>
    </row>
    <row r="2546" spans="1:4">
      <c r="A2546" s="4">
        <v>41096.611111111109</v>
      </c>
      <c r="B2546">
        <v>15.07</v>
      </c>
      <c r="C2546">
        <v>247703</v>
      </c>
      <c r="D2546">
        <v>3730586.59</v>
      </c>
    </row>
    <row r="2547" spans="1:4">
      <c r="A2547" s="4">
        <v>41096.618055555555</v>
      </c>
      <c r="B2547">
        <v>15.05</v>
      </c>
      <c r="C2547">
        <v>248324</v>
      </c>
      <c r="D2547">
        <v>3737943.08</v>
      </c>
    </row>
    <row r="2548" spans="1:4">
      <c r="A2548" s="4">
        <v>41096.625</v>
      </c>
      <c r="B2548">
        <v>15.04</v>
      </c>
      <c r="C2548">
        <v>235467</v>
      </c>
      <c r="D2548">
        <v>3542842.76</v>
      </c>
    </row>
    <row r="2549" spans="1:4">
      <c r="A2549" s="4">
        <v>41099.402777777781</v>
      </c>
      <c r="B2549">
        <v>14.9</v>
      </c>
      <c r="C2549">
        <v>484689</v>
      </c>
      <c r="D2549">
        <v>7199806.3600000003</v>
      </c>
    </row>
    <row r="2550" spans="1:4">
      <c r="A2550" s="4">
        <v>41099.409722222219</v>
      </c>
      <c r="B2550">
        <v>15.06</v>
      </c>
      <c r="C2550">
        <v>263448</v>
      </c>
      <c r="D2550">
        <v>3943994.94</v>
      </c>
    </row>
    <row r="2551" spans="1:4">
      <c r="A2551" s="4">
        <v>41099.416666666664</v>
      </c>
      <c r="B2551">
        <v>15.07</v>
      </c>
      <c r="C2551">
        <v>315140</v>
      </c>
      <c r="D2551">
        <v>4765399.8099999996</v>
      </c>
    </row>
    <row r="2552" spans="1:4">
      <c r="A2552" s="4">
        <v>41099.423611111109</v>
      </c>
      <c r="B2552">
        <v>15.09</v>
      </c>
      <c r="C2552">
        <v>98250</v>
      </c>
      <c r="D2552">
        <v>1481568.43</v>
      </c>
    </row>
    <row r="2553" spans="1:4">
      <c r="A2553" s="4">
        <v>41099.430555555555</v>
      </c>
      <c r="B2553">
        <v>15.04</v>
      </c>
      <c r="C2553">
        <v>223374</v>
      </c>
      <c r="D2553">
        <v>3363264.93</v>
      </c>
    </row>
    <row r="2554" spans="1:4">
      <c r="A2554" s="4">
        <v>41099.4375</v>
      </c>
      <c r="B2554">
        <v>15.05</v>
      </c>
      <c r="C2554">
        <v>224406</v>
      </c>
      <c r="D2554">
        <v>3373646.9</v>
      </c>
    </row>
    <row r="2555" spans="1:4">
      <c r="A2555" s="4">
        <v>41099.444444444445</v>
      </c>
      <c r="B2555">
        <v>15.07</v>
      </c>
      <c r="C2555">
        <v>76850</v>
      </c>
      <c r="D2555">
        <v>1156859</v>
      </c>
    </row>
    <row r="2556" spans="1:4">
      <c r="A2556" s="4">
        <v>41099.451388888891</v>
      </c>
      <c r="B2556">
        <v>14.95</v>
      </c>
      <c r="C2556">
        <v>273850</v>
      </c>
      <c r="D2556">
        <v>4111393.98</v>
      </c>
    </row>
    <row r="2557" spans="1:4">
      <c r="A2557" s="4">
        <v>41099.458333333336</v>
      </c>
      <c r="B2557">
        <v>14.98</v>
      </c>
      <c r="C2557">
        <v>161453</v>
      </c>
      <c r="D2557">
        <v>2415442.4500000002</v>
      </c>
    </row>
    <row r="2558" spans="1:4">
      <c r="A2558" s="4">
        <v>41099.465277777781</v>
      </c>
      <c r="B2558">
        <v>14.95</v>
      </c>
      <c r="C2558">
        <v>160513</v>
      </c>
      <c r="D2558">
        <v>2396963.35</v>
      </c>
    </row>
    <row r="2559" spans="1:4">
      <c r="A2559" s="4">
        <v>41099.472222222219</v>
      </c>
      <c r="B2559">
        <v>14.91</v>
      </c>
      <c r="C2559">
        <v>85600</v>
      </c>
      <c r="D2559">
        <v>1277849.3999999999</v>
      </c>
    </row>
    <row r="2560" spans="1:4">
      <c r="A2560" s="4">
        <v>41099.479166666664</v>
      </c>
      <c r="B2560">
        <v>14.89</v>
      </c>
      <c r="C2560">
        <v>99476</v>
      </c>
      <c r="D2560">
        <v>1483252.16</v>
      </c>
    </row>
    <row r="2561" spans="1:4">
      <c r="A2561" s="4">
        <v>41099.548611111109</v>
      </c>
      <c r="B2561">
        <v>14.89</v>
      </c>
      <c r="C2561">
        <v>109079</v>
      </c>
      <c r="D2561">
        <v>1625434.52</v>
      </c>
    </row>
    <row r="2562" spans="1:4">
      <c r="A2562" s="4">
        <v>41099.555555555555</v>
      </c>
      <c r="B2562">
        <v>14.88</v>
      </c>
      <c r="C2562">
        <v>71649</v>
      </c>
      <c r="D2562">
        <v>1066748.25</v>
      </c>
    </row>
    <row r="2563" spans="1:4">
      <c r="A2563" s="4">
        <v>41099.5625</v>
      </c>
      <c r="B2563">
        <v>14.92</v>
      </c>
      <c r="C2563">
        <v>79043</v>
      </c>
      <c r="D2563">
        <v>1178466.6599999999</v>
      </c>
    </row>
    <row r="2564" spans="1:4">
      <c r="A2564" s="4">
        <v>41099.569444444445</v>
      </c>
      <c r="B2564">
        <v>14.94</v>
      </c>
      <c r="C2564">
        <v>64943</v>
      </c>
      <c r="D2564">
        <v>969059.68</v>
      </c>
    </row>
    <row r="2565" spans="1:4">
      <c r="A2565" s="4">
        <v>41099.576388888891</v>
      </c>
      <c r="B2565">
        <v>14.93</v>
      </c>
      <c r="C2565">
        <v>72766</v>
      </c>
      <c r="D2565">
        <v>1086855.3799999999</v>
      </c>
    </row>
    <row r="2566" spans="1:4">
      <c r="A2566" s="4">
        <v>41099.583333333336</v>
      </c>
      <c r="B2566">
        <v>14.88</v>
      </c>
      <c r="C2566">
        <v>164822</v>
      </c>
      <c r="D2566">
        <v>2455654.7400000002</v>
      </c>
    </row>
    <row r="2567" spans="1:4">
      <c r="A2567" s="4">
        <v>41099.590277777781</v>
      </c>
      <c r="B2567">
        <v>14.78</v>
      </c>
      <c r="C2567">
        <v>455917</v>
      </c>
      <c r="D2567">
        <v>6754437.2300000004</v>
      </c>
    </row>
    <row r="2568" spans="1:4">
      <c r="A2568" s="4">
        <v>41099.597222222219</v>
      </c>
      <c r="B2568">
        <v>14.79</v>
      </c>
      <c r="C2568">
        <v>159886</v>
      </c>
      <c r="D2568">
        <v>2360779.79</v>
      </c>
    </row>
    <row r="2569" spans="1:4">
      <c r="A2569" s="4">
        <v>41099.604166666664</v>
      </c>
      <c r="B2569">
        <v>14.79</v>
      </c>
      <c r="C2569">
        <v>108621</v>
      </c>
      <c r="D2569">
        <v>1604987.33</v>
      </c>
    </row>
    <row r="2570" spans="1:4">
      <c r="A2570" s="4">
        <v>41099.611111111109</v>
      </c>
      <c r="B2570">
        <v>14.74</v>
      </c>
      <c r="C2570">
        <v>105604</v>
      </c>
      <c r="D2570">
        <v>1558617.27</v>
      </c>
    </row>
    <row r="2571" spans="1:4">
      <c r="A2571" s="4">
        <v>41099.618055555555</v>
      </c>
      <c r="B2571">
        <v>14.74</v>
      </c>
      <c r="C2571">
        <v>80910</v>
      </c>
      <c r="D2571">
        <v>1192532.54</v>
      </c>
    </row>
    <row r="2572" spans="1:4">
      <c r="A2572" s="4">
        <v>41099.625</v>
      </c>
      <c r="B2572">
        <v>14.7</v>
      </c>
      <c r="C2572">
        <v>184759</v>
      </c>
      <c r="D2572">
        <v>2717480.09</v>
      </c>
    </row>
    <row r="2573" spans="1:4">
      <c r="A2573" s="4">
        <v>41100.402777777781</v>
      </c>
      <c r="B2573">
        <v>14.53</v>
      </c>
      <c r="C2573">
        <v>351351</v>
      </c>
      <c r="D2573">
        <v>5117536.26</v>
      </c>
    </row>
    <row r="2574" spans="1:4">
      <c r="A2574" s="4">
        <v>41100.409722222219</v>
      </c>
      <c r="B2574">
        <v>14.52</v>
      </c>
      <c r="C2574">
        <v>195264</v>
      </c>
      <c r="D2574">
        <v>2841402.82</v>
      </c>
    </row>
    <row r="2575" spans="1:4">
      <c r="A2575" s="4">
        <v>41100.416666666664</v>
      </c>
      <c r="B2575">
        <v>14.55</v>
      </c>
      <c r="C2575">
        <v>312582</v>
      </c>
      <c r="D2575">
        <v>4551467.87</v>
      </c>
    </row>
    <row r="2576" spans="1:4">
      <c r="A2576" s="4">
        <v>41100.423611111109</v>
      </c>
      <c r="B2576">
        <v>14.53</v>
      </c>
      <c r="C2576">
        <v>112102</v>
      </c>
      <c r="D2576">
        <v>1629547.66</v>
      </c>
    </row>
    <row r="2577" spans="1:4">
      <c r="A2577" s="4">
        <v>41100.430555555555</v>
      </c>
      <c r="B2577">
        <v>14.6</v>
      </c>
      <c r="C2577">
        <v>313066</v>
      </c>
      <c r="D2577">
        <v>4568135.53</v>
      </c>
    </row>
    <row r="2578" spans="1:4">
      <c r="A2578" s="4">
        <v>41100.4375</v>
      </c>
      <c r="B2578">
        <v>14.61</v>
      </c>
      <c r="C2578">
        <v>123168</v>
      </c>
      <c r="D2578">
        <v>1798037.48</v>
      </c>
    </row>
    <row r="2579" spans="1:4">
      <c r="A2579" s="4">
        <v>41100.444444444445</v>
      </c>
      <c r="B2579">
        <v>14.72</v>
      </c>
      <c r="C2579">
        <v>153098</v>
      </c>
      <c r="D2579">
        <v>2250023.3199999998</v>
      </c>
    </row>
    <row r="2580" spans="1:4">
      <c r="A2580" s="4">
        <v>41100.451388888891</v>
      </c>
      <c r="B2580">
        <v>14.7</v>
      </c>
      <c r="C2580">
        <v>90105</v>
      </c>
      <c r="D2580">
        <v>1323247.43</v>
      </c>
    </row>
    <row r="2581" spans="1:4">
      <c r="A2581" s="4">
        <v>41100.458333333336</v>
      </c>
      <c r="B2581">
        <v>14.69</v>
      </c>
      <c r="C2581">
        <v>63594</v>
      </c>
      <c r="D2581">
        <v>934246.84</v>
      </c>
    </row>
    <row r="2582" spans="1:4">
      <c r="A2582" s="4">
        <v>41100.465277777781</v>
      </c>
      <c r="B2582">
        <v>14.7</v>
      </c>
      <c r="C2582">
        <v>121500</v>
      </c>
      <c r="D2582">
        <v>1785407.01</v>
      </c>
    </row>
    <row r="2583" spans="1:4">
      <c r="A2583" s="4">
        <v>41100.472222222219</v>
      </c>
      <c r="B2583">
        <v>14.75</v>
      </c>
      <c r="C2583">
        <v>60200</v>
      </c>
      <c r="D2583">
        <v>887038.69</v>
      </c>
    </row>
    <row r="2584" spans="1:4">
      <c r="A2584" s="4">
        <v>41100.479166666664</v>
      </c>
      <c r="B2584">
        <v>14.74</v>
      </c>
      <c r="C2584">
        <v>107055</v>
      </c>
      <c r="D2584">
        <v>1579709.38</v>
      </c>
    </row>
    <row r="2585" spans="1:4">
      <c r="A2585" s="4">
        <v>41100.548611111109</v>
      </c>
      <c r="B2585">
        <v>14.79</v>
      </c>
      <c r="C2585">
        <v>56970</v>
      </c>
      <c r="D2585">
        <v>841484.19</v>
      </c>
    </row>
    <row r="2586" spans="1:4">
      <c r="A2586" s="4">
        <v>41100.555555555555</v>
      </c>
      <c r="B2586">
        <v>14.75</v>
      </c>
      <c r="C2586">
        <v>34900</v>
      </c>
      <c r="D2586">
        <v>515484.39</v>
      </c>
    </row>
    <row r="2587" spans="1:4">
      <c r="A2587" s="4">
        <v>41100.5625</v>
      </c>
      <c r="B2587">
        <v>14.75</v>
      </c>
      <c r="C2587">
        <v>21000</v>
      </c>
      <c r="D2587">
        <v>310226.43</v>
      </c>
    </row>
    <row r="2588" spans="1:4">
      <c r="A2588" s="4">
        <v>41100.569444444445</v>
      </c>
      <c r="B2588">
        <v>14.73</v>
      </c>
      <c r="C2588">
        <v>40715</v>
      </c>
      <c r="D2588">
        <v>600316.80000000005</v>
      </c>
    </row>
    <row r="2589" spans="1:4">
      <c r="A2589" s="4">
        <v>41100.576388888891</v>
      </c>
      <c r="B2589">
        <v>14.79</v>
      </c>
      <c r="C2589">
        <v>72766</v>
      </c>
      <c r="D2589">
        <v>1073824.8999999999</v>
      </c>
    </row>
    <row r="2590" spans="1:4">
      <c r="A2590" s="4">
        <v>41100.583333333336</v>
      </c>
      <c r="B2590">
        <v>14.93</v>
      </c>
      <c r="C2590">
        <v>160567</v>
      </c>
      <c r="D2590">
        <v>2384968.54</v>
      </c>
    </row>
    <row r="2591" spans="1:4">
      <c r="A2591" s="4">
        <v>41100.590277777781</v>
      </c>
      <c r="B2591">
        <v>14.91</v>
      </c>
      <c r="C2591">
        <v>107744</v>
      </c>
      <c r="D2591">
        <v>1607830.23</v>
      </c>
    </row>
    <row r="2592" spans="1:4">
      <c r="A2592" s="4">
        <v>41100.597222222219</v>
      </c>
      <c r="B2592">
        <v>14.96</v>
      </c>
      <c r="C2592">
        <v>485739</v>
      </c>
      <c r="D2592">
        <v>7272157.4699999997</v>
      </c>
    </row>
    <row r="2593" spans="1:4">
      <c r="A2593" s="4">
        <v>41100.604166666664</v>
      </c>
      <c r="B2593">
        <v>15.1</v>
      </c>
      <c r="C2593">
        <v>837042</v>
      </c>
      <c r="D2593">
        <v>12632390.15</v>
      </c>
    </row>
    <row r="2594" spans="1:4">
      <c r="A2594" s="4">
        <v>41100.611111111109</v>
      </c>
      <c r="B2594">
        <v>15.17</v>
      </c>
      <c r="C2594">
        <v>786027</v>
      </c>
      <c r="D2594">
        <v>11938987.720000001</v>
      </c>
    </row>
    <row r="2595" spans="1:4">
      <c r="A2595" s="4">
        <v>41100.618055555555</v>
      </c>
      <c r="B2595">
        <v>15.1</v>
      </c>
      <c r="C2595">
        <v>230100</v>
      </c>
      <c r="D2595">
        <v>3483087.15</v>
      </c>
    </row>
    <row r="2596" spans="1:4">
      <c r="A2596" s="4">
        <v>41100.625</v>
      </c>
      <c r="B2596">
        <v>15.17</v>
      </c>
      <c r="C2596">
        <v>341437</v>
      </c>
      <c r="D2596">
        <v>5169506.91</v>
      </c>
    </row>
    <row r="2597" spans="1:4">
      <c r="A2597" s="4">
        <v>41101.402777777781</v>
      </c>
      <c r="B2597">
        <v>15.09</v>
      </c>
      <c r="C2597">
        <v>125050</v>
      </c>
      <c r="D2597">
        <v>1893241.57</v>
      </c>
    </row>
    <row r="2598" spans="1:4">
      <c r="A2598" s="4">
        <v>41101.409722222219</v>
      </c>
      <c r="B2598">
        <v>15.21</v>
      </c>
      <c r="C2598">
        <v>232557</v>
      </c>
      <c r="D2598">
        <v>3532053.9</v>
      </c>
    </row>
    <row r="2599" spans="1:4">
      <c r="A2599" s="4">
        <v>41101.416666666664</v>
      </c>
      <c r="B2599">
        <v>15.12</v>
      </c>
      <c r="C2599">
        <v>105265</v>
      </c>
      <c r="D2599">
        <v>1597730.04</v>
      </c>
    </row>
    <row r="2600" spans="1:4">
      <c r="A2600" s="4">
        <v>41101.423611111109</v>
      </c>
      <c r="B2600">
        <v>15.15</v>
      </c>
      <c r="C2600">
        <v>147336</v>
      </c>
      <c r="D2600">
        <v>2222110.1800000002</v>
      </c>
    </row>
    <row r="2601" spans="1:4">
      <c r="A2601" s="4">
        <v>41101.430555555555</v>
      </c>
      <c r="B2601">
        <v>15.15</v>
      </c>
      <c r="C2601">
        <v>113070</v>
      </c>
      <c r="D2601">
        <v>1716016.18</v>
      </c>
    </row>
    <row r="2602" spans="1:4">
      <c r="A2602" s="4">
        <v>41101.4375</v>
      </c>
      <c r="B2602">
        <v>15.17</v>
      </c>
      <c r="C2602">
        <v>261351</v>
      </c>
      <c r="D2602">
        <v>3976705.07</v>
      </c>
    </row>
    <row r="2603" spans="1:4">
      <c r="A2603" s="4">
        <v>41101.444444444445</v>
      </c>
      <c r="B2603">
        <v>15.19</v>
      </c>
      <c r="C2603">
        <v>142200</v>
      </c>
      <c r="D2603">
        <v>2162878</v>
      </c>
    </row>
    <row r="2604" spans="1:4">
      <c r="A2604" s="4">
        <v>41101.451388888891</v>
      </c>
      <c r="B2604">
        <v>15.14</v>
      </c>
      <c r="C2604">
        <v>106300</v>
      </c>
      <c r="D2604">
        <v>1610883.17</v>
      </c>
    </row>
    <row r="2605" spans="1:4">
      <c r="A2605" s="4">
        <v>41101.458333333336</v>
      </c>
      <c r="B2605">
        <v>15.18</v>
      </c>
      <c r="C2605">
        <v>128111</v>
      </c>
      <c r="D2605">
        <v>1937942.83</v>
      </c>
    </row>
    <row r="2606" spans="1:4">
      <c r="A2606" s="4">
        <v>41101.465277777781</v>
      </c>
      <c r="B2606">
        <v>15.14</v>
      </c>
      <c r="C2606">
        <v>108805</v>
      </c>
      <c r="D2606">
        <v>1646271.8</v>
      </c>
    </row>
    <row r="2607" spans="1:4">
      <c r="A2607" s="4">
        <v>41101.472222222219</v>
      </c>
      <c r="B2607">
        <v>15.13</v>
      </c>
      <c r="C2607">
        <v>93290</v>
      </c>
      <c r="D2607">
        <v>1411098.67</v>
      </c>
    </row>
    <row r="2608" spans="1:4">
      <c r="A2608" s="4">
        <v>41101.479166666664</v>
      </c>
      <c r="B2608">
        <v>15.11</v>
      </c>
      <c r="C2608">
        <v>120595</v>
      </c>
      <c r="D2608">
        <v>1824067.81</v>
      </c>
    </row>
    <row r="2609" spans="1:4">
      <c r="A2609" s="4">
        <v>41101.548611111109</v>
      </c>
      <c r="B2609">
        <v>15.12</v>
      </c>
      <c r="C2609">
        <v>57371</v>
      </c>
      <c r="D2609">
        <v>867216.98</v>
      </c>
    </row>
    <row r="2610" spans="1:4">
      <c r="A2610" s="4">
        <v>41101.555555555555</v>
      </c>
      <c r="B2610">
        <v>15.18</v>
      </c>
      <c r="C2610">
        <v>76956</v>
      </c>
      <c r="D2610">
        <v>1165588.95</v>
      </c>
    </row>
    <row r="2611" spans="1:4">
      <c r="A2611" s="4">
        <v>41101.5625</v>
      </c>
      <c r="B2611">
        <v>15.17</v>
      </c>
      <c r="C2611">
        <v>43559</v>
      </c>
      <c r="D2611">
        <v>661267.19999999995</v>
      </c>
    </row>
    <row r="2612" spans="1:4">
      <c r="A2612" s="4">
        <v>41101.569444444445</v>
      </c>
      <c r="B2612">
        <v>15.24</v>
      </c>
      <c r="C2612">
        <v>201738</v>
      </c>
      <c r="D2612">
        <v>3067532.99</v>
      </c>
    </row>
    <row r="2613" spans="1:4">
      <c r="A2613" s="4">
        <v>41101.576388888891</v>
      </c>
      <c r="B2613">
        <v>15.25</v>
      </c>
      <c r="C2613">
        <v>131866</v>
      </c>
      <c r="D2613">
        <v>2008977.33</v>
      </c>
    </row>
    <row r="2614" spans="1:4">
      <c r="A2614" s="4">
        <v>41101.583333333336</v>
      </c>
      <c r="B2614">
        <v>15.24</v>
      </c>
      <c r="C2614">
        <v>200100</v>
      </c>
      <c r="D2614">
        <v>3051157.7</v>
      </c>
    </row>
    <row r="2615" spans="1:4">
      <c r="A2615" s="4">
        <v>41101.590277777781</v>
      </c>
      <c r="B2615">
        <v>15.2</v>
      </c>
      <c r="C2615">
        <v>105372</v>
      </c>
      <c r="D2615">
        <v>1603898.96</v>
      </c>
    </row>
    <row r="2616" spans="1:4">
      <c r="A2616" s="4">
        <v>41101.597222222219</v>
      </c>
      <c r="B2616">
        <v>15.22</v>
      </c>
      <c r="C2616">
        <v>73326</v>
      </c>
      <c r="D2616">
        <v>1114237.43</v>
      </c>
    </row>
    <row r="2617" spans="1:4">
      <c r="A2617" s="4">
        <v>41101.604166666664</v>
      </c>
      <c r="B2617">
        <v>15.22</v>
      </c>
      <c r="C2617">
        <v>46792</v>
      </c>
      <c r="D2617">
        <v>711458.72</v>
      </c>
    </row>
    <row r="2618" spans="1:4">
      <c r="A2618" s="4">
        <v>41101.611111111109</v>
      </c>
      <c r="B2618">
        <v>15.21</v>
      </c>
      <c r="C2618">
        <v>93749</v>
      </c>
      <c r="D2618">
        <v>1426905.82</v>
      </c>
    </row>
    <row r="2619" spans="1:4">
      <c r="A2619" s="4">
        <v>41101.618055555555</v>
      </c>
      <c r="B2619">
        <v>15.26</v>
      </c>
      <c r="C2619">
        <v>322147</v>
      </c>
      <c r="D2619">
        <v>4908444.38</v>
      </c>
    </row>
    <row r="2620" spans="1:4">
      <c r="A2620" s="4">
        <v>41101.625</v>
      </c>
      <c r="B2620">
        <v>15.24</v>
      </c>
      <c r="C2620">
        <v>161360</v>
      </c>
      <c r="D2620">
        <v>2458819.61</v>
      </c>
    </row>
    <row r="2621" spans="1:4">
      <c r="A2621" s="4">
        <v>41102.402777777781</v>
      </c>
      <c r="B2621">
        <v>15.13</v>
      </c>
      <c r="C2621">
        <v>141200</v>
      </c>
      <c r="D2621">
        <v>2144709</v>
      </c>
    </row>
    <row r="2622" spans="1:4">
      <c r="A2622" s="4">
        <v>41102.409722222219</v>
      </c>
      <c r="B2622">
        <v>15.17</v>
      </c>
      <c r="C2622">
        <v>100494</v>
      </c>
      <c r="D2622">
        <v>1523297.16</v>
      </c>
    </row>
    <row r="2623" spans="1:4">
      <c r="A2623" s="4">
        <v>41102.416666666664</v>
      </c>
      <c r="B2623">
        <v>15.16</v>
      </c>
      <c r="C2623">
        <v>106137</v>
      </c>
      <c r="D2623">
        <v>1612804.85</v>
      </c>
    </row>
    <row r="2624" spans="1:4">
      <c r="A2624" s="4">
        <v>41102.423611111109</v>
      </c>
      <c r="B2624">
        <v>15.34</v>
      </c>
      <c r="C2624">
        <v>228522</v>
      </c>
      <c r="D2624">
        <v>3486144.33</v>
      </c>
    </row>
    <row r="2625" spans="1:4">
      <c r="A2625" s="4">
        <v>41102.430555555555</v>
      </c>
      <c r="B2625">
        <v>15.44</v>
      </c>
      <c r="C2625">
        <v>651799</v>
      </c>
      <c r="D2625">
        <v>10044147.939999999</v>
      </c>
    </row>
    <row r="2626" spans="1:4">
      <c r="A2626" s="4">
        <v>41102.4375</v>
      </c>
      <c r="B2626">
        <v>15.58</v>
      </c>
      <c r="C2626">
        <v>1029662</v>
      </c>
      <c r="D2626">
        <v>15987122.720000001</v>
      </c>
    </row>
    <row r="2627" spans="1:4">
      <c r="A2627" s="4">
        <v>41102.444444444445</v>
      </c>
      <c r="B2627">
        <v>15.71</v>
      </c>
      <c r="C2627">
        <v>1397914</v>
      </c>
      <c r="D2627">
        <v>21982352.870000001</v>
      </c>
    </row>
    <row r="2628" spans="1:4">
      <c r="A2628" s="4">
        <v>41102.451388888891</v>
      </c>
      <c r="B2628">
        <v>15.76</v>
      </c>
      <c r="C2628">
        <v>1385108</v>
      </c>
      <c r="D2628">
        <v>21891374.379999999</v>
      </c>
    </row>
    <row r="2629" spans="1:4">
      <c r="A2629" s="4">
        <v>41102.458333333336</v>
      </c>
      <c r="B2629">
        <v>15.8</v>
      </c>
      <c r="C2629">
        <v>652904</v>
      </c>
      <c r="D2629">
        <v>10315405.74</v>
      </c>
    </row>
    <row r="2630" spans="1:4">
      <c r="A2630" s="4">
        <v>41102.465277777781</v>
      </c>
      <c r="B2630">
        <v>15.8</v>
      </c>
      <c r="C2630">
        <v>738874</v>
      </c>
      <c r="D2630">
        <v>11673240.880000001</v>
      </c>
    </row>
    <row r="2631" spans="1:4">
      <c r="A2631" s="4">
        <v>41102.472222222219</v>
      </c>
      <c r="B2631">
        <v>15.7</v>
      </c>
      <c r="C2631">
        <v>812196</v>
      </c>
      <c r="D2631">
        <v>12812217.140000001</v>
      </c>
    </row>
    <row r="2632" spans="1:4">
      <c r="A2632" s="4">
        <v>41102.479166666664</v>
      </c>
      <c r="B2632">
        <v>15.79</v>
      </c>
      <c r="C2632">
        <v>594782</v>
      </c>
      <c r="D2632">
        <v>9357835.6999999993</v>
      </c>
    </row>
    <row r="2633" spans="1:4">
      <c r="A2633" s="4">
        <v>41102.548611111109</v>
      </c>
      <c r="B2633">
        <v>15.91</v>
      </c>
      <c r="C2633">
        <v>1843615</v>
      </c>
      <c r="D2633">
        <v>29395919.609999999</v>
      </c>
    </row>
    <row r="2634" spans="1:4">
      <c r="A2634" s="4">
        <v>41102.555555555555</v>
      </c>
      <c r="B2634">
        <v>15.92</v>
      </c>
      <c r="C2634">
        <v>333688</v>
      </c>
      <c r="D2634">
        <v>5313543.58</v>
      </c>
    </row>
    <row r="2635" spans="1:4">
      <c r="A2635" s="4">
        <v>41102.5625</v>
      </c>
      <c r="B2635">
        <v>15.89</v>
      </c>
      <c r="C2635">
        <v>304613</v>
      </c>
      <c r="D2635">
        <v>4844103.76</v>
      </c>
    </row>
    <row r="2636" spans="1:4">
      <c r="A2636" s="4">
        <v>41102.569444444445</v>
      </c>
      <c r="B2636">
        <v>15.86</v>
      </c>
      <c r="C2636">
        <v>231504</v>
      </c>
      <c r="D2636">
        <v>3672799.58</v>
      </c>
    </row>
    <row r="2637" spans="1:4">
      <c r="A2637" s="4">
        <v>41102.576388888891</v>
      </c>
      <c r="B2637">
        <v>15.8</v>
      </c>
      <c r="C2637">
        <v>216218</v>
      </c>
      <c r="D2637">
        <v>3422304.66</v>
      </c>
    </row>
    <row r="2638" spans="1:4">
      <c r="A2638" s="4">
        <v>41102.583333333336</v>
      </c>
      <c r="B2638">
        <v>15.86</v>
      </c>
      <c r="C2638">
        <v>378108</v>
      </c>
      <c r="D2638">
        <v>5989205.2999999998</v>
      </c>
    </row>
    <row r="2639" spans="1:4">
      <c r="A2639" s="4">
        <v>41102.590277777781</v>
      </c>
      <c r="B2639">
        <v>15.83</v>
      </c>
      <c r="C2639">
        <v>159646</v>
      </c>
      <c r="D2639">
        <v>2532108.42</v>
      </c>
    </row>
    <row r="2640" spans="1:4">
      <c r="A2640" s="4">
        <v>41102.597222222219</v>
      </c>
      <c r="B2640">
        <v>15.84</v>
      </c>
      <c r="C2640">
        <v>421874</v>
      </c>
      <c r="D2640">
        <v>6706131.29</v>
      </c>
    </row>
    <row r="2641" spans="1:4">
      <c r="A2641" s="4">
        <v>41102.604166666664</v>
      </c>
      <c r="B2641">
        <v>15.83</v>
      </c>
      <c r="C2641">
        <v>131962</v>
      </c>
      <c r="D2641">
        <v>2090970.36</v>
      </c>
    </row>
    <row r="2642" spans="1:4">
      <c r="A2642" s="4">
        <v>41102.611111111109</v>
      </c>
      <c r="B2642">
        <v>15.82</v>
      </c>
      <c r="C2642">
        <v>213799</v>
      </c>
      <c r="D2642">
        <v>3380378.49</v>
      </c>
    </row>
    <row r="2643" spans="1:4">
      <c r="A2643" s="4">
        <v>41102.618055555555</v>
      </c>
      <c r="B2643">
        <v>15.82</v>
      </c>
      <c r="C2643">
        <v>172916</v>
      </c>
      <c r="D2643">
        <v>2734912.23</v>
      </c>
    </row>
    <row r="2644" spans="1:4">
      <c r="A2644" s="4">
        <v>41102.625</v>
      </c>
      <c r="B2644">
        <v>15.84</v>
      </c>
      <c r="C2644">
        <v>378912</v>
      </c>
      <c r="D2644">
        <v>6002698.1100000003</v>
      </c>
    </row>
    <row r="2645" spans="1:4">
      <c r="A2645" s="4">
        <v>41103.402777777781</v>
      </c>
      <c r="B2645">
        <v>15.77</v>
      </c>
      <c r="C2645">
        <v>272424</v>
      </c>
      <c r="D2645">
        <v>4289476.45</v>
      </c>
    </row>
    <row r="2646" spans="1:4">
      <c r="A2646" s="4">
        <v>41103.409722222219</v>
      </c>
      <c r="B2646">
        <v>15.7</v>
      </c>
      <c r="C2646">
        <v>513414</v>
      </c>
      <c r="D2646">
        <v>8077794.6600000001</v>
      </c>
    </row>
    <row r="2647" spans="1:4">
      <c r="A2647" s="4">
        <v>41103.416666666664</v>
      </c>
      <c r="B2647">
        <v>15.68</v>
      </c>
      <c r="C2647">
        <v>283181</v>
      </c>
      <c r="D2647">
        <v>4432451.13</v>
      </c>
    </row>
    <row r="2648" spans="1:4">
      <c r="A2648" s="4">
        <v>41103.423611111109</v>
      </c>
      <c r="B2648">
        <v>15.7</v>
      </c>
      <c r="C2648">
        <v>405137</v>
      </c>
      <c r="D2648">
        <v>6377491.04</v>
      </c>
    </row>
    <row r="2649" spans="1:4">
      <c r="A2649" s="4">
        <v>41103.430555555555</v>
      </c>
      <c r="B2649">
        <v>15.68</v>
      </c>
      <c r="C2649">
        <v>275579</v>
      </c>
      <c r="D2649">
        <v>4331384.37</v>
      </c>
    </row>
    <row r="2650" spans="1:4">
      <c r="A2650" s="4">
        <v>41103.4375</v>
      </c>
      <c r="B2650">
        <v>15.7</v>
      </c>
      <c r="C2650">
        <v>317922</v>
      </c>
      <c r="D2650">
        <v>4992306.21</v>
      </c>
    </row>
    <row r="2651" spans="1:4">
      <c r="A2651" s="4">
        <v>41103.444444444445</v>
      </c>
      <c r="B2651">
        <v>15.68</v>
      </c>
      <c r="C2651">
        <v>113095</v>
      </c>
      <c r="D2651">
        <v>1773989.95</v>
      </c>
    </row>
    <row r="2652" spans="1:4">
      <c r="A2652" s="4">
        <v>41103.451388888891</v>
      </c>
      <c r="B2652">
        <v>15.58</v>
      </c>
      <c r="C2652">
        <v>667154</v>
      </c>
      <c r="D2652">
        <v>10407906.039999999</v>
      </c>
    </row>
    <row r="2653" spans="1:4">
      <c r="A2653" s="4">
        <v>41103.458333333336</v>
      </c>
      <c r="B2653">
        <v>15.68</v>
      </c>
      <c r="C2653">
        <v>104331</v>
      </c>
      <c r="D2653">
        <v>1627040.13</v>
      </c>
    </row>
    <row r="2654" spans="1:4">
      <c r="A2654" s="4">
        <v>41103.465277777781</v>
      </c>
      <c r="B2654">
        <v>15.64</v>
      </c>
      <c r="C2654">
        <v>82374</v>
      </c>
      <c r="D2654">
        <v>1292684.8899999999</v>
      </c>
    </row>
    <row r="2655" spans="1:4">
      <c r="A2655" s="4">
        <v>41103.472222222219</v>
      </c>
      <c r="B2655">
        <v>15.63</v>
      </c>
      <c r="C2655">
        <v>84941</v>
      </c>
      <c r="D2655">
        <v>1328146.97</v>
      </c>
    </row>
    <row r="2656" spans="1:4">
      <c r="A2656" s="4">
        <v>41103.479166666664</v>
      </c>
      <c r="B2656">
        <v>15.62</v>
      </c>
      <c r="C2656">
        <v>251026</v>
      </c>
      <c r="D2656">
        <v>3915670.64</v>
      </c>
    </row>
    <row r="2657" spans="1:4">
      <c r="A2657" s="4">
        <v>41103.548611111109</v>
      </c>
      <c r="B2657">
        <v>15.6</v>
      </c>
      <c r="C2657">
        <v>239522</v>
      </c>
      <c r="D2657">
        <v>3733447.85</v>
      </c>
    </row>
    <row r="2658" spans="1:4">
      <c r="A2658" s="4">
        <v>41103.555555555555</v>
      </c>
      <c r="B2658">
        <v>15.62</v>
      </c>
      <c r="C2658">
        <v>231922</v>
      </c>
      <c r="D2658">
        <v>3625295.12</v>
      </c>
    </row>
    <row r="2659" spans="1:4">
      <c r="A2659" s="4">
        <v>41103.5625</v>
      </c>
      <c r="B2659">
        <v>15.59</v>
      </c>
      <c r="C2659">
        <v>338876</v>
      </c>
      <c r="D2659">
        <v>5282680.47</v>
      </c>
    </row>
    <row r="2660" spans="1:4">
      <c r="A2660" s="4">
        <v>41103.569444444445</v>
      </c>
      <c r="B2660">
        <v>15.58</v>
      </c>
      <c r="C2660">
        <v>340004</v>
      </c>
      <c r="D2660">
        <v>5292394.62</v>
      </c>
    </row>
    <row r="2661" spans="1:4">
      <c r="A2661" s="4">
        <v>41103.576388888891</v>
      </c>
      <c r="B2661">
        <v>15.52</v>
      </c>
      <c r="C2661">
        <v>367914</v>
      </c>
      <c r="D2661">
        <v>5710911.2300000004</v>
      </c>
    </row>
    <row r="2662" spans="1:4">
      <c r="A2662" s="4">
        <v>41103.583333333336</v>
      </c>
      <c r="B2662">
        <v>15.45</v>
      </c>
      <c r="C2662">
        <v>249099</v>
      </c>
      <c r="D2662">
        <v>3860805.92</v>
      </c>
    </row>
    <row r="2663" spans="1:4">
      <c r="A2663" s="4">
        <v>41103.590277777781</v>
      </c>
      <c r="B2663">
        <v>15.53</v>
      </c>
      <c r="C2663">
        <v>172895</v>
      </c>
      <c r="D2663">
        <v>2674553.37</v>
      </c>
    </row>
    <row r="2664" spans="1:4">
      <c r="A2664" s="4">
        <v>41103.597222222219</v>
      </c>
      <c r="B2664">
        <v>15.58</v>
      </c>
      <c r="C2664">
        <v>146473</v>
      </c>
      <c r="D2664">
        <v>2278377.79</v>
      </c>
    </row>
    <row r="2665" spans="1:4">
      <c r="A2665" s="4">
        <v>41103.604166666664</v>
      </c>
      <c r="B2665">
        <v>15.65</v>
      </c>
      <c r="C2665">
        <v>135875</v>
      </c>
      <c r="D2665">
        <v>2121574.15</v>
      </c>
    </row>
    <row r="2666" spans="1:4">
      <c r="A2666" s="4">
        <v>41103.611111111109</v>
      </c>
      <c r="B2666">
        <v>15.69</v>
      </c>
      <c r="C2666">
        <v>199365</v>
      </c>
      <c r="D2666">
        <v>3122140.18</v>
      </c>
    </row>
    <row r="2667" spans="1:4">
      <c r="A2667" s="4">
        <v>41103.618055555555</v>
      </c>
      <c r="B2667">
        <v>15.8</v>
      </c>
      <c r="C2667">
        <v>458775</v>
      </c>
      <c r="D2667">
        <v>7239630.2699999996</v>
      </c>
    </row>
    <row r="2668" spans="1:4">
      <c r="A2668" s="4">
        <v>41103.625</v>
      </c>
      <c r="B2668">
        <v>15.78</v>
      </c>
      <c r="C2668">
        <v>320915</v>
      </c>
      <c r="D2668">
        <v>5064298.47</v>
      </c>
    </row>
    <row r="2669" spans="1:4">
      <c r="A2669" s="4">
        <v>41106.402777777781</v>
      </c>
      <c r="B2669">
        <v>16.25</v>
      </c>
      <c r="C2669">
        <v>3548042</v>
      </c>
      <c r="D2669">
        <v>57326654.25</v>
      </c>
    </row>
    <row r="2670" spans="1:4">
      <c r="A2670" s="4">
        <v>41106.409722222219</v>
      </c>
      <c r="B2670">
        <v>16.38</v>
      </c>
      <c r="C2670">
        <v>2724010</v>
      </c>
      <c r="D2670">
        <v>44613218.850000001</v>
      </c>
    </row>
    <row r="2671" spans="1:4">
      <c r="A2671" s="4">
        <v>41106.416666666664</v>
      </c>
      <c r="B2671">
        <v>16.39</v>
      </c>
      <c r="C2671">
        <v>1771130</v>
      </c>
      <c r="D2671">
        <v>29112264.280000001</v>
      </c>
    </row>
    <row r="2672" spans="1:4">
      <c r="A2672" s="4">
        <v>41106.423611111109</v>
      </c>
      <c r="B2672">
        <v>16.61</v>
      </c>
      <c r="C2672">
        <v>2027514</v>
      </c>
      <c r="D2672">
        <v>33436861.109999999</v>
      </c>
    </row>
    <row r="2673" spans="1:4">
      <c r="A2673" s="4">
        <v>41106.430555555555</v>
      </c>
      <c r="B2673">
        <v>16.559999999999999</v>
      </c>
      <c r="C2673">
        <v>1705690</v>
      </c>
      <c r="D2673">
        <v>28337160.039999999</v>
      </c>
    </row>
    <row r="2674" spans="1:4">
      <c r="A2674" s="4">
        <v>41106.4375</v>
      </c>
      <c r="B2674">
        <v>16.579999999999998</v>
      </c>
      <c r="C2674">
        <v>1007486</v>
      </c>
      <c r="D2674">
        <v>16677810.82</v>
      </c>
    </row>
    <row r="2675" spans="1:4">
      <c r="A2675" s="4">
        <v>41106.444444444445</v>
      </c>
      <c r="B2675">
        <v>16.829999999999998</v>
      </c>
      <c r="C2675">
        <v>1857558</v>
      </c>
      <c r="D2675">
        <v>30951973.699999999</v>
      </c>
    </row>
    <row r="2676" spans="1:4">
      <c r="A2676" s="4">
        <v>41106.451388888891</v>
      </c>
      <c r="B2676">
        <v>16.899999999999999</v>
      </c>
      <c r="C2676">
        <v>2530355</v>
      </c>
      <c r="D2676">
        <v>42738863.539999999</v>
      </c>
    </row>
    <row r="2677" spans="1:4">
      <c r="A2677" s="4">
        <v>41106.458333333336</v>
      </c>
      <c r="B2677">
        <v>17</v>
      </c>
      <c r="C2677">
        <v>2679962</v>
      </c>
      <c r="D2677">
        <v>45725730.950000003</v>
      </c>
    </row>
    <row r="2678" spans="1:4">
      <c r="A2678" s="4">
        <v>41106.465277777781</v>
      </c>
      <c r="B2678">
        <v>16.96</v>
      </c>
      <c r="C2678">
        <v>862504</v>
      </c>
      <c r="D2678">
        <v>14656790.060000001</v>
      </c>
    </row>
    <row r="2679" spans="1:4">
      <c r="A2679" s="4">
        <v>41106.472222222219</v>
      </c>
      <c r="B2679">
        <v>16.89</v>
      </c>
      <c r="C2679">
        <v>569124</v>
      </c>
      <c r="D2679">
        <v>9618729.6699999999</v>
      </c>
    </row>
    <row r="2680" spans="1:4">
      <c r="A2680" s="4">
        <v>41106.479166666664</v>
      </c>
      <c r="B2680">
        <v>16.829999999999998</v>
      </c>
      <c r="C2680">
        <v>346676</v>
      </c>
      <c r="D2680">
        <v>5850944.9699999997</v>
      </c>
    </row>
    <row r="2681" spans="1:4">
      <c r="A2681" s="4">
        <v>41106.548611111109</v>
      </c>
      <c r="B2681">
        <v>16.8</v>
      </c>
      <c r="C2681">
        <v>770807</v>
      </c>
      <c r="D2681">
        <v>12974133.01</v>
      </c>
    </row>
    <row r="2682" spans="1:4">
      <c r="A2682" s="4">
        <v>41106.555555555555</v>
      </c>
      <c r="B2682">
        <v>16.84</v>
      </c>
      <c r="C2682">
        <v>505021</v>
      </c>
      <c r="D2682">
        <v>8504866.8200000003</v>
      </c>
    </row>
    <row r="2683" spans="1:4">
      <c r="A2683" s="4">
        <v>41106.5625</v>
      </c>
      <c r="B2683">
        <v>16.8</v>
      </c>
      <c r="C2683">
        <v>499380</v>
      </c>
      <c r="D2683">
        <v>8391376.7599999998</v>
      </c>
    </row>
    <row r="2684" spans="1:4">
      <c r="A2684" s="4">
        <v>41106.569444444445</v>
      </c>
      <c r="B2684">
        <v>16.72</v>
      </c>
      <c r="C2684">
        <v>616550</v>
      </c>
      <c r="D2684">
        <v>10340110.189999999</v>
      </c>
    </row>
    <row r="2685" spans="1:4">
      <c r="A2685" s="4">
        <v>41106.576388888891</v>
      </c>
      <c r="B2685">
        <v>16.489999999999998</v>
      </c>
      <c r="C2685">
        <v>744350</v>
      </c>
      <c r="D2685">
        <v>12342828.33</v>
      </c>
    </row>
    <row r="2686" spans="1:4">
      <c r="A2686" s="4">
        <v>41106.583333333336</v>
      </c>
      <c r="B2686">
        <v>16.670000000000002</v>
      </c>
      <c r="C2686">
        <v>1170387</v>
      </c>
      <c r="D2686">
        <v>19365614.710000001</v>
      </c>
    </row>
    <row r="2687" spans="1:4">
      <c r="A2687" s="4">
        <v>41106.590277777781</v>
      </c>
      <c r="B2687">
        <v>16.489999999999998</v>
      </c>
      <c r="C2687">
        <v>439499</v>
      </c>
      <c r="D2687">
        <v>7275974.5800000001</v>
      </c>
    </row>
    <row r="2688" spans="1:4">
      <c r="A2688" s="4">
        <v>41106.597222222219</v>
      </c>
      <c r="B2688">
        <v>16.53</v>
      </c>
      <c r="C2688">
        <v>817514</v>
      </c>
      <c r="D2688">
        <v>13495591.93</v>
      </c>
    </row>
    <row r="2689" spans="1:4">
      <c r="A2689" s="4">
        <v>41106.604166666664</v>
      </c>
      <c r="B2689">
        <v>16.600000000000001</v>
      </c>
      <c r="C2689">
        <v>727012</v>
      </c>
      <c r="D2689">
        <v>12065526.17</v>
      </c>
    </row>
    <row r="2690" spans="1:4">
      <c r="A2690" s="4">
        <v>41106.611111111109</v>
      </c>
      <c r="B2690">
        <v>16.61</v>
      </c>
      <c r="C2690">
        <v>463352</v>
      </c>
      <c r="D2690">
        <v>7692491.5499999998</v>
      </c>
    </row>
    <row r="2691" spans="1:4">
      <c r="A2691" s="4">
        <v>41106.618055555555</v>
      </c>
      <c r="B2691">
        <v>16.77</v>
      </c>
      <c r="C2691">
        <v>1240144</v>
      </c>
      <c r="D2691">
        <v>20685013.800000001</v>
      </c>
    </row>
    <row r="2692" spans="1:4">
      <c r="A2692" s="4">
        <v>41106.625</v>
      </c>
      <c r="B2692">
        <v>16.68</v>
      </c>
      <c r="C2692">
        <v>1213000</v>
      </c>
      <c r="D2692">
        <v>20237078.309999999</v>
      </c>
    </row>
    <row r="2693" spans="1:4">
      <c r="A2693" s="4">
        <v>41107.402777777781</v>
      </c>
      <c r="B2693">
        <v>16.559999999999999</v>
      </c>
      <c r="C2693">
        <v>2453480</v>
      </c>
      <c r="D2693">
        <v>41059672.219999999</v>
      </c>
    </row>
    <row r="2694" spans="1:4">
      <c r="A2694" s="4">
        <v>41107.409722222219</v>
      </c>
      <c r="B2694">
        <v>16.57</v>
      </c>
      <c r="C2694">
        <v>1124363</v>
      </c>
      <c r="D2694">
        <v>18547577.949999999</v>
      </c>
    </row>
    <row r="2695" spans="1:4">
      <c r="A2695" s="4">
        <v>41107.416666666664</v>
      </c>
      <c r="B2695">
        <v>16.66</v>
      </c>
      <c r="C2695">
        <v>727585</v>
      </c>
      <c r="D2695">
        <v>12140736.039999999</v>
      </c>
    </row>
    <row r="2696" spans="1:4">
      <c r="A2696" s="4">
        <v>41107.423611111109</v>
      </c>
      <c r="B2696">
        <v>16.600000000000001</v>
      </c>
      <c r="C2696">
        <v>377831</v>
      </c>
      <c r="D2696">
        <v>6280319.6500000004</v>
      </c>
    </row>
    <row r="2697" spans="1:4">
      <c r="A2697" s="4">
        <v>41107.430555555555</v>
      </c>
      <c r="B2697">
        <v>16.52</v>
      </c>
      <c r="C2697">
        <v>551569</v>
      </c>
      <c r="D2697">
        <v>9123044</v>
      </c>
    </row>
    <row r="2698" spans="1:4">
      <c r="A2698" s="4">
        <v>41107.4375</v>
      </c>
      <c r="B2698">
        <v>16.510000000000002</v>
      </c>
      <c r="C2698">
        <v>403735</v>
      </c>
      <c r="D2698">
        <v>6667439.71</v>
      </c>
    </row>
    <row r="2699" spans="1:4">
      <c r="A2699" s="4">
        <v>41107.444444444445</v>
      </c>
      <c r="B2699">
        <v>16.350000000000001</v>
      </c>
      <c r="C2699">
        <v>1018980</v>
      </c>
      <c r="D2699">
        <v>16677711.6</v>
      </c>
    </row>
    <row r="2700" spans="1:4">
      <c r="A2700" s="4">
        <v>41107.451388888891</v>
      </c>
      <c r="B2700">
        <v>16.47</v>
      </c>
      <c r="C2700">
        <v>216481</v>
      </c>
      <c r="D2700">
        <v>3557298.62</v>
      </c>
    </row>
    <row r="2701" spans="1:4">
      <c r="A2701" s="4">
        <v>41107.458333333336</v>
      </c>
      <c r="B2701">
        <v>16.48</v>
      </c>
      <c r="C2701">
        <v>216978</v>
      </c>
      <c r="D2701">
        <v>3578640.61</v>
      </c>
    </row>
    <row r="2702" spans="1:4">
      <c r="A2702" s="4">
        <v>41107.465277777781</v>
      </c>
      <c r="B2702">
        <v>16.399999999999999</v>
      </c>
      <c r="C2702">
        <v>462355</v>
      </c>
      <c r="D2702">
        <v>7627550.8700000001</v>
      </c>
    </row>
    <row r="2703" spans="1:4">
      <c r="A2703" s="4">
        <v>41107.472222222219</v>
      </c>
      <c r="B2703">
        <v>16.48</v>
      </c>
      <c r="C2703">
        <v>390982</v>
      </c>
      <c r="D2703">
        <v>6451508.2599999998</v>
      </c>
    </row>
    <row r="2704" spans="1:4">
      <c r="A2704" s="4">
        <v>41107.479166666664</v>
      </c>
      <c r="B2704">
        <v>16.52</v>
      </c>
      <c r="C2704">
        <v>256685</v>
      </c>
      <c r="D2704">
        <v>4237900.22</v>
      </c>
    </row>
    <row r="2705" spans="1:4">
      <c r="A2705" s="4">
        <v>41107.548611111109</v>
      </c>
      <c r="B2705">
        <v>16.55</v>
      </c>
      <c r="C2705">
        <v>317512</v>
      </c>
      <c r="D2705">
        <v>5246045.79</v>
      </c>
    </row>
    <row r="2706" spans="1:4">
      <c r="A2706" s="4">
        <v>41107.555555555555</v>
      </c>
      <c r="B2706">
        <v>16.48</v>
      </c>
      <c r="C2706">
        <v>247579</v>
      </c>
      <c r="D2706">
        <v>4082492.39</v>
      </c>
    </row>
    <row r="2707" spans="1:4">
      <c r="A2707" s="4">
        <v>41107.5625</v>
      </c>
      <c r="B2707">
        <v>16.43</v>
      </c>
      <c r="C2707">
        <v>299858</v>
      </c>
      <c r="D2707">
        <v>4929273.6900000004</v>
      </c>
    </row>
    <row r="2708" spans="1:4">
      <c r="A2708" s="4">
        <v>41107.569444444445</v>
      </c>
      <c r="B2708">
        <v>16.45</v>
      </c>
      <c r="C2708">
        <v>241592</v>
      </c>
      <c r="D2708">
        <v>3969075.73</v>
      </c>
    </row>
    <row r="2709" spans="1:4">
      <c r="A2709" s="4">
        <v>41107.576388888891</v>
      </c>
      <c r="B2709">
        <v>16.52</v>
      </c>
      <c r="C2709">
        <v>249181</v>
      </c>
      <c r="D2709">
        <v>4106151.87</v>
      </c>
    </row>
    <row r="2710" spans="1:4">
      <c r="A2710" s="4">
        <v>41107.583333333336</v>
      </c>
      <c r="B2710">
        <v>16.5</v>
      </c>
      <c r="C2710">
        <v>513770</v>
      </c>
      <c r="D2710">
        <v>8468219.5</v>
      </c>
    </row>
    <row r="2711" spans="1:4">
      <c r="A2711" s="4">
        <v>41107.590277777781</v>
      </c>
      <c r="B2711">
        <v>16.5</v>
      </c>
      <c r="C2711">
        <v>258469</v>
      </c>
      <c r="D2711">
        <v>4271236.0999999996</v>
      </c>
    </row>
    <row r="2712" spans="1:4">
      <c r="A2712" s="4">
        <v>41107.597222222219</v>
      </c>
      <c r="B2712">
        <v>16.53</v>
      </c>
      <c r="C2712">
        <v>369488</v>
      </c>
      <c r="D2712">
        <v>6088593.6799999997</v>
      </c>
    </row>
    <row r="2713" spans="1:4">
      <c r="A2713" s="4">
        <v>41107.604166666664</v>
      </c>
      <c r="B2713">
        <v>16.72</v>
      </c>
      <c r="C2713">
        <v>1059420</v>
      </c>
      <c r="D2713">
        <v>17588764.829999998</v>
      </c>
    </row>
    <row r="2714" spans="1:4">
      <c r="A2714" s="4">
        <v>41107.611111111109</v>
      </c>
      <c r="B2714">
        <v>16.66</v>
      </c>
      <c r="C2714">
        <v>898150</v>
      </c>
      <c r="D2714">
        <v>15006125.4</v>
      </c>
    </row>
    <row r="2715" spans="1:4">
      <c r="A2715" s="4">
        <v>41107.618055555555</v>
      </c>
      <c r="B2715">
        <v>16.62</v>
      </c>
      <c r="C2715">
        <v>910058</v>
      </c>
      <c r="D2715">
        <v>15142690.01</v>
      </c>
    </row>
    <row r="2716" spans="1:4">
      <c r="A2716" s="4">
        <v>41107.625</v>
      </c>
      <c r="B2716">
        <v>16.7</v>
      </c>
      <c r="C2716">
        <v>880043</v>
      </c>
      <c r="D2716">
        <v>14672173.619999999</v>
      </c>
    </row>
    <row r="2717" spans="1:4">
      <c r="A2717" s="4">
        <v>41108.402777777781</v>
      </c>
      <c r="B2717">
        <v>16.600000000000001</v>
      </c>
      <c r="C2717">
        <v>1265745</v>
      </c>
      <c r="D2717">
        <v>21018478.510000002</v>
      </c>
    </row>
    <row r="2718" spans="1:4">
      <c r="A2718" s="4">
        <v>41108.409722222219</v>
      </c>
      <c r="B2718">
        <v>16.48</v>
      </c>
      <c r="C2718">
        <v>1004096</v>
      </c>
      <c r="D2718">
        <v>16634904.75</v>
      </c>
    </row>
    <row r="2719" spans="1:4">
      <c r="A2719" s="4">
        <v>41108.416666666664</v>
      </c>
      <c r="B2719">
        <v>16.36</v>
      </c>
      <c r="C2719">
        <v>1011321</v>
      </c>
      <c r="D2719">
        <v>16578538.949999999</v>
      </c>
    </row>
    <row r="2720" spans="1:4">
      <c r="A2720" s="4">
        <v>41108.423611111109</v>
      </c>
      <c r="B2720">
        <v>16.39</v>
      </c>
      <c r="C2720">
        <v>680239</v>
      </c>
      <c r="D2720">
        <v>11151082.630000001</v>
      </c>
    </row>
    <row r="2721" spans="1:4">
      <c r="A2721" s="4">
        <v>41108.430555555555</v>
      </c>
      <c r="B2721">
        <v>16.350000000000001</v>
      </c>
      <c r="C2721">
        <v>506516</v>
      </c>
      <c r="D2721">
        <v>8286731.3499999996</v>
      </c>
    </row>
    <row r="2722" spans="1:4">
      <c r="A2722" s="4">
        <v>41108.4375</v>
      </c>
      <c r="B2722">
        <v>16.329999999999998</v>
      </c>
      <c r="C2722">
        <v>580735</v>
      </c>
      <c r="D2722">
        <v>9476707.5099999998</v>
      </c>
    </row>
    <row r="2723" spans="1:4">
      <c r="A2723" s="4">
        <v>41108.444444444445</v>
      </c>
      <c r="B2723">
        <v>16.28</v>
      </c>
      <c r="C2723">
        <v>692718</v>
      </c>
      <c r="D2723">
        <v>11294336.82</v>
      </c>
    </row>
    <row r="2724" spans="1:4">
      <c r="A2724" s="4">
        <v>41108.451388888891</v>
      </c>
      <c r="B2724">
        <v>16.29</v>
      </c>
      <c r="C2724">
        <v>402456</v>
      </c>
      <c r="D2724">
        <v>6558480.0700000003</v>
      </c>
    </row>
    <row r="2725" spans="1:4">
      <c r="A2725" s="4">
        <v>41108.458333333336</v>
      </c>
      <c r="B2725">
        <v>16.34</v>
      </c>
      <c r="C2725">
        <v>374227</v>
      </c>
      <c r="D2725">
        <v>6096792.8700000001</v>
      </c>
    </row>
    <row r="2726" spans="1:4">
      <c r="A2726" s="4">
        <v>41108.465277777781</v>
      </c>
      <c r="B2726">
        <v>16.329999999999998</v>
      </c>
      <c r="C2726">
        <v>250823</v>
      </c>
      <c r="D2726">
        <v>4094163.82</v>
      </c>
    </row>
    <row r="2727" spans="1:4">
      <c r="A2727" s="4">
        <v>41108.472222222219</v>
      </c>
      <c r="B2727">
        <v>16.34</v>
      </c>
      <c r="C2727">
        <v>313507</v>
      </c>
      <c r="D2727">
        <v>5117062.71</v>
      </c>
    </row>
    <row r="2728" spans="1:4">
      <c r="A2728" s="4">
        <v>41108.479166666664</v>
      </c>
      <c r="B2728">
        <v>16.37</v>
      </c>
      <c r="C2728">
        <v>276575</v>
      </c>
      <c r="D2728">
        <v>4519735.3099999996</v>
      </c>
    </row>
    <row r="2729" spans="1:4">
      <c r="A2729" s="4">
        <v>41108.548611111109</v>
      </c>
      <c r="B2729">
        <v>16.39</v>
      </c>
      <c r="C2729">
        <v>212400</v>
      </c>
      <c r="D2729">
        <v>3484416.85</v>
      </c>
    </row>
    <row r="2730" spans="1:4">
      <c r="A2730" s="4">
        <v>41108.555555555555</v>
      </c>
      <c r="B2730">
        <v>16.28</v>
      </c>
      <c r="C2730">
        <v>302399</v>
      </c>
      <c r="D2730">
        <v>4933785.8</v>
      </c>
    </row>
    <row r="2731" spans="1:4">
      <c r="A2731" s="4">
        <v>41108.5625</v>
      </c>
      <c r="B2731">
        <v>16.239999999999998</v>
      </c>
      <c r="C2731">
        <v>535075</v>
      </c>
      <c r="D2731">
        <v>8692992.0800000001</v>
      </c>
    </row>
    <row r="2732" spans="1:4">
      <c r="A2732" s="4">
        <v>41108.569444444445</v>
      </c>
      <c r="B2732">
        <v>16.16</v>
      </c>
      <c r="C2732">
        <v>594144</v>
      </c>
      <c r="D2732">
        <v>9628478.4000000004</v>
      </c>
    </row>
    <row r="2733" spans="1:4">
      <c r="A2733" s="4">
        <v>41108.576388888891</v>
      </c>
      <c r="B2733">
        <v>16.239999999999998</v>
      </c>
      <c r="C2733">
        <v>348668</v>
      </c>
      <c r="D2733">
        <v>5633059.3099999996</v>
      </c>
    </row>
    <row r="2734" spans="1:4">
      <c r="A2734" s="4">
        <v>41108.583333333336</v>
      </c>
      <c r="B2734">
        <v>16.29</v>
      </c>
      <c r="C2734">
        <v>377268</v>
      </c>
      <c r="D2734">
        <v>6129512.29</v>
      </c>
    </row>
    <row r="2735" spans="1:4">
      <c r="A2735" s="4">
        <v>41108.590277777781</v>
      </c>
      <c r="B2735">
        <v>16.239999999999998</v>
      </c>
      <c r="C2735">
        <v>280878</v>
      </c>
      <c r="D2735">
        <v>4568138.0599999996</v>
      </c>
    </row>
    <row r="2736" spans="1:4">
      <c r="A2736" s="4">
        <v>41108.597222222219</v>
      </c>
      <c r="B2736">
        <v>16.2</v>
      </c>
      <c r="C2736">
        <v>352426</v>
      </c>
      <c r="D2736">
        <v>5722068.25</v>
      </c>
    </row>
    <row r="2737" spans="1:4">
      <c r="A2737" s="4">
        <v>41108.604166666664</v>
      </c>
      <c r="B2737">
        <v>16.43</v>
      </c>
      <c r="C2737">
        <v>852979</v>
      </c>
      <c r="D2737">
        <v>13946434.439999999</v>
      </c>
    </row>
    <row r="2738" spans="1:4">
      <c r="A2738" s="4">
        <v>41108.611111111109</v>
      </c>
      <c r="B2738">
        <v>16.420000000000002</v>
      </c>
      <c r="C2738">
        <v>334219</v>
      </c>
      <c r="D2738">
        <v>5489738.6900000004</v>
      </c>
    </row>
    <row r="2739" spans="1:4">
      <c r="A2739" s="4">
        <v>41108.618055555555</v>
      </c>
      <c r="B2739">
        <v>16.43</v>
      </c>
      <c r="C2739">
        <v>740922</v>
      </c>
      <c r="D2739">
        <v>12177152.609999999</v>
      </c>
    </row>
    <row r="2740" spans="1:4">
      <c r="A2740" s="4">
        <v>41108.625</v>
      </c>
      <c r="B2740">
        <v>16.64</v>
      </c>
      <c r="C2740">
        <v>1724687</v>
      </c>
      <c r="D2740">
        <v>28553917.690000001</v>
      </c>
    </row>
    <row r="2741" spans="1:4">
      <c r="A2741" s="4">
        <v>41109.402777777781</v>
      </c>
      <c r="B2741">
        <v>16.61</v>
      </c>
      <c r="C2741">
        <v>586361</v>
      </c>
      <c r="D2741">
        <v>9694081.75</v>
      </c>
    </row>
    <row r="2742" spans="1:4">
      <c r="A2742" s="4">
        <v>41109.409722222219</v>
      </c>
      <c r="B2742">
        <v>16.54</v>
      </c>
      <c r="C2742">
        <v>490819</v>
      </c>
      <c r="D2742">
        <v>8141286.0999999996</v>
      </c>
    </row>
    <row r="2743" spans="1:4">
      <c r="A2743" s="4">
        <v>41109.416666666664</v>
      </c>
      <c r="B2743">
        <v>16.39</v>
      </c>
      <c r="C2743">
        <v>578118</v>
      </c>
      <c r="D2743">
        <v>9520881.9100000001</v>
      </c>
    </row>
    <row r="2744" spans="1:4">
      <c r="A2744" s="4">
        <v>41109.423611111109</v>
      </c>
      <c r="B2744">
        <v>16.43</v>
      </c>
      <c r="C2744">
        <v>487929</v>
      </c>
      <c r="D2744">
        <v>8001122.8099999996</v>
      </c>
    </row>
    <row r="2745" spans="1:4">
      <c r="A2745" s="4">
        <v>41109.430555555555</v>
      </c>
      <c r="B2745">
        <v>16.48</v>
      </c>
      <c r="C2745">
        <v>206514</v>
      </c>
      <c r="D2745">
        <v>3397914.96</v>
      </c>
    </row>
    <row r="2746" spans="1:4">
      <c r="A2746" s="4">
        <v>41109.4375</v>
      </c>
      <c r="B2746">
        <v>16.5</v>
      </c>
      <c r="C2746">
        <v>338250</v>
      </c>
      <c r="D2746">
        <v>5592503.6699999999</v>
      </c>
    </row>
    <row r="2747" spans="1:4">
      <c r="A2747" s="4">
        <v>41109.444444444445</v>
      </c>
      <c r="B2747">
        <v>16.53</v>
      </c>
      <c r="C2747">
        <v>358310</v>
      </c>
      <c r="D2747">
        <v>5934364.8499999996</v>
      </c>
    </row>
    <row r="2748" spans="1:4">
      <c r="A2748" s="4">
        <v>41109.451388888891</v>
      </c>
      <c r="B2748">
        <v>16.63</v>
      </c>
      <c r="C2748">
        <v>518451</v>
      </c>
      <c r="D2748">
        <v>8615410.1300000008</v>
      </c>
    </row>
    <row r="2749" spans="1:4">
      <c r="A2749" s="4">
        <v>41109.458333333336</v>
      </c>
      <c r="B2749">
        <v>16.57</v>
      </c>
      <c r="C2749">
        <v>397800</v>
      </c>
      <c r="D2749">
        <v>6599332.8300000001</v>
      </c>
    </row>
    <row r="2750" spans="1:4">
      <c r="A2750" s="4">
        <v>41109.465277777781</v>
      </c>
      <c r="B2750">
        <v>16.57</v>
      </c>
      <c r="C2750">
        <v>473725</v>
      </c>
      <c r="D2750">
        <v>7844813.2300000004</v>
      </c>
    </row>
    <row r="2751" spans="1:4">
      <c r="A2751" s="4">
        <v>41109.472222222219</v>
      </c>
      <c r="B2751">
        <v>16.53</v>
      </c>
      <c r="C2751">
        <v>334494</v>
      </c>
      <c r="D2751">
        <v>5530473.8099999996</v>
      </c>
    </row>
    <row r="2752" spans="1:4">
      <c r="A2752" s="4">
        <v>41109.479166666664</v>
      </c>
      <c r="B2752">
        <v>16.5</v>
      </c>
      <c r="C2752">
        <v>343248</v>
      </c>
      <c r="D2752">
        <v>5669251.0599999996</v>
      </c>
    </row>
    <row r="2753" spans="1:4">
      <c r="A2753" s="4">
        <v>41109.548611111109</v>
      </c>
      <c r="B2753">
        <v>16.53</v>
      </c>
      <c r="C2753">
        <v>426221</v>
      </c>
      <c r="D2753">
        <v>7039227.7599999998</v>
      </c>
    </row>
    <row r="2754" spans="1:4">
      <c r="A2754" s="4">
        <v>41109.555555555555</v>
      </c>
      <c r="B2754">
        <v>16.57</v>
      </c>
      <c r="C2754">
        <v>367927</v>
      </c>
      <c r="D2754">
        <v>6087728.0899999999</v>
      </c>
    </row>
    <row r="2755" spans="1:4">
      <c r="A2755" s="4">
        <v>41109.5625</v>
      </c>
      <c r="B2755">
        <v>16.53</v>
      </c>
      <c r="C2755">
        <v>311600</v>
      </c>
      <c r="D2755">
        <v>5159886.55</v>
      </c>
    </row>
    <row r="2756" spans="1:4">
      <c r="A2756" s="4">
        <v>41109.569444444445</v>
      </c>
      <c r="B2756">
        <v>16.53</v>
      </c>
      <c r="C2756">
        <v>301646</v>
      </c>
      <c r="D2756">
        <v>4979230.79</v>
      </c>
    </row>
    <row r="2757" spans="1:4">
      <c r="A2757" s="4">
        <v>41109.576388888891</v>
      </c>
      <c r="B2757">
        <v>16.54</v>
      </c>
      <c r="C2757">
        <v>204358</v>
      </c>
      <c r="D2757">
        <v>3384035.94</v>
      </c>
    </row>
    <row r="2758" spans="1:4">
      <c r="A2758" s="4">
        <v>41109.583333333336</v>
      </c>
      <c r="B2758">
        <v>16.55</v>
      </c>
      <c r="C2758">
        <v>233995</v>
      </c>
      <c r="D2758">
        <v>3867553.32</v>
      </c>
    </row>
    <row r="2759" spans="1:4">
      <c r="A2759" s="4">
        <v>41109.590277777781</v>
      </c>
      <c r="B2759">
        <v>16.559999999999999</v>
      </c>
      <c r="C2759">
        <v>672700</v>
      </c>
      <c r="D2759">
        <v>11140189.720000001</v>
      </c>
    </row>
    <row r="2760" spans="1:4">
      <c r="A2760" s="4">
        <v>41109.597222222219</v>
      </c>
      <c r="B2760">
        <v>16.52</v>
      </c>
      <c r="C2760">
        <v>190478</v>
      </c>
      <c r="D2760">
        <v>3148859.16</v>
      </c>
    </row>
    <row r="2761" spans="1:4">
      <c r="A2761" s="4">
        <v>41109.604166666664</v>
      </c>
      <c r="B2761">
        <v>16.54</v>
      </c>
      <c r="C2761">
        <v>225101</v>
      </c>
      <c r="D2761">
        <v>3724529.93</v>
      </c>
    </row>
    <row r="2762" spans="1:4">
      <c r="A2762" s="4">
        <v>41109.611111111109</v>
      </c>
      <c r="B2762">
        <v>16.399999999999999</v>
      </c>
      <c r="C2762">
        <v>569595</v>
      </c>
      <c r="D2762">
        <v>9371101.0099999998</v>
      </c>
    </row>
    <row r="2763" spans="1:4">
      <c r="A2763" s="4">
        <v>41109.618055555555</v>
      </c>
      <c r="B2763">
        <v>16.43</v>
      </c>
      <c r="C2763">
        <v>612978</v>
      </c>
      <c r="D2763">
        <v>10063982.439999999</v>
      </c>
    </row>
    <row r="2764" spans="1:4">
      <c r="A2764" s="4">
        <v>41109.625</v>
      </c>
      <c r="B2764">
        <v>16.38</v>
      </c>
      <c r="C2764">
        <v>718618</v>
      </c>
      <c r="D2764">
        <v>11785502.630000001</v>
      </c>
    </row>
    <row r="2765" spans="1:4">
      <c r="A2765" s="4">
        <v>41110.402777777781</v>
      </c>
      <c r="B2765">
        <v>16.07</v>
      </c>
      <c r="C2765">
        <v>967918</v>
      </c>
      <c r="D2765">
        <v>15627720.449999999</v>
      </c>
    </row>
    <row r="2766" spans="1:4">
      <c r="A2766" s="4">
        <v>41110.409722222219</v>
      </c>
      <c r="B2766">
        <v>15.93</v>
      </c>
      <c r="C2766">
        <v>1351733</v>
      </c>
      <c r="D2766">
        <v>21658084.739999998</v>
      </c>
    </row>
    <row r="2767" spans="1:4">
      <c r="A2767" s="4">
        <v>41110.416666666664</v>
      </c>
      <c r="B2767">
        <v>16.100000000000001</v>
      </c>
      <c r="C2767">
        <v>776244</v>
      </c>
      <c r="D2767">
        <v>12421251.869999999</v>
      </c>
    </row>
    <row r="2768" spans="1:4">
      <c r="A2768" s="4">
        <v>41110.423611111109</v>
      </c>
      <c r="B2768">
        <v>16.12</v>
      </c>
      <c r="C2768">
        <v>305506</v>
      </c>
      <c r="D2768">
        <v>4932092.97</v>
      </c>
    </row>
    <row r="2769" spans="1:4">
      <c r="A2769" s="4">
        <v>41110.430555555555</v>
      </c>
      <c r="B2769">
        <v>16.100000000000001</v>
      </c>
      <c r="C2769">
        <v>271999</v>
      </c>
      <c r="D2769">
        <v>4382588.84</v>
      </c>
    </row>
    <row r="2770" spans="1:4">
      <c r="A2770" s="4">
        <v>41110.4375</v>
      </c>
      <c r="B2770">
        <v>16.059999999999999</v>
      </c>
      <c r="C2770">
        <v>420310</v>
      </c>
      <c r="D2770">
        <v>6752005.6600000001</v>
      </c>
    </row>
    <row r="2771" spans="1:4">
      <c r="A2771" s="4">
        <v>41110.444444444445</v>
      </c>
      <c r="B2771">
        <v>16.059999999999999</v>
      </c>
      <c r="C2771">
        <v>246119</v>
      </c>
      <c r="D2771">
        <v>3957388.95</v>
      </c>
    </row>
    <row r="2772" spans="1:4">
      <c r="A2772" s="4">
        <v>41110.451388888891</v>
      </c>
      <c r="B2772">
        <v>16</v>
      </c>
      <c r="C2772">
        <v>521770</v>
      </c>
      <c r="D2772">
        <v>8375581.1600000001</v>
      </c>
    </row>
    <row r="2773" spans="1:4">
      <c r="A2773" s="4">
        <v>41110.458333333336</v>
      </c>
      <c r="B2773">
        <v>16.04</v>
      </c>
      <c r="C2773">
        <v>212008</v>
      </c>
      <c r="D2773">
        <v>3399476.6</v>
      </c>
    </row>
    <row r="2774" spans="1:4">
      <c r="A2774" s="4">
        <v>41110.465277777781</v>
      </c>
      <c r="B2774">
        <v>16.079999999999998</v>
      </c>
      <c r="C2774">
        <v>214120</v>
      </c>
      <c r="D2774">
        <v>3437062.89</v>
      </c>
    </row>
    <row r="2775" spans="1:4">
      <c r="A2775" s="4">
        <v>41110.472222222219</v>
      </c>
      <c r="B2775">
        <v>16.059999999999999</v>
      </c>
      <c r="C2775">
        <v>156498</v>
      </c>
      <c r="D2775">
        <v>2512165.46</v>
      </c>
    </row>
    <row r="2776" spans="1:4">
      <c r="A2776" s="4">
        <v>41110.479166666664</v>
      </c>
      <c r="B2776">
        <v>16</v>
      </c>
      <c r="C2776">
        <v>250617</v>
      </c>
      <c r="D2776">
        <v>4017179.17</v>
      </c>
    </row>
    <row r="2777" spans="1:4">
      <c r="A2777" s="4">
        <v>41110.548611111109</v>
      </c>
      <c r="B2777">
        <v>16</v>
      </c>
      <c r="C2777">
        <v>192627</v>
      </c>
      <c r="D2777">
        <v>3083281</v>
      </c>
    </row>
    <row r="2778" spans="1:4">
      <c r="A2778" s="4">
        <v>41110.555555555555</v>
      </c>
      <c r="B2778">
        <v>15.97</v>
      </c>
      <c r="C2778">
        <v>420598</v>
      </c>
      <c r="D2778">
        <v>6720179.79</v>
      </c>
    </row>
    <row r="2779" spans="1:4">
      <c r="A2779" s="4">
        <v>41110.5625</v>
      </c>
      <c r="B2779">
        <v>15.96</v>
      </c>
      <c r="C2779">
        <v>226990</v>
      </c>
      <c r="D2779">
        <v>3630365.86</v>
      </c>
    </row>
    <row r="2780" spans="1:4">
      <c r="A2780" s="4">
        <v>41110.569444444445</v>
      </c>
      <c r="B2780">
        <v>15.99</v>
      </c>
      <c r="C2780">
        <v>244393</v>
      </c>
      <c r="D2780">
        <v>3908325.1</v>
      </c>
    </row>
    <row r="2781" spans="1:4">
      <c r="A2781" s="4">
        <v>41110.576388888891</v>
      </c>
      <c r="B2781">
        <v>16.079999999999998</v>
      </c>
      <c r="C2781">
        <v>294735</v>
      </c>
      <c r="D2781">
        <v>4721356.53</v>
      </c>
    </row>
    <row r="2782" spans="1:4">
      <c r="A2782" s="4">
        <v>41110.583333333336</v>
      </c>
      <c r="B2782">
        <v>16.059999999999999</v>
      </c>
      <c r="C2782">
        <v>348349</v>
      </c>
      <c r="D2782">
        <v>5608286.0599999996</v>
      </c>
    </row>
    <row r="2783" spans="1:4">
      <c r="A2783" s="4">
        <v>41110.590277777781</v>
      </c>
      <c r="B2783">
        <v>16.04</v>
      </c>
      <c r="C2783">
        <v>164345</v>
      </c>
      <c r="D2783">
        <v>2636218.27</v>
      </c>
    </row>
    <row r="2784" spans="1:4">
      <c r="A2784" s="4">
        <v>41110.597222222219</v>
      </c>
      <c r="B2784">
        <v>16</v>
      </c>
      <c r="C2784">
        <v>277587</v>
      </c>
      <c r="D2784">
        <v>4443852.75</v>
      </c>
    </row>
    <row r="2785" spans="1:4">
      <c r="A2785" s="4">
        <v>41110.604166666664</v>
      </c>
      <c r="B2785">
        <v>15.98</v>
      </c>
      <c r="C2785">
        <v>209567</v>
      </c>
      <c r="D2785">
        <v>3350102.03</v>
      </c>
    </row>
    <row r="2786" spans="1:4">
      <c r="A2786" s="4">
        <v>41110.611111111109</v>
      </c>
      <c r="B2786">
        <v>15.99</v>
      </c>
      <c r="C2786">
        <v>167136</v>
      </c>
      <c r="D2786">
        <v>2675220.4</v>
      </c>
    </row>
    <row r="2787" spans="1:4">
      <c r="A2787" s="4">
        <v>41110.618055555555</v>
      </c>
      <c r="B2787">
        <v>15.94</v>
      </c>
      <c r="C2787">
        <v>473173</v>
      </c>
      <c r="D2787">
        <v>7544023.5700000003</v>
      </c>
    </row>
    <row r="2788" spans="1:4">
      <c r="A2788" s="4">
        <v>41110.625</v>
      </c>
      <c r="B2788">
        <v>15.89</v>
      </c>
      <c r="C2788">
        <v>1266112</v>
      </c>
      <c r="D2788">
        <v>20122562.859999999</v>
      </c>
    </row>
    <row r="2789" spans="1:4">
      <c r="A2789" s="4">
        <v>41113.402777777781</v>
      </c>
      <c r="B2789">
        <v>16.03</v>
      </c>
      <c r="C2789">
        <v>720469</v>
      </c>
      <c r="D2789">
        <v>11473471.74</v>
      </c>
    </row>
    <row r="2790" spans="1:4">
      <c r="A2790" s="4">
        <v>41113.409722222219</v>
      </c>
      <c r="B2790">
        <v>16.07</v>
      </c>
      <c r="C2790">
        <v>1016371</v>
      </c>
      <c r="D2790">
        <v>16330020.99</v>
      </c>
    </row>
    <row r="2791" spans="1:4">
      <c r="A2791" s="4">
        <v>41113.416666666664</v>
      </c>
      <c r="B2791">
        <v>16.09</v>
      </c>
      <c r="C2791">
        <v>465474</v>
      </c>
      <c r="D2791">
        <v>7490953.1699999999</v>
      </c>
    </row>
    <row r="2792" spans="1:4">
      <c r="A2792" s="4">
        <v>41113.423611111109</v>
      </c>
      <c r="B2792">
        <v>16.100000000000001</v>
      </c>
      <c r="C2792">
        <v>817634</v>
      </c>
      <c r="D2792">
        <v>13172852.24</v>
      </c>
    </row>
    <row r="2793" spans="1:4">
      <c r="A2793" s="4">
        <v>41113.430555555555</v>
      </c>
      <c r="B2793">
        <v>16.25</v>
      </c>
      <c r="C2793">
        <v>1800287</v>
      </c>
      <c r="D2793">
        <v>29248218.989999998</v>
      </c>
    </row>
    <row r="2794" spans="1:4">
      <c r="A2794" s="4">
        <v>41113.4375</v>
      </c>
      <c r="B2794">
        <v>16.25</v>
      </c>
      <c r="C2794">
        <v>459168</v>
      </c>
      <c r="D2794">
        <v>7466610.6500000004</v>
      </c>
    </row>
    <row r="2795" spans="1:4">
      <c r="A2795" s="4">
        <v>41113.444444444445</v>
      </c>
      <c r="B2795">
        <v>16.23</v>
      </c>
      <c r="C2795">
        <v>313721</v>
      </c>
      <c r="D2795">
        <v>5101944.8600000003</v>
      </c>
    </row>
    <row r="2796" spans="1:4">
      <c r="A2796" s="4">
        <v>41113.451388888891</v>
      </c>
      <c r="B2796">
        <v>16.2</v>
      </c>
      <c r="C2796">
        <v>315775</v>
      </c>
      <c r="D2796">
        <v>5112530.07</v>
      </c>
    </row>
    <row r="2797" spans="1:4">
      <c r="A2797" s="4">
        <v>41113.458333333336</v>
      </c>
      <c r="B2797">
        <v>16.2</v>
      </c>
      <c r="C2797">
        <v>189594</v>
      </c>
      <c r="D2797">
        <v>3073850.88</v>
      </c>
    </row>
    <row r="2798" spans="1:4">
      <c r="A2798" s="4">
        <v>41113.465277777781</v>
      </c>
      <c r="B2798">
        <v>16.2</v>
      </c>
      <c r="C2798">
        <v>133858</v>
      </c>
      <c r="D2798">
        <v>2166834.08</v>
      </c>
    </row>
    <row r="2799" spans="1:4">
      <c r="A2799" s="4">
        <v>41113.472222222219</v>
      </c>
      <c r="B2799">
        <v>16.149999999999999</v>
      </c>
      <c r="C2799">
        <v>244566</v>
      </c>
      <c r="D2799">
        <v>3953117.43</v>
      </c>
    </row>
    <row r="2800" spans="1:4">
      <c r="A2800" s="4">
        <v>41113.479166666664</v>
      </c>
      <c r="B2800">
        <v>16.170000000000002</v>
      </c>
      <c r="C2800">
        <v>88703</v>
      </c>
      <c r="D2800">
        <v>1434064.95</v>
      </c>
    </row>
    <row r="2801" spans="1:4">
      <c r="A2801" s="4">
        <v>41113.548611111109</v>
      </c>
      <c r="B2801">
        <v>16.16</v>
      </c>
      <c r="C2801">
        <v>122613</v>
      </c>
      <c r="D2801">
        <v>1982138.69</v>
      </c>
    </row>
    <row r="2802" spans="1:4">
      <c r="A2802" s="4">
        <v>41113.555555555555</v>
      </c>
      <c r="B2802">
        <v>16.12</v>
      </c>
      <c r="C2802">
        <v>219497</v>
      </c>
      <c r="D2802">
        <v>3543815.46</v>
      </c>
    </row>
    <row r="2803" spans="1:4">
      <c r="A2803" s="4">
        <v>41113.5625</v>
      </c>
      <c r="B2803">
        <v>16.22</v>
      </c>
      <c r="C2803">
        <v>309421</v>
      </c>
      <c r="D2803">
        <v>5005208.96</v>
      </c>
    </row>
    <row r="2804" spans="1:4">
      <c r="A2804" s="4">
        <v>41113.569444444445</v>
      </c>
      <c r="B2804">
        <v>16.23</v>
      </c>
      <c r="C2804">
        <v>224533</v>
      </c>
      <c r="D2804">
        <v>3644041.17</v>
      </c>
    </row>
    <row r="2805" spans="1:4">
      <c r="A2805" s="4">
        <v>41113.576388888891</v>
      </c>
      <c r="B2805">
        <v>16.2</v>
      </c>
      <c r="C2805">
        <v>260853</v>
      </c>
      <c r="D2805">
        <v>4232081.74</v>
      </c>
    </row>
    <row r="2806" spans="1:4">
      <c r="A2806" s="4">
        <v>41113.583333333336</v>
      </c>
      <c r="B2806">
        <v>16.190000000000001</v>
      </c>
      <c r="C2806">
        <v>273792</v>
      </c>
      <c r="D2806">
        <v>4442129.2</v>
      </c>
    </row>
    <row r="2807" spans="1:4">
      <c r="A2807" s="4">
        <v>41113.590277777781</v>
      </c>
      <c r="B2807">
        <v>16.149999999999999</v>
      </c>
      <c r="C2807">
        <v>224374</v>
      </c>
      <c r="D2807">
        <v>3627077.43</v>
      </c>
    </row>
    <row r="2808" spans="1:4">
      <c r="A2808" s="4">
        <v>41113.597222222219</v>
      </c>
      <c r="B2808">
        <v>16.12</v>
      </c>
      <c r="C2808">
        <v>99719</v>
      </c>
      <c r="D2808">
        <v>1609059.51</v>
      </c>
    </row>
    <row r="2809" spans="1:4">
      <c r="A2809" s="4">
        <v>41113.604166666664</v>
      </c>
      <c r="B2809">
        <v>16.12</v>
      </c>
      <c r="C2809">
        <v>252904</v>
      </c>
      <c r="D2809">
        <v>4085283.96</v>
      </c>
    </row>
    <row r="2810" spans="1:4">
      <c r="A2810" s="4">
        <v>41113.611111111109</v>
      </c>
      <c r="B2810">
        <v>16.11</v>
      </c>
      <c r="C2810">
        <v>290251</v>
      </c>
      <c r="D2810">
        <v>4675251.4000000004</v>
      </c>
    </row>
    <row r="2811" spans="1:4">
      <c r="A2811" s="4">
        <v>41113.618055555555</v>
      </c>
      <c r="B2811">
        <v>16.14</v>
      </c>
      <c r="C2811">
        <v>361742</v>
      </c>
      <c r="D2811">
        <v>5826788.6100000003</v>
      </c>
    </row>
    <row r="2812" spans="1:4">
      <c r="A2812" s="4">
        <v>41113.625</v>
      </c>
      <c r="B2812">
        <v>16.11</v>
      </c>
      <c r="C2812">
        <v>311005</v>
      </c>
      <c r="D2812">
        <v>5015876.34</v>
      </c>
    </row>
    <row r="2813" spans="1:4">
      <c r="A2813" s="4">
        <v>41114.402777777781</v>
      </c>
      <c r="B2813">
        <v>15.97</v>
      </c>
      <c r="C2813">
        <v>490244</v>
      </c>
      <c r="D2813">
        <v>7810492.5899999999</v>
      </c>
    </row>
    <row r="2814" spans="1:4">
      <c r="A2814" s="4">
        <v>41114.409722222219</v>
      </c>
      <c r="B2814">
        <v>15.93</v>
      </c>
      <c r="C2814">
        <v>518817</v>
      </c>
      <c r="D2814">
        <v>8268372.6200000001</v>
      </c>
    </row>
    <row r="2815" spans="1:4">
      <c r="A2815" s="4">
        <v>41114.416666666664</v>
      </c>
      <c r="B2815">
        <v>15.95</v>
      </c>
      <c r="C2815">
        <v>189904</v>
      </c>
      <c r="D2815">
        <v>3036431.72</v>
      </c>
    </row>
    <row r="2816" spans="1:4">
      <c r="A2816" s="4">
        <v>41114.423611111109</v>
      </c>
      <c r="B2816">
        <v>15.82</v>
      </c>
      <c r="C2816">
        <v>504288</v>
      </c>
      <c r="D2816">
        <v>8014975.8899999997</v>
      </c>
    </row>
    <row r="2817" spans="1:4">
      <c r="A2817" s="4">
        <v>41114.430555555555</v>
      </c>
      <c r="B2817">
        <v>15.91</v>
      </c>
      <c r="C2817">
        <v>295294</v>
      </c>
      <c r="D2817">
        <v>4676002.18</v>
      </c>
    </row>
    <row r="2818" spans="1:4">
      <c r="A2818" s="4">
        <v>41114.4375</v>
      </c>
      <c r="B2818">
        <v>15.88</v>
      </c>
      <c r="C2818">
        <v>151306</v>
      </c>
      <c r="D2818">
        <v>2401539.54</v>
      </c>
    </row>
    <row r="2819" spans="1:4">
      <c r="A2819" s="4">
        <v>41114.444444444445</v>
      </c>
      <c r="B2819">
        <v>15.92</v>
      </c>
      <c r="C2819">
        <v>185744</v>
      </c>
      <c r="D2819">
        <v>2955124.16</v>
      </c>
    </row>
    <row r="2820" spans="1:4">
      <c r="A2820" s="4">
        <v>41114.451388888891</v>
      </c>
      <c r="B2820">
        <v>15.97</v>
      </c>
      <c r="C2820">
        <v>254564</v>
      </c>
      <c r="D2820">
        <v>4065508.06</v>
      </c>
    </row>
    <row r="2821" spans="1:4">
      <c r="A2821" s="4">
        <v>41114.458333333336</v>
      </c>
      <c r="B2821">
        <v>15.96</v>
      </c>
      <c r="C2821">
        <v>85900</v>
      </c>
      <c r="D2821">
        <v>1370039</v>
      </c>
    </row>
    <row r="2822" spans="1:4">
      <c r="A2822" s="4">
        <v>41114.465277777781</v>
      </c>
      <c r="B2822">
        <v>15.94</v>
      </c>
      <c r="C2822">
        <v>182952</v>
      </c>
      <c r="D2822">
        <v>2910255.2</v>
      </c>
    </row>
    <row r="2823" spans="1:4">
      <c r="A2823" s="4">
        <v>41114.472222222219</v>
      </c>
      <c r="B2823">
        <v>15.88</v>
      </c>
      <c r="C2823">
        <v>66950</v>
      </c>
      <c r="D2823">
        <v>1065184.28</v>
      </c>
    </row>
    <row r="2824" spans="1:4">
      <c r="A2824" s="4">
        <v>41114.479166666664</v>
      </c>
      <c r="B2824">
        <v>15.86</v>
      </c>
      <c r="C2824">
        <v>68800</v>
      </c>
      <c r="D2824">
        <v>1092154</v>
      </c>
    </row>
    <row r="2825" spans="1:4">
      <c r="A2825" s="4">
        <v>41114.548611111109</v>
      </c>
      <c r="B2825">
        <v>15.88</v>
      </c>
      <c r="C2825">
        <v>91407</v>
      </c>
      <c r="D2825">
        <v>1451274.73</v>
      </c>
    </row>
    <row r="2826" spans="1:4">
      <c r="A2826" s="4">
        <v>41114.555555555555</v>
      </c>
      <c r="B2826">
        <v>15.9</v>
      </c>
      <c r="C2826">
        <v>181350</v>
      </c>
      <c r="D2826">
        <v>2883743.5</v>
      </c>
    </row>
    <row r="2827" spans="1:4">
      <c r="A2827" s="4">
        <v>41114.5625</v>
      </c>
      <c r="B2827">
        <v>15.94</v>
      </c>
      <c r="C2827">
        <v>289200</v>
      </c>
      <c r="D2827">
        <v>4601122</v>
      </c>
    </row>
    <row r="2828" spans="1:4">
      <c r="A2828" s="4">
        <v>41114.569444444445</v>
      </c>
      <c r="B2828">
        <v>16.010000000000002</v>
      </c>
      <c r="C2828">
        <v>771441</v>
      </c>
      <c r="D2828">
        <v>12339807.43</v>
      </c>
    </row>
    <row r="2829" spans="1:4">
      <c r="A2829" s="4">
        <v>41114.576388888891</v>
      </c>
      <c r="B2829">
        <v>16</v>
      </c>
      <c r="C2829">
        <v>219563</v>
      </c>
      <c r="D2829">
        <v>3512337.96</v>
      </c>
    </row>
    <row r="2830" spans="1:4">
      <c r="A2830" s="4">
        <v>41114.583333333336</v>
      </c>
      <c r="B2830">
        <v>15.99</v>
      </c>
      <c r="C2830">
        <v>488204</v>
      </c>
      <c r="D2830">
        <v>7828817.4800000004</v>
      </c>
    </row>
    <row r="2831" spans="1:4">
      <c r="A2831" s="4">
        <v>41114.590277777781</v>
      </c>
      <c r="B2831">
        <v>15.98</v>
      </c>
      <c r="C2831">
        <v>272591</v>
      </c>
      <c r="D2831">
        <v>4362687.09</v>
      </c>
    </row>
    <row r="2832" spans="1:4">
      <c r="A2832" s="4">
        <v>41114.597222222219</v>
      </c>
      <c r="B2832">
        <v>16.03</v>
      </c>
      <c r="C2832">
        <v>164105</v>
      </c>
      <c r="D2832">
        <v>2625857.1800000002</v>
      </c>
    </row>
    <row r="2833" spans="1:4">
      <c r="A2833" s="4">
        <v>41114.604166666664</v>
      </c>
      <c r="B2833">
        <v>16.010000000000002</v>
      </c>
      <c r="C2833">
        <v>160795</v>
      </c>
      <c r="D2833">
        <v>2573410.1800000002</v>
      </c>
    </row>
    <row r="2834" spans="1:4">
      <c r="A2834" s="4">
        <v>41114.611111111109</v>
      </c>
      <c r="B2834">
        <v>15.97</v>
      </c>
      <c r="C2834">
        <v>276600</v>
      </c>
      <c r="D2834">
        <v>4422657.22</v>
      </c>
    </row>
    <row r="2835" spans="1:4">
      <c r="A2835" s="4">
        <v>41114.618055555555</v>
      </c>
      <c r="B2835">
        <v>15.99</v>
      </c>
      <c r="C2835">
        <v>268550</v>
      </c>
      <c r="D2835">
        <v>4294339.96</v>
      </c>
    </row>
    <row r="2836" spans="1:4">
      <c r="A2836" s="4">
        <v>41114.625</v>
      </c>
      <c r="B2836">
        <v>16</v>
      </c>
      <c r="C2836">
        <v>307800</v>
      </c>
      <c r="D2836">
        <v>4922423</v>
      </c>
    </row>
    <row r="2837" spans="1:4">
      <c r="A2837" s="4">
        <v>41115.402777777781</v>
      </c>
      <c r="B2837">
        <v>16.010000000000002</v>
      </c>
      <c r="C2837">
        <v>442700</v>
      </c>
      <c r="D2837">
        <v>7106330.3300000001</v>
      </c>
    </row>
    <row r="2838" spans="1:4">
      <c r="A2838" s="4">
        <v>41115.409722222219</v>
      </c>
      <c r="B2838">
        <v>15.98</v>
      </c>
      <c r="C2838">
        <v>332815</v>
      </c>
      <c r="D2838">
        <v>5317821.9800000004</v>
      </c>
    </row>
    <row r="2839" spans="1:4">
      <c r="A2839" s="4">
        <v>41115.416666666664</v>
      </c>
      <c r="B2839">
        <v>16</v>
      </c>
      <c r="C2839">
        <v>111430</v>
      </c>
      <c r="D2839">
        <v>1778872.71</v>
      </c>
    </row>
    <row r="2840" spans="1:4">
      <c r="A2840" s="4">
        <v>41115.423611111109</v>
      </c>
      <c r="B2840">
        <v>15.98</v>
      </c>
      <c r="C2840">
        <v>154646</v>
      </c>
      <c r="D2840">
        <v>2468446.19</v>
      </c>
    </row>
    <row r="2841" spans="1:4">
      <c r="A2841" s="4">
        <v>41115.430555555555</v>
      </c>
      <c r="B2841">
        <v>16</v>
      </c>
      <c r="C2841">
        <v>186421</v>
      </c>
      <c r="D2841">
        <v>2983021.88</v>
      </c>
    </row>
    <row r="2842" spans="1:4">
      <c r="A2842" s="4">
        <v>41115.4375</v>
      </c>
      <c r="B2842">
        <v>15.96</v>
      </c>
      <c r="C2842">
        <v>151361</v>
      </c>
      <c r="D2842">
        <v>2417662.9700000002</v>
      </c>
    </row>
    <row r="2843" spans="1:4">
      <c r="A2843" s="4">
        <v>41115.444444444445</v>
      </c>
      <c r="B2843">
        <v>15.95</v>
      </c>
      <c r="C2843">
        <v>163480</v>
      </c>
      <c r="D2843">
        <v>2607972.73</v>
      </c>
    </row>
    <row r="2844" spans="1:4">
      <c r="A2844" s="4">
        <v>41115.451388888891</v>
      </c>
      <c r="B2844">
        <v>15.91</v>
      </c>
      <c r="C2844">
        <v>133354</v>
      </c>
      <c r="D2844">
        <v>2123220.2799999998</v>
      </c>
    </row>
    <row r="2845" spans="1:4">
      <c r="A2845" s="4">
        <v>41115.458333333336</v>
      </c>
      <c r="B2845">
        <v>16.02</v>
      </c>
      <c r="C2845">
        <v>184090</v>
      </c>
      <c r="D2845">
        <v>2939253.01</v>
      </c>
    </row>
    <row r="2846" spans="1:4">
      <c r="A2846" s="4">
        <v>41115.465277777781</v>
      </c>
      <c r="B2846">
        <v>15.97</v>
      </c>
      <c r="C2846">
        <v>70590</v>
      </c>
      <c r="D2846">
        <v>1127662.3</v>
      </c>
    </row>
    <row r="2847" spans="1:4">
      <c r="A2847" s="4">
        <v>41115.472222222219</v>
      </c>
      <c r="B2847">
        <v>15.98</v>
      </c>
      <c r="C2847">
        <v>101147</v>
      </c>
      <c r="D2847">
        <v>1615059.2</v>
      </c>
    </row>
    <row r="2848" spans="1:4">
      <c r="A2848" s="4">
        <v>41115.479166666664</v>
      </c>
      <c r="B2848">
        <v>15.96</v>
      </c>
      <c r="C2848">
        <v>62345</v>
      </c>
      <c r="D2848">
        <v>995649.97</v>
      </c>
    </row>
    <row r="2849" spans="1:4">
      <c r="A2849" s="4">
        <v>41115.548611111109</v>
      </c>
      <c r="B2849">
        <v>15.96</v>
      </c>
      <c r="C2849">
        <v>56501</v>
      </c>
      <c r="D2849">
        <v>901647.57</v>
      </c>
    </row>
    <row r="2850" spans="1:4">
      <c r="A2850" s="4">
        <v>41115.555555555555</v>
      </c>
      <c r="B2850">
        <v>15.95</v>
      </c>
      <c r="C2850">
        <v>191629</v>
      </c>
      <c r="D2850">
        <v>3051562.19</v>
      </c>
    </row>
    <row r="2851" spans="1:4">
      <c r="A2851" s="4">
        <v>41115.5625</v>
      </c>
      <c r="B2851">
        <v>15.94</v>
      </c>
      <c r="C2851">
        <v>46411</v>
      </c>
      <c r="D2851">
        <v>739404.95</v>
      </c>
    </row>
    <row r="2852" spans="1:4">
      <c r="A2852" s="4">
        <v>41115.569444444445</v>
      </c>
      <c r="B2852">
        <v>15.92</v>
      </c>
      <c r="C2852">
        <v>97738</v>
      </c>
      <c r="D2852">
        <v>1557201.77</v>
      </c>
    </row>
    <row r="2853" spans="1:4">
      <c r="A2853" s="4">
        <v>41115.576388888891</v>
      </c>
      <c r="B2853">
        <v>15.88</v>
      </c>
      <c r="C2853">
        <v>155872</v>
      </c>
      <c r="D2853">
        <v>2478040.6800000002</v>
      </c>
    </row>
    <row r="2854" spans="1:4">
      <c r="A2854" s="4">
        <v>41115.583333333336</v>
      </c>
      <c r="B2854">
        <v>15.92</v>
      </c>
      <c r="C2854">
        <v>276800</v>
      </c>
      <c r="D2854">
        <v>4403695.8</v>
      </c>
    </row>
    <row r="2855" spans="1:4">
      <c r="A2855" s="4">
        <v>41115.590277777781</v>
      </c>
      <c r="B2855">
        <v>15.88</v>
      </c>
      <c r="C2855">
        <v>154400</v>
      </c>
      <c r="D2855">
        <v>2454734.92</v>
      </c>
    </row>
    <row r="2856" spans="1:4">
      <c r="A2856" s="4">
        <v>41115.597222222219</v>
      </c>
      <c r="B2856">
        <v>15.84</v>
      </c>
      <c r="C2856">
        <v>371654</v>
      </c>
      <c r="D2856">
        <v>5886377</v>
      </c>
    </row>
    <row r="2857" spans="1:4">
      <c r="A2857" s="4">
        <v>41115.604166666664</v>
      </c>
      <c r="B2857">
        <v>15.88</v>
      </c>
      <c r="C2857">
        <v>357008</v>
      </c>
      <c r="D2857">
        <v>5660934.0599999996</v>
      </c>
    </row>
    <row r="2858" spans="1:4">
      <c r="A2858" s="4">
        <v>41115.611111111109</v>
      </c>
      <c r="B2858">
        <v>15.82</v>
      </c>
      <c r="C2858">
        <v>333228</v>
      </c>
      <c r="D2858">
        <v>5278527.51</v>
      </c>
    </row>
    <row r="2859" spans="1:4">
      <c r="A2859" s="4">
        <v>41115.618055555555</v>
      </c>
      <c r="B2859">
        <v>15.78</v>
      </c>
      <c r="C2859">
        <v>603930</v>
      </c>
      <c r="D2859">
        <v>9535680.2699999996</v>
      </c>
    </row>
    <row r="2860" spans="1:4">
      <c r="A2860" s="4">
        <v>41115.625</v>
      </c>
      <c r="B2860">
        <v>15.66</v>
      </c>
      <c r="C2860">
        <v>894610</v>
      </c>
      <c r="D2860">
        <v>14059343.59</v>
      </c>
    </row>
    <row r="2861" spans="1:4">
      <c r="A2861" s="4">
        <v>41116.402777777781</v>
      </c>
      <c r="B2861">
        <v>15.72</v>
      </c>
      <c r="C2861">
        <v>383981</v>
      </c>
      <c r="D2861">
        <v>6036638.6299999999</v>
      </c>
    </row>
    <row r="2862" spans="1:4">
      <c r="A2862" s="4">
        <v>41116.409722222219</v>
      </c>
      <c r="B2862">
        <v>15.65</v>
      </c>
      <c r="C2862">
        <v>442100</v>
      </c>
      <c r="D2862">
        <v>6919789</v>
      </c>
    </row>
    <row r="2863" spans="1:4">
      <c r="A2863" s="4">
        <v>41116.416666666664</v>
      </c>
      <c r="B2863">
        <v>15.65</v>
      </c>
      <c r="C2863">
        <v>142800</v>
      </c>
      <c r="D2863">
        <v>2231997</v>
      </c>
    </row>
    <row r="2864" spans="1:4">
      <c r="A2864" s="4">
        <v>41116.423611111109</v>
      </c>
      <c r="B2864">
        <v>15.77</v>
      </c>
      <c r="C2864">
        <v>270025</v>
      </c>
      <c r="D2864">
        <v>4249423.47</v>
      </c>
    </row>
    <row r="2865" spans="1:4">
      <c r="A2865" s="4">
        <v>41116.430555555555</v>
      </c>
      <c r="B2865">
        <v>15.7</v>
      </c>
      <c r="C2865">
        <v>160300</v>
      </c>
      <c r="D2865">
        <v>2519201</v>
      </c>
    </row>
    <row r="2866" spans="1:4">
      <c r="A2866" s="4">
        <v>41116.4375</v>
      </c>
      <c r="B2866">
        <v>15.68</v>
      </c>
      <c r="C2866">
        <v>103300</v>
      </c>
      <c r="D2866">
        <v>1619844</v>
      </c>
    </row>
    <row r="2867" spans="1:4">
      <c r="A2867" s="4">
        <v>41116.444444444445</v>
      </c>
      <c r="B2867">
        <v>15.76</v>
      </c>
      <c r="C2867">
        <v>298636</v>
      </c>
      <c r="D2867">
        <v>4687045.4800000004</v>
      </c>
    </row>
    <row r="2868" spans="1:4">
      <c r="A2868" s="4">
        <v>41116.451388888891</v>
      </c>
      <c r="B2868">
        <v>15.8</v>
      </c>
      <c r="C2868">
        <v>244184</v>
      </c>
      <c r="D2868">
        <v>3852004.64</v>
      </c>
    </row>
    <row r="2869" spans="1:4">
      <c r="A2869" s="4">
        <v>41116.458333333336</v>
      </c>
      <c r="B2869">
        <v>15.81</v>
      </c>
      <c r="C2869">
        <v>263319</v>
      </c>
      <c r="D2869">
        <v>4166045.08</v>
      </c>
    </row>
    <row r="2870" spans="1:4">
      <c r="A2870" s="4">
        <v>41116.465277777781</v>
      </c>
      <c r="B2870">
        <v>15.88</v>
      </c>
      <c r="C2870">
        <v>354342</v>
      </c>
      <c r="D2870">
        <v>5620710.0999999996</v>
      </c>
    </row>
    <row r="2871" spans="1:4">
      <c r="A2871" s="4">
        <v>41116.472222222219</v>
      </c>
      <c r="B2871">
        <v>15.78</v>
      </c>
      <c r="C2871">
        <v>552958</v>
      </c>
      <c r="D2871">
        <v>8750828.4399999995</v>
      </c>
    </row>
    <row r="2872" spans="1:4">
      <c r="A2872" s="4">
        <v>41116.479166666664</v>
      </c>
      <c r="B2872">
        <v>15.79</v>
      </c>
      <c r="C2872">
        <v>410800</v>
      </c>
      <c r="D2872">
        <v>6482797.4800000004</v>
      </c>
    </row>
    <row r="2873" spans="1:4">
      <c r="A2873" s="4">
        <v>41116.548611111109</v>
      </c>
      <c r="B2873">
        <v>15.81</v>
      </c>
      <c r="C2873">
        <v>374325</v>
      </c>
      <c r="D2873">
        <v>5915317.7699999996</v>
      </c>
    </row>
    <row r="2874" spans="1:4">
      <c r="A2874" s="4">
        <v>41116.555555555555</v>
      </c>
      <c r="B2874">
        <v>15.88</v>
      </c>
      <c r="C2874">
        <v>126230</v>
      </c>
      <c r="D2874">
        <v>2002515.49</v>
      </c>
    </row>
    <row r="2875" spans="1:4">
      <c r="A2875" s="4">
        <v>41116.5625</v>
      </c>
      <c r="B2875">
        <v>15.86</v>
      </c>
      <c r="C2875">
        <v>217048</v>
      </c>
      <c r="D2875">
        <v>3445616.79</v>
      </c>
    </row>
    <row r="2876" spans="1:4">
      <c r="A2876" s="4">
        <v>41116.569444444445</v>
      </c>
      <c r="B2876">
        <v>15.83</v>
      </c>
      <c r="C2876">
        <v>189830</v>
      </c>
      <c r="D2876">
        <v>3007084.62</v>
      </c>
    </row>
    <row r="2877" spans="1:4">
      <c r="A2877" s="4">
        <v>41116.576388888891</v>
      </c>
      <c r="B2877">
        <v>15.79</v>
      </c>
      <c r="C2877">
        <v>175804</v>
      </c>
      <c r="D2877">
        <v>2777980.92</v>
      </c>
    </row>
    <row r="2878" spans="1:4">
      <c r="A2878" s="4">
        <v>41116.583333333336</v>
      </c>
      <c r="B2878">
        <v>15.76</v>
      </c>
      <c r="C2878">
        <v>258707</v>
      </c>
      <c r="D2878">
        <v>4081046.36</v>
      </c>
    </row>
    <row r="2879" spans="1:4">
      <c r="A2879" s="4">
        <v>41116.590277777781</v>
      </c>
      <c r="B2879">
        <v>15.76</v>
      </c>
      <c r="C2879">
        <v>153898</v>
      </c>
      <c r="D2879">
        <v>2422354.2799999998</v>
      </c>
    </row>
    <row r="2880" spans="1:4">
      <c r="A2880" s="4">
        <v>41116.597222222219</v>
      </c>
      <c r="B2880">
        <v>15.66</v>
      </c>
      <c r="C2880">
        <v>233365</v>
      </c>
      <c r="D2880">
        <v>3672809.88</v>
      </c>
    </row>
    <row r="2881" spans="1:4">
      <c r="A2881" s="4">
        <v>41116.604166666664</v>
      </c>
      <c r="B2881">
        <v>15.68</v>
      </c>
      <c r="C2881">
        <v>193602</v>
      </c>
      <c r="D2881">
        <v>3037923.84</v>
      </c>
    </row>
    <row r="2882" spans="1:4">
      <c r="A2882" s="4">
        <v>41116.611111111109</v>
      </c>
      <c r="B2882">
        <v>15.65</v>
      </c>
      <c r="C2882">
        <v>234465</v>
      </c>
      <c r="D2882">
        <v>3672010.69</v>
      </c>
    </row>
    <row r="2883" spans="1:4">
      <c r="A2883" s="4">
        <v>41116.618055555555</v>
      </c>
      <c r="B2883">
        <v>15.7</v>
      </c>
      <c r="C2883">
        <v>181144</v>
      </c>
      <c r="D2883">
        <v>2838513.18</v>
      </c>
    </row>
    <row r="2884" spans="1:4">
      <c r="A2884" s="4">
        <v>41116.625</v>
      </c>
      <c r="B2884">
        <v>15.65</v>
      </c>
      <c r="C2884">
        <v>472828</v>
      </c>
      <c r="D2884">
        <v>7406192.2400000002</v>
      </c>
    </row>
    <row r="2885" spans="1:4">
      <c r="A2885" s="4">
        <v>41117.402777777781</v>
      </c>
      <c r="B2885">
        <v>15.7</v>
      </c>
      <c r="C2885">
        <v>335104</v>
      </c>
      <c r="D2885">
        <v>5271561.6399999997</v>
      </c>
    </row>
    <row r="2886" spans="1:4">
      <c r="A2886" s="4">
        <v>41117.409722222219</v>
      </c>
      <c r="B2886">
        <v>15.73</v>
      </c>
      <c r="C2886">
        <v>269282</v>
      </c>
      <c r="D2886">
        <v>4224589.07</v>
      </c>
    </row>
    <row r="2887" spans="1:4">
      <c r="A2887" s="4">
        <v>41117.416666666664</v>
      </c>
      <c r="B2887">
        <v>15.67</v>
      </c>
      <c r="C2887">
        <v>233499</v>
      </c>
      <c r="D2887">
        <v>3662365.15</v>
      </c>
    </row>
    <row r="2888" spans="1:4">
      <c r="A2888" s="4">
        <v>41117.423611111109</v>
      </c>
      <c r="B2888">
        <v>15.61</v>
      </c>
      <c r="C2888">
        <v>203694</v>
      </c>
      <c r="D2888">
        <v>3184831.85</v>
      </c>
    </row>
    <row r="2889" spans="1:4">
      <c r="A2889" s="4">
        <v>41117.430555555555</v>
      </c>
      <c r="B2889">
        <v>15.52</v>
      </c>
      <c r="C2889">
        <v>342372</v>
      </c>
      <c r="D2889">
        <v>5333009.03</v>
      </c>
    </row>
    <row r="2890" spans="1:4">
      <c r="A2890" s="4">
        <v>41117.4375</v>
      </c>
      <c r="B2890">
        <v>15.52</v>
      </c>
      <c r="C2890">
        <v>325844</v>
      </c>
      <c r="D2890">
        <v>5051944.21</v>
      </c>
    </row>
    <row r="2891" spans="1:4">
      <c r="A2891" s="4">
        <v>41117.444444444445</v>
      </c>
      <c r="B2891">
        <v>15.52</v>
      </c>
      <c r="C2891">
        <v>551581</v>
      </c>
      <c r="D2891">
        <v>8577607.0299999993</v>
      </c>
    </row>
    <row r="2892" spans="1:4">
      <c r="A2892" s="4">
        <v>41117.451388888891</v>
      </c>
      <c r="B2892">
        <v>15.62</v>
      </c>
      <c r="C2892">
        <v>377650</v>
      </c>
      <c r="D2892">
        <v>5881998.7599999998</v>
      </c>
    </row>
    <row r="2893" spans="1:4">
      <c r="A2893" s="4">
        <v>41117.458333333336</v>
      </c>
      <c r="B2893">
        <v>15.64</v>
      </c>
      <c r="C2893">
        <v>159363</v>
      </c>
      <c r="D2893">
        <v>2491170.7200000002</v>
      </c>
    </row>
    <row r="2894" spans="1:4">
      <c r="A2894" s="4">
        <v>41117.465277777781</v>
      </c>
      <c r="B2894">
        <v>15.59</v>
      </c>
      <c r="C2894">
        <v>126203</v>
      </c>
      <c r="D2894">
        <v>1970424.59</v>
      </c>
    </row>
    <row r="2895" spans="1:4">
      <c r="A2895" s="4">
        <v>41117.472222222219</v>
      </c>
      <c r="B2895">
        <v>15.55</v>
      </c>
      <c r="C2895">
        <v>135528</v>
      </c>
      <c r="D2895">
        <v>2109979.2400000002</v>
      </c>
    </row>
    <row r="2896" spans="1:4">
      <c r="A2896" s="4">
        <v>41117.479166666664</v>
      </c>
      <c r="B2896">
        <v>15.5</v>
      </c>
      <c r="C2896">
        <v>252133</v>
      </c>
      <c r="D2896">
        <v>3904713.12</v>
      </c>
    </row>
    <row r="2897" spans="1:4">
      <c r="A2897" s="4">
        <v>41117.548611111109</v>
      </c>
      <c r="B2897">
        <v>15.44</v>
      </c>
      <c r="C2897">
        <v>355555</v>
      </c>
      <c r="D2897">
        <v>5487495.1399999997</v>
      </c>
    </row>
    <row r="2898" spans="1:4">
      <c r="A2898" s="4">
        <v>41117.555555555555</v>
      </c>
      <c r="B2898">
        <v>15.34</v>
      </c>
      <c r="C2898">
        <v>223537</v>
      </c>
      <c r="D2898">
        <v>3431695.09</v>
      </c>
    </row>
    <row r="2899" spans="1:4">
      <c r="A2899" s="4">
        <v>41117.5625</v>
      </c>
      <c r="B2899">
        <v>15.4</v>
      </c>
      <c r="C2899">
        <v>224231</v>
      </c>
      <c r="D2899">
        <v>3450162.62</v>
      </c>
    </row>
    <row r="2900" spans="1:4">
      <c r="A2900" s="4">
        <v>41117.569444444445</v>
      </c>
      <c r="B2900">
        <v>15.35</v>
      </c>
      <c r="C2900">
        <v>284231</v>
      </c>
      <c r="D2900">
        <v>4365102.76</v>
      </c>
    </row>
    <row r="2901" spans="1:4">
      <c r="A2901" s="4">
        <v>41117.576388888891</v>
      </c>
      <c r="B2901">
        <v>15.38</v>
      </c>
      <c r="C2901">
        <v>219125</v>
      </c>
      <c r="D2901">
        <v>3368323.54</v>
      </c>
    </row>
    <row r="2902" spans="1:4">
      <c r="A2902" s="4">
        <v>41117.583333333336</v>
      </c>
      <c r="B2902">
        <v>15.35</v>
      </c>
      <c r="C2902">
        <v>269965</v>
      </c>
      <c r="D2902">
        <v>4141726.07</v>
      </c>
    </row>
    <row r="2903" spans="1:4">
      <c r="A2903" s="4">
        <v>41117.590277777781</v>
      </c>
      <c r="B2903">
        <v>15.41</v>
      </c>
      <c r="C2903">
        <v>213893</v>
      </c>
      <c r="D2903">
        <v>3293723.46</v>
      </c>
    </row>
    <row r="2904" spans="1:4">
      <c r="A2904" s="4">
        <v>41117.597222222219</v>
      </c>
      <c r="B2904">
        <v>15.55</v>
      </c>
      <c r="C2904">
        <v>618164</v>
      </c>
      <c r="D2904">
        <v>9550157.1099999994</v>
      </c>
    </row>
    <row r="2905" spans="1:4">
      <c r="A2905" s="4">
        <v>41117.604166666664</v>
      </c>
      <c r="B2905">
        <v>15.68</v>
      </c>
      <c r="C2905">
        <v>420821</v>
      </c>
      <c r="D2905">
        <v>6572978.9000000004</v>
      </c>
    </row>
    <row r="2906" spans="1:4">
      <c r="A2906" s="4">
        <v>41117.611111111109</v>
      </c>
      <c r="B2906">
        <v>15.7</v>
      </c>
      <c r="C2906">
        <v>695321</v>
      </c>
      <c r="D2906">
        <v>10931609.34</v>
      </c>
    </row>
    <row r="2907" spans="1:4">
      <c r="A2907" s="4">
        <v>41117.618055555555</v>
      </c>
      <c r="B2907">
        <v>15.57</v>
      </c>
      <c r="C2907">
        <v>372203</v>
      </c>
      <c r="D2907">
        <v>5829592.6699999999</v>
      </c>
    </row>
    <row r="2908" spans="1:4">
      <c r="A2908" s="4">
        <v>41117.625</v>
      </c>
      <c r="B2908">
        <v>15.6</v>
      </c>
      <c r="C2908">
        <v>257359</v>
      </c>
      <c r="D2908">
        <v>4015004.44</v>
      </c>
    </row>
    <row r="2909" spans="1:4">
      <c r="A2909" s="4">
        <v>41120.402777777781</v>
      </c>
      <c r="B2909">
        <v>15.64</v>
      </c>
      <c r="C2909">
        <v>304032</v>
      </c>
      <c r="D2909">
        <v>4752842.34</v>
      </c>
    </row>
    <row r="2910" spans="1:4">
      <c r="A2910" s="4">
        <v>41120.409722222219</v>
      </c>
      <c r="B2910">
        <v>15.66</v>
      </c>
      <c r="C2910">
        <v>362473</v>
      </c>
      <c r="D2910">
        <v>5688577.1699999999</v>
      </c>
    </row>
    <row r="2911" spans="1:4">
      <c r="A2911" s="4">
        <v>41120.416666666664</v>
      </c>
      <c r="B2911">
        <v>15.57</v>
      </c>
      <c r="C2911">
        <v>223300</v>
      </c>
      <c r="D2911">
        <v>3479810</v>
      </c>
    </row>
    <row r="2912" spans="1:4">
      <c r="A2912" s="4">
        <v>41120.423611111109</v>
      </c>
      <c r="B2912">
        <v>15.59</v>
      </c>
      <c r="C2912">
        <v>244380</v>
      </c>
      <c r="D2912">
        <v>3802381.26</v>
      </c>
    </row>
    <row r="2913" spans="1:4">
      <c r="A2913" s="4">
        <v>41120.430555555555</v>
      </c>
      <c r="B2913">
        <v>15.54</v>
      </c>
      <c r="C2913">
        <v>256550</v>
      </c>
      <c r="D2913">
        <v>3994570.63</v>
      </c>
    </row>
    <row r="2914" spans="1:4">
      <c r="A2914" s="4">
        <v>41120.4375</v>
      </c>
      <c r="B2914">
        <v>15.52</v>
      </c>
      <c r="C2914">
        <v>359913</v>
      </c>
      <c r="D2914">
        <v>5559529.9299999997</v>
      </c>
    </row>
    <row r="2915" spans="1:4">
      <c r="A2915" s="4">
        <v>41120.444444444445</v>
      </c>
      <c r="B2915">
        <v>15.59</v>
      </c>
      <c r="C2915">
        <v>465006</v>
      </c>
      <c r="D2915">
        <v>7251362.4400000004</v>
      </c>
    </row>
    <row r="2916" spans="1:4">
      <c r="A2916" s="4">
        <v>41120.451388888891</v>
      </c>
      <c r="B2916">
        <v>15.71</v>
      </c>
      <c r="C2916">
        <v>549630</v>
      </c>
      <c r="D2916">
        <v>8598865.1899999995</v>
      </c>
    </row>
    <row r="2917" spans="1:4">
      <c r="A2917" s="4">
        <v>41120.458333333336</v>
      </c>
      <c r="B2917">
        <v>15.7</v>
      </c>
      <c r="C2917">
        <v>389690</v>
      </c>
      <c r="D2917">
        <v>6133276.3499999996</v>
      </c>
    </row>
    <row r="2918" spans="1:4">
      <c r="A2918" s="4">
        <v>41120.465277777781</v>
      </c>
      <c r="B2918">
        <v>15.79</v>
      </c>
      <c r="C2918">
        <v>326524</v>
      </c>
      <c r="D2918">
        <v>5143608.6500000004</v>
      </c>
    </row>
    <row r="2919" spans="1:4">
      <c r="A2919" s="4">
        <v>41120.472222222219</v>
      </c>
      <c r="B2919">
        <v>15.79</v>
      </c>
      <c r="C2919">
        <v>395381</v>
      </c>
      <c r="D2919">
        <v>6261892.8600000003</v>
      </c>
    </row>
    <row r="2920" spans="1:4">
      <c r="A2920" s="4">
        <v>41120.479166666664</v>
      </c>
      <c r="B2920">
        <v>15.83</v>
      </c>
      <c r="C2920">
        <v>165206</v>
      </c>
      <c r="D2920">
        <v>2612555.2799999998</v>
      </c>
    </row>
    <row r="2921" spans="1:4">
      <c r="A2921" s="4">
        <v>41120.548611111109</v>
      </c>
      <c r="B2921">
        <v>15.78</v>
      </c>
      <c r="C2921">
        <v>77548</v>
      </c>
      <c r="D2921">
        <v>1226171.5</v>
      </c>
    </row>
    <row r="2922" spans="1:4">
      <c r="A2922" s="4">
        <v>41120.555555555555</v>
      </c>
      <c r="B2922">
        <v>15.78</v>
      </c>
      <c r="C2922">
        <v>44473</v>
      </c>
      <c r="D2922">
        <v>702715.56</v>
      </c>
    </row>
    <row r="2923" spans="1:4">
      <c r="A2923" s="4">
        <v>41120.5625</v>
      </c>
      <c r="B2923">
        <v>15.82</v>
      </c>
      <c r="C2923">
        <v>135495</v>
      </c>
      <c r="D2923">
        <v>2140098.4900000002</v>
      </c>
    </row>
    <row r="2924" spans="1:4">
      <c r="A2924" s="4">
        <v>41120.569444444445</v>
      </c>
      <c r="B2924">
        <v>15.81</v>
      </c>
      <c r="C2924">
        <v>154970</v>
      </c>
      <c r="D2924">
        <v>2449819.5</v>
      </c>
    </row>
    <row r="2925" spans="1:4">
      <c r="A2925" s="4">
        <v>41120.576388888891</v>
      </c>
      <c r="B2925">
        <v>15.78</v>
      </c>
      <c r="C2925">
        <v>187993</v>
      </c>
      <c r="D2925">
        <v>2966712.29</v>
      </c>
    </row>
    <row r="2926" spans="1:4">
      <c r="A2926" s="4">
        <v>41120.583333333336</v>
      </c>
      <c r="B2926">
        <v>15.76</v>
      </c>
      <c r="C2926">
        <v>64800</v>
      </c>
      <c r="D2926">
        <v>1021809.62</v>
      </c>
    </row>
    <row r="2927" spans="1:4">
      <c r="A2927" s="4">
        <v>41120.590277777781</v>
      </c>
      <c r="B2927">
        <v>15.67</v>
      </c>
      <c r="C2927">
        <v>335263</v>
      </c>
      <c r="D2927">
        <v>5274183.08</v>
      </c>
    </row>
    <row r="2928" spans="1:4">
      <c r="A2928" s="4">
        <v>41120.597222222219</v>
      </c>
      <c r="B2928">
        <v>15.74</v>
      </c>
      <c r="C2928">
        <v>169389</v>
      </c>
      <c r="D2928">
        <v>2658090.7999999998</v>
      </c>
    </row>
    <row r="2929" spans="1:4">
      <c r="A2929" s="4">
        <v>41120.604166666664</v>
      </c>
      <c r="B2929">
        <v>15.69</v>
      </c>
      <c r="C2929">
        <v>146017</v>
      </c>
      <c r="D2929">
        <v>2295896.9300000002</v>
      </c>
    </row>
    <row r="2930" spans="1:4">
      <c r="A2930" s="4">
        <v>41120.611111111109</v>
      </c>
      <c r="B2930">
        <v>15.62</v>
      </c>
      <c r="C2930">
        <v>276058</v>
      </c>
      <c r="D2930">
        <v>4319568.99</v>
      </c>
    </row>
    <row r="2931" spans="1:4">
      <c r="A2931" s="4">
        <v>41120.618055555555</v>
      </c>
      <c r="B2931">
        <v>15.71</v>
      </c>
      <c r="C2931">
        <v>300383</v>
      </c>
      <c r="D2931">
        <v>4720531.26</v>
      </c>
    </row>
    <row r="2932" spans="1:4">
      <c r="A2932" s="4">
        <v>41120.625</v>
      </c>
      <c r="B2932">
        <v>15.74</v>
      </c>
      <c r="C2932">
        <v>272553</v>
      </c>
      <c r="D2932">
        <v>4289116.3</v>
      </c>
    </row>
    <row r="2933" spans="1:4">
      <c r="A2933" s="4">
        <v>41121.402777777781</v>
      </c>
      <c r="B2933">
        <v>15.65</v>
      </c>
      <c r="C2933">
        <v>168099</v>
      </c>
      <c r="D2933">
        <v>2638743.27</v>
      </c>
    </row>
    <row r="2934" spans="1:4">
      <c r="A2934" s="4">
        <v>41121.409722222219</v>
      </c>
      <c r="B2934">
        <v>15.49</v>
      </c>
      <c r="C2934">
        <v>446150</v>
      </c>
      <c r="D2934">
        <v>6934464.71</v>
      </c>
    </row>
    <row r="2935" spans="1:4">
      <c r="A2935" s="4">
        <v>41121.416666666664</v>
      </c>
      <c r="B2935">
        <v>15.5</v>
      </c>
      <c r="C2935">
        <v>251915</v>
      </c>
      <c r="D2935">
        <v>3890492.48</v>
      </c>
    </row>
    <row r="2936" spans="1:4">
      <c r="A2936" s="4">
        <v>41121.423611111109</v>
      </c>
      <c r="B2936">
        <v>15.6</v>
      </c>
      <c r="C2936">
        <v>240062</v>
      </c>
      <c r="D2936">
        <v>3718383.92</v>
      </c>
    </row>
    <row r="2937" spans="1:4">
      <c r="A2937" s="4">
        <v>41121.430555555555</v>
      </c>
      <c r="B2937">
        <v>15.62</v>
      </c>
      <c r="C2937">
        <v>272348</v>
      </c>
      <c r="D2937">
        <v>4265428.2699999996</v>
      </c>
    </row>
    <row r="2938" spans="1:4">
      <c r="A2938" s="4">
        <v>41121.4375</v>
      </c>
      <c r="B2938">
        <v>15.58</v>
      </c>
      <c r="C2938">
        <v>116951</v>
      </c>
      <c r="D2938">
        <v>1824385.28</v>
      </c>
    </row>
    <row r="2939" spans="1:4">
      <c r="A2939" s="4">
        <v>41121.444444444445</v>
      </c>
      <c r="B2939">
        <v>15.63</v>
      </c>
      <c r="C2939">
        <v>154706</v>
      </c>
      <c r="D2939">
        <v>2404995.7400000002</v>
      </c>
    </row>
    <row r="2940" spans="1:4">
      <c r="A2940" s="4">
        <v>41121.451388888891</v>
      </c>
      <c r="B2940">
        <v>15.49</v>
      </c>
      <c r="C2940">
        <v>53005</v>
      </c>
      <c r="D2940">
        <v>823584.68</v>
      </c>
    </row>
    <row r="2941" spans="1:4">
      <c r="A2941" s="4">
        <v>41121.458333333336</v>
      </c>
      <c r="B2941">
        <v>15.6</v>
      </c>
      <c r="C2941">
        <v>74498</v>
      </c>
      <c r="D2941">
        <v>1161116</v>
      </c>
    </row>
    <row r="2942" spans="1:4">
      <c r="A2942" s="4">
        <v>41121.465277777781</v>
      </c>
      <c r="B2942">
        <v>15.71</v>
      </c>
      <c r="C2942">
        <v>157769</v>
      </c>
      <c r="D2942">
        <v>2468326.85</v>
      </c>
    </row>
    <row r="2943" spans="1:4">
      <c r="A2943" s="4">
        <v>41121.472222222219</v>
      </c>
      <c r="B2943">
        <v>15.61</v>
      </c>
      <c r="C2943">
        <v>56956</v>
      </c>
      <c r="D2943">
        <v>891771.63</v>
      </c>
    </row>
    <row r="2944" spans="1:4">
      <c r="A2944" s="4">
        <v>41121.479166666664</v>
      </c>
      <c r="B2944">
        <v>15.6</v>
      </c>
      <c r="C2944">
        <v>58388</v>
      </c>
      <c r="D2944">
        <v>910993.72</v>
      </c>
    </row>
    <row r="2945" spans="1:4">
      <c r="A2945" s="4">
        <v>41121.548611111109</v>
      </c>
      <c r="B2945">
        <v>15.6</v>
      </c>
      <c r="C2945">
        <v>28093</v>
      </c>
      <c r="D2945">
        <v>438487.97</v>
      </c>
    </row>
    <row r="2946" spans="1:4">
      <c r="A2946" s="4">
        <v>41121.555555555555</v>
      </c>
      <c r="B2946">
        <v>15.56</v>
      </c>
      <c r="C2946">
        <v>53020</v>
      </c>
      <c r="D2946">
        <v>825964.67</v>
      </c>
    </row>
    <row r="2947" spans="1:4">
      <c r="A2947" s="4">
        <v>41121.5625</v>
      </c>
      <c r="B2947">
        <v>15.63</v>
      </c>
      <c r="C2947">
        <v>71481</v>
      </c>
      <c r="D2947">
        <v>1112353.98</v>
      </c>
    </row>
    <row r="2948" spans="1:4">
      <c r="A2948" s="4">
        <v>41121.569444444445</v>
      </c>
      <c r="B2948">
        <v>15.7</v>
      </c>
      <c r="C2948">
        <v>114849</v>
      </c>
      <c r="D2948">
        <v>1802118.21</v>
      </c>
    </row>
    <row r="2949" spans="1:4">
      <c r="A2949" s="4">
        <v>41121.576388888891</v>
      </c>
      <c r="B2949">
        <v>15.66</v>
      </c>
      <c r="C2949">
        <v>61913</v>
      </c>
      <c r="D2949">
        <v>970262.55</v>
      </c>
    </row>
    <row r="2950" spans="1:4">
      <c r="A2950" s="4">
        <v>41121.583333333336</v>
      </c>
      <c r="B2950">
        <v>15.56</v>
      </c>
      <c r="C2950">
        <v>117858</v>
      </c>
      <c r="D2950">
        <v>1838218.09</v>
      </c>
    </row>
    <row r="2951" spans="1:4">
      <c r="A2951" s="4">
        <v>41121.590277777781</v>
      </c>
      <c r="B2951">
        <v>15.58</v>
      </c>
      <c r="C2951">
        <v>107244</v>
      </c>
      <c r="D2951">
        <v>1668495.3</v>
      </c>
    </row>
    <row r="2952" spans="1:4">
      <c r="A2952" s="4">
        <v>41121.597222222219</v>
      </c>
      <c r="B2952">
        <v>15.58</v>
      </c>
      <c r="C2952">
        <v>86284</v>
      </c>
      <c r="D2952">
        <v>1343400.6</v>
      </c>
    </row>
    <row r="2953" spans="1:4">
      <c r="A2953" s="4">
        <v>41121.604166666664</v>
      </c>
      <c r="B2953">
        <v>15.62</v>
      </c>
      <c r="C2953">
        <v>123743</v>
      </c>
      <c r="D2953">
        <v>1933387.05</v>
      </c>
    </row>
    <row r="2954" spans="1:4">
      <c r="A2954" s="4">
        <v>41121.611111111109</v>
      </c>
      <c r="B2954">
        <v>15.59</v>
      </c>
      <c r="C2954">
        <v>144821</v>
      </c>
      <c r="D2954">
        <v>2259151.1800000002</v>
      </c>
    </row>
    <row r="2955" spans="1:4">
      <c r="A2955" s="4">
        <v>41121.618055555555</v>
      </c>
      <c r="B2955">
        <v>15.6</v>
      </c>
      <c r="C2955">
        <v>280723</v>
      </c>
      <c r="D2955">
        <v>4379162.47</v>
      </c>
    </row>
    <row r="2956" spans="1:4">
      <c r="A2956" s="4">
        <v>41121.625</v>
      </c>
      <c r="B2956">
        <v>15.59</v>
      </c>
      <c r="C2956">
        <v>246806</v>
      </c>
      <c r="D2956">
        <v>3843748.11</v>
      </c>
    </row>
    <row r="2957" spans="1:4">
      <c r="A2957" s="4">
        <v>41122.402777777781</v>
      </c>
      <c r="B2957">
        <v>15.58</v>
      </c>
      <c r="C2957">
        <v>171900</v>
      </c>
      <c r="D2957">
        <v>2679783.46</v>
      </c>
    </row>
    <row r="2958" spans="1:4">
      <c r="A2958" s="4">
        <v>41122.409722222219</v>
      </c>
      <c r="B2958">
        <v>15.65</v>
      </c>
      <c r="C2958">
        <v>139954</v>
      </c>
      <c r="D2958">
        <v>2181021.06</v>
      </c>
    </row>
    <row r="2959" spans="1:4">
      <c r="A2959" s="4">
        <v>41122.416666666664</v>
      </c>
      <c r="B2959">
        <v>15.64</v>
      </c>
      <c r="C2959">
        <v>230900</v>
      </c>
      <c r="D2959">
        <v>3621090.69</v>
      </c>
    </row>
    <row r="2960" spans="1:4">
      <c r="A2960" s="4">
        <v>41122.423611111109</v>
      </c>
      <c r="B2960">
        <v>15.7</v>
      </c>
      <c r="C2960">
        <v>306621</v>
      </c>
      <c r="D2960">
        <v>4813408.84</v>
      </c>
    </row>
    <row r="2961" spans="1:4">
      <c r="A2961" s="4">
        <v>41122.430555555555</v>
      </c>
      <c r="B2961">
        <v>15.78</v>
      </c>
      <c r="C2961">
        <v>307270</v>
      </c>
      <c r="D2961">
        <v>4835393.16</v>
      </c>
    </row>
    <row r="2962" spans="1:4">
      <c r="A2962" s="4">
        <v>41122.4375</v>
      </c>
      <c r="B2962">
        <v>15.8</v>
      </c>
      <c r="C2962">
        <v>314144</v>
      </c>
      <c r="D2962">
        <v>4960237.91</v>
      </c>
    </row>
    <row r="2963" spans="1:4">
      <c r="A2963" s="4">
        <v>41122.444444444445</v>
      </c>
      <c r="B2963">
        <v>15.81</v>
      </c>
      <c r="C2963">
        <v>233337</v>
      </c>
      <c r="D2963">
        <v>3685609.99</v>
      </c>
    </row>
    <row r="2964" spans="1:4">
      <c r="A2964" s="4">
        <v>41122.451388888891</v>
      </c>
      <c r="B2964">
        <v>15.82</v>
      </c>
      <c r="C2964">
        <v>111320</v>
      </c>
      <c r="D2964">
        <v>1760790.64</v>
      </c>
    </row>
    <row r="2965" spans="1:4">
      <c r="A2965" s="4">
        <v>41122.458333333336</v>
      </c>
      <c r="B2965">
        <v>15.9</v>
      </c>
      <c r="C2965">
        <v>443638</v>
      </c>
      <c r="D2965">
        <v>7036522.4900000002</v>
      </c>
    </row>
    <row r="2966" spans="1:4">
      <c r="A2966" s="4">
        <v>41122.465277777781</v>
      </c>
      <c r="B2966">
        <v>15.85</v>
      </c>
      <c r="C2966">
        <v>257979</v>
      </c>
      <c r="D2966">
        <v>4106699.89</v>
      </c>
    </row>
    <row r="2967" spans="1:4">
      <c r="A2967" s="4">
        <v>41122.472222222219</v>
      </c>
      <c r="B2967">
        <v>15.85</v>
      </c>
      <c r="C2967">
        <v>120580</v>
      </c>
      <c r="D2967">
        <v>1913957</v>
      </c>
    </row>
    <row r="2968" spans="1:4">
      <c r="A2968" s="4">
        <v>41122.479166666664</v>
      </c>
      <c r="B2968">
        <v>15.84</v>
      </c>
      <c r="C2968">
        <v>123801</v>
      </c>
      <c r="D2968">
        <v>1962533.83</v>
      </c>
    </row>
    <row r="2969" spans="1:4">
      <c r="A2969" s="4">
        <v>41122.548611111109</v>
      </c>
      <c r="B2969">
        <v>15.86</v>
      </c>
      <c r="C2969">
        <v>99324</v>
      </c>
      <c r="D2969">
        <v>1574529.16</v>
      </c>
    </row>
    <row r="2970" spans="1:4">
      <c r="A2970" s="4">
        <v>41122.555555555555</v>
      </c>
      <c r="B2970">
        <v>15.84</v>
      </c>
      <c r="C2970">
        <v>202596</v>
      </c>
      <c r="D2970">
        <v>3213601.89</v>
      </c>
    </row>
    <row r="2971" spans="1:4">
      <c r="A2971" s="4">
        <v>41122.5625</v>
      </c>
      <c r="B2971">
        <v>15.83</v>
      </c>
      <c r="C2971">
        <v>111617</v>
      </c>
      <c r="D2971">
        <v>1765197.95</v>
      </c>
    </row>
    <row r="2972" spans="1:4">
      <c r="A2972" s="4">
        <v>41122.569444444445</v>
      </c>
      <c r="B2972">
        <v>15.82</v>
      </c>
      <c r="C2972">
        <v>136610</v>
      </c>
      <c r="D2972">
        <v>2158546.9300000002</v>
      </c>
    </row>
    <row r="2973" spans="1:4">
      <c r="A2973" s="4">
        <v>41122.576388888891</v>
      </c>
      <c r="B2973">
        <v>15.79</v>
      </c>
      <c r="C2973">
        <v>57165</v>
      </c>
      <c r="D2973">
        <v>902646.21</v>
      </c>
    </row>
    <row r="2974" spans="1:4">
      <c r="A2974" s="4">
        <v>41122.583333333336</v>
      </c>
      <c r="B2974">
        <v>15.78</v>
      </c>
      <c r="C2974">
        <v>112505</v>
      </c>
      <c r="D2974">
        <v>1777466.71</v>
      </c>
    </row>
    <row r="2975" spans="1:4">
      <c r="A2975" s="4">
        <v>41122.590277777781</v>
      </c>
      <c r="B2975">
        <v>15.73</v>
      </c>
      <c r="C2975">
        <v>117468</v>
      </c>
      <c r="D2975">
        <v>1853172.56</v>
      </c>
    </row>
    <row r="2976" spans="1:4">
      <c r="A2976" s="4">
        <v>41122.597222222219</v>
      </c>
      <c r="B2976">
        <v>15.75</v>
      </c>
      <c r="C2976">
        <v>49446</v>
      </c>
      <c r="D2976">
        <v>778109.49</v>
      </c>
    </row>
    <row r="2977" spans="1:4">
      <c r="A2977" s="4">
        <v>41122.604166666664</v>
      </c>
      <c r="B2977">
        <v>15.74</v>
      </c>
      <c r="C2977">
        <v>111660</v>
      </c>
      <c r="D2977">
        <v>1757436.98</v>
      </c>
    </row>
    <row r="2978" spans="1:4">
      <c r="A2978" s="4">
        <v>41122.611111111109</v>
      </c>
      <c r="B2978">
        <v>15.79</v>
      </c>
      <c r="C2978">
        <v>141478</v>
      </c>
      <c r="D2978">
        <v>2230908.5299999998</v>
      </c>
    </row>
    <row r="2979" spans="1:4">
      <c r="A2979" s="4">
        <v>41122.618055555555</v>
      </c>
      <c r="B2979">
        <v>15.86</v>
      </c>
      <c r="C2979">
        <v>425478</v>
      </c>
      <c r="D2979">
        <v>6752590.9199999999</v>
      </c>
    </row>
    <row r="2980" spans="1:4">
      <c r="A2980" s="4">
        <v>41122.625</v>
      </c>
      <c r="B2980">
        <v>15.93</v>
      </c>
      <c r="C2980">
        <v>611273</v>
      </c>
      <c r="D2980">
        <v>9717452.9399999995</v>
      </c>
    </row>
    <row r="2981" spans="1:4">
      <c r="A2981" s="4">
        <v>41123.402777777781</v>
      </c>
      <c r="B2981">
        <v>15.89</v>
      </c>
      <c r="C2981">
        <v>126173</v>
      </c>
      <c r="D2981">
        <v>2004210.12</v>
      </c>
    </row>
    <row r="2982" spans="1:4">
      <c r="A2982" s="4">
        <v>41123.409722222219</v>
      </c>
      <c r="B2982">
        <v>15.8</v>
      </c>
      <c r="C2982">
        <v>187899</v>
      </c>
      <c r="D2982">
        <v>2975831.45</v>
      </c>
    </row>
    <row r="2983" spans="1:4">
      <c r="A2983" s="4">
        <v>41123.416666666664</v>
      </c>
      <c r="B2983">
        <v>15.85</v>
      </c>
      <c r="C2983">
        <v>213367</v>
      </c>
      <c r="D2983">
        <v>3371697.76</v>
      </c>
    </row>
    <row r="2984" spans="1:4">
      <c r="A2984" s="4">
        <v>41123.423611111109</v>
      </c>
      <c r="B2984">
        <v>15.83</v>
      </c>
      <c r="C2984">
        <v>78556</v>
      </c>
      <c r="D2984">
        <v>1244654.8500000001</v>
      </c>
    </row>
    <row r="2985" spans="1:4">
      <c r="A2985" s="4">
        <v>41123.430555555555</v>
      </c>
      <c r="B2985">
        <v>15.83</v>
      </c>
      <c r="C2985">
        <v>75093</v>
      </c>
      <c r="D2985">
        <v>1190804.74</v>
      </c>
    </row>
    <row r="2986" spans="1:4">
      <c r="A2986" s="4">
        <v>41123.4375</v>
      </c>
      <c r="B2986">
        <v>15.84</v>
      </c>
      <c r="C2986">
        <v>98994</v>
      </c>
      <c r="D2986">
        <v>1568182.41</v>
      </c>
    </row>
    <row r="2987" spans="1:4">
      <c r="A2987" s="4">
        <v>41123.444444444445</v>
      </c>
      <c r="B2987">
        <v>15.82</v>
      </c>
      <c r="C2987">
        <v>85767</v>
      </c>
      <c r="D2987">
        <v>1358083.36</v>
      </c>
    </row>
    <row r="2988" spans="1:4">
      <c r="A2988" s="4">
        <v>41123.451388888891</v>
      </c>
      <c r="B2988">
        <v>15.86</v>
      </c>
      <c r="C2988">
        <v>116540</v>
      </c>
      <c r="D2988">
        <v>1849656.66</v>
      </c>
    </row>
    <row r="2989" spans="1:4">
      <c r="A2989" s="4">
        <v>41123.458333333336</v>
      </c>
      <c r="B2989">
        <v>15.84</v>
      </c>
      <c r="C2989">
        <v>82300</v>
      </c>
      <c r="D2989">
        <v>1304784.5</v>
      </c>
    </row>
    <row r="2990" spans="1:4">
      <c r="A2990" s="4">
        <v>41123.465277777781</v>
      </c>
      <c r="B2990">
        <v>15.8</v>
      </c>
      <c r="C2990">
        <v>140609</v>
      </c>
      <c r="D2990">
        <v>2222372.9900000002</v>
      </c>
    </row>
    <row r="2991" spans="1:4">
      <c r="A2991" s="4">
        <v>41123.472222222219</v>
      </c>
      <c r="B2991">
        <v>15.79</v>
      </c>
      <c r="C2991">
        <v>226155</v>
      </c>
      <c r="D2991">
        <v>3566373.51</v>
      </c>
    </row>
    <row r="2992" spans="1:4">
      <c r="A2992" s="4">
        <v>41123.479166666664</v>
      </c>
      <c r="B2992">
        <v>15.75</v>
      </c>
      <c r="C2992">
        <v>98041</v>
      </c>
      <c r="D2992">
        <v>1546167.81</v>
      </c>
    </row>
    <row r="2993" spans="1:4">
      <c r="A2993" s="4">
        <v>41123.548611111109</v>
      </c>
      <c r="B2993">
        <v>15.72</v>
      </c>
      <c r="C2993">
        <v>151801</v>
      </c>
      <c r="D2993">
        <v>2389728.92</v>
      </c>
    </row>
    <row r="2994" spans="1:4">
      <c r="A2994" s="4">
        <v>41123.555555555555</v>
      </c>
      <c r="B2994">
        <v>15.66</v>
      </c>
      <c r="C2994">
        <v>190378</v>
      </c>
      <c r="D2994">
        <v>2987301.54</v>
      </c>
    </row>
    <row r="2995" spans="1:4">
      <c r="A2995" s="4">
        <v>41123.5625</v>
      </c>
      <c r="B2995">
        <v>15.68</v>
      </c>
      <c r="C2995">
        <v>32895</v>
      </c>
      <c r="D2995">
        <v>516133.29</v>
      </c>
    </row>
    <row r="2996" spans="1:4">
      <c r="A2996" s="4">
        <v>41123.569444444445</v>
      </c>
      <c r="B2996">
        <v>15.72</v>
      </c>
      <c r="C2996">
        <v>69404</v>
      </c>
      <c r="D2996">
        <v>1088876.69</v>
      </c>
    </row>
    <row r="2997" spans="1:4">
      <c r="A2997" s="4">
        <v>41123.576388888891</v>
      </c>
      <c r="B2997">
        <v>15.67</v>
      </c>
      <c r="C2997">
        <v>101595</v>
      </c>
      <c r="D2997">
        <v>1594574.69</v>
      </c>
    </row>
    <row r="2998" spans="1:4">
      <c r="A2998" s="4">
        <v>41123.583333333336</v>
      </c>
      <c r="B2998">
        <v>15.64</v>
      </c>
      <c r="C2998">
        <v>186219</v>
      </c>
      <c r="D2998">
        <v>2912289.92</v>
      </c>
    </row>
    <row r="2999" spans="1:4">
      <c r="A2999" s="4">
        <v>41123.590277777781</v>
      </c>
      <c r="B2999">
        <v>15.79</v>
      </c>
      <c r="C2999">
        <v>376979</v>
      </c>
      <c r="D2999">
        <v>5910326.5800000001</v>
      </c>
    </row>
    <row r="3000" spans="1:4">
      <c r="A3000" s="4">
        <v>41123.597222222219</v>
      </c>
      <c r="B3000">
        <v>15.79</v>
      </c>
      <c r="C3000">
        <v>155740</v>
      </c>
      <c r="D3000">
        <v>2459172.5499999998</v>
      </c>
    </row>
    <row r="3001" spans="1:4">
      <c r="A3001" s="4">
        <v>41123.604166666664</v>
      </c>
      <c r="B3001">
        <v>15.75</v>
      </c>
      <c r="C3001">
        <v>124317</v>
      </c>
      <c r="D3001">
        <v>1963246.4</v>
      </c>
    </row>
    <row r="3002" spans="1:4">
      <c r="A3002" s="4">
        <v>41123.611111111109</v>
      </c>
      <c r="B3002">
        <v>15.73</v>
      </c>
      <c r="C3002">
        <v>65934</v>
      </c>
      <c r="D3002">
        <v>1037813.9</v>
      </c>
    </row>
    <row r="3003" spans="1:4">
      <c r="A3003" s="4">
        <v>41123.618055555555</v>
      </c>
      <c r="B3003">
        <v>15.7</v>
      </c>
      <c r="C3003">
        <v>118333</v>
      </c>
      <c r="D3003">
        <v>1854896.06</v>
      </c>
    </row>
    <row r="3004" spans="1:4">
      <c r="A3004" s="4">
        <v>41123.625</v>
      </c>
      <c r="B3004">
        <v>15.74</v>
      </c>
      <c r="C3004">
        <v>196620</v>
      </c>
      <c r="D3004">
        <v>3094461.96</v>
      </c>
    </row>
    <row r="3005" spans="1:4">
      <c r="A3005" s="4">
        <v>41124.402777777781</v>
      </c>
      <c r="B3005">
        <v>15.72</v>
      </c>
      <c r="C3005">
        <v>125211</v>
      </c>
      <c r="D3005">
        <v>1969809.51</v>
      </c>
    </row>
    <row r="3006" spans="1:4">
      <c r="A3006" s="4">
        <v>41124.409722222219</v>
      </c>
      <c r="B3006">
        <v>15.77</v>
      </c>
      <c r="C3006">
        <v>153500</v>
      </c>
      <c r="D3006">
        <v>2411604.92</v>
      </c>
    </row>
    <row r="3007" spans="1:4">
      <c r="A3007" s="4">
        <v>41124.416666666664</v>
      </c>
      <c r="B3007">
        <v>15.7</v>
      </c>
      <c r="C3007">
        <v>98704</v>
      </c>
      <c r="D3007">
        <v>1551748.8</v>
      </c>
    </row>
    <row r="3008" spans="1:4">
      <c r="A3008" s="4">
        <v>41124.423611111109</v>
      </c>
      <c r="B3008">
        <v>15.74</v>
      </c>
      <c r="C3008">
        <v>99536</v>
      </c>
      <c r="D3008">
        <v>1563063.64</v>
      </c>
    </row>
    <row r="3009" spans="1:4">
      <c r="A3009" s="4">
        <v>41124.430555555555</v>
      </c>
      <c r="B3009">
        <v>15.72</v>
      </c>
      <c r="C3009">
        <v>21559</v>
      </c>
      <c r="D3009">
        <v>338681.34</v>
      </c>
    </row>
    <row r="3010" spans="1:4">
      <c r="A3010" s="4">
        <v>41124.4375</v>
      </c>
      <c r="B3010">
        <v>15.66</v>
      </c>
      <c r="C3010">
        <v>169733</v>
      </c>
      <c r="D3010">
        <v>2662294.09</v>
      </c>
    </row>
    <row r="3011" spans="1:4">
      <c r="A3011" s="4">
        <v>41124.444444444445</v>
      </c>
      <c r="B3011">
        <v>15.66</v>
      </c>
      <c r="C3011">
        <v>90042</v>
      </c>
      <c r="D3011">
        <v>1410046.52</v>
      </c>
    </row>
    <row r="3012" spans="1:4">
      <c r="A3012" s="4">
        <v>41124.451388888891</v>
      </c>
      <c r="B3012">
        <v>15.67</v>
      </c>
      <c r="C3012">
        <v>107159</v>
      </c>
      <c r="D3012">
        <v>1678712.39</v>
      </c>
    </row>
    <row r="3013" spans="1:4">
      <c r="A3013" s="4">
        <v>41124.458333333336</v>
      </c>
      <c r="B3013">
        <v>15.7</v>
      </c>
      <c r="C3013">
        <v>212671</v>
      </c>
      <c r="D3013">
        <v>3338687.03</v>
      </c>
    </row>
    <row r="3014" spans="1:4">
      <c r="A3014" s="4">
        <v>41124.465277777781</v>
      </c>
      <c r="B3014">
        <v>15.71</v>
      </c>
      <c r="C3014">
        <v>49751</v>
      </c>
      <c r="D3014">
        <v>781250.19</v>
      </c>
    </row>
    <row r="3015" spans="1:4">
      <c r="A3015" s="4">
        <v>41124.472222222219</v>
      </c>
      <c r="B3015">
        <v>15.71</v>
      </c>
      <c r="C3015">
        <v>363100</v>
      </c>
      <c r="D3015">
        <v>5708601.1399999997</v>
      </c>
    </row>
    <row r="3016" spans="1:4">
      <c r="A3016" s="4">
        <v>41124.479166666664</v>
      </c>
      <c r="B3016">
        <v>15.72</v>
      </c>
      <c r="C3016">
        <v>103974</v>
      </c>
      <c r="D3016">
        <v>1635157.54</v>
      </c>
    </row>
    <row r="3017" spans="1:4">
      <c r="A3017" s="4">
        <v>41124.548611111109</v>
      </c>
      <c r="B3017">
        <v>15.68</v>
      </c>
      <c r="C3017">
        <v>296434</v>
      </c>
      <c r="D3017">
        <v>4651738.9000000004</v>
      </c>
    </row>
    <row r="3018" spans="1:4">
      <c r="A3018" s="4">
        <v>41124.555555555555</v>
      </c>
      <c r="B3018">
        <v>15.66</v>
      </c>
      <c r="C3018">
        <v>169566</v>
      </c>
      <c r="D3018">
        <v>2654123.88</v>
      </c>
    </row>
    <row r="3019" spans="1:4">
      <c r="A3019" s="4">
        <v>41124.5625</v>
      </c>
      <c r="B3019">
        <v>15.68</v>
      </c>
      <c r="C3019">
        <v>196929</v>
      </c>
      <c r="D3019">
        <v>3083482.31</v>
      </c>
    </row>
    <row r="3020" spans="1:4">
      <c r="A3020" s="4">
        <v>41124.569444444445</v>
      </c>
      <c r="B3020">
        <v>15.67</v>
      </c>
      <c r="C3020">
        <v>190249</v>
      </c>
      <c r="D3020">
        <v>2979632.33</v>
      </c>
    </row>
    <row r="3021" spans="1:4">
      <c r="A3021" s="4">
        <v>41124.576388888891</v>
      </c>
      <c r="B3021">
        <v>15.58</v>
      </c>
      <c r="C3021">
        <v>444982</v>
      </c>
      <c r="D3021">
        <v>6943701.1600000001</v>
      </c>
    </row>
    <row r="3022" spans="1:4">
      <c r="A3022" s="4">
        <v>41124.583333333336</v>
      </c>
      <c r="B3022">
        <v>15.53</v>
      </c>
      <c r="C3022">
        <v>595718</v>
      </c>
      <c r="D3022">
        <v>9254367.1799999997</v>
      </c>
    </row>
    <row r="3023" spans="1:4">
      <c r="A3023" s="4">
        <v>41124.590277777781</v>
      </c>
      <c r="B3023">
        <v>15.54</v>
      </c>
      <c r="C3023">
        <v>206579</v>
      </c>
      <c r="D3023">
        <v>3213712.66</v>
      </c>
    </row>
    <row r="3024" spans="1:4">
      <c r="A3024" s="4">
        <v>41124.597222222219</v>
      </c>
      <c r="B3024">
        <v>15.6</v>
      </c>
      <c r="C3024">
        <v>145365</v>
      </c>
      <c r="D3024">
        <v>2267724.35</v>
      </c>
    </row>
    <row r="3025" spans="1:4">
      <c r="A3025" s="4">
        <v>41124.604166666664</v>
      </c>
      <c r="B3025">
        <v>15.67</v>
      </c>
      <c r="C3025">
        <v>515771</v>
      </c>
      <c r="D3025">
        <v>8062335.1299999999</v>
      </c>
    </row>
    <row r="3026" spans="1:4">
      <c r="A3026" s="4">
        <v>41124.611111111109</v>
      </c>
      <c r="B3026">
        <v>15.7</v>
      </c>
      <c r="C3026">
        <v>500529</v>
      </c>
      <c r="D3026">
        <v>7851091.75</v>
      </c>
    </row>
    <row r="3027" spans="1:4">
      <c r="A3027" s="4">
        <v>41124.618055555555</v>
      </c>
      <c r="B3027">
        <v>15.73</v>
      </c>
      <c r="C3027">
        <v>496989</v>
      </c>
      <c r="D3027">
        <v>7818884.2599999998</v>
      </c>
    </row>
    <row r="3028" spans="1:4">
      <c r="A3028" s="4">
        <v>41124.625</v>
      </c>
      <c r="B3028">
        <v>15.74</v>
      </c>
      <c r="C3028">
        <v>796823</v>
      </c>
      <c r="D3028">
        <v>12527803.279999999</v>
      </c>
    </row>
    <row r="3029" spans="1:4">
      <c r="A3029" s="4">
        <v>41127.402777777781</v>
      </c>
      <c r="B3029">
        <v>15.64</v>
      </c>
      <c r="C3029">
        <v>315931</v>
      </c>
      <c r="D3029">
        <v>4949464.22</v>
      </c>
    </row>
    <row r="3030" spans="1:4">
      <c r="A3030" s="4">
        <v>41127.409722222219</v>
      </c>
      <c r="B3030">
        <v>15.62</v>
      </c>
      <c r="C3030">
        <v>141700</v>
      </c>
      <c r="D3030">
        <v>2218534</v>
      </c>
    </row>
    <row r="3031" spans="1:4">
      <c r="A3031" s="4">
        <v>41127.416666666664</v>
      </c>
      <c r="B3031">
        <v>15.58</v>
      </c>
      <c r="C3031">
        <v>305939</v>
      </c>
      <c r="D3031">
        <v>4764607.8899999997</v>
      </c>
    </row>
    <row r="3032" spans="1:4">
      <c r="A3032" s="4">
        <v>41127.423611111109</v>
      </c>
      <c r="B3032">
        <v>15.66</v>
      </c>
      <c r="C3032">
        <v>198329</v>
      </c>
      <c r="D3032">
        <v>3097510.95</v>
      </c>
    </row>
    <row r="3033" spans="1:4">
      <c r="A3033" s="4">
        <v>41127.430555555555</v>
      </c>
      <c r="B3033">
        <v>15.67</v>
      </c>
      <c r="C3033">
        <v>150832</v>
      </c>
      <c r="D3033">
        <v>2361947.4900000002</v>
      </c>
    </row>
    <row r="3034" spans="1:4">
      <c r="A3034" s="4">
        <v>41127.4375</v>
      </c>
      <c r="B3034">
        <v>15.67</v>
      </c>
      <c r="C3034">
        <v>244435</v>
      </c>
      <c r="D3034">
        <v>3832584.57</v>
      </c>
    </row>
    <row r="3035" spans="1:4">
      <c r="A3035" s="4">
        <v>41127.444444444445</v>
      </c>
      <c r="B3035">
        <v>15.65</v>
      </c>
      <c r="C3035">
        <v>116732</v>
      </c>
      <c r="D3035">
        <v>1827199.09</v>
      </c>
    </row>
    <row r="3036" spans="1:4">
      <c r="A3036" s="4">
        <v>41127.451388888891</v>
      </c>
      <c r="B3036">
        <v>15.68</v>
      </c>
      <c r="C3036">
        <v>112562</v>
      </c>
      <c r="D3036">
        <v>1762800.81</v>
      </c>
    </row>
    <row r="3037" spans="1:4">
      <c r="A3037" s="4">
        <v>41127.458333333336</v>
      </c>
      <c r="B3037">
        <v>15.73</v>
      </c>
      <c r="C3037">
        <v>135251</v>
      </c>
      <c r="D3037">
        <v>2124497.31</v>
      </c>
    </row>
    <row r="3038" spans="1:4">
      <c r="A3038" s="4">
        <v>41127.465277777781</v>
      </c>
      <c r="B3038">
        <v>15.9</v>
      </c>
      <c r="C3038">
        <v>492810</v>
      </c>
      <c r="D3038">
        <v>7796587.3099999996</v>
      </c>
    </row>
    <row r="3039" spans="1:4">
      <c r="A3039" s="4">
        <v>41127.472222222219</v>
      </c>
      <c r="B3039">
        <v>15.87</v>
      </c>
      <c r="C3039">
        <v>215823</v>
      </c>
      <c r="D3039">
        <v>3425817.83</v>
      </c>
    </row>
    <row r="3040" spans="1:4">
      <c r="A3040" s="4">
        <v>41127.479166666664</v>
      </c>
      <c r="B3040">
        <v>16.010000000000002</v>
      </c>
      <c r="C3040">
        <v>636735</v>
      </c>
      <c r="D3040">
        <v>10154641.65</v>
      </c>
    </row>
    <row r="3041" spans="1:4">
      <c r="A3041" s="4">
        <v>41127.548611111109</v>
      </c>
      <c r="B3041">
        <v>16.010000000000002</v>
      </c>
      <c r="C3041">
        <v>227949</v>
      </c>
      <c r="D3041">
        <v>3648215.4</v>
      </c>
    </row>
    <row r="3042" spans="1:4">
      <c r="A3042" s="4">
        <v>41127.555555555555</v>
      </c>
      <c r="B3042">
        <v>16.02</v>
      </c>
      <c r="C3042">
        <v>274607</v>
      </c>
      <c r="D3042">
        <v>4400482.05</v>
      </c>
    </row>
    <row r="3043" spans="1:4">
      <c r="A3043" s="4">
        <v>41127.5625</v>
      </c>
      <c r="B3043">
        <v>16.059999999999999</v>
      </c>
      <c r="C3043">
        <v>351186</v>
      </c>
      <c r="D3043">
        <v>5635825.2000000002</v>
      </c>
    </row>
    <row r="3044" spans="1:4">
      <c r="A3044" s="4">
        <v>41127.569444444445</v>
      </c>
      <c r="B3044">
        <v>16.079999999999998</v>
      </c>
      <c r="C3044">
        <v>401375</v>
      </c>
      <c r="D3044">
        <v>6446618.2999999998</v>
      </c>
    </row>
    <row r="3045" spans="1:4">
      <c r="A3045" s="4">
        <v>41127.576388888891</v>
      </c>
      <c r="B3045">
        <v>16.059999999999999</v>
      </c>
      <c r="C3045">
        <v>364426</v>
      </c>
      <c r="D3045">
        <v>5851525.21</v>
      </c>
    </row>
    <row r="3046" spans="1:4">
      <c r="A3046" s="4">
        <v>41127.583333333336</v>
      </c>
      <c r="B3046">
        <v>16.059999999999999</v>
      </c>
      <c r="C3046">
        <v>292987</v>
      </c>
      <c r="D3046">
        <v>4706474.82</v>
      </c>
    </row>
    <row r="3047" spans="1:4">
      <c r="A3047" s="4">
        <v>41127.590277777781</v>
      </c>
      <c r="B3047">
        <v>16.13</v>
      </c>
      <c r="C3047">
        <v>365158</v>
      </c>
      <c r="D3047">
        <v>5874072.5899999999</v>
      </c>
    </row>
    <row r="3048" spans="1:4">
      <c r="A3048" s="4">
        <v>41127.597222222219</v>
      </c>
      <c r="B3048">
        <v>16.260000000000002</v>
      </c>
      <c r="C3048">
        <v>649308</v>
      </c>
      <c r="D3048">
        <v>10513007.75</v>
      </c>
    </row>
    <row r="3049" spans="1:4">
      <c r="A3049" s="4">
        <v>41127.604166666664</v>
      </c>
      <c r="B3049">
        <v>16.239999999999998</v>
      </c>
      <c r="C3049">
        <v>337951</v>
      </c>
      <c r="D3049">
        <v>5485358.0599999996</v>
      </c>
    </row>
    <row r="3050" spans="1:4">
      <c r="A3050" s="4">
        <v>41127.611111111109</v>
      </c>
      <c r="B3050">
        <v>16.260000000000002</v>
      </c>
      <c r="C3050">
        <v>797561</v>
      </c>
      <c r="D3050">
        <v>12951673.189999999</v>
      </c>
    </row>
    <row r="3051" spans="1:4">
      <c r="A3051" s="4">
        <v>41127.618055555555</v>
      </c>
      <c r="B3051">
        <v>16.3</v>
      </c>
      <c r="C3051">
        <v>943954</v>
      </c>
      <c r="D3051">
        <v>15364866.050000001</v>
      </c>
    </row>
    <row r="3052" spans="1:4">
      <c r="A3052" s="4">
        <v>41127.625</v>
      </c>
      <c r="B3052">
        <v>16.29</v>
      </c>
      <c r="C3052">
        <v>773935</v>
      </c>
      <c r="D3052">
        <v>12613134.27</v>
      </c>
    </row>
    <row r="3053" spans="1:4">
      <c r="A3053" s="4">
        <v>41128.402777777781</v>
      </c>
      <c r="B3053">
        <v>16.25</v>
      </c>
      <c r="C3053">
        <v>393238</v>
      </c>
      <c r="D3053">
        <v>6381838.8600000003</v>
      </c>
    </row>
    <row r="3054" spans="1:4">
      <c r="A3054" s="4">
        <v>41128.409722222219</v>
      </c>
      <c r="B3054">
        <v>16.3</v>
      </c>
      <c r="C3054">
        <v>223398</v>
      </c>
      <c r="D3054">
        <v>3638412.37</v>
      </c>
    </row>
    <row r="3055" spans="1:4">
      <c r="A3055" s="4">
        <v>41128.416666666664</v>
      </c>
      <c r="B3055">
        <v>16.329999999999998</v>
      </c>
      <c r="C3055">
        <v>304179</v>
      </c>
      <c r="D3055">
        <v>4959681.21</v>
      </c>
    </row>
    <row r="3056" spans="1:4">
      <c r="A3056" s="4">
        <v>41128.423611111109</v>
      </c>
      <c r="B3056">
        <v>16.34</v>
      </c>
      <c r="C3056">
        <v>429113</v>
      </c>
      <c r="D3056">
        <v>7019362.7800000003</v>
      </c>
    </row>
    <row r="3057" spans="1:4">
      <c r="A3057" s="4">
        <v>41128.430555555555</v>
      </c>
      <c r="B3057">
        <v>16.399999999999999</v>
      </c>
      <c r="C3057">
        <v>382754</v>
      </c>
      <c r="D3057">
        <v>6277102.71</v>
      </c>
    </row>
    <row r="3058" spans="1:4">
      <c r="A3058" s="4">
        <v>41128.4375</v>
      </c>
      <c r="B3058">
        <v>16.38</v>
      </c>
      <c r="C3058">
        <v>523751</v>
      </c>
      <c r="D3058">
        <v>8588340.5600000005</v>
      </c>
    </row>
    <row r="3059" spans="1:4">
      <c r="A3059" s="4">
        <v>41128.444444444445</v>
      </c>
      <c r="B3059">
        <v>16.329999999999998</v>
      </c>
      <c r="C3059">
        <v>384261</v>
      </c>
      <c r="D3059">
        <v>6289736.1799999997</v>
      </c>
    </row>
    <row r="3060" spans="1:4">
      <c r="A3060" s="4">
        <v>41128.451388888891</v>
      </c>
      <c r="B3060">
        <v>16.38</v>
      </c>
      <c r="C3060">
        <v>176057</v>
      </c>
      <c r="D3060">
        <v>2878950.23</v>
      </c>
    </row>
    <row r="3061" spans="1:4">
      <c r="A3061" s="4">
        <v>41128.458333333336</v>
      </c>
      <c r="B3061">
        <v>16.32</v>
      </c>
      <c r="C3061">
        <v>487610</v>
      </c>
      <c r="D3061">
        <v>7971449.9900000002</v>
      </c>
    </row>
    <row r="3062" spans="1:4">
      <c r="A3062" s="4">
        <v>41128.465277777781</v>
      </c>
      <c r="B3062">
        <v>16.260000000000002</v>
      </c>
      <c r="C3062">
        <v>342754</v>
      </c>
      <c r="D3062">
        <v>5587533.0199999996</v>
      </c>
    </row>
    <row r="3063" spans="1:4">
      <c r="A3063" s="4">
        <v>41128.472222222219</v>
      </c>
      <c r="B3063">
        <v>16.32</v>
      </c>
      <c r="C3063">
        <v>254682</v>
      </c>
      <c r="D3063">
        <v>4147762.02</v>
      </c>
    </row>
    <row r="3064" spans="1:4">
      <c r="A3064" s="4">
        <v>41128.479166666664</v>
      </c>
      <c r="B3064">
        <v>16.309999999999999</v>
      </c>
      <c r="C3064">
        <v>128940</v>
      </c>
      <c r="D3064">
        <v>2106516.83</v>
      </c>
    </row>
    <row r="3065" spans="1:4">
      <c r="A3065" s="4">
        <v>41128.548611111109</v>
      </c>
      <c r="B3065">
        <v>16.39</v>
      </c>
      <c r="C3065">
        <v>134166</v>
      </c>
      <c r="D3065">
        <v>2190444.13</v>
      </c>
    </row>
    <row r="3066" spans="1:4">
      <c r="A3066" s="4">
        <v>41128.555555555555</v>
      </c>
      <c r="B3066">
        <v>16.53</v>
      </c>
      <c r="C3066">
        <v>922301</v>
      </c>
      <c r="D3066">
        <v>15158288.59</v>
      </c>
    </row>
    <row r="3067" spans="1:4">
      <c r="A3067" s="4">
        <v>41128.5625</v>
      </c>
      <c r="B3067">
        <v>16.45</v>
      </c>
      <c r="C3067">
        <v>567933</v>
      </c>
      <c r="D3067">
        <v>9374366.8200000003</v>
      </c>
    </row>
    <row r="3068" spans="1:4">
      <c r="A3068" s="4">
        <v>41128.569444444445</v>
      </c>
      <c r="B3068">
        <v>16.46</v>
      </c>
      <c r="C3068">
        <v>318318</v>
      </c>
      <c r="D3068">
        <v>5229984.6399999997</v>
      </c>
    </row>
    <row r="3069" spans="1:4">
      <c r="A3069" s="4">
        <v>41128.576388888891</v>
      </c>
      <c r="B3069">
        <v>16.440000000000001</v>
      </c>
      <c r="C3069">
        <v>187846</v>
      </c>
      <c r="D3069">
        <v>3088503.42</v>
      </c>
    </row>
    <row r="3070" spans="1:4">
      <c r="A3070" s="4">
        <v>41128.583333333336</v>
      </c>
      <c r="B3070">
        <v>16.43</v>
      </c>
      <c r="C3070">
        <v>233686</v>
      </c>
      <c r="D3070">
        <v>3838407.84</v>
      </c>
    </row>
    <row r="3071" spans="1:4">
      <c r="A3071" s="4">
        <v>41128.590277777781</v>
      </c>
      <c r="B3071">
        <v>16.43</v>
      </c>
      <c r="C3071">
        <v>246464</v>
      </c>
      <c r="D3071">
        <v>4046297.26</v>
      </c>
    </row>
    <row r="3072" spans="1:4">
      <c r="A3072" s="4">
        <v>41128.597222222219</v>
      </c>
      <c r="B3072">
        <v>16.39</v>
      </c>
      <c r="C3072">
        <v>398576</v>
      </c>
      <c r="D3072">
        <v>6538163.1100000003</v>
      </c>
    </row>
    <row r="3073" spans="1:4">
      <c r="A3073" s="4">
        <v>41128.604166666664</v>
      </c>
      <c r="B3073">
        <v>16.5</v>
      </c>
      <c r="C3073">
        <v>254578</v>
      </c>
      <c r="D3073">
        <v>4189656.67</v>
      </c>
    </row>
    <row r="3074" spans="1:4">
      <c r="A3074" s="4">
        <v>41128.611111111109</v>
      </c>
      <c r="B3074">
        <v>16.46</v>
      </c>
      <c r="C3074">
        <v>399019</v>
      </c>
      <c r="D3074">
        <v>6583298.1399999997</v>
      </c>
    </row>
    <row r="3075" spans="1:4">
      <c r="A3075" s="4">
        <v>41128.618055555555</v>
      </c>
      <c r="B3075">
        <v>16.399999999999999</v>
      </c>
      <c r="C3075">
        <v>469462</v>
      </c>
      <c r="D3075">
        <v>7701897.4699999997</v>
      </c>
    </row>
    <row r="3076" spans="1:4">
      <c r="A3076" s="4">
        <v>41128.625</v>
      </c>
      <c r="B3076">
        <v>16.38</v>
      </c>
      <c r="C3076">
        <v>582295</v>
      </c>
      <c r="D3076">
        <v>9535333.5099999998</v>
      </c>
    </row>
    <row r="3077" spans="1:4">
      <c r="A3077" s="4">
        <v>41129.402777777781</v>
      </c>
      <c r="B3077">
        <v>16.25</v>
      </c>
      <c r="C3077">
        <v>305604</v>
      </c>
      <c r="D3077">
        <v>4973729.4400000004</v>
      </c>
    </row>
    <row r="3078" spans="1:4">
      <c r="A3078" s="4">
        <v>41129.409722222219</v>
      </c>
      <c r="B3078">
        <v>16.239999999999998</v>
      </c>
      <c r="C3078">
        <v>301038</v>
      </c>
      <c r="D3078">
        <v>4887780.05</v>
      </c>
    </row>
    <row r="3079" spans="1:4">
      <c r="A3079" s="4">
        <v>41129.416666666664</v>
      </c>
      <c r="B3079">
        <v>16.27</v>
      </c>
      <c r="C3079">
        <v>227498</v>
      </c>
      <c r="D3079">
        <v>3699133.36</v>
      </c>
    </row>
    <row r="3080" spans="1:4">
      <c r="A3080" s="4">
        <v>41129.423611111109</v>
      </c>
      <c r="B3080">
        <v>16.28</v>
      </c>
      <c r="C3080">
        <v>158361</v>
      </c>
      <c r="D3080">
        <v>2578288.2999999998</v>
      </c>
    </row>
    <row r="3081" spans="1:4">
      <c r="A3081" s="4">
        <v>41129.430555555555</v>
      </c>
      <c r="B3081">
        <v>16.28</v>
      </c>
      <c r="C3081">
        <v>182959</v>
      </c>
      <c r="D3081">
        <v>2981343.78</v>
      </c>
    </row>
    <row r="3082" spans="1:4">
      <c r="A3082" s="4">
        <v>41129.4375</v>
      </c>
      <c r="B3082">
        <v>16.170000000000002</v>
      </c>
      <c r="C3082">
        <v>316640</v>
      </c>
      <c r="D3082">
        <v>5139584</v>
      </c>
    </row>
    <row r="3083" spans="1:4">
      <c r="A3083" s="4">
        <v>41129.444444444445</v>
      </c>
      <c r="B3083">
        <v>16.21</v>
      </c>
      <c r="C3083">
        <v>316835</v>
      </c>
      <c r="D3083">
        <v>5126224.1900000004</v>
      </c>
    </row>
    <row r="3084" spans="1:4">
      <c r="A3084" s="4">
        <v>41129.451388888891</v>
      </c>
      <c r="B3084">
        <v>16.190000000000001</v>
      </c>
      <c r="C3084">
        <v>256735</v>
      </c>
      <c r="D3084">
        <v>4157201.86</v>
      </c>
    </row>
    <row r="3085" spans="1:4">
      <c r="A3085" s="4">
        <v>41129.458333333336</v>
      </c>
      <c r="B3085">
        <v>16.13</v>
      </c>
      <c r="C3085">
        <v>268830</v>
      </c>
      <c r="D3085">
        <v>4344374.7300000004</v>
      </c>
    </row>
    <row r="3086" spans="1:4">
      <c r="A3086" s="4">
        <v>41129.465277777781</v>
      </c>
      <c r="B3086">
        <v>16.13</v>
      </c>
      <c r="C3086">
        <v>225927</v>
      </c>
      <c r="D3086">
        <v>3645191.08</v>
      </c>
    </row>
    <row r="3087" spans="1:4">
      <c r="A3087" s="4">
        <v>41129.472222222219</v>
      </c>
      <c r="B3087">
        <v>16.059999999999999</v>
      </c>
      <c r="C3087">
        <v>406173</v>
      </c>
      <c r="D3087">
        <v>6538848.9199999999</v>
      </c>
    </row>
    <row r="3088" spans="1:4">
      <c r="A3088" s="4">
        <v>41129.479166666664</v>
      </c>
      <c r="B3088">
        <v>16.07</v>
      </c>
      <c r="C3088">
        <v>276767</v>
      </c>
      <c r="D3088">
        <v>4448397.7300000004</v>
      </c>
    </row>
    <row r="3089" spans="1:4">
      <c r="A3089" s="4">
        <v>41129.548611111109</v>
      </c>
      <c r="B3089">
        <v>16.07</v>
      </c>
      <c r="C3089">
        <v>134609</v>
      </c>
      <c r="D3089">
        <v>2164775.23</v>
      </c>
    </row>
    <row r="3090" spans="1:4">
      <c r="A3090" s="4">
        <v>41129.555555555555</v>
      </c>
      <c r="B3090">
        <v>16.059999999999999</v>
      </c>
      <c r="C3090">
        <v>167674</v>
      </c>
      <c r="D3090">
        <v>2695207.34</v>
      </c>
    </row>
    <row r="3091" spans="1:4">
      <c r="A3091" s="4">
        <v>41129.5625</v>
      </c>
      <c r="B3091">
        <v>16.100000000000001</v>
      </c>
      <c r="C3091">
        <v>101213</v>
      </c>
      <c r="D3091">
        <v>1626949.92</v>
      </c>
    </row>
    <row r="3092" spans="1:4">
      <c r="A3092" s="4">
        <v>41129.569444444445</v>
      </c>
      <c r="B3092">
        <v>16.18</v>
      </c>
      <c r="C3092">
        <v>102953</v>
      </c>
      <c r="D3092">
        <v>1662816.18</v>
      </c>
    </row>
    <row r="3093" spans="1:4">
      <c r="A3093" s="4">
        <v>41129.576388888891</v>
      </c>
      <c r="B3093">
        <v>16.16</v>
      </c>
      <c r="C3093">
        <v>122573</v>
      </c>
      <c r="D3093">
        <v>1982755.26</v>
      </c>
    </row>
    <row r="3094" spans="1:4">
      <c r="A3094" s="4">
        <v>41129.583333333336</v>
      </c>
      <c r="B3094">
        <v>16.21</v>
      </c>
      <c r="C3094">
        <v>105638</v>
      </c>
      <c r="D3094">
        <v>1710912.4</v>
      </c>
    </row>
    <row r="3095" spans="1:4">
      <c r="A3095" s="4">
        <v>41129.590277777781</v>
      </c>
      <c r="B3095">
        <v>16.16</v>
      </c>
      <c r="C3095">
        <v>76335</v>
      </c>
      <c r="D3095">
        <v>1236891.03</v>
      </c>
    </row>
    <row r="3096" spans="1:4">
      <c r="A3096" s="4">
        <v>41129.597222222219</v>
      </c>
      <c r="B3096">
        <v>16.16</v>
      </c>
      <c r="C3096">
        <v>152900</v>
      </c>
      <c r="D3096">
        <v>2465720.63</v>
      </c>
    </row>
    <row r="3097" spans="1:4">
      <c r="A3097" s="4">
        <v>41129.604166666664</v>
      </c>
      <c r="B3097">
        <v>16.16</v>
      </c>
      <c r="C3097">
        <v>245139</v>
      </c>
      <c r="D3097">
        <v>3954587.89</v>
      </c>
    </row>
    <row r="3098" spans="1:4">
      <c r="A3098" s="4">
        <v>41129.611111111109</v>
      </c>
      <c r="B3098">
        <v>16.14</v>
      </c>
      <c r="C3098">
        <v>100404</v>
      </c>
      <c r="D3098">
        <v>1619664.96</v>
      </c>
    </row>
    <row r="3099" spans="1:4">
      <c r="A3099" s="4">
        <v>41129.618055555555</v>
      </c>
      <c r="B3099">
        <v>16.13</v>
      </c>
      <c r="C3099">
        <v>193843</v>
      </c>
      <c r="D3099">
        <v>3123915.29</v>
      </c>
    </row>
    <row r="3100" spans="1:4">
      <c r="A3100" s="4">
        <v>41129.625</v>
      </c>
      <c r="B3100">
        <v>16.12</v>
      </c>
      <c r="C3100">
        <v>158688</v>
      </c>
      <c r="D3100">
        <v>2559453.56</v>
      </c>
    </row>
    <row r="3101" spans="1:4">
      <c r="A3101" s="4">
        <v>41130.402777777781</v>
      </c>
      <c r="B3101">
        <v>16.170000000000002</v>
      </c>
      <c r="C3101">
        <v>151610</v>
      </c>
      <c r="D3101">
        <v>2451059.27</v>
      </c>
    </row>
    <row r="3102" spans="1:4">
      <c r="A3102" s="4">
        <v>41130.409722222219</v>
      </c>
      <c r="B3102">
        <v>16.350000000000001</v>
      </c>
      <c r="C3102">
        <v>220029</v>
      </c>
      <c r="D3102">
        <v>3584756.9</v>
      </c>
    </row>
    <row r="3103" spans="1:4">
      <c r="A3103" s="4">
        <v>41130.416666666664</v>
      </c>
      <c r="B3103">
        <v>16.32</v>
      </c>
      <c r="C3103">
        <v>396156</v>
      </c>
      <c r="D3103">
        <v>6475092.7699999996</v>
      </c>
    </row>
    <row r="3104" spans="1:4">
      <c r="A3104" s="4">
        <v>41130.423611111109</v>
      </c>
      <c r="B3104">
        <v>16.2</v>
      </c>
      <c r="C3104">
        <v>214658</v>
      </c>
      <c r="D3104">
        <v>3492005.52</v>
      </c>
    </row>
    <row r="3105" spans="1:4">
      <c r="A3105" s="4">
        <v>41130.430555555555</v>
      </c>
      <c r="B3105">
        <v>16.23</v>
      </c>
      <c r="C3105">
        <v>167070</v>
      </c>
      <c r="D3105">
        <v>2708498.36</v>
      </c>
    </row>
    <row r="3106" spans="1:4">
      <c r="A3106" s="4">
        <v>41130.4375</v>
      </c>
      <c r="B3106">
        <v>16.25</v>
      </c>
      <c r="C3106">
        <v>176369</v>
      </c>
      <c r="D3106">
        <v>2856179.38</v>
      </c>
    </row>
    <row r="3107" spans="1:4">
      <c r="A3107" s="4">
        <v>41130.444444444445</v>
      </c>
      <c r="B3107">
        <v>16.190000000000001</v>
      </c>
      <c r="C3107">
        <v>79111</v>
      </c>
      <c r="D3107">
        <v>1281502.0900000001</v>
      </c>
    </row>
    <row r="3108" spans="1:4">
      <c r="A3108" s="4">
        <v>41130.451388888891</v>
      </c>
      <c r="B3108">
        <v>16.239999999999998</v>
      </c>
      <c r="C3108">
        <v>117243</v>
      </c>
      <c r="D3108">
        <v>1902290.17</v>
      </c>
    </row>
    <row r="3109" spans="1:4">
      <c r="A3109" s="4">
        <v>41130.458333333336</v>
      </c>
      <c r="B3109">
        <v>16.23</v>
      </c>
      <c r="C3109">
        <v>214852</v>
      </c>
      <c r="D3109">
        <v>3490725.49</v>
      </c>
    </row>
    <row r="3110" spans="1:4">
      <c r="A3110" s="4">
        <v>41130.465277777781</v>
      </c>
      <c r="B3110">
        <v>16.27</v>
      </c>
      <c r="C3110">
        <v>381943</v>
      </c>
      <c r="D3110">
        <v>6211366.1399999997</v>
      </c>
    </row>
    <row r="3111" spans="1:4">
      <c r="A3111" s="4">
        <v>41130.472222222219</v>
      </c>
      <c r="B3111">
        <v>16.260000000000002</v>
      </c>
      <c r="C3111">
        <v>92399</v>
      </c>
      <c r="D3111">
        <v>1503166.34</v>
      </c>
    </row>
    <row r="3112" spans="1:4">
      <c r="A3112" s="4">
        <v>41130.479166666664</v>
      </c>
      <c r="B3112">
        <v>16.3</v>
      </c>
      <c r="C3112">
        <v>186158</v>
      </c>
      <c r="D3112">
        <v>3028796.08</v>
      </c>
    </row>
    <row r="3113" spans="1:4">
      <c r="A3113" s="4">
        <v>41130.548611111109</v>
      </c>
      <c r="B3113">
        <v>16.329999999999998</v>
      </c>
      <c r="C3113">
        <v>177886</v>
      </c>
      <c r="D3113">
        <v>2902861.85</v>
      </c>
    </row>
    <row r="3114" spans="1:4">
      <c r="A3114" s="4">
        <v>41130.555555555555</v>
      </c>
      <c r="B3114">
        <v>16.399999999999999</v>
      </c>
      <c r="C3114">
        <v>517405</v>
      </c>
      <c r="D3114">
        <v>8470481.4000000004</v>
      </c>
    </row>
    <row r="3115" spans="1:4">
      <c r="A3115" s="4">
        <v>41130.5625</v>
      </c>
      <c r="B3115">
        <v>16.37</v>
      </c>
      <c r="C3115">
        <v>190339</v>
      </c>
      <c r="D3115">
        <v>3121511.38</v>
      </c>
    </row>
    <row r="3116" spans="1:4">
      <c r="A3116" s="4">
        <v>41130.569444444445</v>
      </c>
      <c r="B3116">
        <v>16.329999999999998</v>
      </c>
      <c r="C3116">
        <v>217799</v>
      </c>
      <c r="D3116">
        <v>3568320.1</v>
      </c>
    </row>
    <row r="3117" spans="1:4">
      <c r="A3117" s="4">
        <v>41130.576388888891</v>
      </c>
      <c r="B3117">
        <v>16.350000000000001</v>
      </c>
      <c r="C3117">
        <v>148928</v>
      </c>
      <c r="D3117">
        <v>2432749.48</v>
      </c>
    </row>
    <row r="3118" spans="1:4">
      <c r="A3118" s="4">
        <v>41130.583333333336</v>
      </c>
      <c r="B3118">
        <v>16.3</v>
      </c>
      <c r="C3118">
        <v>293420</v>
      </c>
      <c r="D3118">
        <v>4783782.5</v>
      </c>
    </row>
    <row r="3119" spans="1:4">
      <c r="A3119" s="4">
        <v>41130.590277777781</v>
      </c>
      <c r="B3119">
        <v>16.239999999999998</v>
      </c>
      <c r="C3119">
        <v>301034</v>
      </c>
      <c r="D3119">
        <v>4897820.0199999996</v>
      </c>
    </row>
    <row r="3120" spans="1:4">
      <c r="A3120" s="4">
        <v>41130.597222222219</v>
      </c>
      <c r="B3120">
        <v>16.21</v>
      </c>
      <c r="C3120">
        <v>214525</v>
      </c>
      <c r="D3120">
        <v>3479320.1</v>
      </c>
    </row>
    <row r="3121" spans="1:4">
      <c r="A3121" s="4">
        <v>41130.604166666664</v>
      </c>
      <c r="B3121">
        <v>16.25</v>
      </c>
      <c r="C3121">
        <v>390610</v>
      </c>
      <c r="D3121">
        <v>6334763.7000000002</v>
      </c>
    </row>
    <row r="3122" spans="1:4">
      <c r="A3122" s="4">
        <v>41130.611111111109</v>
      </c>
      <c r="B3122">
        <v>16.2</v>
      </c>
      <c r="C3122">
        <v>522623</v>
      </c>
      <c r="D3122">
        <v>8476475.8200000003</v>
      </c>
    </row>
    <row r="3123" spans="1:4">
      <c r="A3123" s="4">
        <v>41130.618055555555</v>
      </c>
      <c r="B3123">
        <v>16.190000000000001</v>
      </c>
      <c r="C3123">
        <v>389127</v>
      </c>
      <c r="D3123">
        <v>6297254.9900000002</v>
      </c>
    </row>
    <row r="3124" spans="1:4">
      <c r="A3124" s="4">
        <v>41130.625</v>
      </c>
      <c r="B3124">
        <v>16.27</v>
      </c>
      <c r="C3124">
        <v>720982</v>
      </c>
      <c r="D3124">
        <v>11723420.99</v>
      </c>
    </row>
    <row r="3125" spans="1:4">
      <c r="A3125" s="4">
        <v>41131.402777777781</v>
      </c>
      <c r="B3125">
        <v>16.23</v>
      </c>
      <c r="C3125">
        <v>180236</v>
      </c>
      <c r="D3125">
        <v>2924003.92</v>
      </c>
    </row>
    <row r="3126" spans="1:4">
      <c r="A3126" s="4">
        <v>41131.409722222219</v>
      </c>
      <c r="B3126">
        <v>16.21</v>
      </c>
      <c r="C3126">
        <v>194162</v>
      </c>
      <c r="D3126">
        <v>3152889.61</v>
      </c>
    </row>
    <row r="3127" spans="1:4">
      <c r="A3127" s="4">
        <v>41131.416666666664</v>
      </c>
      <c r="B3127">
        <v>16.21</v>
      </c>
      <c r="C3127">
        <v>219865</v>
      </c>
      <c r="D3127">
        <v>3561597.5</v>
      </c>
    </row>
    <row r="3128" spans="1:4">
      <c r="A3128" s="4">
        <v>41131.423611111109</v>
      </c>
      <c r="B3128">
        <v>16.18</v>
      </c>
      <c r="C3128">
        <v>169276</v>
      </c>
      <c r="D3128">
        <v>2740057.37</v>
      </c>
    </row>
    <row r="3129" spans="1:4">
      <c r="A3129" s="4">
        <v>41131.430555555555</v>
      </c>
      <c r="B3129">
        <v>16.18</v>
      </c>
      <c r="C3129">
        <v>170789</v>
      </c>
      <c r="D3129">
        <v>2761861.45</v>
      </c>
    </row>
    <row r="3130" spans="1:4">
      <c r="A3130" s="4">
        <v>41131.4375</v>
      </c>
      <c r="B3130">
        <v>16.18</v>
      </c>
      <c r="C3130">
        <v>61929</v>
      </c>
      <c r="D3130">
        <v>1001817.86</v>
      </c>
    </row>
    <row r="3131" spans="1:4">
      <c r="A3131" s="4">
        <v>41131.444444444445</v>
      </c>
      <c r="B3131">
        <v>16.25</v>
      </c>
      <c r="C3131">
        <v>88403</v>
      </c>
      <c r="D3131">
        <v>1434584.78</v>
      </c>
    </row>
    <row r="3132" spans="1:4">
      <c r="A3132" s="4">
        <v>41131.451388888891</v>
      </c>
      <c r="B3132">
        <v>16.18</v>
      </c>
      <c r="C3132">
        <v>140153</v>
      </c>
      <c r="D3132">
        <v>2267823.12</v>
      </c>
    </row>
    <row r="3133" spans="1:4">
      <c r="A3133" s="4">
        <v>41131.458333333336</v>
      </c>
      <c r="B3133">
        <v>16.23</v>
      </c>
      <c r="C3133">
        <v>51413</v>
      </c>
      <c r="D3133">
        <v>833687.87</v>
      </c>
    </row>
    <row r="3134" spans="1:4">
      <c r="A3134" s="4">
        <v>41131.465277777781</v>
      </c>
      <c r="B3134">
        <v>16.190000000000001</v>
      </c>
      <c r="C3134">
        <v>73353</v>
      </c>
      <c r="D3134">
        <v>1189096.54</v>
      </c>
    </row>
    <row r="3135" spans="1:4">
      <c r="A3135" s="4">
        <v>41131.472222222219</v>
      </c>
      <c r="B3135">
        <v>16.190000000000001</v>
      </c>
      <c r="C3135">
        <v>62718</v>
      </c>
      <c r="D3135">
        <v>1016621.36</v>
      </c>
    </row>
    <row r="3136" spans="1:4">
      <c r="A3136" s="4">
        <v>41131.479166666664</v>
      </c>
      <c r="B3136">
        <v>16.21</v>
      </c>
      <c r="C3136">
        <v>146706</v>
      </c>
      <c r="D3136">
        <v>2372417.4300000002</v>
      </c>
    </row>
    <row r="3137" spans="1:4">
      <c r="A3137" s="4">
        <v>41131.548611111109</v>
      </c>
      <c r="B3137">
        <v>16.170000000000002</v>
      </c>
      <c r="C3137">
        <v>118360</v>
      </c>
      <c r="D3137">
        <v>1914163.01</v>
      </c>
    </row>
    <row r="3138" spans="1:4">
      <c r="A3138" s="4">
        <v>41131.555555555555</v>
      </c>
      <c r="B3138">
        <v>16.170000000000002</v>
      </c>
      <c r="C3138">
        <v>62558</v>
      </c>
      <c r="D3138">
        <v>1011599.33</v>
      </c>
    </row>
    <row r="3139" spans="1:4">
      <c r="A3139" s="4">
        <v>41131.5625</v>
      </c>
      <c r="B3139">
        <v>16.100000000000001</v>
      </c>
      <c r="C3139">
        <v>259603</v>
      </c>
      <c r="D3139">
        <v>4190059.02</v>
      </c>
    </row>
    <row r="3140" spans="1:4">
      <c r="A3140" s="4">
        <v>41131.569444444445</v>
      </c>
      <c r="B3140">
        <v>16.149999999999999</v>
      </c>
      <c r="C3140">
        <v>67845</v>
      </c>
      <c r="D3140">
        <v>1095375.46</v>
      </c>
    </row>
    <row r="3141" spans="1:4">
      <c r="A3141" s="4">
        <v>41131.576388888891</v>
      </c>
      <c r="B3141">
        <v>16.2</v>
      </c>
      <c r="C3141">
        <v>148337</v>
      </c>
      <c r="D3141">
        <v>2402392.2799999998</v>
      </c>
    </row>
    <row r="3142" spans="1:4">
      <c r="A3142" s="4">
        <v>41131.583333333336</v>
      </c>
      <c r="B3142">
        <v>16.16</v>
      </c>
      <c r="C3142">
        <v>62622</v>
      </c>
      <c r="D3142">
        <v>1013501.16</v>
      </c>
    </row>
    <row r="3143" spans="1:4">
      <c r="A3143" s="4">
        <v>41131.590277777781</v>
      </c>
      <c r="B3143">
        <v>16.149999999999999</v>
      </c>
      <c r="C3143">
        <v>155153</v>
      </c>
      <c r="D3143">
        <v>2505864.59</v>
      </c>
    </row>
    <row r="3144" spans="1:4">
      <c r="A3144" s="4">
        <v>41131.597222222219</v>
      </c>
      <c r="B3144">
        <v>16.13</v>
      </c>
      <c r="C3144">
        <v>246453</v>
      </c>
      <c r="D3144">
        <v>3973866.48</v>
      </c>
    </row>
    <row r="3145" spans="1:4">
      <c r="A3145" s="4">
        <v>41131.604166666664</v>
      </c>
      <c r="B3145">
        <v>16.2</v>
      </c>
      <c r="C3145">
        <v>193004</v>
      </c>
      <c r="D3145">
        <v>3120927.64</v>
      </c>
    </row>
    <row r="3146" spans="1:4">
      <c r="A3146" s="4">
        <v>41131.611111111109</v>
      </c>
      <c r="B3146">
        <v>16.13</v>
      </c>
      <c r="C3146">
        <v>140100</v>
      </c>
      <c r="D3146">
        <v>2263288.35</v>
      </c>
    </row>
    <row r="3147" spans="1:4">
      <c r="A3147" s="4">
        <v>41131.618055555555</v>
      </c>
      <c r="B3147">
        <v>16.14</v>
      </c>
      <c r="C3147">
        <v>146426</v>
      </c>
      <c r="D3147">
        <v>2363645.38</v>
      </c>
    </row>
    <row r="3148" spans="1:4">
      <c r="A3148" s="4">
        <v>41131.625</v>
      </c>
      <c r="B3148">
        <v>16.149999999999999</v>
      </c>
      <c r="C3148">
        <v>309640</v>
      </c>
      <c r="D3148">
        <v>4999961.6500000004</v>
      </c>
    </row>
    <row r="3149" spans="1:4">
      <c r="A3149" s="4">
        <v>41134.402777777781</v>
      </c>
      <c r="B3149">
        <v>16.149999999999999</v>
      </c>
      <c r="C3149">
        <v>152753</v>
      </c>
      <c r="D3149">
        <v>2461659.87</v>
      </c>
    </row>
    <row r="3150" spans="1:4">
      <c r="A3150" s="4">
        <v>41134.409722222219</v>
      </c>
      <c r="B3150">
        <v>16.239999999999998</v>
      </c>
      <c r="C3150">
        <v>387348</v>
      </c>
      <c r="D3150">
        <v>6295134.5700000003</v>
      </c>
    </row>
    <row r="3151" spans="1:4">
      <c r="A3151" s="4">
        <v>41134.416666666664</v>
      </c>
      <c r="B3151">
        <v>16.2</v>
      </c>
      <c r="C3151">
        <v>140138</v>
      </c>
      <c r="D3151">
        <v>2273463.6</v>
      </c>
    </row>
    <row r="3152" spans="1:4">
      <c r="A3152" s="4">
        <v>41134.423611111109</v>
      </c>
      <c r="B3152">
        <v>16.21</v>
      </c>
      <c r="C3152">
        <v>156783</v>
      </c>
      <c r="D3152">
        <v>2538996.37</v>
      </c>
    </row>
    <row r="3153" spans="1:4">
      <c r="A3153" s="4">
        <v>41134.430555555555</v>
      </c>
      <c r="B3153">
        <v>16.190000000000001</v>
      </c>
      <c r="C3153">
        <v>143428</v>
      </c>
      <c r="D3153">
        <v>2323496.6800000002</v>
      </c>
    </row>
    <row r="3154" spans="1:4">
      <c r="A3154" s="4">
        <v>41134.4375</v>
      </c>
      <c r="B3154">
        <v>16.43</v>
      </c>
      <c r="C3154">
        <v>1147827</v>
      </c>
      <c r="D3154">
        <v>18731261.050000001</v>
      </c>
    </row>
    <row r="3155" spans="1:4">
      <c r="A3155" s="4">
        <v>41134.444444444445</v>
      </c>
      <c r="B3155">
        <v>16.45</v>
      </c>
      <c r="C3155">
        <v>2134240</v>
      </c>
      <c r="D3155">
        <v>35106916.969999999</v>
      </c>
    </row>
    <row r="3156" spans="1:4">
      <c r="A3156" s="4">
        <v>41134.451388888891</v>
      </c>
      <c r="B3156">
        <v>16.47</v>
      </c>
      <c r="C3156">
        <v>826752</v>
      </c>
      <c r="D3156">
        <v>13617065.800000001</v>
      </c>
    </row>
    <row r="3157" spans="1:4">
      <c r="A3157" s="4">
        <v>41134.458333333336</v>
      </c>
      <c r="B3157">
        <v>16.510000000000002</v>
      </c>
      <c r="C3157">
        <v>489208</v>
      </c>
      <c r="D3157">
        <v>8070011.4299999997</v>
      </c>
    </row>
    <row r="3158" spans="1:4">
      <c r="A3158" s="4">
        <v>41134.465277777781</v>
      </c>
      <c r="B3158">
        <v>16.48</v>
      </c>
      <c r="C3158">
        <v>432727</v>
      </c>
      <c r="D3158">
        <v>7138269.2300000004</v>
      </c>
    </row>
    <row r="3159" spans="1:4">
      <c r="A3159" s="4">
        <v>41134.472222222219</v>
      </c>
      <c r="B3159">
        <v>16.420000000000002</v>
      </c>
      <c r="C3159">
        <v>298059</v>
      </c>
      <c r="D3159">
        <v>4900649.7</v>
      </c>
    </row>
    <row r="3160" spans="1:4">
      <c r="A3160" s="4">
        <v>41134.479166666664</v>
      </c>
      <c r="B3160">
        <v>16.45</v>
      </c>
      <c r="C3160">
        <v>348978</v>
      </c>
      <c r="D3160">
        <v>5725234.6200000001</v>
      </c>
    </row>
    <row r="3161" spans="1:4">
      <c r="A3161" s="4">
        <v>41134.548611111109</v>
      </c>
      <c r="B3161">
        <v>16.45</v>
      </c>
      <c r="C3161">
        <v>97032</v>
      </c>
      <c r="D3161">
        <v>1596473.86</v>
      </c>
    </row>
    <row r="3162" spans="1:4">
      <c r="A3162" s="4">
        <v>41134.555555555555</v>
      </c>
      <c r="B3162">
        <v>16.45</v>
      </c>
      <c r="C3162">
        <v>184643</v>
      </c>
      <c r="D3162">
        <v>3036665.98</v>
      </c>
    </row>
    <row r="3163" spans="1:4">
      <c r="A3163" s="4">
        <v>41134.5625</v>
      </c>
      <c r="B3163">
        <v>16.440000000000001</v>
      </c>
      <c r="C3163">
        <v>169678</v>
      </c>
      <c r="D3163">
        <v>2789255.99</v>
      </c>
    </row>
    <row r="3164" spans="1:4">
      <c r="A3164" s="4">
        <v>41134.569444444445</v>
      </c>
      <c r="B3164">
        <v>16.45</v>
      </c>
      <c r="C3164">
        <v>525839</v>
      </c>
      <c r="D3164">
        <v>8645907.9900000002</v>
      </c>
    </row>
    <row r="3165" spans="1:4">
      <c r="A3165" s="4">
        <v>41134.576388888891</v>
      </c>
      <c r="B3165">
        <v>16.399999999999999</v>
      </c>
      <c r="C3165">
        <v>830261</v>
      </c>
      <c r="D3165">
        <v>13645026.49</v>
      </c>
    </row>
    <row r="3166" spans="1:4">
      <c r="A3166" s="4">
        <v>41134.583333333336</v>
      </c>
      <c r="B3166">
        <v>16.45</v>
      </c>
      <c r="C3166">
        <v>635991</v>
      </c>
      <c r="D3166">
        <v>10451695.460000001</v>
      </c>
    </row>
    <row r="3167" spans="1:4">
      <c r="A3167" s="4">
        <v>41134.590277777781</v>
      </c>
      <c r="B3167">
        <v>16.420000000000002</v>
      </c>
      <c r="C3167">
        <v>686373</v>
      </c>
      <c r="D3167">
        <v>11254954.01</v>
      </c>
    </row>
    <row r="3168" spans="1:4">
      <c r="A3168" s="4">
        <v>41134.597222222219</v>
      </c>
      <c r="B3168">
        <v>16.420000000000002</v>
      </c>
      <c r="C3168">
        <v>417688</v>
      </c>
      <c r="D3168">
        <v>6859447.9000000004</v>
      </c>
    </row>
    <row r="3169" spans="1:4">
      <c r="A3169" s="4">
        <v>41134.604166666664</v>
      </c>
      <c r="B3169">
        <v>16.350000000000001</v>
      </c>
      <c r="C3169">
        <v>271019</v>
      </c>
      <c r="D3169">
        <v>4440761.97</v>
      </c>
    </row>
    <row r="3170" spans="1:4">
      <c r="A3170" s="4">
        <v>41134.611111111109</v>
      </c>
      <c r="B3170">
        <v>16.29</v>
      </c>
      <c r="C3170">
        <v>435700</v>
      </c>
      <c r="D3170">
        <v>7106322.9800000004</v>
      </c>
    </row>
    <row r="3171" spans="1:4">
      <c r="A3171" s="4">
        <v>41134.618055555555</v>
      </c>
      <c r="B3171">
        <v>16.239999999999998</v>
      </c>
      <c r="C3171">
        <v>537300</v>
      </c>
      <c r="D3171">
        <v>8747641.3200000003</v>
      </c>
    </row>
    <row r="3172" spans="1:4">
      <c r="A3172" s="4">
        <v>41134.625</v>
      </c>
      <c r="B3172">
        <v>16.170000000000002</v>
      </c>
      <c r="C3172">
        <v>416959</v>
      </c>
      <c r="D3172">
        <v>6747634.6399999997</v>
      </c>
    </row>
    <row r="3173" spans="1:4">
      <c r="A3173" s="4">
        <v>41135.402777777781</v>
      </c>
      <c r="B3173">
        <v>16.2</v>
      </c>
      <c r="C3173">
        <v>296650</v>
      </c>
      <c r="D3173">
        <v>4786749</v>
      </c>
    </row>
    <row r="3174" spans="1:4">
      <c r="A3174" s="4">
        <v>41135.409722222219</v>
      </c>
      <c r="B3174">
        <v>16.27</v>
      </c>
      <c r="C3174">
        <v>415679</v>
      </c>
      <c r="D3174">
        <v>6746326.0800000001</v>
      </c>
    </row>
    <row r="3175" spans="1:4">
      <c r="A3175" s="4">
        <v>41135.416666666664</v>
      </c>
      <c r="B3175">
        <v>16.27</v>
      </c>
      <c r="C3175">
        <v>254697</v>
      </c>
      <c r="D3175">
        <v>4142269.49</v>
      </c>
    </row>
    <row r="3176" spans="1:4">
      <c r="A3176" s="4">
        <v>41135.423611111109</v>
      </c>
      <c r="B3176">
        <v>16.010000000000002</v>
      </c>
      <c r="C3176">
        <v>755742</v>
      </c>
      <c r="D3176">
        <v>12194263.359999999</v>
      </c>
    </row>
    <row r="3177" spans="1:4">
      <c r="A3177" s="4">
        <v>41135.430555555555</v>
      </c>
      <c r="B3177">
        <v>16.010000000000002</v>
      </c>
      <c r="C3177">
        <v>596056</v>
      </c>
      <c r="D3177">
        <v>9529068.25</v>
      </c>
    </row>
    <row r="3178" spans="1:4">
      <c r="A3178" s="4">
        <v>41135.4375</v>
      </c>
      <c r="B3178">
        <v>15.54</v>
      </c>
      <c r="C3178">
        <v>1381887</v>
      </c>
      <c r="D3178">
        <v>21723779.550000001</v>
      </c>
    </row>
    <row r="3179" spans="1:4">
      <c r="A3179" s="4">
        <v>41135.444444444445</v>
      </c>
      <c r="B3179">
        <v>15.55</v>
      </c>
      <c r="C3179">
        <v>861665</v>
      </c>
      <c r="D3179">
        <v>13407682.58</v>
      </c>
    </row>
    <row r="3180" spans="1:4">
      <c r="A3180" s="4">
        <v>41135.451388888891</v>
      </c>
      <c r="B3180">
        <v>15.51</v>
      </c>
      <c r="C3180">
        <v>1116723</v>
      </c>
      <c r="D3180">
        <v>17349695.489999998</v>
      </c>
    </row>
    <row r="3181" spans="1:4">
      <c r="A3181" s="4">
        <v>41135.458333333336</v>
      </c>
      <c r="B3181">
        <v>15.58</v>
      </c>
      <c r="C3181">
        <v>476249</v>
      </c>
      <c r="D3181">
        <v>7394773.4800000004</v>
      </c>
    </row>
    <row r="3182" spans="1:4">
      <c r="A3182" s="4">
        <v>41135.465277777781</v>
      </c>
      <c r="B3182">
        <v>15.53</v>
      </c>
      <c r="C3182">
        <v>290265</v>
      </c>
      <c r="D3182">
        <v>4514228.04</v>
      </c>
    </row>
    <row r="3183" spans="1:4">
      <c r="A3183" s="4">
        <v>41135.472222222219</v>
      </c>
      <c r="B3183">
        <v>15.45</v>
      </c>
      <c r="C3183">
        <v>489544</v>
      </c>
      <c r="D3183">
        <v>7581366.8499999996</v>
      </c>
    </row>
    <row r="3184" spans="1:4">
      <c r="A3184" s="4">
        <v>41135.479166666664</v>
      </c>
      <c r="B3184">
        <v>15.5</v>
      </c>
      <c r="C3184">
        <v>275077</v>
      </c>
      <c r="D3184">
        <v>4256429.05</v>
      </c>
    </row>
    <row r="3185" spans="1:4">
      <c r="A3185" s="4">
        <v>41135.548611111109</v>
      </c>
      <c r="B3185">
        <v>15.43</v>
      </c>
      <c r="C3185">
        <v>306181</v>
      </c>
      <c r="D3185">
        <v>4741847.16</v>
      </c>
    </row>
    <row r="3186" spans="1:4">
      <c r="A3186" s="4">
        <v>41135.555555555555</v>
      </c>
      <c r="B3186">
        <v>15.43</v>
      </c>
      <c r="C3186">
        <v>299910</v>
      </c>
      <c r="D3186">
        <v>4626773.46</v>
      </c>
    </row>
    <row r="3187" spans="1:4">
      <c r="A3187" s="4">
        <v>41135.5625</v>
      </c>
      <c r="B3187">
        <v>15.47</v>
      </c>
      <c r="C3187">
        <v>70871</v>
      </c>
      <c r="D3187">
        <v>1094803.8899999999</v>
      </c>
    </row>
    <row r="3188" spans="1:4">
      <c r="A3188" s="4">
        <v>41135.569444444445</v>
      </c>
      <c r="B3188">
        <v>15.53</v>
      </c>
      <c r="C3188">
        <v>315266</v>
      </c>
      <c r="D3188">
        <v>4898309.21</v>
      </c>
    </row>
    <row r="3189" spans="1:4">
      <c r="A3189" s="4">
        <v>41135.576388888891</v>
      </c>
      <c r="B3189">
        <v>15.68</v>
      </c>
      <c r="C3189">
        <v>384697</v>
      </c>
      <c r="D3189">
        <v>6009029.0800000001</v>
      </c>
    </row>
    <row r="3190" spans="1:4">
      <c r="A3190" s="4">
        <v>41135.583333333336</v>
      </c>
      <c r="B3190">
        <v>15.63</v>
      </c>
      <c r="C3190">
        <v>275310</v>
      </c>
      <c r="D3190">
        <v>4311150.6500000004</v>
      </c>
    </row>
    <row r="3191" spans="1:4">
      <c r="A3191" s="4">
        <v>41135.590277777781</v>
      </c>
      <c r="B3191">
        <v>15.74</v>
      </c>
      <c r="C3191">
        <v>223096</v>
      </c>
      <c r="D3191">
        <v>3501898.01</v>
      </c>
    </row>
    <row r="3192" spans="1:4">
      <c r="A3192" s="4">
        <v>41135.597222222219</v>
      </c>
      <c r="B3192">
        <v>15.7</v>
      </c>
      <c r="C3192">
        <v>225200</v>
      </c>
      <c r="D3192">
        <v>3541070.71</v>
      </c>
    </row>
    <row r="3193" spans="1:4">
      <c r="A3193" s="4">
        <v>41135.604166666664</v>
      </c>
      <c r="B3193">
        <v>15.71</v>
      </c>
      <c r="C3193">
        <v>247448</v>
      </c>
      <c r="D3193">
        <v>3877835.12</v>
      </c>
    </row>
    <row r="3194" spans="1:4">
      <c r="A3194" s="4">
        <v>41135.611111111109</v>
      </c>
      <c r="B3194">
        <v>15.75</v>
      </c>
      <c r="C3194">
        <v>358117</v>
      </c>
      <c r="D3194">
        <v>5636193.1699999999</v>
      </c>
    </row>
    <row r="3195" spans="1:4">
      <c r="A3195" s="4">
        <v>41135.618055555555</v>
      </c>
      <c r="B3195">
        <v>15.72</v>
      </c>
      <c r="C3195">
        <v>279688</v>
      </c>
      <c r="D3195">
        <v>4399708.25</v>
      </c>
    </row>
    <row r="3196" spans="1:4">
      <c r="A3196" s="4">
        <v>41135.625</v>
      </c>
      <c r="B3196">
        <v>15.73</v>
      </c>
      <c r="C3196">
        <v>348219</v>
      </c>
      <c r="D3196">
        <v>5477183.6699999999</v>
      </c>
    </row>
    <row r="3197" spans="1:4">
      <c r="A3197" s="4">
        <v>41136.402777777781</v>
      </c>
      <c r="B3197">
        <v>15.53</v>
      </c>
      <c r="C3197">
        <v>437156</v>
      </c>
      <c r="D3197">
        <v>6785650</v>
      </c>
    </row>
    <row r="3198" spans="1:4">
      <c r="A3198" s="4">
        <v>41136.409722222219</v>
      </c>
      <c r="B3198">
        <v>15.44</v>
      </c>
      <c r="C3198">
        <v>407594</v>
      </c>
      <c r="D3198">
        <v>6319941.9000000004</v>
      </c>
    </row>
    <row r="3199" spans="1:4">
      <c r="A3199" s="4">
        <v>41136.416666666664</v>
      </c>
      <c r="B3199">
        <v>15.41</v>
      </c>
      <c r="C3199">
        <v>538781</v>
      </c>
      <c r="D3199">
        <v>8294002.6200000001</v>
      </c>
    </row>
    <row r="3200" spans="1:4">
      <c r="A3200" s="4">
        <v>41136.423611111109</v>
      </c>
      <c r="B3200">
        <v>15.35</v>
      </c>
      <c r="C3200">
        <v>238803</v>
      </c>
      <c r="D3200">
        <v>3668206.13</v>
      </c>
    </row>
    <row r="3201" spans="1:4">
      <c r="A3201" s="4">
        <v>41136.430555555555</v>
      </c>
      <c r="B3201">
        <v>15.42</v>
      </c>
      <c r="C3201">
        <v>134793</v>
      </c>
      <c r="D3201">
        <v>2073696.07</v>
      </c>
    </row>
    <row r="3202" spans="1:4">
      <c r="A3202" s="4">
        <v>41136.4375</v>
      </c>
      <c r="B3202">
        <v>15.37</v>
      </c>
      <c r="C3202">
        <v>196645</v>
      </c>
      <c r="D3202">
        <v>3025391.1</v>
      </c>
    </row>
    <row r="3203" spans="1:4">
      <c r="A3203" s="4">
        <v>41136.444444444445</v>
      </c>
      <c r="B3203">
        <v>15.42</v>
      </c>
      <c r="C3203">
        <v>214954</v>
      </c>
      <c r="D3203">
        <v>3302354.12</v>
      </c>
    </row>
    <row r="3204" spans="1:4">
      <c r="A3204" s="4">
        <v>41136.451388888891</v>
      </c>
      <c r="B3204">
        <v>15.51</v>
      </c>
      <c r="C3204">
        <v>171265</v>
      </c>
      <c r="D3204">
        <v>2655453.5299999998</v>
      </c>
    </row>
    <row r="3205" spans="1:4">
      <c r="A3205" s="4">
        <v>41136.458333333336</v>
      </c>
      <c r="B3205">
        <v>15.43</v>
      </c>
      <c r="C3205">
        <v>98030</v>
      </c>
      <c r="D3205">
        <v>1512895.5</v>
      </c>
    </row>
    <row r="3206" spans="1:4">
      <c r="A3206" s="4">
        <v>41136.465277777781</v>
      </c>
      <c r="B3206">
        <v>15.4</v>
      </c>
      <c r="C3206">
        <v>61344</v>
      </c>
      <c r="D3206">
        <v>945017.72</v>
      </c>
    </row>
    <row r="3207" spans="1:4">
      <c r="A3207" s="4">
        <v>41136.472222222219</v>
      </c>
      <c r="B3207">
        <v>15.28</v>
      </c>
      <c r="C3207">
        <v>635154</v>
      </c>
      <c r="D3207">
        <v>9731747.0700000003</v>
      </c>
    </row>
    <row r="3208" spans="1:4">
      <c r="A3208" s="4">
        <v>41136.479166666664</v>
      </c>
      <c r="B3208">
        <v>15.38</v>
      </c>
      <c r="C3208">
        <v>172041</v>
      </c>
      <c r="D3208">
        <v>2638178.6800000002</v>
      </c>
    </row>
    <row r="3209" spans="1:4">
      <c r="A3209" s="4">
        <v>41136.548611111109</v>
      </c>
      <c r="B3209">
        <v>15.35</v>
      </c>
      <c r="C3209">
        <v>77742</v>
      </c>
      <c r="D3209">
        <v>1195686.6499999999</v>
      </c>
    </row>
    <row r="3210" spans="1:4">
      <c r="A3210" s="4">
        <v>41136.555555555555</v>
      </c>
      <c r="B3210">
        <v>15.37</v>
      </c>
      <c r="C3210">
        <v>112100</v>
      </c>
      <c r="D3210">
        <v>1722044.26</v>
      </c>
    </row>
    <row r="3211" spans="1:4">
      <c r="A3211" s="4">
        <v>41136.5625</v>
      </c>
      <c r="B3211">
        <v>15.38</v>
      </c>
      <c r="C3211">
        <v>181145</v>
      </c>
      <c r="D3211">
        <v>2780328.5</v>
      </c>
    </row>
    <row r="3212" spans="1:4">
      <c r="A3212" s="4">
        <v>41136.569444444445</v>
      </c>
      <c r="B3212">
        <v>15.37</v>
      </c>
      <c r="C3212">
        <v>105093</v>
      </c>
      <c r="D3212">
        <v>1616712.79</v>
      </c>
    </row>
    <row r="3213" spans="1:4">
      <c r="A3213" s="4">
        <v>41136.576388888891</v>
      </c>
      <c r="B3213">
        <v>15.4</v>
      </c>
      <c r="C3213">
        <v>141072</v>
      </c>
      <c r="D3213">
        <v>2169935.6800000002</v>
      </c>
    </row>
    <row r="3214" spans="1:4">
      <c r="A3214" s="4">
        <v>41136.583333333336</v>
      </c>
      <c r="B3214">
        <v>15.51</v>
      </c>
      <c r="C3214">
        <v>207121</v>
      </c>
      <c r="D3214">
        <v>3193988.76</v>
      </c>
    </row>
    <row r="3215" spans="1:4">
      <c r="A3215" s="4">
        <v>41136.590277777781</v>
      </c>
      <c r="B3215">
        <v>15.51</v>
      </c>
      <c r="C3215">
        <v>144875</v>
      </c>
      <c r="D3215">
        <v>2245454.11</v>
      </c>
    </row>
    <row r="3216" spans="1:4">
      <c r="A3216" s="4">
        <v>41136.597222222219</v>
      </c>
      <c r="B3216">
        <v>15.45</v>
      </c>
      <c r="C3216">
        <v>73500</v>
      </c>
      <c r="D3216">
        <v>1138046.98</v>
      </c>
    </row>
    <row r="3217" spans="1:4">
      <c r="A3217" s="4">
        <v>41136.604166666664</v>
      </c>
      <c r="B3217">
        <v>15.39</v>
      </c>
      <c r="C3217">
        <v>133850</v>
      </c>
      <c r="D3217">
        <v>2068144.39</v>
      </c>
    </row>
    <row r="3218" spans="1:4">
      <c r="A3218" s="4">
        <v>41136.611111111109</v>
      </c>
      <c r="B3218">
        <v>15.36</v>
      </c>
      <c r="C3218">
        <v>228029</v>
      </c>
      <c r="D3218">
        <v>3508530.4</v>
      </c>
    </row>
    <row r="3219" spans="1:4">
      <c r="A3219" s="4">
        <v>41136.618055555555</v>
      </c>
      <c r="B3219">
        <v>15.28</v>
      </c>
      <c r="C3219">
        <v>613600</v>
      </c>
      <c r="D3219">
        <v>9388369.1999999993</v>
      </c>
    </row>
    <row r="3220" spans="1:4">
      <c r="A3220" s="4">
        <v>41136.625</v>
      </c>
      <c r="B3220">
        <v>15.27</v>
      </c>
      <c r="C3220">
        <v>551437</v>
      </c>
      <c r="D3220">
        <v>8417985.1999999993</v>
      </c>
    </row>
    <row r="3221" spans="1:4">
      <c r="A3221" s="4">
        <v>41137.402777777781</v>
      </c>
      <c r="B3221">
        <v>15.35</v>
      </c>
      <c r="C3221">
        <v>162709</v>
      </c>
      <c r="D3221">
        <v>2495735.88</v>
      </c>
    </row>
    <row r="3222" spans="1:4">
      <c r="A3222" s="4">
        <v>41137.409722222219</v>
      </c>
      <c r="B3222">
        <v>15.39</v>
      </c>
      <c r="C3222">
        <v>119325</v>
      </c>
      <c r="D3222">
        <v>1836133.23</v>
      </c>
    </row>
    <row r="3223" spans="1:4">
      <c r="A3223" s="4">
        <v>41137.416666666664</v>
      </c>
      <c r="B3223">
        <v>15.29</v>
      </c>
      <c r="C3223">
        <v>134233</v>
      </c>
      <c r="D3223">
        <v>2057795.55</v>
      </c>
    </row>
    <row r="3224" spans="1:4">
      <c r="A3224" s="4">
        <v>41137.423611111109</v>
      </c>
      <c r="B3224">
        <v>15.32</v>
      </c>
      <c r="C3224">
        <v>82697</v>
      </c>
      <c r="D3224">
        <v>1265910.26</v>
      </c>
    </row>
    <row r="3225" spans="1:4">
      <c r="A3225" s="4">
        <v>41137.430555555555</v>
      </c>
      <c r="B3225">
        <v>15.34</v>
      </c>
      <c r="C3225">
        <v>115113</v>
      </c>
      <c r="D3225">
        <v>1764524.45</v>
      </c>
    </row>
    <row r="3226" spans="1:4">
      <c r="A3226" s="4">
        <v>41137.4375</v>
      </c>
      <c r="B3226">
        <v>15.27</v>
      </c>
      <c r="C3226">
        <v>218507</v>
      </c>
      <c r="D3226">
        <v>3343797.12</v>
      </c>
    </row>
    <row r="3227" spans="1:4">
      <c r="A3227" s="4">
        <v>41137.444444444445</v>
      </c>
      <c r="B3227">
        <v>15.26</v>
      </c>
      <c r="C3227">
        <v>188094</v>
      </c>
      <c r="D3227">
        <v>2871921.74</v>
      </c>
    </row>
    <row r="3228" spans="1:4">
      <c r="A3228" s="4">
        <v>41137.451388888891</v>
      </c>
      <c r="B3228">
        <v>15.25</v>
      </c>
      <c r="C3228">
        <v>203400</v>
      </c>
      <c r="D3228">
        <v>3106766</v>
      </c>
    </row>
    <row r="3229" spans="1:4">
      <c r="A3229" s="4">
        <v>41137.458333333336</v>
      </c>
      <c r="B3229">
        <v>15.18</v>
      </c>
      <c r="C3229">
        <v>379935</v>
      </c>
      <c r="D3229">
        <v>5776492.8300000001</v>
      </c>
    </row>
    <row r="3230" spans="1:4">
      <c r="A3230" s="4">
        <v>41137.465277777781</v>
      </c>
      <c r="B3230">
        <v>15.18</v>
      </c>
      <c r="C3230">
        <v>193590</v>
      </c>
      <c r="D3230">
        <v>2938654.81</v>
      </c>
    </row>
    <row r="3231" spans="1:4">
      <c r="A3231" s="4">
        <v>41137.472222222219</v>
      </c>
      <c r="B3231">
        <v>15.2</v>
      </c>
      <c r="C3231">
        <v>201400</v>
      </c>
      <c r="D3231">
        <v>3058321.3</v>
      </c>
    </row>
    <row r="3232" spans="1:4">
      <c r="A3232" s="4">
        <v>41137.479166666664</v>
      </c>
      <c r="B3232">
        <v>15.18</v>
      </c>
      <c r="C3232">
        <v>121125</v>
      </c>
      <c r="D3232">
        <v>1838397.76</v>
      </c>
    </row>
    <row r="3233" spans="1:4">
      <c r="A3233" s="4">
        <v>41137.548611111109</v>
      </c>
      <c r="B3233">
        <v>15.26</v>
      </c>
      <c r="C3233">
        <v>83915</v>
      </c>
      <c r="D3233">
        <v>1274279.1000000001</v>
      </c>
    </row>
    <row r="3234" spans="1:4">
      <c r="A3234" s="4">
        <v>41137.555555555555</v>
      </c>
      <c r="B3234">
        <v>15.26</v>
      </c>
      <c r="C3234">
        <v>64512</v>
      </c>
      <c r="D3234">
        <v>985328.44</v>
      </c>
    </row>
    <row r="3235" spans="1:4">
      <c r="A3235" s="4">
        <v>41137.5625</v>
      </c>
      <c r="B3235">
        <v>15.28</v>
      </c>
      <c r="C3235">
        <v>120419</v>
      </c>
      <c r="D3235">
        <v>1840569.13</v>
      </c>
    </row>
    <row r="3236" spans="1:4">
      <c r="A3236" s="4">
        <v>41137.569444444445</v>
      </c>
      <c r="B3236">
        <v>15.23</v>
      </c>
      <c r="C3236">
        <v>123304</v>
      </c>
      <c r="D3236">
        <v>1884483.12</v>
      </c>
    </row>
    <row r="3237" spans="1:4">
      <c r="A3237" s="4">
        <v>41137.576388888891</v>
      </c>
      <c r="B3237">
        <v>15.27</v>
      </c>
      <c r="C3237">
        <v>48695</v>
      </c>
      <c r="D3237">
        <v>744108.67</v>
      </c>
    </row>
    <row r="3238" spans="1:4">
      <c r="A3238" s="4">
        <v>41137.583333333336</v>
      </c>
      <c r="B3238">
        <v>15.33</v>
      </c>
      <c r="C3238">
        <v>189380</v>
      </c>
      <c r="D3238">
        <v>2898333.96</v>
      </c>
    </row>
    <row r="3239" spans="1:4">
      <c r="A3239" s="4">
        <v>41137.590277777781</v>
      </c>
      <c r="B3239">
        <v>15.35</v>
      </c>
      <c r="C3239">
        <v>84404</v>
      </c>
      <c r="D3239">
        <v>1295411.24</v>
      </c>
    </row>
    <row r="3240" spans="1:4">
      <c r="A3240" s="4">
        <v>41137.597222222219</v>
      </c>
      <c r="B3240">
        <v>15.32</v>
      </c>
      <c r="C3240">
        <v>168885</v>
      </c>
      <c r="D3240">
        <v>2589582.2000000002</v>
      </c>
    </row>
    <row r="3241" spans="1:4">
      <c r="A3241" s="4">
        <v>41137.604166666664</v>
      </c>
      <c r="B3241">
        <v>15.29</v>
      </c>
      <c r="C3241">
        <v>104400</v>
      </c>
      <c r="D3241">
        <v>1599051.32</v>
      </c>
    </row>
    <row r="3242" spans="1:4">
      <c r="A3242" s="4">
        <v>41137.611111111109</v>
      </c>
      <c r="B3242">
        <v>15.31</v>
      </c>
      <c r="C3242">
        <v>206168</v>
      </c>
      <c r="D3242">
        <v>3159733.91</v>
      </c>
    </row>
    <row r="3243" spans="1:4">
      <c r="A3243" s="4">
        <v>41137.618055555555</v>
      </c>
      <c r="B3243">
        <v>15.3</v>
      </c>
      <c r="C3243">
        <v>113968</v>
      </c>
      <c r="D3243">
        <v>1743549.72</v>
      </c>
    </row>
    <row r="3244" spans="1:4">
      <c r="A3244" s="4">
        <v>41137.625</v>
      </c>
      <c r="B3244">
        <v>15.35</v>
      </c>
      <c r="C3244">
        <v>189456</v>
      </c>
      <c r="D3244">
        <v>2902023.24</v>
      </c>
    </row>
    <row r="3245" spans="1:4">
      <c r="A3245" s="4">
        <v>41138.402777777781</v>
      </c>
      <c r="B3245">
        <v>15.33</v>
      </c>
      <c r="C3245">
        <v>88627</v>
      </c>
      <c r="D3245">
        <v>1357820.27</v>
      </c>
    </row>
    <row r="3246" spans="1:4">
      <c r="A3246" s="4">
        <v>41138.409722222219</v>
      </c>
      <c r="B3246">
        <v>15.18</v>
      </c>
      <c r="C3246">
        <v>265400</v>
      </c>
      <c r="D3246">
        <v>4044086.89</v>
      </c>
    </row>
    <row r="3247" spans="1:4">
      <c r="A3247" s="4">
        <v>41138.416666666664</v>
      </c>
      <c r="B3247">
        <v>15.2</v>
      </c>
      <c r="C3247">
        <v>182010</v>
      </c>
      <c r="D3247">
        <v>2766171.17</v>
      </c>
    </row>
    <row r="3248" spans="1:4">
      <c r="A3248" s="4">
        <v>41138.423611111109</v>
      </c>
      <c r="B3248">
        <v>15.2</v>
      </c>
      <c r="C3248">
        <v>183493</v>
      </c>
      <c r="D3248">
        <v>2790626.18</v>
      </c>
    </row>
    <row r="3249" spans="1:4">
      <c r="A3249" s="4">
        <v>41138.430555555555</v>
      </c>
      <c r="B3249">
        <v>15.24</v>
      </c>
      <c r="C3249">
        <v>204415</v>
      </c>
      <c r="D3249">
        <v>3108677.24</v>
      </c>
    </row>
    <row r="3250" spans="1:4">
      <c r="A3250" s="4">
        <v>41138.4375</v>
      </c>
      <c r="B3250">
        <v>15.25</v>
      </c>
      <c r="C3250">
        <v>120162</v>
      </c>
      <c r="D3250">
        <v>1826807.56</v>
      </c>
    </row>
    <row r="3251" spans="1:4">
      <c r="A3251" s="4">
        <v>41138.444444444445</v>
      </c>
      <c r="B3251">
        <v>15.23</v>
      </c>
      <c r="C3251">
        <v>146803</v>
      </c>
      <c r="D3251">
        <v>2234179.7400000002</v>
      </c>
    </row>
    <row r="3252" spans="1:4">
      <c r="A3252" s="4">
        <v>41138.451388888891</v>
      </c>
      <c r="B3252">
        <v>15.25</v>
      </c>
      <c r="C3252">
        <v>157100</v>
      </c>
      <c r="D3252">
        <v>2394986.62</v>
      </c>
    </row>
    <row r="3253" spans="1:4">
      <c r="A3253" s="4">
        <v>41138.458333333336</v>
      </c>
      <c r="B3253">
        <v>15.21</v>
      </c>
      <c r="C3253">
        <v>170671</v>
      </c>
      <c r="D3253">
        <v>2599253.7200000002</v>
      </c>
    </row>
    <row r="3254" spans="1:4">
      <c r="A3254" s="4">
        <v>41138.465277777781</v>
      </c>
      <c r="B3254">
        <v>15.13</v>
      </c>
      <c r="C3254">
        <v>305041</v>
      </c>
      <c r="D3254">
        <v>4625737.9400000004</v>
      </c>
    </row>
    <row r="3255" spans="1:4">
      <c r="A3255" s="4">
        <v>41138.472222222219</v>
      </c>
      <c r="B3255">
        <v>15.11</v>
      </c>
      <c r="C3255">
        <v>165376</v>
      </c>
      <c r="D3255">
        <v>2503890.6</v>
      </c>
    </row>
    <row r="3256" spans="1:4">
      <c r="A3256" s="4">
        <v>41138.479166666664</v>
      </c>
      <c r="B3256">
        <v>15.07</v>
      </c>
      <c r="C3256">
        <v>246568</v>
      </c>
      <c r="D3256">
        <v>3718540.25</v>
      </c>
    </row>
    <row r="3257" spans="1:4">
      <c r="A3257" s="4">
        <v>41138.548611111109</v>
      </c>
      <c r="B3257">
        <v>15.1</v>
      </c>
      <c r="C3257">
        <v>193367</v>
      </c>
      <c r="D3257">
        <v>2916157.19</v>
      </c>
    </row>
    <row r="3258" spans="1:4">
      <c r="A3258" s="4">
        <v>41138.555555555555</v>
      </c>
      <c r="B3258">
        <v>15.07</v>
      </c>
      <c r="C3258">
        <v>101746</v>
      </c>
      <c r="D3258">
        <v>1532071.93</v>
      </c>
    </row>
    <row r="3259" spans="1:4">
      <c r="A3259" s="4">
        <v>41138.5625</v>
      </c>
      <c r="B3259">
        <v>15.06</v>
      </c>
      <c r="C3259">
        <v>165352</v>
      </c>
      <c r="D3259">
        <v>2490253.59</v>
      </c>
    </row>
    <row r="3260" spans="1:4">
      <c r="A3260" s="4">
        <v>41138.569444444445</v>
      </c>
      <c r="B3260">
        <v>15.07</v>
      </c>
      <c r="C3260">
        <v>215153</v>
      </c>
      <c r="D3260">
        <v>3237155.56</v>
      </c>
    </row>
    <row r="3261" spans="1:4">
      <c r="A3261" s="4">
        <v>41138.576388888891</v>
      </c>
      <c r="B3261">
        <v>15.03</v>
      </c>
      <c r="C3261">
        <v>167821</v>
      </c>
      <c r="D3261">
        <v>2522810.73</v>
      </c>
    </row>
    <row r="3262" spans="1:4">
      <c r="A3262" s="4">
        <v>41138.583333333336</v>
      </c>
      <c r="B3262">
        <v>15.07</v>
      </c>
      <c r="C3262">
        <v>310246</v>
      </c>
      <c r="D3262">
        <v>4657272.2699999996</v>
      </c>
    </row>
    <row r="3263" spans="1:4">
      <c r="A3263" s="4">
        <v>41138.590277777781</v>
      </c>
      <c r="B3263">
        <v>14.97</v>
      </c>
      <c r="C3263">
        <v>373393</v>
      </c>
      <c r="D3263">
        <v>5602980.8600000003</v>
      </c>
    </row>
    <row r="3264" spans="1:4">
      <c r="A3264" s="4">
        <v>41138.597222222219</v>
      </c>
      <c r="B3264">
        <v>14.96</v>
      </c>
      <c r="C3264">
        <v>278051</v>
      </c>
      <c r="D3264">
        <v>4150994.2</v>
      </c>
    </row>
    <row r="3265" spans="1:4">
      <c r="A3265" s="4">
        <v>41138.604166666664</v>
      </c>
      <c r="B3265">
        <v>14.97</v>
      </c>
      <c r="C3265">
        <v>259943</v>
      </c>
      <c r="D3265">
        <v>3878090.8</v>
      </c>
    </row>
    <row r="3266" spans="1:4">
      <c r="A3266" s="4">
        <v>41138.611111111109</v>
      </c>
      <c r="B3266">
        <v>14.99</v>
      </c>
      <c r="C3266">
        <v>194459</v>
      </c>
      <c r="D3266">
        <v>2908601.28</v>
      </c>
    </row>
    <row r="3267" spans="1:4">
      <c r="A3267" s="4">
        <v>41138.618055555555</v>
      </c>
      <c r="B3267">
        <v>15.06</v>
      </c>
      <c r="C3267">
        <v>383960</v>
      </c>
      <c r="D3267">
        <v>5757444.5</v>
      </c>
    </row>
    <row r="3268" spans="1:4">
      <c r="A3268" s="4">
        <v>41138.625</v>
      </c>
      <c r="B3268">
        <v>15.12</v>
      </c>
      <c r="C3268">
        <v>261012</v>
      </c>
      <c r="D3268">
        <v>3942397.26</v>
      </c>
    </row>
    <row r="3269" spans="1:4">
      <c r="A3269" s="4">
        <v>41141.402777777781</v>
      </c>
      <c r="B3269">
        <v>14.9</v>
      </c>
      <c r="C3269">
        <v>227910</v>
      </c>
      <c r="D3269">
        <v>3401843.56</v>
      </c>
    </row>
    <row r="3270" spans="1:4">
      <c r="A3270" s="4">
        <v>41141.409722222219</v>
      </c>
      <c r="B3270">
        <v>15</v>
      </c>
      <c r="C3270">
        <v>202642</v>
      </c>
      <c r="D3270">
        <v>3031203.14</v>
      </c>
    </row>
    <row r="3271" spans="1:4">
      <c r="A3271" s="4">
        <v>41141.416666666664</v>
      </c>
      <c r="B3271">
        <v>15</v>
      </c>
      <c r="C3271">
        <v>234174</v>
      </c>
      <c r="D3271">
        <v>3512708.37</v>
      </c>
    </row>
    <row r="3272" spans="1:4">
      <c r="A3272" s="4">
        <v>41141.423611111109</v>
      </c>
      <c r="B3272">
        <v>14.98</v>
      </c>
      <c r="C3272">
        <v>179436</v>
      </c>
      <c r="D3272">
        <v>2693031</v>
      </c>
    </row>
    <row r="3273" spans="1:4">
      <c r="A3273" s="4">
        <v>41141.430555555555</v>
      </c>
      <c r="B3273">
        <v>15.02</v>
      </c>
      <c r="C3273">
        <v>96922</v>
      </c>
      <c r="D3273">
        <v>1454419.46</v>
      </c>
    </row>
    <row r="3274" spans="1:4">
      <c r="A3274" s="4">
        <v>41141.4375</v>
      </c>
      <c r="B3274">
        <v>15.14</v>
      </c>
      <c r="C3274">
        <v>100576</v>
      </c>
      <c r="D3274">
        <v>1516251.96</v>
      </c>
    </row>
    <row r="3275" spans="1:4">
      <c r="A3275" s="4">
        <v>41141.444444444445</v>
      </c>
      <c r="B3275">
        <v>15.12</v>
      </c>
      <c r="C3275">
        <v>49778</v>
      </c>
      <c r="D3275">
        <v>752647.68000000005</v>
      </c>
    </row>
    <row r="3276" spans="1:4">
      <c r="A3276" s="4">
        <v>41141.451388888891</v>
      </c>
      <c r="B3276">
        <v>15.05</v>
      </c>
      <c r="C3276">
        <v>44886</v>
      </c>
      <c r="D3276">
        <v>677284.76</v>
      </c>
    </row>
    <row r="3277" spans="1:4">
      <c r="A3277" s="4">
        <v>41141.458333333336</v>
      </c>
      <c r="B3277">
        <v>15.05</v>
      </c>
      <c r="C3277">
        <v>26924</v>
      </c>
      <c r="D3277">
        <v>405384.2</v>
      </c>
    </row>
    <row r="3278" spans="1:4">
      <c r="A3278" s="4">
        <v>41141.465277777781</v>
      </c>
      <c r="B3278">
        <v>15.08</v>
      </c>
      <c r="C3278">
        <v>35007</v>
      </c>
      <c r="D3278">
        <v>527118.04</v>
      </c>
    </row>
    <row r="3279" spans="1:4">
      <c r="A3279" s="4">
        <v>41141.472222222219</v>
      </c>
      <c r="B3279">
        <v>15.07</v>
      </c>
      <c r="C3279">
        <v>36770</v>
      </c>
      <c r="D3279">
        <v>554717.9</v>
      </c>
    </row>
    <row r="3280" spans="1:4">
      <c r="A3280" s="4">
        <v>41141.479166666664</v>
      </c>
      <c r="B3280">
        <v>15.08</v>
      </c>
      <c r="C3280">
        <v>21186</v>
      </c>
      <c r="D3280">
        <v>319586.88</v>
      </c>
    </row>
    <row r="3281" spans="1:4">
      <c r="A3281" s="4">
        <v>41141.548611111109</v>
      </c>
      <c r="B3281">
        <v>15.11</v>
      </c>
      <c r="C3281">
        <v>61652</v>
      </c>
      <c r="D3281">
        <v>930797.68</v>
      </c>
    </row>
    <row r="3282" spans="1:4">
      <c r="A3282" s="4">
        <v>41141.555555555555</v>
      </c>
      <c r="B3282">
        <v>15.13</v>
      </c>
      <c r="C3282">
        <v>106610</v>
      </c>
      <c r="D3282">
        <v>1611699.7</v>
      </c>
    </row>
    <row r="3283" spans="1:4">
      <c r="A3283" s="4">
        <v>41141.5625</v>
      </c>
      <c r="B3283">
        <v>15.52</v>
      </c>
      <c r="C3283">
        <v>661928</v>
      </c>
      <c r="D3283">
        <v>10176159.17</v>
      </c>
    </row>
    <row r="3284" spans="1:4">
      <c r="A3284" s="4">
        <v>41141.569444444445</v>
      </c>
      <c r="B3284">
        <v>15.44</v>
      </c>
      <c r="C3284">
        <v>311208</v>
      </c>
      <c r="D3284">
        <v>4802227.12</v>
      </c>
    </row>
    <row r="3285" spans="1:4">
      <c r="A3285" s="4">
        <v>41141.576388888891</v>
      </c>
      <c r="B3285">
        <v>15.34</v>
      </c>
      <c r="C3285">
        <v>157236</v>
      </c>
      <c r="D3285">
        <v>2420382.42</v>
      </c>
    </row>
    <row r="3286" spans="1:4">
      <c r="A3286" s="4">
        <v>41141.583333333336</v>
      </c>
      <c r="B3286">
        <v>15.32</v>
      </c>
      <c r="C3286">
        <v>163105</v>
      </c>
      <c r="D3286">
        <v>2502985.5</v>
      </c>
    </row>
    <row r="3287" spans="1:4">
      <c r="A3287" s="4">
        <v>41141.590277777781</v>
      </c>
      <c r="B3287">
        <v>15.36</v>
      </c>
      <c r="C3287">
        <v>113927</v>
      </c>
      <c r="D3287">
        <v>1746143.24</v>
      </c>
    </row>
    <row r="3288" spans="1:4">
      <c r="A3288" s="4">
        <v>41141.597222222219</v>
      </c>
      <c r="B3288">
        <v>15.35</v>
      </c>
      <c r="C3288">
        <v>72057</v>
      </c>
      <c r="D3288">
        <v>1104292.19</v>
      </c>
    </row>
    <row r="3289" spans="1:4">
      <c r="A3289" s="4">
        <v>41141.604166666664</v>
      </c>
      <c r="B3289">
        <v>15.44</v>
      </c>
      <c r="C3289">
        <v>201371</v>
      </c>
      <c r="D3289">
        <v>3098075.54</v>
      </c>
    </row>
    <row r="3290" spans="1:4">
      <c r="A3290" s="4">
        <v>41141.611111111109</v>
      </c>
      <c r="B3290">
        <v>15.38</v>
      </c>
      <c r="C3290">
        <v>243000</v>
      </c>
      <c r="D3290">
        <v>3758190.6</v>
      </c>
    </row>
    <row r="3291" spans="1:4">
      <c r="A3291" s="4">
        <v>41141.618055555555</v>
      </c>
      <c r="B3291">
        <v>15.39</v>
      </c>
      <c r="C3291">
        <v>101885</v>
      </c>
      <c r="D3291">
        <v>1568758.3</v>
      </c>
    </row>
    <row r="3292" spans="1:4">
      <c r="A3292" s="4">
        <v>41141.625</v>
      </c>
      <c r="B3292">
        <v>15.38</v>
      </c>
      <c r="C3292">
        <v>176895</v>
      </c>
      <c r="D3292">
        <v>2721654.08</v>
      </c>
    </row>
    <row r="3293" spans="1:4">
      <c r="A3293" s="4">
        <v>41142.402777777781</v>
      </c>
      <c r="B3293">
        <v>15.33</v>
      </c>
      <c r="C3293">
        <v>152300</v>
      </c>
      <c r="D3293">
        <v>2342151</v>
      </c>
    </row>
    <row r="3294" spans="1:4">
      <c r="A3294" s="4">
        <v>41142.409722222219</v>
      </c>
      <c r="B3294">
        <v>15.31</v>
      </c>
      <c r="C3294">
        <v>228263</v>
      </c>
      <c r="D3294">
        <v>3490623.73</v>
      </c>
    </row>
    <row r="3295" spans="1:4">
      <c r="A3295" s="4">
        <v>41142.416666666664</v>
      </c>
      <c r="B3295">
        <v>15.4</v>
      </c>
      <c r="C3295">
        <v>142891</v>
      </c>
      <c r="D3295">
        <v>2196854.04</v>
      </c>
    </row>
    <row r="3296" spans="1:4">
      <c r="A3296" s="4">
        <v>41142.423611111109</v>
      </c>
      <c r="B3296">
        <v>15.39</v>
      </c>
      <c r="C3296">
        <v>325873</v>
      </c>
      <c r="D3296">
        <v>5022356.96</v>
      </c>
    </row>
    <row r="3297" spans="1:4">
      <c r="A3297" s="4">
        <v>41142.430555555555</v>
      </c>
      <c r="B3297">
        <v>15.41</v>
      </c>
      <c r="C3297">
        <v>247291</v>
      </c>
      <c r="D3297">
        <v>3799397.73</v>
      </c>
    </row>
    <row r="3298" spans="1:4">
      <c r="A3298" s="4">
        <v>41142.4375</v>
      </c>
      <c r="B3298">
        <v>15.4</v>
      </c>
      <c r="C3298">
        <v>163341</v>
      </c>
      <c r="D3298">
        <v>2515580.63</v>
      </c>
    </row>
    <row r="3299" spans="1:4">
      <c r="A3299" s="4">
        <v>41142.444444444445</v>
      </c>
      <c r="B3299">
        <v>15.37</v>
      </c>
      <c r="C3299">
        <v>54906</v>
      </c>
      <c r="D3299">
        <v>843700.52</v>
      </c>
    </row>
    <row r="3300" spans="1:4">
      <c r="A3300" s="4">
        <v>41142.451388888891</v>
      </c>
      <c r="B3300">
        <v>15.39</v>
      </c>
      <c r="C3300">
        <v>213696</v>
      </c>
      <c r="D3300">
        <v>3289995.87</v>
      </c>
    </row>
    <row r="3301" spans="1:4">
      <c r="A3301" s="4">
        <v>41142.458333333336</v>
      </c>
      <c r="B3301">
        <v>15.44</v>
      </c>
      <c r="C3301">
        <v>161994</v>
      </c>
      <c r="D3301">
        <v>2495416.44</v>
      </c>
    </row>
    <row r="3302" spans="1:4">
      <c r="A3302" s="4">
        <v>41142.465277777781</v>
      </c>
      <c r="B3302">
        <v>15.44</v>
      </c>
      <c r="C3302">
        <v>204130</v>
      </c>
      <c r="D3302">
        <v>3148282.71</v>
      </c>
    </row>
    <row r="3303" spans="1:4">
      <c r="A3303" s="4">
        <v>41142.472222222219</v>
      </c>
      <c r="B3303">
        <v>15.38</v>
      </c>
      <c r="C3303">
        <v>204517</v>
      </c>
      <c r="D3303">
        <v>3161565.75</v>
      </c>
    </row>
    <row r="3304" spans="1:4">
      <c r="A3304" s="4">
        <v>41142.479166666664</v>
      </c>
      <c r="B3304">
        <v>15.43</v>
      </c>
      <c r="C3304">
        <v>95468</v>
      </c>
      <c r="D3304">
        <v>1472756.73</v>
      </c>
    </row>
    <row r="3305" spans="1:4">
      <c r="A3305" s="4">
        <v>41142.548611111109</v>
      </c>
      <c r="B3305">
        <v>15.44</v>
      </c>
      <c r="C3305">
        <v>67816</v>
      </c>
      <c r="D3305">
        <v>1047314.01</v>
      </c>
    </row>
    <row r="3306" spans="1:4">
      <c r="A3306" s="4">
        <v>41142.555555555555</v>
      </c>
      <c r="B3306">
        <v>15.44</v>
      </c>
      <c r="C3306">
        <v>71673</v>
      </c>
      <c r="D3306">
        <v>1106341.79</v>
      </c>
    </row>
    <row r="3307" spans="1:4">
      <c r="A3307" s="4">
        <v>41142.5625</v>
      </c>
      <c r="B3307">
        <v>15.45</v>
      </c>
      <c r="C3307">
        <v>93206</v>
      </c>
      <c r="D3307">
        <v>1438482.26</v>
      </c>
    </row>
    <row r="3308" spans="1:4">
      <c r="A3308" s="4">
        <v>41142.569444444445</v>
      </c>
      <c r="B3308">
        <v>15.44</v>
      </c>
      <c r="C3308">
        <v>132348</v>
      </c>
      <c r="D3308">
        <v>2042601.64</v>
      </c>
    </row>
    <row r="3309" spans="1:4">
      <c r="A3309" s="4">
        <v>41142.576388888891</v>
      </c>
      <c r="B3309">
        <v>15.41</v>
      </c>
      <c r="C3309">
        <v>188364</v>
      </c>
      <c r="D3309">
        <v>2905880.55</v>
      </c>
    </row>
    <row r="3310" spans="1:4">
      <c r="A3310" s="4">
        <v>41142.583333333336</v>
      </c>
      <c r="B3310">
        <v>15.33</v>
      </c>
      <c r="C3310">
        <v>327456</v>
      </c>
      <c r="D3310">
        <v>5027343.04</v>
      </c>
    </row>
    <row r="3311" spans="1:4">
      <c r="A3311" s="4">
        <v>41142.590277777781</v>
      </c>
      <c r="B3311">
        <v>15.3</v>
      </c>
      <c r="C3311">
        <v>242547</v>
      </c>
      <c r="D3311">
        <v>3716094.38</v>
      </c>
    </row>
    <row r="3312" spans="1:4">
      <c r="A3312" s="4">
        <v>41142.597222222219</v>
      </c>
      <c r="B3312">
        <v>15.34</v>
      </c>
      <c r="C3312">
        <v>90389</v>
      </c>
      <c r="D3312">
        <v>1384711.25</v>
      </c>
    </row>
    <row r="3313" spans="1:4">
      <c r="A3313" s="4">
        <v>41142.604166666664</v>
      </c>
      <c r="B3313">
        <v>15.37</v>
      </c>
      <c r="C3313">
        <v>55786</v>
      </c>
      <c r="D3313">
        <v>856700.75</v>
      </c>
    </row>
    <row r="3314" spans="1:4">
      <c r="A3314" s="4">
        <v>41142.611111111109</v>
      </c>
      <c r="B3314">
        <v>15.37</v>
      </c>
      <c r="C3314">
        <v>95509</v>
      </c>
      <c r="D3314">
        <v>1468804.64</v>
      </c>
    </row>
    <row r="3315" spans="1:4">
      <c r="A3315" s="4">
        <v>41142.618055555555</v>
      </c>
      <c r="B3315">
        <v>15.36</v>
      </c>
      <c r="C3315">
        <v>98182</v>
      </c>
      <c r="D3315">
        <v>1508526.19</v>
      </c>
    </row>
    <row r="3316" spans="1:4">
      <c r="A3316" s="4">
        <v>41142.625</v>
      </c>
      <c r="B3316">
        <v>15.37</v>
      </c>
      <c r="C3316">
        <v>164992</v>
      </c>
      <c r="D3316">
        <v>2535326.4300000002</v>
      </c>
    </row>
    <row r="3317" spans="1:4">
      <c r="A3317" s="4">
        <v>41143.402777777781</v>
      </c>
      <c r="B3317">
        <v>15.42</v>
      </c>
      <c r="C3317">
        <v>112270</v>
      </c>
      <c r="D3317">
        <v>1729061.53</v>
      </c>
    </row>
    <row r="3318" spans="1:4">
      <c r="A3318" s="4">
        <v>41143.409722222219</v>
      </c>
      <c r="B3318">
        <v>15.44</v>
      </c>
      <c r="C3318">
        <v>119555</v>
      </c>
      <c r="D3318">
        <v>1843714.05</v>
      </c>
    </row>
    <row r="3319" spans="1:4">
      <c r="A3319" s="4">
        <v>41143.416666666664</v>
      </c>
      <c r="B3319">
        <v>15.45</v>
      </c>
      <c r="C3319">
        <v>241571</v>
      </c>
      <c r="D3319">
        <v>3734649.99</v>
      </c>
    </row>
    <row r="3320" spans="1:4">
      <c r="A3320" s="4">
        <v>41143.423611111109</v>
      </c>
      <c r="B3320">
        <v>15.44</v>
      </c>
      <c r="C3320">
        <v>140200</v>
      </c>
      <c r="D3320">
        <v>2163975.15</v>
      </c>
    </row>
    <row r="3321" spans="1:4">
      <c r="A3321" s="4">
        <v>41143.430555555555</v>
      </c>
      <c r="B3321">
        <v>15.49</v>
      </c>
      <c r="C3321">
        <v>227600</v>
      </c>
      <c r="D3321">
        <v>3523562</v>
      </c>
    </row>
    <row r="3322" spans="1:4">
      <c r="A3322" s="4">
        <v>41143.4375</v>
      </c>
      <c r="B3322">
        <v>15.48</v>
      </c>
      <c r="C3322">
        <v>208100</v>
      </c>
      <c r="D3322">
        <v>3223464</v>
      </c>
    </row>
    <row r="3323" spans="1:4">
      <c r="A3323" s="4">
        <v>41143.444444444445</v>
      </c>
      <c r="B3323">
        <v>15.49</v>
      </c>
      <c r="C3323">
        <v>289331</v>
      </c>
      <c r="D3323">
        <v>4482539.12</v>
      </c>
    </row>
    <row r="3324" spans="1:4">
      <c r="A3324" s="4">
        <v>41143.451388888891</v>
      </c>
      <c r="B3324">
        <v>15.46</v>
      </c>
      <c r="C3324">
        <v>293169</v>
      </c>
      <c r="D3324">
        <v>4536126.9400000004</v>
      </c>
    </row>
    <row r="3325" spans="1:4">
      <c r="A3325" s="4">
        <v>41143.458333333336</v>
      </c>
      <c r="B3325">
        <v>15.46</v>
      </c>
      <c r="C3325">
        <v>98100</v>
      </c>
      <c r="D3325">
        <v>1515960</v>
      </c>
    </row>
    <row r="3326" spans="1:4">
      <c r="A3326" s="4">
        <v>41143.465277777781</v>
      </c>
      <c r="B3326">
        <v>15.47</v>
      </c>
      <c r="C3326">
        <v>45572</v>
      </c>
      <c r="D3326">
        <v>704751.84</v>
      </c>
    </row>
    <row r="3327" spans="1:4">
      <c r="A3327" s="4">
        <v>41143.472222222219</v>
      </c>
      <c r="B3327">
        <v>15.46</v>
      </c>
      <c r="C3327">
        <v>106833</v>
      </c>
      <c r="D3327">
        <v>1653151.51</v>
      </c>
    </row>
    <row r="3328" spans="1:4">
      <c r="A3328" s="4">
        <v>41143.479166666664</v>
      </c>
      <c r="B3328">
        <v>15.46</v>
      </c>
      <c r="C3328">
        <v>70500</v>
      </c>
      <c r="D3328">
        <v>1090034</v>
      </c>
    </row>
    <row r="3329" spans="1:4">
      <c r="A3329" s="4">
        <v>41143.548611111109</v>
      </c>
      <c r="B3329">
        <v>15.45</v>
      </c>
      <c r="C3329">
        <v>85000</v>
      </c>
      <c r="D3329">
        <v>1313304</v>
      </c>
    </row>
    <row r="3330" spans="1:4">
      <c r="A3330" s="4">
        <v>41143.555555555555</v>
      </c>
      <c r="B3330">
        <v>15.46</v>
      </c>
      <c r="C3330">
        <v>96000</v>
      </c>
      <c r="D3330">
        <v>1483187.02</v>
      </c>
    </row>
    <row r="3331" spans="1:4">
      <c r="A3331" s="4">
        <v>41143.5625</v>
      </c>
      <c r="B3331">
        <v>15.47</v>
      </c>
      <c r="C3331">
        <v>80869</v>
      </c>
      <c r="D3331">
        <v>1249721.1100000001</v>
      </c>
    </row>
    <row r="3332" spans="1:4">
      <c r="A3332" s="4">
        <v>41143.569444444445</v>
      </c>
      <c r="B3332">
        <v>15.45</v>
      </c>
      <c r="C3332">
        <v>47799</v>
      </c>
      <c r="D3332">
        <v>738979.34</v>
      </c>
    </row>
    <row r="3333" spans="1:4">
      <c r="A3333" s="4">
        <v>41143.576388888891</v>
      </c>
      <c r="B3333">
        <v>15.35</v>
      </c>
      <c r="C3333">
        <v>234273</v>
      </c>
      <c r="D3333">
        <v>3613355.17</v>
      </c>
    </row>
    <row r="3334" spans="1:4">
      <c r="A3334" s="4">
        <v>41143.583333333336</v>
      </c>
      <c r="B3334">
        <v>15.38</v>
      </c>
      <c r="C3334">
        <v>72808</v>
      </c>
      <c r="D3334">
        <v>1120505.97</v>
      </c>
    </row>
    <row r="3335" spans="1:4">
      <c r="A3335" s="4">
        <v>41143.590277777781</v>
      </c>
      <c r="B3335">
        <v>15.39</v>
      </c>
      <c r="C3335">
        <v>27102</v>
      </c>
      <c r="D3335">
        <v>417489.67</v>
      </c>
    </row>
    <row r="3336" spans="1:4">
      <c r="A3336" s="4">
        <v>41143.597222222219</v>
      </c>
      <c r="B3336">
        <v>15.38</v>
      </c>
      <c r="C3336">
        <v>82892</v>
      </c>
      <c r="D3336">
        <v>1275177.08</v>
      </c>
    </row>
    <row r="3337" spans="1:4">
      <c r="A3337" s="4">
        <v>41143.604166666664</v>
      </c>
      <c r="B3337">
        <v>15.35</v>
      </c>
      <c r="C3337">
        <v>105840</v>
      </c>
      <c r="D3337">
        <v>1625633.9</v>
      </c>
    </row>
    <row r="3338" spans="1:4">
      <c r="A3338" s="4">
        <v>41143.611111111109</v>
      </c>
      <c r="B3338">
        <v>15.32</v>
      </c>
      <c r="C3338">
        <v>112295</v>
      </c>
      <c r="D3338">
        <v>1723082.17</v>
      </c>
    </row>
    <row r="3339" spans="1:4">
      <c r="A3339" s="4">
        <v>41143.618055555555</v>
      </c>
      <c r="B3339">
        <v>15.34</v>
      </c>
      <c r="C3339">
        <v>152521</v>
      </c>
      <c r="D3339">
        <v>2338754.67</v>
      </c>
    </row>
    <row r="3340" spans="1:4">
      <c r="A3340" s="4">
        <v>41143.625</v>
      </c>
      <c r="B3340">
        <v>15.36</v>
      </c>
      <c r="C3340">
        <v>149045</v>
      </c>
      <c r="D3340">
        <v>2291042.48</v>
      </c>
    </row>
    <row r="3341" spans="1:4">
      <c r="A3341" s="4">
        <v>41144.402777777781</v>
      </c>
      <c r="B3341">
        <v>15.45</v>
      </c>
      <c r="C3341">
        <v>91593</v>
      </c>
      <c r="D3341">
        <v>1410551.72</v>
      </c>
    </row>
    <row r="3342" spans="1:4">
      <c r="A3342" s="4">
        <v>41144.409722222219</v>
      </c>
      <c r="B3342">
        <v>15.47</v>
      </c>
      <c r="C3342">
        <v>115254</v>
      </c>
      <c r="D3342">
        <v>1781043.51</v>
      </c>
    </row>
    <row r="3343" spans="1:4">
      <c r="A3343" s="4">
        <v>41144.416666666664</v>
      </c>
      <c r="B3343">
        <v>15.41</v>
      </c>
      <c r="C3343">
        <v>114091</v>
      </c>
      <c r="D3343">
        <v>1761691.59</v>
      </c>
    </row>
    <row r="3344" spans="1:4">
      <c r="A3344" s="4">
        <v>41144.423611111109</v>
      </c>
      <c r="B3344">
        <v>15.43</v>
      </c>
      <c r="C3344">
        <v>39766</v>
      </c>
      <c r="D3344">
        <v>613555.78</v>
      </c>
    </row>
    <row r="3345" spans="1:4">
      <c r="A3345" s="4">
        <v>41144.430555555555</v>
      </c>
      <c r="B3345">
        <v>15.34</v>
      </c>
      <c r="C3345">
        <v>94978</v>
      </c>
      <c r="D3345">
        <v>1460887.53</v>
      </c>
    </row>
    <row r="3346" spans="1:4">
      <c r="A3346" s="4">
        <v>41144.4375</v>
      </c>
      <c r="B3346">
        <v>15.36</v>
      </c>
      <c r="C3346">
        <v>55218</v>
      </c>
      <c r="D3346">
        <v>847206.04</v>
      </c>
    </row>
    <row r="3347" spans="1:4">
      <c r="A3347" s="4">
        <v>41144.444444444445</v>
      </c>
      <c r="B3347">
        <v>15.34</v>
      </c>
      <c r="C3347">
        <v>77106</v>
      </c>
      <c r="D3347">
        <v>1184728.92</v>
      </c>
    </row>
    <row r="3348" spans="1:4">
      <c r="A3348" s="4">
        <v>41144.451388888891</v>
      </c>
      <c r="B3348">
        <v>15.34</v>
      </c>
      <c r="C3348">
        <v>67780</v>
      </c>
      <c r="D3348">
        <v>1038973.28</v>
      </c>
    </row>
    <row r="3349" spans="1:4">
      <c r="A3349" s="4">
        <v>41144.458333333336</v>
      </c>
      <c r="B3349">
        <v>15.34</v>
      </c>
      <c r="C3349">
        <v>68145</v>
      </c>
      <c r="D3349">
        <v>1044940.48</v>
      </c>
    </row>
    <row r="3350" spans="1:4">
      <c r="A3350" s="4">
        <v>41144.465277777781</v>
      </c>
      <c r="B3350">
        <v>15.34</v>
      </c>
      <c r="C3350">
        <v>30800</v>
      </c>
      <c r="D3350">
        <v>472624</v>
      </c>
    </row>
    <row r="3351" spans="1:4">
      <c r="A3351" s="4">
        <v>41144.472222222219</v>
      </c>
      <c r="B3351">
        <v>15.34</v>
      </c>
      <c r="C3351">
        <v>77984</v>
      </c>
      <c r="D3351">
        <v>1196048.3799999999</v>
      </c>
    </row>
    <row r="3352" spans="1:4">
      <c r="A3352" s="4">
        <v>41144.479166666664</v>
      </c>
      <c r="B3352">
        <v>15.34</v>
      </c>
      <c r="C3352">
        <v>56537</v>
      </c>
      <c r="D3352">
        <v>867279.51</v>
      </c>
    </row>
    <row r="3353" spans="1:4">
      <c r="A3353" s="4">
        <v>41144.548611111109</v>
      </c>
      <c r="B3353">
        <v>15.34</v>
      </c>
      <c r="C3353">
        <v>29906</v>
      </c>
      <c r="D3353">
        <v>458612.04</v>
      </c>
    </row>
    <row r="3354" spans="1:4">
      <c r="A3354" s="4">
        <v>41144.555555555555</v>
      </c>
      <c r="B3354">
        <v>15.35</v>
      </c>
      <c r="C3354">
        <v>32440</v>
      </c>
      <c r="D3354">
        <v>498812.98</v>
      </c>
    </row>
    <row r="3355" spans="1:4">
      <c r="A3355" s="4">
        <v>41144.5625</v>
      </c>
      <c r="B3355">
        <v>15.34</v>
      </c>
      <c r="C3355">
        <v>30054</v>
      </c>
      <c r="D3355">
        <v>461133.36</v>
      </c>
    </row>
    <row r="3356" spans="1:4">
      <c r="A3356" s="4">
        <v>41144.569444444445</v>
      </c>
      <c r="B3356">
        <v>15.4</v>
      </c>
      <c r="C3356">
        <v>44397</v>
      </c>
      <c r="D3356">
        <v>682987.98</v>
      </c>
    </row>
    <row r="3357" spans="1:4">
      <c r="A3357" s="4">
        <v>41144.576388888891</v>
      </c>
      <c r="B3357">
        <v>15.42</v>
      </c>
      <c r="C3357">
        <v>57910</v>
      </c>
      <c r="D3357">
        <v>892431.89</v>
      </c>
    </row>
    <row r="3358" spans="1:4">
      <c r="A3358" s="4">
        <v>41144.583333333336</v>
      </c>
      <c r="B3358">
        <v>15.43</v>
      </c>
      <c r="C3358">
        <v>76571</v>
      </c>
      <c r="D3358">
        <v>1181232.82</v>
      </c>
    </row>
    <row r="3359" spans="1:4">
      <c r="A3359" s="4">
        <v>41144.590277777781</v>
      </c>
      <c r="B3359">
        <v>15.42</v>
      </c>
      <c r="C3359">
        <v>109329</v>
      </c>
      <c r="D3359">
        <v>1685854.18</v>
      </c>
    </row>
    <row r="3360" spans="1:4">
      <c r="A3360" s="4">
        <v>41144.597222222219</v>
      </c>
      <c r="B3360">
        <v>15.41</v>
      </c>
      <c r="C3360">
        <v>55083</v>
      </c>
      <c r="D3360">
        <v>849188.03</v>
      </c>
    </row>
    <row r="3361" spans="1:4">
      <c r="A3361" s="4">
        <v>41144.604166666664</v>
      </c>
      <c r="B3361">
        <v>15.39</v>
      </c>
      <c r="C3361">
        <v>58257</v>
      </c>
      <c r="D3361">
        <v>896889.85</v>
      </c>
    </row>
    <row r="3362" spans="1:4">
      <c r="A3362" s="4">
        <v>41144.611111111109</v>
      </c>
      <c r="B3362">
        <v>15.38</v>
      </c>
      <c r="C3362">
        <v>93970</v>
      </c>
      <c r="D3362">
        <v>1446061.13</v>
      </c>
    </row>
    <row r="3363" spans="1:4">
      <c r="A3363" s="4">
        <v>41144.618055555555</v>
      </c>
      <c r="B3363">
        <v>15.38</v>
      </c>
      <c r="C3363">
        <v>88505</v>
      </c>
      <c r="D3363">
        <v>1362099.9</v>
      </c>
    </row>
    <row r="3364" spans="1:4">
      <c r="A3364" s="4">
        <v>41144.625</v>
      </c>
      <c r="B3364">
        <v>15.42</v>
      </c>
      <c r="C3364">
        <v>218066</v>
      </c>
      <c r="D3364">
        <v>3358941.46</v>
      </c>
    </row>
    <row r="3365" spans="1:4">
      <c r="A3365" s="4">
        <v>41145.402777777781</v>
      </c>
      <c r="B3365">
        <v>15.3</v>
      </c>
      <c r="C3365">
        <v>86990</v>
      </c>
      <c r="D3365">
        <v>1332117.3600000001</v>
      </c>
    </row>
    <row r="3366" spans="1:4">
      <c r="A3366" s="4">
        <v>41145.409722222219</v>
      </c>
      <c r="B3366">
        <v>15.08</v>
      </c>
      <c r="C3366">
        <v>336546</v>
      </c>
      <c r="D3366">
        <v>5111004.6500000004</v>
      </c>
    </row>
    <row r="3367" spans="1:4">
      <c r="A3367" s="4">
        <v>41145.416666666664</v>
      </c>
      <c r="B3367">
        <v>15.01</v>
      </c>
      <c r="C3367">
        <v>496600</v>
      </c>
      <c r="D3367">
        <v>7477918</v>
      </c>
    </row>
    <row r="3368" spans="1:4">
      <c r="A3368" s="4">
        <v>41145.423611111109</v>
      </c>
      <c r="B3368">
        <v>14.85</v>
      </c>
      <c r="C3368">
        <v>1063541</v>
      </c>
      <c r="D3368">
        <v>15816103.18</v>
      </c>
    </row>
    <row r="3369" spans="1:4">
      <c r="A3369" s="4">
        <v>41145.430555555555</v>
      </c>
      <c r="B3369">
        <v>14.89</v>
      </c>
      <c r="C3369">
        <v>205767</v>
      </c>
      <c r="D3369">
        <v>3064168.78</v>
      </c>
    </row>
    <row r="3370" spans="1:4">
      <c r="A3370" s="4">
        <v>41145.4375</v>
      </c>
      <c r="B3370">
        <v>14.9</v>
      </c>
      <c r="C3370">
        <v>692700</v>
      </c>
      <c r="D3370">
        <v>10273053.32</v>
      </c>
    </row>
    <row r="3371" spans="1:4">
      <c r="A3371" s="4">
        <v>41145.444444444445</v>
      </c>
      <c r="B3371">
        <v>14.88</v>
      </c>
      <c r="C3371">
        <v>401778</v>
      </c>
      <c r="D3371">
        <v>5977990.4199999999</v>
      </c>
    </row>
    <row r="3372" spans="1:4">
      <c r="A3372" s="4">
        <v>41145.451388888891</v>
      </c>
      <c r="B3372">
        <v>14.94</v>
      </c>
      <c r="C3372">
        <v>128184</v>
      </c>
      <c r="D3372">
        <v>1911071.6</v>
      </c>
    </row>
    <row r="3373" spans="1:4">
      <c r="A3373" s="4">
        <v>41145.458333333336</v>
      </c>
      <c r="B3373">
        <v>14.89</v>
      </c>
      <c r="C3373">
        <v>179616</v>
      </c>
      <c r="D3373">
        <v>2675158.4</v>
      </c>
    </row>
    <row r="3374" spans="1:4">
      <c r="A3374" s="4">
        <v>41145.465277777781</v>
      </c>
      <c r="B3374">
        <v>14.88</v>
      </c>
      <c r="C3374">
        <v>208299</v>
      </c>
      <c r="D3374">
        <v>3100263.03</v>
      </c>
    </row>
    <row r="3375" spans="1:4">
      <c r="A3375" s="4">
        <v>41145.472222222219</v>
      </c>
      <c r="B3375">
        <v>14.88</v>
      </c>
      <c r="C3375">
        <v>121100</v>
      </c>
      <c r="D3375">
        <v>1801000.72</v>
      </c>
    </row>
    <row r="3376" spans="1:4">
      <c r="A3376" s="4">
        <v>41145.479166666664</v>
      </c>
      <c r="B3376">
        <v>14.86</v>
      </c>
      <c r="C3376">
        <v>39990</v>
      </c>
      <c r="D3376">
        <v>593984.5</v>
      </c>
    </row>
    <row r="3377" spans="1:4">
      <c r="A3377" s="4">
        <v>41145.548611111109</v>
      </c>
      <c r="B3377">
        <v>14.85</v>
      </c>
      <c r="C3377">
        <v>71111</v>
      </c>
      <c r="D3377">
        <v>1056914.25</v>
      </c>
    </row>
    <row r="3378" spans="1:4">
      <c r="A3378" s="4">
        <v>41145.555555555555</v>
      </c>
      <c r="B3378">
        <v>14.84</v>
      </c>
      <c r="C3378">
        <v>61964</v>
      </c>
      <c r="D3378">
        <v>919839.76</v>
      </c>
    </row>
    <row r="3379" spans="1:4">
      <c r="A3379" s="4">
        <v>41145.5625</v>
      </c>
      <c r="B3379">
        <v>14.83</v>
      </c>
      <c r="C3379">
        <v>75337</v>
      </c>
      <c r="D3379">
        <v>1118193.97</v>
      </c>
    </row>
    <row r="3380" spans="1:4">
      <c r="A3380" s="4">
        <v>41145.569444444445</v>
      </c>
      <c r="B3380">
        <v>14.85</v>
      </c>
      <c r="C3380">
        <v>222646</v>
      </c>
      <c r="D3380">
        <v>3303426.83</v>
      </c>
    </row>
    <row r="3381" spans="1:4">
      <c r="A3381" s="4">
        <v>41145.576388888891</v>
      </c>
      <c r="B3381">
        <v>14.88</v>
      </c>
      <c r="C3381">
        <v>141469</v>
      </c>
      <c r="D3381">
        <v>2103810.79</v>
      </c>
    </row>
    <row r="3382" spans="1:4">
      <c r="A3382" s="4">
        <v>41145.583333333336</v>
      </c>
      <c r="B3382">
        <v>14.87</v>
      </c>
      <c r="C3382">
        <v>171048</v>
      </c>
      <c r="D3382">
        <v>2546421.35</v>
      </c>
    </row>
    <row r="3383" spans="1:4">
      <c r="A3383" s="4">
        <v>41145.590277777781</v>
      </c>
      <c r="B3383">
        <v>14.84</v>
      </c>
      <c r="C3383">
        <v>150564</v>
      </c>
      <c r="D3383">
        <v>2236777.9</v>
      </c>
    </row>
    <row r="3384" spans="1:4">
      <c r="A3384" s="4">
        <v>41145.597222222219</v>
      </c>
      <c r="B3384">
        <v>14.81</v>
      </c>
      <c r="C3384">
        <v>148027</v>
      </c>
      <c r="D3384">
        <v>2195524.4900000002</v>
      </c>
    </row>
    <row r="3385" spans="1:4">
      <c r="A3385" s="4">
        <v>41145.604166666664</v>
      </c>
      <c r="B3385">
        <v>14.79</v>
      </c>
      <c r="C3385">
        <v>385325</v>
      </c>
      <c r="D3385">
        <v>5702513.6600000001</v>
      </c>
    </row>
    <row r="3386" spans="1:4">
      <c r="A3386" s="4">
        <v>41145.611111111109</v>
      </c>
      <c r="B3386">
        <v>14.74</v>
      </c>
      <c r="C3386">
        <v>637572</v>
      </c>
      <c r="D3386">
        <v>9402277.5600000005</v>
      </c>
    </row>
    <row r="3387" spans="1:4">
      <c r="A3387" s="4">
        <v>41145.618055555555</v>
      </c>
      <c r="B3387">
        <v>14.75</v>
      </c>
      <c r="C3387">
        <v>270360</v>
      </c>
      <c r="D3387">
        <v>3986386.54</v>
      </c>
    </row>
    <row r="3388" spans="1:4">
      <c r="A3388" s="4">
        <v>41145.625</v>
      </c>
      <c r="B3388">
        <v>14.73</v>
      </c>
      <c r="C3388">
        <v>426028</v>
      </c>
      <c r="D3388">
        <v>6275587.5</v>
      </c>
    </row>
    <row r="3389" spans="1:4">
      <c r="A3389" s="4">
        <v>41148.402777777781</v>
      </c>
      <c r="B3389">
        <v>14.49</v>
      </c>
      <c r="C3389">
        <v>305288</v>
      </c>
      <c r="D3389">
        <v>4429283.3</v>
      </c>
    </row>
    <row r="3390" spans="1:4">
      <c r="A3390" s="4">
        <v>41148.409722222219</v>
      </c>
      <c r="B3390">
        <v>14.49</v>
      </c>
      <c r="C3390">
        <v>345797</v>
      </c>
      <c r="D3390">
        <v>5013515.5999999996</v>
      </c>
    </row>
    <row r="3391" spans="1:4">
      <c r="A3391" s="4">
        <v>41148.416666666664</v>
      </c>
      <c r="B3391">
        <v>14.5</v>
      </c>
      <c r="C3391">
        <v>584391</v>
      </c>
      <c r="D3391">
        <v>8473793.9000000004</v>
      </c>
    </row>
    <row r="3392" spans="1:4">
      <c r="A3392" s="4">
        <v>41148.423611111109</v>
      </c>
      <c r="B3392">
        <v>14.4</v>
      </c>
      <c r="C3392">
        <v>434524</v>
      </c>
      <c r="D3392">
        <v>6283195.7000000002</v>
      </c>
    </row>
    <row r="3393" spans="1:4">
      <c r="A3393" s="4">
        <v>41148.430555555555</v>
      </c>
      <c r="B3393">
        <v>14.38</v>
      </c>
      <c r="C3393">
        <v>372800</v>
      </c>
      <c r="D3393">
        <v>5370475.8799999999</v>
      </c>
    </row>
    <row r="3394" spans="1:4">
      <c r="A3394" s="4">
        <v>41148.4375</v>
      </c>
      <c r="B3394">
        <v>14.42</v>
      </c>
      <c r="C3394">
        <v>253814</v>
      </c>
      <c r="D3394">
        <v>3654226.19</v>
      </c>
    </row>
    <row r="3395" spans="1:4">
      <c r="A3395" s="4">
        <v>41148.444444444445</v>
      </c>
      <c r="B3395">
        <v>14.39</v>
      </c>
      <c r="C3395">
        <v>185881</v>
      </c>
      <c r="D3395">
        <v>2677793.7200000002</v>
      </c>
    </row>
    <row r="3396" spans="1:4">
      <c r="A3396" s="4">
        <v>41148.451388888891</v>
      </c>
      <c r="B3396">
        <v>14.38</v>
      </c>
      <c r="C3396">
        <v>164404</v>
      </c>
      <c r="D3396">
        <v>2365964.58</v>
      </c>
    </row>
    <row r="3397" spans="1:4">
      <c r="A3397" s="4">
        <v>41148.458333333336</v>
      </c>
      <c r="B3397">
        <v>14.41</v>
      </c>
      <c r="C3397">
        <v>171937</v>
      </c>
      <c r="D3397">
        <v>2472695.35</v>
      </c>
    </row>
    <row r="3398" spans="1:4">
      <c r="A3398" s="4">
        <v>41148.465277777781</v>
      </c>
      <c r="B3398">
        <v>14.3</v>
      </c>
      <c r="C3398">
        <v>419862</v>
      </c>
      <c r="D3398">
        <v>6027446.5300000003</v>
      </c>
    </row>
    <row r="3399" spans="1:4">
      <c r="A3399" s="4">
        <v>41148.472222222219</v>
      </c>
      <c r="B3399">
        <v>14.3</v>
      </c>
      <c r="C3399">
        <v>423253</v>
      </c>
      <c r="D3399">
        <v>6052340.25</v>
      </c>
    </row>
    <row r="3400" spans="1:4">
      <c r="A3400" s="4">
        <v>41148.479166666664</v>
      </c>
      <c r="B3400">
        <v>14.21</v>
      </c>
      <c r="C3400">
        <v>475023</v>
      </c>
      <c r="D3400">
        <v>6770925.0899999999</v>
      </c>
    </row>
    <row r="3401" spans="1:4">
      <c r="A3401" s="4">
        <v>41148.548611111109</v>
      </c>
      <c r="B3401">
        <v>14.2</v>
      </c>
      <c r="C3401">
        <v>180105</v>
      </c>
      <c r="D3401">
        <v>2559508.2400000002</v>
      </c>
    </row>
    <row r="3402" spans="1:4">
      <c r="A3402" s="4">
        <v>41148.555555555555</v>
      </c>
      <c r="B3402">
        <v>14.15</v>
      </c>
      <c r="C3402">
        <v>299021</v>
      </c>
      <c r="D3402">
        <v>4243218.18</v>
      </c>
    </row>
    <row r="3403" spans="1:4">
      <c r="A3403" s="4">
        <v>41148.5625</v>
      </c>
      <c r="B3403">
        <v>14.15</v>
      </c>
      <c r="C3403">
        <v>505498</v>
      </c>
      <c r="D3403">
        <v>7141356.1500000004</v>
      </c>
    </row>
    <row r="3404" spans="1:4">
      <c r="A3404" s="4">
        <v>41148.569444444445</v>
      </c>
      <c r="B3404">
        <v>14.17</v>
      </c>
      <c r="C3404">
        <v>514441</v>
      </c>
      <c r="D3404">
        <v>7288564.3499999996</v>
      </c>
    </row>
    <row r="3405" spans="1:4">
      <c r="A3405" s="4">
        <v>41148.576388888891</v>
      </c>
      <c r="B3405">
        <v>14.13</v>
      </c>
      <c r="C3405">
        <v>243761</v>
      </c>
      <c r="D3405">
        <v>3447901.13</v>
      </c>
    </row>
    <row r="3406" spans="1:4">
      <c r="A3406" s="4">
        <v>41148.583333333336</v>
      </c>
      <c r="B3406">
        <v>14.13</v>
      </c>
      <c r="C3406">
        <v>347352</v>
      </c>
      <c r="D3406">
        <v>4901206.2</v>
      </c>
    </row>
    <row r="3407" spans="1:4">
      <c r="A3407" s="4">
        <v>41148.590277777781</v>
      </c>
      <c r="B3407">
        <v>14.15</v>
      </c>
      <c r="C3407">
        <v>143649</v>
      </c>
      <c r="D3407">
        <v>2032489.81</v>
      </c>
    </row>
    <row r="3408" spans="1:4">
      <c r="A3408" s="4">
        <v>41148.597222222219</v>
      </c>
      <c r="B3408">
        <v>14.11</v>
      </c>
      <c r="C3408">
        <v>250463</v>
      </c>
      <c r="D3408">
        <v>3540882.39</v>
      </c>
    </row>
    <row r="3409" spans="1:4">
      <c r="A3409" s="4">
        <v>41148.604166666664</v>
      </c>
      <c r="B3409">
        <v>14.11</v>
      </c>
      <c r="C3409">
        <v>441884</v>
      </c>
      <c r="D3409">
        <v>6228190.5199999996</v>
      </c>
    </row>
    <row r="3410" spans="1:4">
      <c r="A3410" s="4">
        <v>41148.611111111109</v>
      </c>
      <c r="B3410">
        <v>14.11</v>
      </c>
      <c r="C3410">
        <v>338420</v>
      </c>
      <c r="D3410">
        <v>4772495.76</v>
      </c>
    </row>
    <row r="3411" spans="1:4">
      <c r="A3411" s="4">
        <v>41148.618055555555</v>
      </c>
      <c r="B3411">
        <v>14.11</v>
      </c>
      <c r="C3411">
        <v>458296</v>
      </c>
      <c r="D3411">
        <v>6458726.6399999997</v>
      </c>
    </row>
    <row r="3412" spans="1:4">
      <c r="A3412" s="4">
        <v>41148.625</v>
      </c>
      <c r="B3412">
        <v>14.2</v>
      </c>
      <c r="C3412">
        <v>309012</v>
      </c>
      <c r="D3412">
        <v>4375353.5599999996</v>
      </c>
    </row>
    <row r="3413" spans="1:4">
      <c r="A3413" s="4">
        <v>41149.402777777781</v>
      </c>
      <c r="B3413">
        <v>14.19</v>
      </c>
      <c r="C3413">
        <v>129900</v>
      </c>
      <c r="D3413">
        <v>1848103.39</v>
      </c>
    </row>
    <row r="3414" spans="1:4">
      <c r="A3414" s="4">
        <v>41149.409722222219</v>
      </c>
      <c r="B3414">
        <v>14.23</v>
      </c>
      <c r="C3414">
        <v>65082</v>
      </c>
      <c r="D3414">
        <v>923502.39</v>
      </c>
    </row>
    <row r="3415" spans="1:4">
      <c r="A3415" s="4">
        <v>41149.416666666664</v>
      </c>
      <c r="B3415">
        <v>14.22</v>
      </c>
      <c r="C3415">
        <v>176300</v>
      </c>
      <c r="D3415">
        <v>2507526.7999999998</v>
      </c>
    </row>
    <row r="3416" spans="1:4">
      <c r="A3416" s="4">
        <v>41149.423611111109</v>
      </c>
      <c r="B3416">
        <v>14.21</v>
      </c>
      <c r="C3416">
        <v>166801</v>
      </c>
      <c r="D3416">
        <v>2371921.2000000002</v>
      </c>
    </row>
    <row r="3417" spans="1:4">
      <c r="A3417" s="4">
        <v>41149.430555555555</v>
      </c>
      <c r="B3417">
        <v>14.16</v>
      </c>
      <c r="C3417">
        <v>129738</v>
      </c>
      <c r="D3417">
        <v>1839791.3</v>
      </c>
    </row>
    <row r="3418" spans="1:4">
      <c r="A3418" s="4">
        <v>41149.4375</v>
      </c>
      <c r="B3418">
        <v>14.04</v>
      </c>
      <c r="C3418">
        <v>243200</v>
      </c>
      <c r="D3418">
        <v>3428162</v>
      </c>
    </row>
    <row r="3419" spans="1:4">
      <c r="A3419" s="4">
        <v>41149.444444444445</v>
      </c>
      <c r="B3419">
        <v>14.06</v>
      </c>
      <c r="C3419">
        <v>254586</v>
      </c>
      <c r="D3419">
        <v>3573328.9</v>
      </c>
    </row>
    <row r="3420" spans="1:4">
      <c r="A3420" s="4">
        <v>41149.451388888891</v>
      </c>
      <c r="B3420">
        <v>14.14</v>
      </c>
      <c r="C3420">
        <v>95779</v>
      </c>
      <c r="D3420">
        <v>1352080.64</v>
      </c>
    </row>
    <row r="3421" spans="1:4">
      <c r="A3421" s="4">
        <v>41149.458333333336</v>
      </c>
      <c r="B3421">
        <v>14.13</v>
      </c>
      <c r="C3421">
        <v>74949</v>
      </c>
      <c r="D3421">
        <v>1059730.3700000001</v>
      </c>
    </row>
    <row r="3422" spans="1:4">
      <c r="A3422" s="4">
        <v>41149.465277777781</v>
      </c>
      <c r="B3422">
        <v>14.07</v>
      </c>
      <c r="C3422">
        <v>150351</v>
      </c>
      <c r="D3422">
        <v>2119744.63</v>
      </c>
    </row>
    <row r="3423" spans="1:4">
      <c r="A3423" s="4">
        <v>41149.472222222219</v>
      </c>
      <c r="B3423">
        <v>14.12</v>
      </c>
      <c r="C3423">
        <v>140600</v>
      </c>
      <c r="D3423">
        <v>1980521</v>
      </c>
    </row>
    <row r="3424" spans="1:4">
      <c r="A3424" s="4">
        <v>41149.479166666664</v>
      </c>
      <c r="B3424">
        <v>14.02</v>
      </c>
      <c r="C3424">
        <v>309200</v>
      </c>
      <c r="D3424">
        <v>4339108</v>
      </c>
    </row>
    <row r="3425" spans="1:4">
      <c r="A3425" s="4">
        <v>41149.548611111109</v>
      </c>
      <c r="B3425">
        <v>14.01</v>
      </c>
      <c r="C3425">
        <v>563072</v>
      </c>
      <c r="D3425">
        <v>7885003.5599999996</v>
      </c>
    </row>
    <row r="3426" spans="1:4">
      <c r="A3426" s="4">
        <v>41149.555555555555</v>
      </c>
      <c r="B3426">
        <v>13.99</v>
      </c>
      <c r="C3426">
        <v>137400</v>
      </c>
      <c r="D3426">
        <v>1923301</v>
      </c>
    </row>
    <row r="3427" spans="1:4">
      <c r="A3427" s="4">
        <v>41149.5625</v>
      </c>
      <c r="B3427">
        <v>14.03</v>
      </c>
      <c r="C3427">
        <v>134064</v>
      </c>
      <c r="D3427">
        <v>1877904.36</v>
      </c>
    </row>
    <row r="3428" spans="1:4">
      <c r="A3428" s="4">
        <v>41149.569444444445</v>
      </c>
      <c r="B3428">
        <v>14.16</v>
      </c>
      <c r="C3428">
        <v>316000</v>
      </c>
      <c r="D3428">
        <v>4465268.08</v>
      </c>
    </row>
    <row r="3429" spans="1:4">
      <c r="A3429" s="4">
        <v>41149.576388888891</v>
      </c>
      <c r="B3429">
        <v>14.15</v>
      </c>
      <c r="C3429">
        <v>553407</v>
      </c>
      <c r="D3429">
        <v>7840251.9199999999</v>
      </c>
    </row>
    <row r="3430" spans="1:4">
      <c r="A3430" s="4">
        <v>41149.583333333336</v>
      </c>
      <c r="B3430">
        <v>14.04</v>
      </c>
      <c r="C3430">
        <v>1236611</v>
      </c>
      <c r="D3430">
        <v>17379317.390000001</v>
      </c>
    </row>
    <row r="3431" spans="1:4">
      <c r="A3431" s="4">
        <v>41149.590277777781</v>
      </c>
      <c r="B3431">
        <v>14</v>
      </c>
      <c r="C3431">
        <v>1058944</v>
      </c>
      <c r="D3431">
        <v>14831061.07</v>
      </c>
    </row>
    <row r="3432" spans="1:4">
      <c r="A3432" s="4">
        <v>41149.597222222219</v>
      </c>
      <c r="B3432">
        <v>13.99</v>
      </c>
      <c r="C3432">
        <v>858017</v>
      </c>
      <c r="D3432">
        <v>12006130.02</v>
      </c>
    </row>
    <row r="3433" spans="1:4">
      <c r="A3433" s="4">
        <v>41149.604166666664</v>
      </c>
      <c r="B3433">
        <v>13.99</v>
      </c>
      <c r="C3433">
        <v>372390</v>
      </c>
      <c r="D3433">
        <v>5208248.57</v>
      </c>
    </row>
    <row r="3434" spans="1:4">
      <c r="A3434" s="4">
        <v>41149.611111111109</v>
      </c>
      <c r="B3434">
        <v>13.99</v>
      </c>
      <c r="C3434">
        <v>415178</v>
      </c>
      <c r="D3434">
        <v>5808116.3499999996</v>
      </c>
    </row>
    <row r="3435" spans="1:4">
      <c r="A3435" s="4">
        <v>41149.618055555555</v>
      </c>
      <c r="B3435">
        <v>13.98</v>
      </c>
      <c r="C3435">
        <v>425588</v>
      </c>
      <c r="D3435">
        <v>5949990.3399999999</v>
      </c>
    </row>
    <row r="3436" spans="1:4">
      <c r="A3436" s="4">
        <v>41149.625</v>
      </c>
      <c r="B3436">
        <v>13.99</v>
      </c>
      <c r="C3436">
        <v>382965</v>
      </c>
      <c r="D3436">
        <v>5349135.6500000004</v>
      </c>
    </row>
    <row r="3437" spans="1:4">
      <c r="A3437" s="4">
        <v>41150.402777777781</v>
      </c>
      <c r="B3437">
        <v>14.02</v>
      </c>
      <c r="C3437">
        <v>167546</v>
      </c>
      <c r="D3437">
        <v>2340038.62</v>
      </c>
    </row>
    <row r="3438" spans="1:4">
      <c r="A3438" s="4">
        <v>41150.409722222219</v>
      </c>
      <c r="B3438">
        <v>14.1</v>
      </c>
      <c r="C3438">
        <v>223681</v>
      </c>
      <c r="D3438">
        <v>3147322.52</v>
      </c>
    </row>
    <row r="3439" spans="1:4">
      <c r="A3439" s="4">
        <v>41150.416666666664</v>
      </c>
      <c r="B3439">
        <v>14.12</v>
      </c>
      <c r="C3439">
        <v>180137</v>
      </c>
      <c r="D3439">
        <v>2538863.96</v>
      </c>
    </row>
    <row r="3440" spans="1:4">
      <c r="A3440" s="4">
        <v>41150.423611111109</v>
      </c>
      <c r="B3440">
        <v>14.07</v>
      </c>
      <c r="C3440">
        <v>161149</v>
      </c>
      <c r="D3440">
        <v>2271672.94</v>
      </c>
    </row>
    <row r="3441" spans="1:4">
      <c r="A3441" s="4">
        <v>41150.430555555555</v>
      </c>
      <c r="B3441">
        <v>14.09</v>
      </c>
      <c r="C3441">
        <v>185481</v>
      </c>
      <c r="D3441">
        <v>2612341.48</v>
      </c>
    </row>
    <row r="3442" spans="1:4">
      <c r="A3442" s="4">
        <v>41150.4375</v>
      </c>
      <c r="B3442">
        <v>14.1</v>
      </c>
      <c r="C3442">
        <v>103768</v>
      </c>
      <c r="D3442">
        <v>1462016.65</v>
      </c>
    </row>
    <row r="3443" spans="1:4">
      <c r="A3443" s="4">
        <v>41150.444444444445</v>
      </c>
      <c r="B3443">
        <v>14.09</v>
      </c>
      <c r="C3443">
        <v>46197</v>
      </c>
      <c r="D3443">
        <v>650929.76</v>
      </c>
    </row>
    <row r="3444" spans="1:4">
      <c r="A3444" s="4">
        <v>41150.451388888891</v>
      </c>
      <c r="B3444">
        <v>14.1</v>
      </c>
      <c r="C3444">
        <v>125949</v>
      </c>
      <c r="D3444">
        <v>1775988.69</v>
      </c>
    </row>
    <row r="3445" spans="1:4">
      <c r="A3445" s="4">
        <v>41150.458333333336</v>
      </c>
      <c r="B3445">
        <v>14.07</v>
      </c>
      <c r="C3445">
        <v>120882</v>
      </c>
      <c r="D3445">
        <v>1703094.35</v>
      </c>
    </row>
    <row r="3446" spans="1:4">
      <c r="A3446" s="4">
        <v>41150.465277777781</v>
      </c>
      <c r="B3446">
        <v>14.06</v>
      </c>
      <c r="C3446">
        <v>83851</v>
      </c>
      <c r="D3446">
        <v>1179482.57</v>
      </c>
    </row>
    <row r="3447" spans="1:4">
      <c r="A3447" s="4">
        <v>41150.472222222219</v>
      </c>
      <c r="B3447">
        <v>14.06</v>
      </c>
      <c r="C3447">
        <v>188026</v>
      </c>
      <c r="D3447">
        <v>2643287.81</v>
      </c>
    </row>
    <row r="3448" spans="1:4">
      <c r="A3448" s="4">
        <v>41150.479166666664</v>
      </c>
      <c r="B3448">
        <v>14.06</v>
      </c>
      <c r="C3448">
        <v>83024</v>
      </c>
      <c r="D3448">
        <v>1167087.21</v>
      </c>
    </row>
    <row r="3449" spans="1:4">
      <c r="A3449" s="4">
        <v>41150.548611111109</v>
      </c>
      <c r="B3449">
        <v>14.08</v>
      </c>
      <c r="C3449">
        <v>27280</v>
      </c>
      <c r="D3449">
        <v>383834.67</v>
      </c>
    </row>
    <row r="3450" spans="1:4">
      <c r="A3450" s="4">
        <v>41150.555555555555</v>
      </c>
      <c r="B3450">
        <v>14.09</v>
      </c>
      <c r="C3450">
        <v>63809</v>
      </c>
      <c r="D3450">
        <v>898932.66</v>
      </c>
    </row>
    <row r="3451" spans="1:4">
      <c r="A3451" s="4">
        <v>41150.5625</v>
      </c>
      <c r="B3451">
        <v>14.06</v>
      </c>
      <c r="C3451">
        <v>63911</v>
      </c>
      <c r="D3451">
        <v>899158.63</v>
      </c>
    </row>
    <row r="3452" spans="1:4">
      <c r="A3452" s="4">
        <v>41150.569444444445</v>
      </c>
      <c r="B3452">
        <v>14.08</v>
      </c>
      <c r="C3452">
        <v>137807</v>
      </c>
      <c r="D3452">
        <v>1937567.45</v>
      </c>
    </row>
    <row r="3453" spans="1:4">
      <c r="A3453" s="4">
        <v>41150.576388888891</v>
      </c>
      <c r="B3453">
        <v>14.07</v>
      </c>
      <c r="C3453">
        <v>149410</v>
      </c>
      <c r="D3453">
        <v>2102598.66</v>
      </c>
    </row>
    <row r="3454" spans="1:4">
      <c r="A3454" s="4">
        <v>41150.583333333336</v>
      </c>
      <c r="B3454">
        <v>14.07</v>
      </c>
      <c r="C3454">
        <v>71808</v>
      </c>
      <c r="D3454">
        <v>1009797.48</v>
      </c>
    </row>
    <row r="3455" spans="1:4">
      <c r="A3455" s="4">
        <v>41150.590277777781</v>
      </c>
      <c r="B3455">
        <v>14.06</v>
      </c>
      <c r="C3455">
        <v>221327</v>
      </c>
      <c r="D3455">
        <v>3111714.56</v>
      </c>
    </row>
    <row r="3456" spans="1:4">
      <c r="A3456" s="4">
        <v>41150.597222222219</v>
      </c>
      <c r="B3456">
        <v>14.08</v>
      </c>
      <c r="C3456">
        <v>173919</v>
      </c>
      <c r="D3456">
        <v>2446951.2400000002</v>
      </c>
    </row>
    <row r="3457" spans="1:4">
      <c r="A3457" s="4">
        <v>41150.604166666664</v>
      </c>
      <c r="B3457">
        <v>14.1</v>
      </c>
      <c r="C3457">
        <v>106517</v>
      </c>
      <c r="D3457">
        <v>1500389.48</v>
      </c>
    </row>
    <row r="3458" spans="1:4">
      <c r="A3458" s="4">
        <v>41150.611111111109</v>
      </c>
      <c r="B3458">
        <v>14.17</v>
      </c>
      <c r="C3458">
        <v>302492</v>
      </c>
      <c r="D3458">
        <v>4272432.67</v>
      </c>
    </row>
    <row r="3459" spans="1:4">
      <c r="A3459" s="4">
        <v>41150.618055555555</v>
      </c>
      <c r="B3459">
        <v>14.2</v>
      </c>
      <c r="C3459">
        <v>577532</v>
      </c>
      <c r="D3459">
        <v>8198903.1200000001</v>
      </c>
    </row>
    <row r="3460" spans="1:4">
      <c r="A3460" s="4">
        <v>41150.625</v>
      </c>
      <c r="B3460">
        <v>14.18</v>
      </c>
      <c r="C3460">
        <v>257350</v>
      </c>
      <c r="D3460">
        <v>3648886</v>
      </c>
    </row>
    <row r="3461" spans="1:4">
      <c r="A3461" s="4">
        <v>41151.402777777781</v>
      </c>
      <c r="B3461">
        <v>14.24</v>
      </c>
      <c r="C3461">
        <v>333018</v>
      </c>
      <c r="D3461">
        <v>4739849.37</v>
      </c>
    </row>
    <row r="3462" spans="1:4">
      <c r="A3462" s="4">
        <v>41151.409722222219</v>
      </c>
      <c r="B3462">
        <v>14.18</v>
      </c>
      <c r="C3462">
        <v>131782</v>
      </c>
      <c r="D3462">
        <v>1874559.06</v>
      </c>
    </row>
    <row r="3463" spans="1:4">
      <c r="A3463" s="4">
        <v>41151.416666666664</v>
      </c>
      <c r="B3463">
        <v>14.15</v>
      </c>
      <c r="C3463">
        <v>223400</v>
      </c>
      <c r="D3463">
        <v>3156614</v>
      </c>
    </row>
    <row r="3464" spans="1:4">
      <c r="A3464" s="4">
        <v>41151.423611111109</v>
      </c>
      <c r="B3464">
        <v>14.06</v>
      </c>
      <c r="C3464">
        <v>229208</v>
      </c>
      <c r="D3464">
        <v>3229373.4</v>
      </c>
    </row>
    <row r="3465" spans="1:4">
      <c r="A3465" s="4">
        <v>41151.430555555555</v>
      </c>
      <c r="B3465">
        <v>14.08</v>
      </c>
      <c r="C3465">
        <v>60206</v>
      </c>
      <c r="D3465">
        <v>847868.42</v>
      </c>
    </row>
    <row r="3466" spans="1:4">
      <c r="A3466" s="4">
        <v>41151.4375</v>
      </c>
      <c r="B3466">
        <v>14.11</v>
      </c>
      <c r="C3466">
        <v>53158</v>
      </c>
      <c r="D3466">
        <v>749126.36</v>
      </c>
    </row>
    <row r="3467" spans="1:4">
      <c r="A3467" s="4">
        <v>41151.444444444445</v>
      </c>
      <c r="B3467">
        <v>14.11</v>
      </c>
      <c r="C3467">
        <v>59234</v>
      </c>
      <c r="D3467">
        <v>835375.28</v>
      </c>
    </row>
    <row r="3468" spans="1:4">
      <c r="A3468" s="4">
        <v>41151.451388888891</v>
      </c>
      <c r="B3468">
        <v>14.09</v>
      </c>
      <c r="C3468">
        <v>111907</v>
      </c>
      <c r="D3468">
        <v>1578540.11</v>
      </c>
    </row>
    <row r="3469" spans="1:4">
      <c r="A3469" s="4">
        <v>41151.458333333336</v>
      </c>
      <c r="B3469">
        <v>14.1</v>
      </c>
      <c r="C3469">
        <v>76900</v>
      </c>
      <c r="D3469">
        <v>1084253</v>
      </c>
    </row>
    <row r="3470" spans="1:4">
      <c r="A3470" s="4">
        <v>41151.465277777781</v>
      </c>
      <c r="B3470">
        <v>14.11</v>
      </c>
      <c r="C3470">
        <v>69730</v>
      </c>
      <c r="D3470">
        <v>983504</v>
      </c>
    </row>
    <row r="3471" spans="1:4">
      <c r="A3471" s="4">
        <v>41151.472222222219</v>
      </c>
      <c r="B3471">
        <v>13.98</v>
      </c>
      <c r="C3471">
        <v>320338</v>
      </c>
      <c r="D3471">
        <v>4496335.08</v>
      </c>
    </row>
    <row r="3472" spans="1:4">
      <c r="A3472" s="4">
        <v>41151.479166666664</v>
      </c>
      <c r="B3472">
        <v>14</v>
      </c>
      <c r="C3472">
        <v>309356</v>
      </c>
      <c r="D3472">
        <v>4330277.9800000004</v>
      </c>
    </row>
    <row r="3473" spans="1:4">
      <c r="A3473" s="4">
        <v>41151.548611111109</v>
      </c>
      <c r="B3473">
        <v>13.68</v>
      </c>
      <c r="C3473">
        <v>797260</v>
      </c>
      <c r="D3473">
        <v>11007708.800000001</v>
      </c>
    </row>
    <row r="3474" spans="1:4">
      <c r="A3474" s="4">
        <v>41151.555555555555</v>
      </c>
      <c r="B3474">
        <v>13.49</v>
      </c>
      <c r="C3474">
        <v>934400</v>
      </c>
      <c r="D3474">
        <v>12681577.16</v>
      </c>
    </row>
    <row r="3475" spans="1:4">
      <c r="A3475" s="4">
        <v>41151.5625</v>
      </c>
      <c r="B3475">
        <v>13.4</v>
      </c>
      <c r="C3475">
        <v>627907</v>
      </c>
      <c r="D3475">
        <v>8412797.6600000001</v>
      </c>
    </row>
    <row r="3476" spans="1:4">
      <c r="A3476" s="4">
        <v>41151.569444444445</v>
      </c>
      <c r="B3476">
        <v>13.44</v>
      </c>
      <c r="C3476">
        <v>483440</v>
      </c>
      <c r="D3476">
        <v>6492708.8499999996</v>
      </c>
    </row>
    <row r="3477" spans="1:4">
      <c r="A3477" s="4">
        <v>41151.576388888891</v>
      </c>
      <c r="B3477">
        <v>13.52</v>
      </c>
      <c r="C3477">
        <v>998877</v>
      </c>
      <c r="D3477">
        <v>13477715.83</v>
      </c>
    </row>
    <row r="3478" spans="1:4">
      <c r="A3478" s="4">
        <v>41151.583333333336</v>
      </c>
      <c r="B3478">
        <v>13.5</v>
      </c>
      <c r="C3478">
        <v>699772</v>
      </c>
      <c r="D3478">
        <v>9447303.3399999999</v>
      </c>
    </row>
    <row r="3479" spans="1:4">
      <c r="A3479" s="4">
        <v>41151.590277777781</v>
      </c>
      <c r="B3479">
        <v>13.66</v>
      </c>
      <c r="C3479">
        <v>444105</v>
      </c>
      <c r="D3479">
        <v>6047526.8899999997</v>
      </c>
    </row>
    <row r="3480" spans="1:4">
      <c r="A3480" s="4">
        <v>41151.597222222219</v>
      </c>
      <c r="B3480">
        <v>13.65</v>
      </c>
      <c r="C3480">
        <v>83066</v>
      </c>
      <c r="D3480">
        <v>1131054.6599999999</v>
      </c>
    </row>
    <row r="3481" spans="1:4">
      <c r="A3481" s="4">
        <v>41151.604166666664</v>
      </c>
      <c r="B3481">
        <v>13.9</v>
      </c>
      <c r="C3481">
        <v>243199</v>
      </c>
      <c r="D3481">
        <v>3352535.43</v>
      </c>
    </row>
    <row r="3482" spans="1:4">
      <c r="A3482" s="4">
        <v>41151.611111111109</v>
      </c>
      <c r="B3482">
        <v>13.85</v>
      </c>
      <c r="C3482">
        <v>150054</v>
      </c>
      <c r="D3482">
        <v>2082345.61</v>
      </c>
    </row>
    <row r="3483" spans="1:4">
      <c r="A3483" s="4">
        <v>41151.618055555555</v>
      </c>
      <c r="B3483">
        <v>13.75</v>
      </c>
      <c r="C3483">
        <v>185350</v>
      </c>
      <c r="D3483">
        <v>2553589.79</v>
      </c>
    </row>
    <row r="3484" spans="1:4">
      <c r="A3484" s="4">
        <v>41151.625</v>
      </c>
      <c r="B3484">
        <v>13.81</v>
      </c>
      <c r="C3484">
        <v>219216</v>
      </c>
      <c r="D3484">
        <v>3020815.33</v>
      </c>
    </row>
    <row r="3485" spans="1:4">
      <c r="A3485" s="4">
        <v>41152.402777777781</v>
      </c>
      <c r="B3485">
        <v>13.48</v>
      </c>
      <c r="C3485">
        <v>613110</v>
      </c>
      <c r="D3485">
        <v>8237674.21</v>
      </c>
    </row>
    <row r="3486" spans="1:4">
      <c r="A3486" s="4">
        <v>41152.409722222219</v>
      </c>
      <c r="B3486">
        <v>13.36</v>
      </c>
      <c r="C3486">
        <v>446766</v>
      </c>
      <c r="D3486">
        <v>5989232.2300000004</v>
      </c>
    </row>
    <row r="3487" spans="1:4">
      <c r="A3487" s="4">
        <v>41152.416666666664</v>
      </c>
      <c r="B3487">
        <v>13.45</v>
      </c>
      <c r="C3487">
        <v>325868</v>
      </c>
      <c r="D3487">
        <v>4366043.3</v>
      </c>
    </row>
    <row r="3488" spans="1:4">
      <c r="A3488" s="4">
        <v>41152.423611111109</v>
      </c>
      <c r="B3488">
        <v>13.39</v>
      </c>
      <c r="C3488">
        <v>266443</v>
      </c>
      <c r="D3488">
        <v>3572411.32</v>
      </c>
    </row>
    <row r="3489" spans="1:4">
      <c r="A3489" s="4">
        <v>41152.430555555555</v>
      </c>
      <c r="B3489">
        <v>13.43</v>
      </c>
      <c r="C3489">
        <v>349213</v>
      </c>
      <c r="D3489">
        <v>4668321.34</v>
      </c>
    </row>
    <row r="3490" spans="1:4">
      <c r="A3490" s="4">
        <v>41152.4375</v>
      </c>
      <c r="B3490">
        <v>13.54</v>
      </c>
      <c r="C3490">
        <v>129787</v>
      </c>
      <c r="D3490">
        <v>1747543.51</v>
      </c>
    </row>
    <row r="3491" spans="1:4">
      <c r="A3491" s="4">
        <v>41152.444444444445</v>
      </c>
      <c r="B3491">
        <v>13.49</v>
      </c>
      <c r="C3491">
        <v>193146</v>
      </c>
      <c r="D3491">
        <v>2610959.63</v>
      </c>
    </row>
    <row r="3492" spans="1:4">
      <c r="A3492" s="4">
        <v>41152.451388888891</v>
      </c>
      <c r="B3492">
        <v>13.48</v>
      </c>
      <c r="C3492">
        <v>137803</v>
      </c>
      <c r="D3492">
        <v>1858134.19</v>
      </c>
    </row>
    <row r="3493" spans="1:4">
      <c r="A3493" s="4">
        <v>41152.458333333336</v>
      </c>
      <c r="B3493">
        <v>13.44</v>
      </c>
      <c r="C3493">
        <v>86378</v>
      </c>
      <c r="D3493">
        <v>1160940.29</v>
      </c>
    </row>
    <row r="3494" spans="1:4">
      <c r="A3494" s="4">
        <v>41152.465277777781</v>
      </c>
      <c r="B3494">
        <v>13.45</v>
      </c>
      <c r="C3494">
        <v>65595</v>
      </c>
      <c r="D3494">
        <v>883294.22</v>
      </c>
    </row>
    <row r="3495" spans="1:4">
      <c r="A3495" s="4">
        <v>41152.472222222219</v>
      </c>
      <c r="B3495">
        <v>13.42</v>
      </c>
      <c r="C3495">
        <v>72497</v>
      </c>
      <c r="D3495">
        <v>973305.92</v>
      </c>
    </row>
    <row r="3496" spans="1:4">
      <c r="A3496" s="4">
        <v>41152.479166666664</v>
      </c>
      <c r="B3496">
        <v>13.46</v>
      </c>
      <c r="C3496">
        <v>112805</v>
      </c>
      <c r="D3496">
        <v>1515492.08</v>
      </c>
    </row>
    <row r="3497" spans="1:4">
      <c r="A3497" s="4">
        <v>41152.548611111109</v>
      </c>
      <c r="B3497">
        <v>13.46</v>
      </c>
      <c r="C3497">
        <v>64537</v>
      </c>
      <c r="D3497">
        <v>868414.49</v>
      </c>
    </row>
    <row r="3498" spans="1:4">
      <c r="A3498" s="4">
        <v>41152.555555555555</v>
      </c>
      <c r="B3498">
        <v>13.51</v>
      </c>
      <c r="C3498">
        <v>117288</v>
      </c>
      <c r="D3498">
        <v>1583281.43</v>
      </c>
    </row>
    <row r="3499" spans="1:4">
      <c r="A3499" s="4">
        <v>41152.5625</v>
      </c>
      <c r="B3499">
        <v>13.48</v>
      </c>
      <c r="C3499">
        <v>98713</v>
      </c>
      <c r="D3499">
        <v>1332495.78</v>
      </c>
    </row>
    <row r="3500" spans="1:4">
      <c r="A3500" s="4">
        <v>41152.569444444445</v>
      </c>
      <c r="B3500">
        <v>13.49</v>
      </c>
      <c r="C3500">
        <v>66895</v>
      </c>
      <c r="D3500">
        <v>902498.58</v>
      </c>
    </row>
    <row r="3501" spans="1:4">
      <c r="A3501" s="4">
        <v>41152.576388888891</v>
      </c>
      <c r="B3501">
        <v>13.5</v>
      </c>
      <c r="C3501">
        <v>117444</v>
      </c>
      <c r="D3501">
        <v>1584973.71</v>
      </c>
    </row>
    <row r="3502" spans="1:4">
      <c r="A3502" s="4">
        <v>41152.583333333336</v>
      </c>
      <c r="B3502">
        <v>13.52</v>
      </c>
      <c r="C3502">
        <v>61668</v>
      </c>
      <c r="D3502">
        <v>832584.36</v>
      </c>
    </row>
    <row r="3503" spans="1:4">
      <c r="A3503" s="4">
        <v>41152.590277777781</v>
      </c>
      <c r="B3503">
        <v>13.55</v>
      </c>
      <c r="C3503">
        <v>132114</v>
      </c>
      <c r="D3503">
        <v>1788894.08</v>
      </c>
    </row>
    <row r="3504" spans="1:4">
      <c r="A3504" s="4">
        <v>41152.597222222219</v>
      </c>
      <c r="B3504">
        <v>13.62</v>
      </c>
      <c r="C3504">
        <v>108450</v>
      </c>
      <c r="D3504">
        <v>1472726.48</v>
      </c>
    </row>
    <row r="3505" spans="1:4">
      <c r="A3505" s="4">
        <v>41152.604166666664</v>
      </c>
      <c r="B3505">
        <v>13.56</v>
      </c>
      <c r="C3505">
        <v>156754</v>
      </c>
      <c r="D3505">
        <v>2128443.13</v>
      </c>
    </row>
    <row r="3506" spans="1:4">
      <c r="A3506" s="4">
        <v>41152.611111111109</v>
      </c>
      <c r="B3506">
        <v>13.62</v>
      </c>
      <c r="C3506">
        <v>134438</v>
      </c>
      <c r="D3506">
        <v>1828615.26</v>
      </c>
    </row>
    <row r="3507" spans="1:4">
      <c r="A3507" s="4">
        <v>41152.618055555555</v>
      </c>
      <c r="B3507">
        <v>13.61</v>
      </c>
      <c r="C3507">
        <v>135832</v>
      </c>
      <c r="D3507">
        <v>1848313.54</v>
      </c>
    </row>
    <row r="3508" spans="1:4">
      <c r="A3508" s="4">
        <v>41152.625</v>
      </c>
      <c r="B3508">
        <v>13.58</v>
      </c>
      <c r="C3508">
        <v>250055</v>
      </c>
      <c r="D3508">
        <v>3399031.64</v>
      </c>
    </row>
    <row r="3509" spans="1:4">
      <c r="A3509" s="4">
        <v>41155.402777777781</v>
      </c>
      <c r="B3509">
        <v>13.46</v>
      </c>
      <c r="C3509">
        <v>253470</v>
      </c>
      <c r="D3509">
        <v>3406399.36</v>
      </c>
    </row>
    <row r="3510" spans="1:4">
      <c r="A3510" s="4">
        <v>41155.409722222219</v>
      </c>
      <c r="B3510">
        <v>13.48</v>
      </c>
      <c r="C3510">
        <v>198347</v>
      </c>
      <c r="D3510">
        <v>2672959.1800000002</v>
      </c>
    </row>
    <row r="3511" spans="1:4">
      <c r="A3511" s="4">
        <v>41155.416666666664</v>
      </c>
      <c r="B3511">
        <v>13.56</v>
      </c>
      <c r="C3511">
        <v>159034</v>
      </c>
      <c r="D3511">
        <v>2156402</v>
      </c>
    </row>
    <row r="3512" spans="1:4">
      <c r="A3512" s="4">
        <v>41155.423611111109</v>
      </c>
      <c r="B3512">
        <v>13.65</v>
      </c>
      <c r="C3512">
        <v>174960</v>
      </c>
      <c r="D3512">
        <v>2382026.96</v>
      </c>
    </row>
    <row r="3513" spans="1:4">
      <c r="A3513" s="4">
        <v>41155.430555555555</v>
      </c>
      <c r="B3513">
        <v>13.53</v>
      </c>
      <c r="C3513">
        <v>246090</v>
      </c>
      <c r="D3513">
        <v>3342575.52</v>
      </c>
    </row>
    <row r="3514" spans="1:4">
      <c r="A3514" s="4">
        <v>41155.4375</v>
      </c>
      <c r="B3514">
        <v>13.52</v>
      </c>
      <c r="C3514">
        <v>203650</v>
      </c>
      <c r="D3514">
        <v>2753552.9</v>
      </c>
    </row>
    <row r="3515" spans="1:4">
      <c r="A3515" s="4">
        <v>41155.444444444445</v>
      </c>
      <c r="B3515">
        <v>13.55</v>
      </c>
      <c r="C3515">
        <v>214742</v>
      </c>
      <c r="D3515">
        <v>2907721.72</v>
      </c>
    </row>
    <row r="3516" spans="1:4">
      <c r="A3516" s="4">
        <v>41155.451388888891</v>
      </c>
      <c r="B3516">
        <v>13.59</v>
      </c>
      <c r="C3516">
        <v>149986</v>
      </c>
      <c r="D3516">
        <v>2031894.86</v>
      </c>
    </row>
    <row r="3517" spans="1:4">
      <c r="A3517" s="4">
        <v>41155.458333333336</v>
      </c>
      <c r="B3517">
        <v>13.67</v>
      </c>
      <c r="C3517">
        <v>277360</v>
      </c>
      <c r="D3517">
        <v>3778414.71</v>
      </c>
    </row>
    <row r="3518" spans="1:4">
      <c r="A3518" s="4">
        <v>41155.465277777781</v>
      </c>
      <c r="B3518">
        <v>13.67</v>
      </c>
      <c r="C3518">
        <v>151480</v>
      </c>
      <c r="D3518">
        <v>2068606.95</v>
      </c>
    </row>
    <row r="3519" spans="1:4">
      <c r="A3519" s="4">
        <v>41155.472222222219</v>
      </c>
      <c r="B3519">
        <v>13.73</v>
      </c>
      <c r="C3519">
        <v>228266</v>
      </c>
      <c r="D3519">
        <v>3132645.61</v>
      </c>
    </row>
    <row r="3520" spans="1:4">
      <c r="A3520" s="4">
        <v>41155.479166666664</v>
      </c>
      <c r="B3520">
        <v>13.71</v>
      </c>
      <c r="C3520">
        <v>237357</v>
      </c>
      <c r="D3520">
        <v>3250357.95</v>
      </c>
    </row>
    <row r="3521" spans="1:4">
      <c r="A3521" s="4">
        <v>41155.548611111109</v>
      </c>
      <c r="B3521">
        <v>13.72</v>
      </c>
      <c r="C3521">
        <v>92015</v>
      </c>
      <c r="D3521">
        <v>1263240.8999999999</v>
      </c>
    </row>
    <row r="3522" spans="1:4">
      <c r="A3522" s="4">
        <v>41155.555555555555</v>
      </c>
      <c r="B3522">
        <v>13.74</v>
      </c>
      <c r="C3522">
        <v>136356</v>
      </c>
      <c r="D3522">
        <v>1871681.21</v>
      </c>
    </row>
    <row r="3523" spans="1:4">
      <c r="A3523" s="4">
        <v>41155.5625</v>
      </c>
      <c r="B3523">
        <v>13.68</v>
      </c>
      <c r="C3523">
        <v>316475</v>
      </c>
      <c r="D3523">
        <v>4337879.91</v>
      </c>
    </row>
    <row r="3524" spans="1:4">
      <c r="A3524" s="4">
        <v>41155.569444444445</v>
      </c>
      <c r="B3524">
        <v>13.67</v>
      </c>
      <c r="C3524">
        <v>89463</v>
      </c>
      <c r="D3524">
        <v>1222845.58</v>
      </c>
    </row>
    <row r="3525" spans="1:4">
      <c r="A3525" s="4">
        <v>41155.576388888891</v>
      </c>
      <c r="B3525">
        <v>13.67</v>
      </c>
      <c r="C3525">
        <v>126202</v>
      </c>
      <c r="D3525">
        <v>1724724.88</v>
      </c>
    </row>
    <row r="3526" spans="1:4">
      <c r="A3526" s="4">
        <v>41155.583333333336</v>
      </c>
      <c r="B3526">
        <v>13.62</v>
      </c>
      <c r="C3526">
        <v>154478</v>
      </c>
      <c r="D3526">
        <v>2109301.08</v>
      </c>
    </row>
    <row r="3527" spans="1:4">
      <c r="A3527" s="4">
        <v>41155.590277777781</v>
      </c>
      <c r="B3527">
        <v>13.69</v>
      </c>
      <c r="C3527">
        <v>112252</v>
      </c>
      <c r="D3527">
        <v>1536165</v>
      </c>
    </row>
    <row r="3528" spans="1:4">
      <c r="A3528" s="4">
        <v>41155.597222222219</v>
      </c>
      <c r="B3528">
        <v>13.71</v>
      </c>
      <c r="C3528">
        <v>111893</v>
      </c>
      <c r="D3528">
        <v>1531912.86</v>
      </c>
    </row>
    <row r="3529" spans="1:4">
      <c r="A3529" s="4">
        <v>41155.604166666664</v>
      </c>
      <c r="B3529">
        <v>13.7</v>
      </c>
      <c r="C3529">
        <v>173007</v>
      </c>
      <c r="D3529">
        <v>2365541.1</v>
      </c>
    </row>
    <row r="3530" spans="1:4">
      <c r="A3530" s="4">
        <v>41155.611111111109</v>
      </c>
      <c r="B3530">
        <v>13.68</v>
      </c>
      <c r="C3530">
        <v>97699</v>
      </c>
      <c r="D3530">
        <v>1335690.3999999999</v>
      </c>
    </row>
    <row r="3531" spans="1:4">
      <c r="A3531" s="4">
        <v>41155.618055555555</v>
      </c>
      <c r="B3531">
        <v>13.68</v>
      </c>
      <c r="C3531">
        <v>232499</v>
      </c>
      <c r="D3531">
        <v>3180427.83</v>
      </c>
    </row>
    <row r="3532" spans="1:4">
      <c r="A3532" s="4">
        <v>41155.625</v>
      </c>
      <c r="B3532">
        <v>13.68</v>
      </c>
      <c r="C3532">
        <v>317154</v>
      </c>
      <c r="D3532">
        <v>4338793.38</v>
      </c>
    </row>
    <row r="3533" spans="1:4">
      <c r="A3533" s="4">
        <v>41156.402777777781</v>
      </c>
      <c r="B3533">
        <v>13.71</v>
      </c>
      <c r="C3533">
        <v>173786</v>
      </c>
      <c r="D3533">
        <v>2386640.7200000002</v>
      </c>
    </row>
    <row r="3534" spans="1:4">
      <c r="A3534" s="4">
        <v>41156.409722222219</v>
      </c>
      <c r="B3534">
        <v>13.71</v>
      </c>
      <c r="C3534">
        <v>264879</v>
      </c>
      <c r="D3534">
        <v>3638814.5</v>
      </c>
    </row>
    <row r="3535" spans="1:4">
      <c r="A3535" s="4">
        <v>41156.416666666664</v>
      </c>
      <c r="B3535">
        <v>14.2</v>
      </c>
      <c r="C3535">
        <v>1100930</v>
      </c>
      <c r="D3535">
        <v>15430355.970000001</v>
      </c>
    </row>
    <row r="3536" spans="1:4">
      <c r="A3536" s="4">
        <v>41156.423611111109</v>
      </c>
      <c r="B3536">
        <v>14.13</v>
      </c>
      <c r="C3536">
        <v>956452</v>
      </c>
      <c r="D3536">
        <v>13522433.970000001</v>
      </c>
    </row>
    <row r="3537" spans="1:4">
      <c r="A3537" s="4">
        <v>41156.430555555555</v>
      </c>
      <c r="B3537">
        <v>14.1</v>
      </c>
      <c r="C3537">
        <v>366323</v>
      </c>
      <c r="D3537">
        <v>5152194.59</v>
      </c>
    </row>
    <row r="3538" spans="1:4">
      <c r="A3538" s="4">
        <v>41156.4375</v>
      </c>
      <c r="B3538">
        <v>14.07</v>
      </c>
      <c r="C3538">
        <v>235904</v>
      </c>
      <c r="D3538">
        <v>3324331.22</v>
      </c>
    </row>
    <row r="3539" spans="1:4">
      <c r="A3539" s="4">
        <v>41156.444444444445</v>
      </c>
      <c r="B3539">
        <v>14.05</v>
      </c>
      <c r="C3539">
        <v>192606</v>
      </c>
      <c r="D3539">
        <v>2709754.17</v>
      </c>
    </row>
    <row r="3540" spans="1:4">
      <c r="A3540" s="4">
        <v>41156.451388888891</v>
      </c>
      <c r="B3540">
        <v>14.1</v>
      </c>
      <c r="C3540">
        <v>199293</v>
      </c>
      <c r="D3540">
        <v>2806592.05</v>
      </c>
    </row>
    <row r="3541" spans="1:4">
      <c r="A3541" s="4">
        <v>41156.458333333336</v>
      </c>
      <c r="B3541">
        <v>14.15</v>
      </c>
      <c r="C3541">
        <v>298504</v>
      </c>
      <c r="D3541">
        <v>4215301.6100000003</v>
      </c>
    </row>
    <row r="3542" spans="1:4">
      <c r="A3542" s="4">
        <v>41156.465277777781</v>
      </c>
      <c r="B3542">
        <v>14.1</v>
      </c>
      <c r="C3542">
        <v>112299</v>
      </c>
      <c r="D3542">
        <v>1585050.58</v>
      </c>
    </row>
    <row r="3543" spans="1:4">
      <c r="A3543" s="4">
        <v>41156.472222222219</v>
      </c>
      <c r="B3543">
        <v>14.05</v>
      </c>
      <c r="C3543">
        <v>100258</v>
      </c>
      <c r="D3543">
        <v>1410698.92</v>
      </c>
    </row>
    <row r="3544" spans="1:4">
      <c r="A3544" s="4">
        <v>41156.479166666664</v>
      </c>
      <c r="B3544">
        <v>13.95</v>
      </c>
      <c r="C3544">
        <v>303819</v>
      </c>
      <c r="D3544">
        <v>4256291.75</v>
      </c>
    </row>
    <row r="3545" spans="1:4">
      <c r="A3545" s="4">
        <v>41156.548611111109</v>
      </c>
      <c r="B3545">
        <v>13.97</v>
      </c>
      <c r="C3545">
        <v>100916</v>
      </c>
      <c r="D3545">
        <v>1406811.54</v>
      </c>
    </row>
    <row r="3546" spans="1:4">
      <c r="A3546" s="4">
        <v>41156.555555555555</v>
      </c>
      <c r="B3546">
        <v>13.95</v>
      </c>
      <c r="C3546">
        <v>126733</v>
      </c>
      <c r="D3546">
        <v>1766339.3</v>
      </c>
    </row>
    <row r="3547" spans="1:4">
      <c r="A3547" s="4">
        <v>41156.5625</v>
      </c>
      <c r="B3547">
        <v>13.97</v>
      </c>
      <c r="C3547">
        <v>101193</v>
      </c>
      <c r="D3547">
        <v>1412611.23</v>
      </c>
    </row>
    <row r="3548" spans="1:4">
      <c r="A3548" s="4">
        <v>41156.569444444445</v>
      </c>
      <c r="B3548">
        <v>13.99</v>
      </c>
      <c r="C3548">
        <v>150453</v>
      </c>
      <c r="D3548">
        <v>2104584.7200000002</v>
      </c>
    </row>
    <row r="3549" spans="1:4">
      <c r="A3549" s="4">
        <v>41156.576388888891</v>
      </c>
      <c r="B3549">
        <v>13.97</v>
      </c>
      <c r="C3549">
        <v>196371</v>
      </c>
      <c r="D3549">
        <v>2747777.23</v>
      </c>
    </row>
    <row r="3550" spans="1:4">
      <c r="A3550" s="4">
        <v>41156.583333333336</v>
      </c>
      <c r="B3550">
        <v>13.91</v>
      </c>
      <c r="C3550">
        <v>136877</v>
      </c>
      <c r="D3550">
        <v>1906346.03</v>
      </c>
    </row>
    <row r="3551" spans="1:4">
      <c r="A3551" s="4">
        <v>41156.590277777781</v>
      </c>
      <c r="B3551">
        <v>13.92</v>
      </c>
      <c r="C3551">
        <v>141432</v>
      </c>
      <c r="D3551">
        <v>1971348.8</v>
      </c>
    </row>
    <row r="3552" spans="1:4">
      <c r="A3552" s="4">
        <v>41156.597222222219</v>
      </c>
      <c r="B3552">
        <v>13.88</v>
      </c>
      <c r="C3552">
        <v>163173</v>
      </c>
      <c r="D3552">
        <v>2267555.1</v>
      </c>
    </row>
    <row r="3553" spans="1:4">
      <c r="A3553" s="4">
        <v>41156.604166666664</v>
      </c>
      <c r="B3553">
        <v>13.86</v>
      </c>
      <c r="C3553">
        <v>158009</v>
      </c>
      <c r="D3553">
        <v>2188458.44</v>
      </c>
    </row>
    <row r="3554" spans="1:4">
      <c r="A3554" s="4">
        <v>41156.611111111109</v>
      </c>
      <c r="B3554">
        <v>13.74</v>
      </c>
      <c r="C3554">
        <v>535794</v>
      </c>
      <c r="D3554">
        <v>7387041.3700000001</v>
      </c>
    </row>
    <row r="3555" spans="1:4">
      <c r="A3555" s="4">
        <v>41156.618055555555</v>
      </c>
      <c r="B3555">
        <v>13.77</v>
      </c>
      <c r="C3555">
        <v>617521</v>
      </c>
      <c r="D3555">
        <v>8486640.2899999991</v>
      </c>
    </row>
    <row r="3556" spans="1:4">
      <c r="A3556" s="4">
        <v>41156.625</v>
      </c>
      <c r="B3556">
        <v>13.78</v>
      </c>
      <c r="C3556">
        <v>266295</v>
      </c>
      <c r="D3556">
        <v>3666737.84</v>
      </c>
    </row>
    <row r="3557" spans="1:4">
      <c r="A3557" s="4">
        <v>41157.402777777781</v>
      </c>
      <c r="B3557">
        <v>13.87</v>
      </c>
      <c r="C3557">
        <v>252000</v>
      </c>
      <c r="D3557">
        <v>3490749</v>
      </c>
    </row>
    <row r="3558" spans="1:4">
      <c r="A3558" s="4">
        <v>41157.409722222219</v>
      </c>
      <c r="B3558">
        <v>13.74</v>
      </c>
      <c r="C3558">
        <v>206200</v>
      </c>
      <c r="D3558">
        <v>2849264.23</v>
      </c>
    </row>
    <row r="3559" spans="1:4">
      <c r="A3559" s="4">
        <v>41157.416666666664</v>
      </c>
      <c r="B3559">
        <v>13.77</v>
      </c>
      <c r="C3559">
        <v>250655</v>
      </c>
      <c r="D3559">
        <v>3451271.84</v>
      </c>
    </row>
    <row r="3560" spans="1:4">
      <c r="A3560" s="4">
        <v>41157.423611111109</v>
      </c>
      <c r="B3560">
        <v>13.79</v>
      </c>
      <c r="C3560">
        <v>146058</v>
      </c>
      <c r="D3560">
        <v>2013731.37</v>
      </c>
    </row>
    <row r="3561" spans="1:4">
      <c r="A3561" s="4">
        <v>41157.430555555555</v>
      </c>
      <c r="B3561">
        <v>13.77</v>
      </c>
      <c r="C3561">
        <v>171700</v>
      </c>
      <c r="D3561">
        <v>2368139.48</v>
      </c>
    </row>
    <row r="3562" spans="1:4">
      <c r="A3562" s="4">
        <v>41157.4375</v>
      </c>
      <c r="B3562">
        <v>13.74</v>
      </c>
      <c r="C3562">
        <v>123442</v>
      </c>
      <c r="D3562">
        <v>1699345.34</v>
      </c>
    </row>
    <row r="3563" spans="1:4">
      <c r="A3563" s="4">
        <v>41157.444444444445</v>
      </c>
      <c r="B3563">
        <v>13.8</v>
      </c>
      <c r="C3563">
        <v>141853</v>
      </c>
      <c r="D3563">
        <v>1951611.9</v>
      </c>
    </row>
    <row r="3564" spans="1:4">
      <c r="A3564" s="4">
        <v>41157.451388888891</v>
      </c>
      <c r="B3564">
        <v>13.8</v>
      </c>
      <c r="C3564">
        <v>120392</v>
      </c>
      <c r="D3564">
        <v>1658897.55</v>
      </c>
    </row>
    <row r="3565" spans="1:4">
      <c r="A3565" s="4">
        <v>41157.458333333336</v>
      </c>
      <c r="B3565">
        <v>13.82</v>
      </c>
      <c r="C3565">
        <v>220814</v>
      </c>
      <c r="D3565">
        <v>3049245.6</v>
      </c>
    </row>
    <row r="3566" spans="1:4">
      <c r="A3566" s="4">
        <v>41157.465277777781</v>
      </c>
      <c r="B3566">
        <v>13.85</v>
      </c>
      <c r="C3566">
        <v>254784</v>
      </c>
      <c r="D3566">
        <v>3524215.82</v>
      </c>
    </row>
    <row r="3567" spans="1:4">
      <c r="A3567" s="4">
        <v>41157.472222222219</v>
      </c>
      <c r="B3567">
        <v>13.8</v>
      </c>
      <c r="C3567">
        <v>149898</v>
      </c>
      <c r="D3567">
        <v>2071972.14</v>
      </c>
    </row>
    <row r="3568" spans="1:4">
      <c r="A3568" s="4">
        <v>41157.479166666664</v>
      </c>
      <c r="B3568">
        <v>13.74</v>
      </c>
      <c r="C3568">
        <v>284418</v>
      </c>
      <c r="D3568">
        <v>3919018.61</v>
      </c>
    </row>
    <row r="3569" spans="1:4">
      <c r="A3569" s="4">
        <v>41157.548611111109</v>
      </c>
      <c r="B3569">
        <v>13.74</v>
      </c>
      <c r="C3569">
        <v>130774</v>
      </c>
      <c r="D3569">
        <v>1797226.51</v>
      </c>
    </row>
    <row r="3570" spans="1:4">
      <c r="A3570" s="4">
        <v>41157.555555555555</v>
      </c>
      <c r="B3570">
        <v>13.75</v>
      </c>
      <c r="C3570">
        <v>30735</v>
      </c>
      <c r="D3570">
        <v>422897.35</v>
      </c>
    </row>
    <row r="3571" spans="1:4">
      <c r="A3571" s="4">
        <v>41157.5625</v>
      </c>
      <c r="B3571">
        <v>13.76</v>
      </c>
      <c r="C3571">
        <v>37900</v>
      </c>
      <c r="D3571">
        <v>522043</v>
      </c>
    </row>
    <row r="3572" spans="1:4">
      <c r="A3572" s="4">
        <v>41157.569444444445</v>
      </c>
      <c r="B3572">
        <v>13.76</v>
      </c>
      <c r="C3572">
        <v>121053</v>
      </c>
      <c r="D3572">
        <v>1668596.3</v>
      </c>
    </row>
    <row r="3573" spans="1:4">
      <c r="A3573" s="4">
        <v>41157.576388888891</v>
      </c>
      <c r="B3573">
        <v>13.78</v>
      </c>
      <c r="C3573">
        <v>185075</v>
      </c>
      <c r="D3573">
        <v>2545754.06</v>
      </c>
    </row>
    <row r="3574" spans="1:4">
      <c r="A3574" s="4">
        <v>41157.583333333336</v>
      </c>
      <c r="B3574">
        <v>13.71</v>
      </c>
      <c r="C3574">
        <v>319052</v>
      </c>
      <c r="D3574">
        <v>4379151.75</v>
      </c>
    </row>
    <row r="3575" spans="1:4">
      <c r="A3575" s="4">
        <v>41157.590277777781</v>
      </c>
      <c r="B3575">
        <v>13.65</v>
      </c>
      <c r="C3575">
        <v>293240</v>
      </c>
      <c r="D3575">
        <v>4014923.6</v>
      </c>
    </row>
    <row r="3576" spans="1:4">
      <c r="A3576" s="4">
        <v>41157.597222222219</v>
      </c>
      <c r="B3576">
        <v>13.57</v>
      </c>
      <c r="C3576">
        <v>460446</v>
      </c>
      <c r="D3576">
        <v>6258824.6799999997</v>
      </c>
    </row>
    <row r="3577" spans="1:4">
      <c r="A3577" s="4">
        <v>41157.604166666664</v>
      </c>
      <c r="B3577">
        <v>13.54</v>
      </c>
      <c r="C3577">
        <v>433948</v>
      </c>
      <c r="D3577">
        <v>5883618.04</v>
      </c>
    </row>
    <row r="3578" spans="1:4">
      <c r="A3578" s="4">
        <v>41157.611111111109</v>
      </c>
      <c r="B3578">
        <v>13.59</v>
      </c>
      <c r="C3578">
        <v>289491</v>
      </c>
      <c r="D3578">
        <v>3926828.93</v>
      </c>
    </row>
    <row r="3579" spans="1:4">
      <c r="A3579" s="4">
        <v>41157.618055555555</v>
      </c>
      <c r="B3579">
        <v>13.53</v>
      </c>
      <c r="C3579">
        <v>595426</v>
      </c>
      <c r="D3579">
        <v>8066349.4400000004</v>
      </c>
    </row>
    <row r="3580" spans="1:4">
      <c r="A3580" s="4">
        <v>41157.625</v>
      </c>
      <c r="B3580">
        <v>13.51</v>
      </c>
      <c r="C3580">
        <v>590488</v>
      </c>
      <c r="D3580">
        <v>7972577.6200000001</v>
      </c>
    </row>
    <row r="3581" spans="1:4">
      <c r="A3581" s="4">
        <v>41158.402777777781</v>
      </c>
      <c r="B3581">
        <v>13.63</v>
      </c>
      <c r="C3581">
        <v>177337</v>
      </c>
      <c r="D3581">
        <v>2406122.6800000002</v>
      </c>
    </row>
    <row r="3582" spans="1:4">
      <c r="A3582" s="4">
        <v>41158.409722222219</v>
      </c>
      <c r="B3582">
        <v>13.6</v>
      </c>
      <c r="C3582">
        <v>218850</v>
      </c>
      <c r="D3582">
        <v>2976963.93</v>
      </c>
    </row>
    <row r="3583" spans="1:4">
      <c r="A3583" s="4">
        <v>41158.416666666664</v>
      </c>
      <c r="B3583">
        <v>13.58</v>
      </c>
      <c r="C3583">
        <v>168801</v>
      </c>
      <c r="D3583">
        <v>2293932.7599999998</v>
      </c>
    </row>
    <row r="3584" spans="1:4">
      <c r="A3584" s="4">
        <v>41158.423611111109</v>
      </c>
      <c r="B3584">
        <v>13.56</v>
      </c>
      <c r="C3584">
        <v>149158</v>
      </c>
      <c r="D3584">
        <v>2025494.54</v>
      </c>
    </row>
    <row r="3585" spans="1:4">
      <c r="A3585" s="4">
        <v>41158.430555555555</v>
      </c>
      <c r="B3585">
        <v>13.58</v>
      </c>
      <c r="C3585">
        <v>152914</v>
      </c>
      <c r="D3585">
        <v>2073241.32</v>
      </c>
    </row>
    <row r="3586" spans="1:4">
      <c r="A3586" s="4">
        <v>41158.4375</v>
      </c>
      <c r="B3586">
        <v>13.59</v>
      </c>
      <c r="C3586">
        <v>53700</v>
      </c>
      <c r="D3586">
        <v>729699</v>
      </c>
    </row>
    <row r="3587" spans="1:4">
      <c r="A3587" s="4">
        <v>41158.444444444445</v>
      </c>
      <c r="B3587">
        <v>13.6</v>
      </c>
      <c r="C3587">
        <v>83606</v>
      </c>
      <c r="D3587">
        <v>1137354.3999999999</v>
      </c>
    </row>
    <row r="3588" spans="1:4">
      <c r="A3588" s="4">
        <v>41158.451388888891</v>
      </c>
      <c r="B3588">
        <v>13.62</v>
      </c>
      <c r="C3588">
        <v>50488</v>
      </c>
      <c r="D3588">
        <v>687074.72</v>
      </c>
    </row>
    <row r="3589" spans="1:4">
      <c r="A3589" s="4">
        <v>41158.458333333336</v>
      </c>
      <c r="B3589">
        <v>13.61</v>
      </c>
      <c r="C3589">
        <v>90608</v>
      </c>
      <c r="D3589">
        <v>1231750.8600000001</v>
      </c>
    </row>
    <row r="3590" spans="1:4">
      <c r="A3590" s="4">
        <v>41158.465277777781</v>
      </c>
      <c r="B3590">
        <v>13.58</v>
      </c>
      <c r="C3590">
        <v>154174</v>
      </c>
      <c r="D3590">
        <v>2092269.04</v>
      </c>
    </row>
    <row r="3591" spans="1:4">
      <c r="A3591" s="4">
        <v>41158.472222222219</v>
      </c>
      <c r="B3591">
        <v>13.61</v>
      </c>
      <c r="C3591">
        <v>323092</v>
      </c>
      <c r="D3591">
        <v>4388595.5</v>
      </c>
    </row>
    <row r="3592" spans="1:4">
      <c r="A3592" s="4">
        <v>41158.479166666664</v>
      </c>
      <c r="B3592">
        <v>13.52</v>
      </c>
      <c r="C3592">
        <v>132286</v>
      </c>
      <c r="D3592">
        <v>1791453.96</v>
      </c>
    </row>
    <row r="3593" spans="1:4">
      <c r="A3593" s="4">
        <v>41158.548611111109</v>
      </c>
      <c r="B3593">
        <v>13.55</v>
      </c>
      <c r="C3593">
        <v>38090</v>
      </c>
      <c r="D3593">
        <v>515899.06</v>
      </c>
    </row>
    <row r="3594" spans="1:4">
      <c r="A3594" s="4">
        <v>41158.555555555555</v>
      </c>
      <c r="B3594">
        <v>13.52</v>
      </c>
      <c r="C3594">
        <v>47118</v>
      </c>
      <c r="D3594">
        <v>637522.06000000006</v>
      </c>
    </row>
    <row r="3595" spans="1:4">
      <c r="A3595" s="4">
        <v>41158.5625</v>
      </c>
      <c r="B3595">
        <v>13.57</v>
      </c>
      <c r="C3595">
        <v>43071</v>
      </c>
      <c r="D3595">
        <v>583345.31999999995</v>
      </c>
    </row>
    <row r="3596" spans="1:4">
      <c r="A3596" s="4">
        <v>41158.569444444445</v>
      </c>
      <c r="B3596">
        <v>13.61</v>
      </c>
      <c r="C3596">
        <v>105227</v>
      </c>
      <c r="D3596">
        <v>1428059.56</v>
      </c>
    </row>
    <row r="3597" spans="1:4">
      <c r="A3597" s="4">
        <v>41158.576388888891</v>
      </c>
      <c r="B3597">
        <v>13.56</v>
      </c>
      <c r="C3597">
        <v>88308</v>
      </c>
      <c r="D3597">
        <v>1199334.5</v>
      </c>
    </row>
    <row r="3598" spans="1:4">
      <c r="A3598" s="4">
        <v>41158.583333333336</v>
      </c>
      <c r="B3598">
        <v>13.56</v>
      </c>
      <c r="C3598">
        <v>116287</v>
      </c>
      <c r="D3598">
        <v>1577404.95</v>
      </c>
    </row>
    <row r="3599" spans="1:4">
      <c r="A3599" s="4">
        <v>41158.590277777781</v>
      </c>
      <c r="B3599">
        <v>13.55</v>
      </c>
      <c r="C3599">
        <v>69808</v>
      </c>
      <c r="D3599">
        <v>946622.12</v>
      </c>
    </row>
    <row r="3600" spans="1:4">
      <c r="A3600" s="4">
        <v>41158.597222222219</v>
      </c>
      <c r="B3600">
        <v>13.57</v>
      </c>
      <c r="C3600">
        <v>57746</v>
      </c>
      <c r="D3600">
        <v>782782.02</v>
      </c>
    </row>
    <row r="3601" spans="1:4">
      <c r="A3601" s="4">
        <v>41158.604166666664</v>
      </c>
      <c r="B3601">
        <v>13.6</v>
      </c>
      <c r="C3601">
        <v>183786</v>
      </c>
      <c r="D3601">
        <v>2499045.6</v>
      </c>
    </row>
    <row r="3602" spans="1:4">
      <c r="A3602" s="4">
        <v>41158.611111111109</v>
      </c>
      <c r="B3602">
        <v>13.61</v>
      </c>
      <c r="C3602">
        <v>69600</v>
      </c>
      <c r="D3602">
        <v>947596.75</v>
      </c>
    </row>
    <row r="3603" spans="1:4">
      <c r="A3603" s="4">
        <v>41158.618055555555</v>
      </c>
      <c r="B3603">
        <v>13.62</v>
      </c>
      <c r="C3603">
        <v>100373</v>
      </c>
      <c r="D3603">
        <v>1366418.03</v>
      </c>
    </row>
    <row r="3604" spans="1:4">
      <c r="A3604" s="4">
        <v>41158.625</v>
      </c>
      <c r="B3604">
        <v>13.64</v>
      </c>
      <c r="C3604">
        <v>203256</v>
      </c>
      <c r="D3604">
        <v>2771419.38</v>
      </c>
    </row>
    <row r="3605" spans="1:4">
      <c r="A3605" s="4">
        <v>41159.402777777781</v>
      </c>
      <c r="B3605">
        <v>13.8</v>
      </c>
      <c r="C3605">
        <v>420606</v>
      </c>
      <c r="D3605">
        <v>5795687.5700000003</v>
      </c>
    </row>
    <row r="3606" spans="1:4">
      <c r="A3606" s="4">
        <v>41159.409722222219</v>
      </c>
      <c r="B3606">
        <v>13.84</v>
      </c>
      <c r="C3606">
        <v>357635</v>
      </c>
      <c r="D3606">
        <v>4949153.2300000004</v>
      </c>
    </row>
    <row r="3607" spans="1:4">
      <c r="A3607" s="4">
        <v>41159.416666666664</v>
      </c>
      <c r="B3607">
        <v>13.9</v>
      </c>
      <c r="C3607">
        <v>428114</v>
      </c>
      <c r="D3607">
        <v>5936255.25</v>
      </c>
    </row>
    <row r="3608" spans="1:4">
      <c r="A3608" s="4">
        <v>41159.423611111109</v>
      </c>
      <c r="B3608">
        <v>13.91</v>
      </c>
      <c r="C3608">
        <v>319674</v>
      </c>
      <c r="D3608">
        <v>4447418.46</v>
      </c>
    </row>
    <row r="3609" spans="1:4">
      <c r="A3609" s="4">
        <v>41159.430555555555</v>
      </c>
      <c r="B3609">
        <v>13.89</v>
      </c>
      <c r="C3609">
        <v>214219</v>
      </c>
      <c r="D3609">
        <v>2981135</v>
      </c>
    </row>
    <row r="3610" spans="1:4">
      <c r="A3610" s="4">
        <v>41159.4375</v>
      </c>
      <c r="B3610">
        <v>13.93</v>
      </c>
      <c r="C3610">
        <v>223133</v>
      </c>
      <c r="D3610">
        <v>3101252.85</v>
      </c>
    </row>
    <row r="3611" spans="1:4">
      <c r="A3611" s="4">
        <v>41159.444444444445</v>
      </c>
      <c r="B3611">
        <v>13.95</v>
      </c>
      <c r="C3611">
        <v>269904</v>
      </c>
      <c r="D3611">
        <v>3766486.27</v>
      </c>
    </row>
    <row r="3612" spans="1:4">
      <c r="A3612" s="4">
        <v>41159.451388888891</v>
      </c>
      <c r="B3612">
        <v>14.16</v>
      </c>
      <c r="C3612">
        <v>745750</v>
      </c>
      <c r="D3612">
        <v>10475508.560000001</v>
      </c>
    </row>
    <row r="3613" spans="1:4">
      <c r="A3613" s="4">
        <v>41159.458333333336</v>
      </c>
      <c r="B3613">
        <v>14.09</v>
      </c>
      <c r="C3613">
        <v>518940</v>
      </c>
      <c r="D3613">
        <v>7331704.8700000001</v>
      </c>
    </row>
    <row r="3614" spans="1:4">
      <c r="A3614" s="4">
        <v>41159.465277777781</v>
      </c>
      <c r="B3614">
        <v>14.09</v>
      </c>
      <c r="C3614">
        <v>217523</v>
      </c>
      <c r="D3614">
        <v>3064455.73</v>
      </c>
    </row>
    <row r="3615" spans="1:4">
      <c r="A3615" s="4">
        <v>41159.472222222219</v>
      </c>
      <c r="B3615">
        <v>14.26</v>
      </c>
      <c r="C3615">
        <v>621250</v>
      </c>
      <c r="D3615">
        <v>8815527.5199999996</v>
      </c>
    </row>
    <row r="3616" spans="1:4">
      <c r="A3616" s="4">
        <v>41159.479166666664</v>
      </c>
      <c r="B3616">
        <v>14.29</v>
      </c>
      <c r="C3616">
        <v>438056</v>
      </c>
      <c r="D3616">
        <v>6246099.8799999999</v>
      </c>
    </row>
    <row r="3617" spans="1:4">
      <c r="A3617" s="4">
        <v>41159.548611111109</v>
      </c>
      <c r="B3617">
        <v>14.3</v>
      </c>
      <c r="C3617">
        <v>533500</v>
      </c>
      <c r="D3617">
        <v>7635016.3099999996</v>
      </c>
    </row>
    <row r="3618" spans="1:4">
      <c r="A3618" s="4">
        <v>41159.555555555555</v>
      </c>
      <c r="B3618">
        <v>14.2</v>
      </c>
      <c r="C3618">
        <v>733314</v>
      </c>
      <c r="D3618">
        <v>10469484.439999999</v>
      </c>
    </row>
    <row r="3619" spans="1:4">
      <c r="A3619" s="4">
        <v>41159.5625</v>
      </c>
      <c r="B3619">
        <v>14.18</v>
      </c>
      <c r="C3619">
        <v>383900</v>
      </c>
      <c r="D3619">
        <v>5439904</v>
      </c>
    </row>
    <row r="3620" spans="1:4">
      <c r="A3620" s="4">
        <v>41159.569444444445</v>
      </c>
      <c r="B3620">
        <v>14.15</v>
      </c>
      <c r="C3620">
        <v>437600</v>
      </c>
      <c r="D3620">
        <v>6195308</v>
      </c>
    </row>
    <row r="3621" spans="1:4">
      <c r="A3621" s="4">
        <v>41159.576388888891</v>
      </c>
      <c r="B3621">
        <v>14.1</v>
      </c>
      <c r="C3621">
        <v>551681</v>
      </c>
      <c r="D3621">
        <v>7790257.29</v>
      </c>
    </row>
    <row r="3622" spans="1:4">
      <c r="A3622" s="4">
        <v>41159.583333333336</v>
      </c>
      <c r="B3622">
        <v>14.1</v>
      </c>
      <c r="C3622">
        <v>434300</v>
      </c>
      <c r="D3622">
        <v>6127007</v>
      </c>
    </row>
    <row r="3623" spans="1:4">
      <c r="A3623" s="4">
        <v>41159.590277777781</v>
      </c>
      <c r="B3623">
        <v>14.15</v>
      </c>
      <c r="C3623">
        <v>482421</v>
      </c>
      <c r="D3623">
        <v>6820980.6500000004</v>
      </c>
    </row>
    <row r="3624" spans="1:4">
      <c r="A3624" s="4">
        <v>41159.597222222219</v>
      </c>
      <c r="B3624">
        <v>14.14</v>
      </c>
      <c r="C3624">
        <v>206572</v>
      </c>
      <c r="D3624">
        <v>2919310.78</v>
      </c>
    </row>
    <row r="3625" spans="1:4">
      <c r="A3625" s="4">
        <v>41159.604166666664</v>
      </c>
      <c r="B3625">
        <v>14.15</v>
      </c>
      <c r="C3625">
        <v>719882</v>
      </c>
      <c r="D3625">
        <v>10178790.039999999</v>
      </c>
    </row>
    <row r="3626" spans="1:4">
      <c r="A3626" s="4">
        <v>41159.611111111109</v>
      </c>
      <c r="B3626">
        <v>14.09</v>
      </c>
      <c r="C3626">
        <v>413230</v>
      </c>
      <c r="D3626">
        <v>5829142.5199999996</v>
      </c>
    </row>
    <row r="3627" spans="1:4">
      <c r="A3627" s="4">
        <v>41159.618055555555</v>
      </c>
      <c r="B3627">
        <v>13.98</v>
      </c>
      <c r="C3627">
        <v>848565</v>
      </c>
      <c r="D3627">
        <v>11927905.52</v>
      </c>
    </row>
    <row r="3628" spans="1:4">
      <c r="A3628" s="4">
        <v>41159.625</v>
      </c>
      <c r="B3628">
        <v>14.05</v>
      </c>
      <c r="C3628">
        <v>592271</v>
      </c>
      <c r="D3628">
        <v>8291907.2400000002</v>
      </c>
    </row>
    <row r="3629" spans="1:4">
      <c r="A3629" s="4">
        <v>41162.402777777781</v>
      </c>
      <c r="B3629">
        <v>14.18</v>
      </c>
      <c r="C3629">
        <v>399471</v>
      </c>
      <c r="D3629">
        <v>5628296.4400000004</v>
      </c>
    </row>
    <row r="3630" spans="1:4">
      <c r="A3630" s="4">
        <v>41162.409722222219</v>
      </c>
      <c r="B3630">
        <v>14.06</v>
      </c>
      <c r="C3630">
        <v>380718</v>
      </c>
      <c r="D3630">
        <v>5376549.4299999997</v>
      </c>
    </row>
    <row r="3631" spans="1:4">
      <c r="A3631" s="4">
        <v>41162.416666666664</v>
      </c>
      <c r="B3631">
        <v>14.05</v>
      </c>
      <c r="C3631">
        <v>228178</v>
      </c>
      <c r="D3631">
        <v>3213453.52</v>
      </c>
    </row>
    <row r="3632" spans="1:4">
      <c r="A3632" s="4">
        <v>41162.423611111109</v>
      </c>
      <c r="B3632">
        <v>14.05</v>
      </c>
      <c r="C3632">
        <v>298075</v>
      </c>
      <c r="D3632">
        <v>4190355.75</v>
      </c>
    </row>
    <row r="3633" spans="1:4">
      <c r="A3633" s="4">
        <v>41162.430555555555</v>
      </c>
      <c r="B3633">
        <v>14.06</v>
      </c>
      <c r="C3633">
        <v>433688</v>
      </c>
      <c r="D3633">
        <v>6083185.6399999997</v>
      </c>
    </row>
    <row r="3634" spans="1:4">
      <c r="A3634" s="4">
        <v>41162.4375</v>
      </c>
      <c r="B3634">
        <v>14.02</v>
      </c>
      <c r="C3634">
        <v>745368</v>
      </c>
      <c r="D3634">
        <v>10445874.41</v>
      </c>
    </row>
    <row r="3635" spans="1:4">
      <c r="A3635" s="4">
        <v>41162.444444444445</v>
      </c>
      <c r="B3635">
        <v>14.1</v>
      </c>
      <c r="C3635">
        <v>310567</v>
      </c>
      <c r="D3635">
        <v>4372942.8499999996</v>
      </c>
    </row>
    <row r="3636" spans="1:4">
      <c r="A3636" s="4">
        <v>41162.451388888891</v>
      </c>
      <c r="B3636">
        <v>14.13</v>
      </c>
      <c r="C3636">
        <v>208188</v>
      </c>
      <c r="D3636">
        <v>2936600.64</v>
      </c>
    </row>
    <row r="3637" spans="1:4">
      <c r="A3637" s="4">
        <v>41162.458333333336</v>
      </c>
      <c r="B3637">
        <v>14.07</v>
      </c>
      <c r="C3637">
        <v>347833</v>
      </c>
      <c r="D3637">
        <v>4910208.32</v>
      </c>
    </row>
    <row r="3638" spans="1:4">
      <c r="A3638" s="4">
        <v>41162.465277777781</v>
      </c>
      <c r="B3638">
        <v>14.03</v>
      </c>
      <c r="C3638">
        <v>262200</v>
      </c>
      <c r="D3638">
        <v>3687185.04</v>
      </c>
    </row>
    <row r="3639" spans="1:4">
      <c r="A3639" s="4">
        <v>41162.472222222219</v>
      </c>
      <c r="B3639">
        <v>14.1</v>
      </c>
      <c r="C3639">
        <v>81460</v>
      </c>
      <c r="D3639">
        <v>1146918.6100000001</v>
      </c>
    </row>
    <row r="3640" spans="1:4">
      <c r="A3640" s="4">
        <v>41162.479166666664</v>
      </c>
      <c r="B3640">
        <v>14.12</v>
      </c>
      <c r="C3640">
        <v>280634</v>
      </c>
      <c r="D3640">
        <v>3959136.44</v>
      </c>
    </row>
    <row r="3641" spans="1:4">
      <c r="A3641" s="4">
        <v>41162.548611111109</v>
      </c>
      <c r="B3641">
        <v>14.15</v>
      </c>
      <c r="C3641">
        <v>198761</v>
      </c>
      <c r="D3641">
        <v>2811600.6</v>
      </c>
    </row>
    <row r="3642" spans="1:4">
      <c r="A3642" s="4">
        <v>41162.555555555555</v>
      </c>
      <c r="B3642">
        <v>14.14</v>
      </c>
      <c r="C3642">
        <v>98454</v>
      </c>
      <c r="D3642">
        <v>1393138.56</v>
      </c>
    </row>
    <row r="3643" spans="1:4">
      <c r="A3643" s="4">
        <v>41162.5625</v>
      </c>
      <c r="B3643">
        <v>14.16</v>
      </c>
      <c r="C3643">
        <v>269224</v>
      </c>
      <c r="D3643">
        <v>3813514.24</v>
      </c>
    </row>
    <row r="3644" spans="1:4">
      <c r="A3644" s="4">
        <v>41162.569444444445</v>
      </c>
      <c r="B3644">
        <v>14.14</v>
      </c>
      <c r="C3644">
        <v>189422</v>
      </c>
      <c r="D3644">
        <v>2681272.41</v>
      </c>
    </row>
    <row r="3645" spans="1:4">
      <c r="A3645" s="4">
        <v>41162.576388888891</v>
      </c>
      <c r="B3645">
        <v>14.11</v>
      </c>
      <c r="C3645">
        <v>171317</v>
      </c>
      <c r="D3645">
        <v>2420330.06</v>
      </c>
    </row>
    <row r="3646" spans="1:4">
      <c r="A3646" s="4">
        <v>41162.583333333336</v>
      </c>
      <c r="B3646">
        <v>14.12</v>
      </c>
      <c r="C3646">
        <v>150133</v>
      </c>
      <c r="D3646">
        <v>2117407.63</v>
      </c>
    </row>
    <row r="3647" spans="1:4">
      <c r="A3647" s="4">
        <v>41162.590277777781</v>
      </c>
      <c r="B3647">
        <v>14.08</v>
      </c>
      <c r="C3647">
        <v>88543</v>
      </c>
      <c r="D3647">
        <v>1248785.73</v>
      </c>
    </row>
    <row r="3648" spans="1:4">
      <c r="A3648" s="4">
        <v>41162.597222222219</v>
      </c>
      <c r="B3648">
        <v>14.1</v>
      </c>
      <c r="C3648">
        <v>119930</v>
      </c>
      <c r="D3648">
        <v>1690285.95</v>
      </c>
    </row>
    <row r="3649" spans="1:4">
      <c r="A3649" s="4">
        <v>41162.604166666664</v>
      </c>
      <c r="B3649">
        <v>14.1</v>
      </c>
      <c r="C3649">
        <v>202515</v>
      </c>
      <c r="D3649">
        <v>2862004.69</v>
      </c>
    </row>
    <row r="3650" spans="1:4">
      <c r="A3650" s="4">
        <v>41162.611111111109</v>
      </c>
      <c r="B3650">
        <v>14.1</v>
      </c>
      <c r="C3650">
        <v>310281</v>
      </c>
      <c r="D3650">
        <v>4371612.9800000004</v>
      </c>
    </row>
    <row r="3651" spans="1:4">
      <c r="A3651" s="4">
        <v>41162.618055555555</v>
      </c>
      <c r="B3651">
        <v>14.12</v>
      </c>
      <c r="C3651">
        <v>204737</v>
      </c>
      <c r="D3651">
        <v>2890284.2</v>
      </c>
    </row>
    <row r="3652" spans="1:4">
      <c r="A3652" s="4">
        <v>41162.625</v>
      </c>
      <c r="B3652">
        <v>14.13</v>
      </c>
      <c r="C3652">
        <v>315846</v>
      </c>
      <c r="D3652">
        <v>4460146.71</v>
      </c>
    </row>
    <row r="3653" spans="1:4">
      <c r="A3653" s="4">
        <v>41163.402777777781</v>
      </c>
      <c r="B3653">
        <v>14</v>
      </c>
      <c r="C3653">
        <v>420154</v>
      </c>
      <c r="D3653">
        <v>5874202.0499999998</v>
      </c>
    </row>
    <row r="3654" spans="1:4">
      <c r="A3654" s="4">
        <v>41163.409722222219</v>
      </c>
      <c r="B3654">
        <v>13.98</v>
      </c>
      <c r="C3654">
        <v>407369</v>
      </c>
      <c r="D3654">
        <v>5689831.4699999997</v>
      </c>
    </row>
    <row r="3655" spans="1:4">
      <c r="A3655" s="4">
        <v>41163.416666666664</v>
      </c>
      <c r="B3655">
        <v>13.97</v>
      </c>
      <c r="C3655">
        <v>346219</v>
      </c>
      <c r="D3655">
        <v>4836978.05</v>
      </c>
    </row>
    <row r="3656" spans="1:4">
      <c r="A3656" s="4">
        <v>41163.423611111109</v>
      </c>
      <c r="B3656">
        <v>13.96</v>
      </c>
      <c r="C3656">
        <v>187767</v>
      </c>
      <c r="D3656">
        <v>2620260.5299999998</v>
      </c>
    </row>
    <row r="3657" spans="1:4">
      <c r="A3657" s="4">
        <v>41163.430555555555</v>
      </c>
      <c r="B3657">
        <v>13.93</v>
      </c>
      <c r="C3657">
        <v>400200</v>
      </c>
      <c r="D3657">
        <v>5575391.0700000003</v>
      </c>
    </row>
    <row r="3658" spans="1:4">
      <c r="A3658" s="4">
        <v>41163.4375</v>
      </c>
      <c r="B3658">
        <v>13.94</v>
      </c>
      <c r="C3658">
        <v>211631</v>
      </c>
      <c r="D3658">
        <v>2947897.51</v>
      </c>
    </row>
    <row r="3659" spans="1:4">
      <c r="A3659" s="4">
        <v>41163.444444444445</v>
      </c>
      <c r="B3659">
        <v>13.96</v>
      </c>
      <c r="C3659">
        <v>109621</v>
      </c>
      <c r="D3659">
        <v>1529090.86</v>
      </c>
    </row>
    <row r="3660" spans="1:4">
      <c r="A3660" s="4">
        <v>41163.451388888891</v>
      </c>
      <c r="B3660">
        <v>13.98</v>
      </c>
      <c r="C3660">
        <v>230699</v>
      </c>
      <c r="D3660">
        <v>3229917.7</v>
      </c>
    </row>
    <row r="3661" spans="1:4">
      <c r="A3661" s="4">
        <v>41163.458333333336</v>
      </c>
      <c r="B3661">
        <v>13.99</v>
      </c>
      <c r="C3661">
        <v>71254</v>
      </c>
      <c r="D3661">
        <v>998025.46</v>
      </c>
    </row>
    <row r="3662" spans="1:4">
      <c r="A3662" s="4">
        <v>41163.465277777781</v>
      </c>
      <c r="B3662">
        <v>13.99</v>
      </c>
      <c r="C3662">
        <v>51466</v>
      </c>
      <c r="D3662">
        <v>720576.66</v>
      </c>
    </row>
    <row r="3663" spans="1:4">
      <c r="A3663" s="4">
        <v>41163.472222222219</v>
      </c>
      <c r="B3663">
        <v>14.01</v>
      </c>
      <c r="C3663">
        <v>90753</v>
      </c>
      <c r="D3663">
        <v>1272015.53</v>
      </c>
    </row>
    <row r="3664" spans="1:4">
      <c r="A3664" s="4">
        <v>41163.479166666664</v>
      </c>
      <c r="B3664">
        <v>14</v>
      </c>
      <c r="C3664">
        <v>65496</v>
      </c>
      <c r="D3664">
        <v>917628.46</v>
      </c>
    </row>
    <row r="3665" spans="1:4">
      <c r="A3665" s="4" t="s">
        <v>10</v>
      </c>
      <c r="B3665">
        <v>13.99</v>
      </c>
      <c r="C3665">
        <v>109565</v>
      </c>
      <c r="D3665">
        <v>1532787.71</v>
      </c>
    </row>
    <row r="3666" spans="1:4">
      <c r="A3666" s="4">
        <v>41163.555555555555</v>
      </c>
      <c r="B3666">
        <v>13.94</v>
      </c>
      <c r="C3666">
        <v>105150</v>
      </c>
      <c r="D3666">
        <v>1468196.46</v>
      </c>
    </row>
    <row r="3667" spans="1:4">
      <c r="A3667" s="4">
        <v>41163.5625</v>
      </c>
      <c r="B3667">
        <v>13.95</v>
      </c>
      <c r="C3667">
        <v>133832</v>
      </c>
      <c r="D3667">
        <v>1864972.76</v>
      </c>
    </row>
    <row r="3668" spans="1:4">
      <c r="A3668" s="4">
        <v>41163.569444444445</v>
      </c>
      <c r="B3668">
        <v>14</v>
      </c>
      <c r="C3668">
        <v>123650</v>
      </c>
      <c r="D3668">
        <v>1726500</v>
      </c>
    </row>
    <row r="3669" spans="1:4">
      <c r="A3669" s="4">
        <v>41163.576388888891</v>
      </c>
      <c r="B3669">
        <v>13.98</v>
      </c>
      <c r="C3669">
        <v>63598</v>
      </c>
      <c r="D3669">
        <v>889877.54</v>
      </c>
    </row>
    <row r="3670" spans="1:4">
      <c r="A3670" s="4">
        <v>41163.583333333336</v>
      </c>
      <c r="B3670">
        <v>13.97</v>
      </c>
      <c r="C3670">
        <v>90102</v>
      </c>
      <c r="D3670">
        <v>1259108.96</v>
      </c>
    </row>
    <row r="3671" spans="1:4">
      <c r="A3671" s="4">
        <v>41163.590277777781</v>
      </c>
      <c r="B3671">
        <v>13.99</v>
      </c>
      <c r="C3671">
        <v>141800</v>
      </c>
      <c r="D3671">
        <v>1982617</v>
      </c>
    </row>
    <row r="3672" spans="1:4">
      <c r="A3672" s="4">
        <v>41163.597222222219</v>
      </c>
      <c r="B3672">
        <v>13.98</v>
      </c>
      <c r="C3672">
        <v>85600</v>
      </c>
      <c r="D3672">
        <v>1196682</v>
      </c>
    </row>
    <row r="3673" spans="1:4">
      <c r="A3673" s="4">
        <v>41163.604166666664</v>
      </c>
      <c r="B3673">
        <v>13.97</v>
      </c>
      <c r="C3673">
        <v>181909</v>
      </c>
      <c r="D3673">
        <v>2540362.5499999998</v>
      </c>
    </row>
    <row r="3674" spans="1:4">
      <c r="A3674" s="4">
        <v>41163.611111111109</v>
      </c>
      <c r="B3674">
        <v>13.98</v>
      </c>
      <c r="C3674">
        <v>219331</v>
      </c>
      <c r="D3674">
        <v>3064542.67</v>
      </c>
    </row>
    <row r="3675" spans="1:4">
      <c r="A3675" s="4">
        <v>41163.618055555555</v>
      </c>
      <c r="B3675">
        <v>13.96</v>
      </c>
      <c r="C3675">
        <v>476431</v>
      </c>
      <c r="D3675">
        <v>6649478.3099999996</v>
      </c>
    </row>
    <row r="3676" spans="1:4">
      <c r="A3676" s="4">
        <v>41163.625</v>
      </c>
      <c r="B3676">
        <v>13.97</v>
      </c>
      <c r="C3676">
        <v>257554</v>
      </c>
      <c r="D3676">
        <v>3598556.54</v>
      </c>
    </row>
    <row r="3677" spans="1:4">
      <c r="A3677" s="4">
        <v>41165.402777777781</v>
      </c>
      <c r="B3677">
        <v>13.78</v>
      </c>
      <c r="C3677">
        <v>807075</v>
      </c>
      <c r="D3677">
        <v>11088976.5</v>
      </c>
    </row>
    <row r="3678" spans="1:4">
      <c r="A3678" s="4">
        <v>41165.409722222219</v>
      </c>
      <c r="B3678">
        <v>13.76</v>
      </c>
      <c r="C3678">
        <v>280975</v>
      </c>
      <c r="D3678">
        <v>3861523.66</v>
      </c>
    </row>
    <row r="3679" spans="1:4">
      <c r="A3679" s="4">
        <v>41165.416666666664</v>
      </c>
      <c r="B3679">
        <v>13.88</v>
      </c>
      <c r="C3679">
        <v>343666</v>
      </c>
      <c r="D3679">
        <v>4748366.84</v>
      </c>
    </row>
    <row r="3680" spans="1:4">
      <c r="A3680" s="4">
        <v>41165.423611111109</v>
      </c>
      <c r="B3680">
        <v>13.9</v>
      </c>
      <c r="C3680">
        <v>291862</v>
      </c>
      <c r="D3680">
        <v>4060022.5</v>
      </c>
    </row>
    <row r="3681" spans="1:4">
      <c r="A3681" s="4">
        <v>41165.430555555555</v>
      </c>
      <c r="B3681">
        <v>13.98</v>
      </c>
      <c r="C3681">
        <v>645979</v>
      </c>
      <c r="D3681">
        <v>9019625.9199999999</v>
      </c>
    </row>
    <row r="3682" spans="1:4">
      <c r="A3682" s="4">
        <v>41165.4375</v>
      </c>
      <c r="B3682">
        <v>13.89</v>
      </c>
      <c r="C3682">
        <v>467838</v>
      </c>
      <c r="D3682">
        <v>6518732.3099999996</v>
      </c>
    </row>
    <row r="3683" spans="1:4">
      <c r="A3683" s="4">
        <v>41165.444444444445</v>
      </c>
      <c r="B3683">
        <v>13.89</v>
      </c>
      <c r="C3683">
        <v>353704</v>
      </c>
      <c r="D3683">
        <v>4916950.82</v>
      </c>
    </row>
    <row r="3684" spans="1:4">
      <c r="A3684" s="4">
        <v>41165.451388888891</v>
      </c>
      <c r="B3684">
        <v>13.92</v>
      </c>
      <c r="C3684">
        <v>409344</v>
      </c>
      <c r="D3684">
        <v>5697925.7999999998</v>
      </c>
    </row>
    <row r="3685" spans="1:4">
      <c r="A3685" s="4">
        <v>41165.458333333336</v>
      </c>
      <c r="B3685">
        <v>13.9</v>
      </c>
      <c r="C3685">
        <v>305159</v>
      </c>
      <c r="D3685">
        <v>4241638.2</v>
      </c>
    </row>
    <row r="3686" spans="1:4">
      <c r="A3686" s="4">
        <v>41165.465277777781</v>
      </c>
      <c r="B3686">
        <v>13.88</v>
      </c>
      <c r="C3686">
        <v>110830</v>
      </c>
      <c r="D3686">
        <v>1538236.42</v>
      </c>
    </row>
    <row r="3687" spans="1:4">
      <c r="A3687" s="4">
        <v>41165.472222222219</v>
      </c>
      <c r="B3687">
        <v>13.87</v>
      </c>
      <c r="C3687">
        <v>92106</v>
      </c>
      <c r="D3687">
        <v>1276084.24</v>
      </c>
    </row>
    <row r="3688" spans="1:4">
      <c r="A3688" s="4">
        <v>41165.479166666664</v>
      </c>
      <c r="B3688">
        <v>13.85</v>
      </c>
      <c r="C3688">
        <v>120576</v>
      </c>
      <c r="D3688">
        <v>1667199.4</v>
      </c>
    </row>
    <row r="3689" spans="1:4">
      <c r="A3689" s="4">
        <v>41165.548611111109</v>
      </c>
      <c r="B3689">
        <v>13.84</v>
      </c>
      <c r="C3689">
        <v>159614</v>
      </c>
      <c r="D3689">
        <v>2206999.2400000002</v>
      </c>
    </row>
    <row r="3690" spans="1:4">
      <c r="A3690" s="4">
        <v>41165.555555555555</v>
      </c>
      <c r="B3690">
        <v>13.84</v>
      </c>
      <c r="C3690">
        <v>78064</v>
      </c>
      <c r="D3690">
        <v>1078430.2</v>
      </c>
    </row>
    <row r="3691" spans="1:4">
      <c r="A3691" s="4">
        <v>41165.5625</v>
      </c>
      <c r="B3691">
        <v>13.8</v>
      </c>
      <c r="C3691">
        <v>133833</v>
      </c>
      <c r="D3691">
        <v>1849421.69</v>
      </c>
    </row>
    <row r="3692" spans="1:4">
      <c r="A3692" s="4">
        <v>41165.569444444445</v>
      </c>
      <c r="B3692">
        <v>13.84</v>
      </c>
      <c r="C3692">
        <v>162869</v>
      </c>
      <c r="D3692">
        <v>2248598.2999999998</v>
      </c>
    </row>
    <row r="3693" spans="1:4">
      <c r="A3693" s="4">
        <v>41165.576388888891</v>
      </c>
      <c r="B3693">
        <v>13.83</v>
      </c>
      <c r="C3693">
        <v>191209</v>
      </c>
      <c r="D3693">
        <v>2642959.2000000002</v>
      </c>
    </row>
    <row r="3694" spans="1:4">
      <c r="A3694" s="4">
        <v>41165.583333333336</v>
      </c>
      <c r="B3694">
        <v>13.82</v>
      </c>
      <c r="C3694">
        <v>298399</v>
      </c>
      <c r="D3694">
        <v>4129419.2</v>
      </c>
    </row>
    <row r="3695" spans="1:4">
      <c r="A3695" s="4">
        <v>41165.590277777781</v>
      </c>
      <c r="B3695">
        <v>13.84</v>
      </c>
      <c r="C3695">
        <v>199592</v>
      </c>
      <c r="D3695">
        <v>2759533.6</v>
      </c>
    </row>
    <row r="3696" spans="1:4">
      <c r="A3696" s="4">
        <v>41165.597222222219</v>
      </c>
      <c r="B3696">
        <v>13.84</v>
      </c>
      <c r="C3696">
        <v>281400</v>
      </c>
      <c r="D3696">
        <v>3895602.96</v>
      </c>
    </row>
    <row r="3697" spans="1:4">
      <c r="A3697" s="4">
        <v>41165.604166666664</v>
      </c>
      <c r="B3697">
        <v>13.81</v>
      </c>
      <c r="C3697">
        <v>244015</v>
      </c>
      <c r="D3697">
        <v>3372862</v>
      </c>
    </row>
    <row r="3698" spans="1:4">
      <c r="A3698" s="4">
        <v>41165.611111111109</v>
      </c>
      <c r="B3698">
        <v>13.84</v>
      </c>
      <c r="C3698">
        <v>144698</v>
      </c>
      <c r="D3698">
        <v>1999182.62</v>
      </c>
    </row>
    <row r="3699" spans="1:4">
      <c r="A3699" s="4">
        <v>41165.618055555555</v>
      </c>
      <c r="B3699">
        <v>13.79</v>
      </c>
      <c r="C3699">
        <v>280082</v>
      </c>
      <c r="D3699">
        <v>3868188.61</v>
      </c>
    </row>
    <row r="3700" spans="1:4">
      <c r="A3700" s="4">
        <v>41165.625</v>
      </c>
      <c r="B3700">
        <v>13.72</v>
      </c>
      <c r="C3700">
        <v>520950</v>
      </c>
      <c r="D3700">
        <v>7163365.8200000003</v>
      </c>
    </row>
    <row r="3701" spans="1:4">
      <c r="A3701" s="4">
        <v>41166.402777777781</v>
      </c>
      <c r="B3701">
        <v>13.81</v>
      </c>
      <c r="C3701">
        <v>370216</v>
      </c>
      <c r="D3701">
        <v>5123393.49</v>
      </c>
    </row>
    <row r="3702" spans="1:4">
      <c r="A3702" s="4">
        <v>41166.409722222219</v>
      </c>
      <c r="B3702">
        <v>13.83</v>
      </c>
      <c r="C3702">
        <v>263679</v>
      </c>
      <c r="D3702">
        <v>3643514.82</v>
      </c>
    </row>
    <row r="3703" spans="1:4">
      <c r="A3703" s="4">
        <v>41166.416666666664</v>
      </c>
      <c r="B3703">
        <v>13.73</v>
      </c>
      <c r="C3703">
        <v>321321</v>
      </c>
      <c r="D3703">
        <v>4422933.66</v>
      </c>
    </row>
    <row r="3704" spans="1:4">
      <c r="A3704" s="4">
        <v>41166.423611111109</v>
      </c>
      <c r="B3704">
        <v>13.72</v>
      </c>
      <c r="C3704">
        <v>206300</v>
      </c>
      <c r="D3704">
        <v>2834864</v>
      </c>
    </row>
    <row r="3705" spans="1:4">
      <c r="A3705" s="4">
        <v>41166.430555555555</v>
      </c>
      <c r="B3705">
        <v>13.71</v>
      </c>
      <c r="C3705">
        <v>188558</v>
      </c>
      <c r="D3705">
        <v>2588608.92</v>
      </c>
    </row>
    <row r="3706" spans="1:4">
      <c r="A3706" s="4">
        <v>41166.4375</v>
      </c>
      <c r="B3706">
        <v>13.69</v>
      </c>
      <c r="C3706">
        <v>196442</v>
      </c>
      <c r="D3706">
        <v>2693311.82</v>
      </c>
    </row>
    <row r="3707" spans="1:4">
      <c r="A3707" s="4">
        <v>41166.444444444445</v>
      </c>
      <c r="B3707">
        <v>13.66</v>
      </c>
      <c r="C3707">
        <v>192460</v>
      </c>
      <c r="D3707">
        <v>2631690.4</v>
      </c>
    </row>
    <row r="3708" spans="1:4">
      <c r="A3708" s="4">
        <v>41166.451388888891</v>
      </c>
      <c r="B3708">
        <v>13.68</v>
      </c>
      <c r="C3708">
        <v>288900</v>
      </c>
      <c r="D3708">
        <v>3945368.4</v>
      </c>
    </row>
    <row r="3709" spans="1:4">
      <c r="A3709" s="4">
        <v>41166.458333333336</v>
      </c>
      <c r="B3709">
        <v>13.68</v>
      </c>
      <c r="C3709">
        <v>130021</v>
      </c>
      <c r="D3709">
        <v>1777415.66</v>
      </c>
    </row>
    <row r="3710" spans="1:4">
      <c r="A3710" s="4">
        <v>41166.465277777781</v>
      </c>
      <c r="B3710">
        <v>13.64</v>
      </c>
      <c r="C3710">
        <v>174349</v>
      </c>
      <c r="D3710">
        <v>2381503.06</v>
      </c>
    </row>
    <row r="3711" spans="1:4">
      <c r="A3711" s="4">
        <v>41166.472222222219</v>
      </c>
      <c r="B3711">
        <v>13.65</v>
      </c>
      <c r="C3711">
        <v>163798</v>
      </c>
      <c r="D3711">
        <v>2231525.58</v>
      </c>
    </row>
    <row r="3712" spans="1:4">
      <c r="A3712" s="4">
        <v>41166.479166666664</v>
      </c>
      <c r="B3712">
        <v>13.67</v>
      </c>
      <c r="C3712">
        <v>72773</v>
      </c>
      <c r="D3712">
        <v>994587.45</v>
      </c>
    </row>
    <row r="3713" spans="1:4">
      <c r="A3713" s="4">
        <v>41166.548611111109</v>
      </c>
      <c r="B3713">
        <v>13.71</v>
      </c>
      <c r="C3713">
        <v>213376</v>
      </c>
      <c r="D3713">
        <v>2921935.5</v>
      </c>
    </row>
    <row r="3714" spans="1:4">
      <c r="A3714" s="4">
        <v>41166.555555555555</v>
      </c>
      <c r="B3714">
        <v>13.74</v>
      </c>
      <c r="C3714">
        <v>137732</v>
      </c>
      <c r="D3714">
        <v>1891417.08</v>
      </c>
    </row>
    <row r="3715" spans="1:4">
      <c r="A3715" s="4">
        <v>41166.5625</v>
      </c>
      <c r="B3715">
        <v>13.74</v>
      </c>
      <c r="C3715">
        <v>120003</v>
      </c>
      <c r="D3715">
        <v>1647347.13</v>
      </c>
    </row>
    <row r="3716" spans="1:4">
      <c r="A3716" s="4">
        <v>41166.569444444445</v>
      </c>
      <c r="B3716">
        <v>13.75</v>
      </c>
      <c r="C3716">
        <v>268876</v>
      </c>
      <c r="D3716">
        <v>3697893.24</v>
      </c>
    </row>
    <row r="3717" spans="1:4">
      <c r="A3717" s="4">
        <v>41166.576388888891</v>
      </c>
      <c r="B3717">
        <v>13.72</v>
      </c>
      <c r="C3717">
        <v>172524</v>
      </c>
      <c r="D3717">
        <v>2370211.7599999998</v>
      </c>
    </row>
    <row r="3718" spans="1:4">
      <c r="A3718" s="4">
        <v>41166.583333333336</v>
      </c>
      <c r="B3718">
        <v>13.79</v>
      </c>
      <c r="C3718">
        <v>744003</v>
      </c>
      <c r="D3718">
        <v>10240595.720000001</v>
      </c>
    </row>
    <row r="3719" spans="1:4">
      <c r="A3719" s="4">
        <v>41166.590277777781</v>
      </c>
      <c r="B3719">
        <v>13.78</v>
      </c>
      <c r="C3719">
        <v>355644</v>
      </c>
      <c r="D3719">
        <v>4905840.41</v>
      </c>
    </row>
    <row r="3720" spans="1:4">
      <c r="A3720" s="4">
        <v>41166.597222222219</v>
      </c>
      <c r="B3720">
        <v>13.74</v>
      </c>
      <c r="C3720">
        <v>277746</v>
      </c>
      <c r="D3720">
        <v>3821386.54</v>
      </c>
    </row>
    <row r="3721" spans="1:4">
      <c r="A3721" s="4">
        <v>41166.604166666664</v>
      </c>
      <c r="B3721">
        <v>13.74</v>
      </c>
      <c r="C3721">
        <v>94454</v>
      </c>
      <c r="D3721">
        <v>1298878.96</v>
      </c>
    </row>
    <row r="3722" spans="1:4">
      <c r="A3722" s="4">
        <v>41166.611111111109</v>
      </c>
      <c r="B3722">
        <v>13.78</v>
      </c>
      <c r="C3722">
        <v>219642</v>
      </c>
      <c r="D3722">
        <v>3021834.96</v>
      </c>
    </row>
    <row r="3723" spans="1:4">
      <c r="A3723" s="4">
        <v>41166.618055555555</v>
      </c>
      <c r="B3723">
        <v>13.65</v>
      </c>
      <c r="C3723">
        <v>583100</v>
      </c>
      <c r="D3723">
        <v>7964473.0899999999</v>
      </c>
    </row>
    <row r="3724" spans="1:4">
      <c r="A3724" s="4">
        <v>41166.625</v>
      </c>
      <c r="B3724">
        <v>13.67</v>
      </c>
      <c r="C3724">
        <v>285499</v>
      </c>
      <c r="D3724">
        <v>3902487.55</v>
      </c>
    </row>
    <row r="3725" spans="1:4">
      <c r="A3725" s="4">
        <v>41169.402777777781</v>
      </c>
      <c r="B3725">
        <v>13.73</v>
      </c>
      <c r="C3725">
        <v>362779</v>
      </c>
      <c r="D3725">
        <v>4986512.49</v>
      </c>
    </row>
    <row r="3726" spans="1:4">
      <c r="A3726" s="4">
        <v>41169.409722222219</v>
      </c>
      <c r="B3726">
        <v>13.6</v>
      </c>
      <c r="C3726">
        <v>326152</v>
      </c>
      <c r="D3726">
        <v>4458523.4800000004</v>
      </c>
    </row>
    <row r="3727" spans="1:4">
      <c r="A3727" s="4">
        <v>41169.416666666664</v>
      </c>
      <c r="B3727">
        <v>13.63</v>
      </c>
      <c r="C3727">
        <v>165604</v>
      </c>
      <c r="D3727">
        <v>2255191.0499999998</v>
      </c>
    </row>
    <row r="3728" spans="1:4">
      <c r="A3728" s="4">
        <v>41169.423611111109</v>
      </c>
      <c r="B3728">
        <v>13.61</v>
      </c>
      <c r="C3728">
        <v>177883</v>
      </c>
      <c r="D3728">
        <v>2422462.83</v>
      </c>
    </row>
    <row r="3729" spans="1:4">
      <c r="A3729" s="4">
        <v>41169.430555555555</v>
      </c>
      <c r="B3729">
        <v>13.55</v>
      </c>
      <c r="C3729">
        <v>398758</v>
      </c>
      <c r="D3729">
        <v>5414280.6900000004</v>
      </c>
    </row>
    <row r="3730" spans="1:4">
      <c r="A3730" s="4">
        <v>41169.4375</v>
      </c>
      <c r="B3730">
        <v>13.55</v>
      </c>
      <c r="C3730">
        <v>272036</v>
      </c>
      <c r="D3730">
        <v>3681451.39</v>
      </c>
    </row>
    <row r="3731" spans="1:4">
      <c r="A3731" s="4">
        <v>41169.444444444445</v>
      </c>
      <c r="B3731">
        <v>13.56</v>
      </c>
      <c r="C3731">
        <v>99380</v>
      </c>
      <c r="D3731">
        <v>1346221.44</v>
      </c>
    </row>
    <row r="3732" spans="1:4">
      <c r="A3732" s="4">
        <v>41169.451388888891</v>
      </c>
      <c r="B3732">
        <v>13.54</v>
      </c>
      <c r="C3732">
        <v>127170</v>
      </c>
      <c r="D3732">
        <v>1721017.5</v>
      </c>
    </row>
    <row r="3733" spans="1:4">
      <c r="A3733" s="4">
        <v>41169.458333333336</v>
      </c>
      <c r="B3733">
        <v>13.53</v>
      </c>
      <c r="C3733">
        <v>101251</v>
      </c>
      <c r="D3733">
        <v>1370191.15</v>
      </c>
    </row>
    <row r="3734" spans="1:4">
      <c r="A3734" s="4">
        <v>41169.465277777781</v>
      </c>
      <c r="B3734">
        <v>13.49</v>
      </c>
      <c r="C3734">
        <v>358000</v>
      </c>
      <c r="D3734">
        <v>4829624.76</v>
      </c>
    </row>
    <row r="3735" spans="1:4">
      <c r="A3735" s="4">
        <v>41169.472222222219</v>
      </c>
      <c r="B3735">
        <v>13.45</v>
      </c>
      <c r="C3735">
        <v>192117</v>
      </c>
      <c r="D3735">
        <v>2587971.91</v>
      </c>
    </row>
    <row r="3736" spans="1:4">
      <c r="A3736" s="4">
        <v>41169.479166666664</v>
      </c>
      <c r="B3736">
        <v>13.42</v>
      </c>
      <c r="C3736">
        <v>209486</v>
      </c>
      <c r="D3736">
        <v>2812603.12</v>
      </c>
    </row>
    <row r="3737" spans="1:4">
      <c r="A3737" s="4">
        <v>41169.548611111109</v>
      </c>
      <c r="B3737">
        <v>13.47</v>
      </c>
      <c r="C3737">
        <v>92614</v>
      </c>
      <c r="D3737">
        <v>1244148.02</v>
      </c>
    </row>
    <row r="3738" spans="1:4">
      <c r="A3738" s="4">
        <v>41169.555555555555</v>
      </c>
      <c r="B3738">
        <v>13.46</v>
      </c>
      <c r="C3738">
        <v>59100</v>
      </c>
      <c r="D3738">
        <v>796278.22</v>
      </c>
    </row>
    <row r="3739" spans="1:4">
      <c r="A3739" s="4">
        <v>41169.5625</v>
      </c>
      <c r="B3739">
        <v>13.45</v>
      </c>
      <c r="C3739">
        <v>117914</v>
      </c>
      <c r="D3739">
        <v>1586488.39</v>
      </c>
    </row>
    <row r="3740" spans="1:4">
      <c r="A3740" s="4">
        <v>41169.569444444445</v>
      </c>
      <c r="B3740">
        <v>13.47</v>
      </c>
      <c r="C3740">
        <v>140382</v>
      </c>
      <c r="D3740">
        <v>1891140.35</v>
      </c>
    </row>
    <row r="3741" spans="1:4">
      <c r="A3741" s="4">
        <v>41169.576388888891</v>
      </c>
      <c r="B3741">
        <v>13.46</v>
      </c>
      <c r="C3741">
        <v>100931</v>
      </c>
      <c r="D3741">
        <v>1358895.13</v>
      </c>
    </row>
    <row r="3742" spans="1:4">
      <c r="A3742" s="4">
        <v>41169.583333333336</v>
      </c>
      <c r="B3742">
        <v>13.43</v>
      </c>
      <c r="C3742">
        <v>198416</v>
      </c>
      <c r="D3742">
        <v>2668075.62</v>
      </c>
    </row>
    <row r="3743" spans="1:4">
      <c r="A3743" s="4">
        <v>41169.590277777781</v>
      </c>
      <c r="B3743">
        <v>13.37</v>
      </c>
      <c r="C3743">
        <v>402857</v>
      </c>
      <c r="D3743">
        <v>5398983.5099999998</v>
      </c>
    </row>
    <row r="3744" spans="1:4">
      <c r="A3744" s="4">
        <v>41169.597222222219</v>
      </c>
      <c r="B3744">
        <v>13.39</v>
      </c>
      <c r="C3744">
        <v>174800</v>
      </c>
      <c r="D3744">
        <v>2340968.98</v>
      </c>
    </row>
    <row r="3745" spans="1:4">
      <c r="A3745" s="4">
        <v>41169.604166666664</v>
      </c>
      <c r="B3745">
        <v>13.4</v>
      </c>
      <c r="C3745">
        <v>259856</v>
      </c>
      <c r="D3745">
        <v>3480389.67</v>
      </c>
    </row>
    <row r="3746" spans="1:4">
      <c r="A3746" s="4">
        <v>41169.611111111109</v>
      </c>
      <c r="B3746">
        <v>13.36</v>
      </c>
      <c r="C3746">
        <v>287491</v>
      </c>
      <c r="D3746">
        <v>3848022.9</v>
      </c>
    </row>
    <row r="3747" spans="1:4">
      <c r="A3747" s="4">
        <v>41169.618055555555</v>
      </c>
      <c r="B3747">
        <v>13.31</v>
      </c>
      <c r="C3747">
        <v>620753</v>
      </c>
      <c r="D3747">
        <v>8288112.0800000001</v>
      </c>
    </row>
    <row r="3748" spans="1:4">
      <c r="A3748" s="4">
        <v>41169.625</v>
      </c>
      <c r="B3748">
        <v>13.32</v>
      </c>
      <c r="C3748">
        <v>338154</v>
      </c>
      <c r="D3748">
        <v>4504930.51</v>
      </c>
    </row>
    <row r="3749" spans="1:4">
      <c r="A3749" s="4">
        <v>41170.402777777781</v>
      </c>
      <c r="B3749">
        <v>13.17</v>
      </c>
      <c r="C3749">
        <v>476663</v>
      </c>
      <c r="D3749">
        <v>6295084.4299999997</v>
      </c>
    </row>
    <row r="3750" spans="1:4">
      <c r="A3750" s="4">
        <v>41170.409722222219</v>
      </c>
      <c r="B3750">
        <v>13.21</v>
      </c>
      <c r="C3750">
        <v>486721</v>
      </c>
      <c r="D3750">
        <v>6420182.1600000001</v>
      </c>
    </row>
    <row r="3751" spans="1:4">
      <c r="A3751" s="4">
        <v>41170.416666666664</v>
      </c>
      <c r="B3751">
        <v>13.19</v>
      </c>
      <c r="C3751">
        <v>177301</v>
      </c>
      <c r="D3751">
        <v>2341635.5</v>
      </c>
    </row>
    <row r="3752" spans="1:4">
      <c r="A3752" s="4">
        <v>41170.423611111109</v>
      </c>
      <c r="B3752">
        <v>13.18</v>
      </c>
      <c r="C3752">
        <v>169928</v>
      </c>
      <c r="D3752">
        <v>2238135.98</v>
      </c>
    </row>
    <row r="3753" spans="1:4">
      <c r="A3753" s="4">
        <v>41170.430555555555</v>
      </c>
      <c r="B3753">
        <v>13.13</v>
      </c>
      <c r="C3753">
        <v>491805</v>
      </c>
      <c r="D3753">
        <v>6459498.75</v>
      </c>
    </row>
    <row r="3754" spans="1:4">
      <c r="A3754" s="4">
        <v>41170.4375</v>
      </c>
      <c r="B3754">
        <v>13.14</v>
      </c>
      <c r="C3754">
        <v>187737</v>
      </c>
      <c r="D3754">
        <v>2465614.81</v>
      </c>
    </row>
    <row r="3755" spans="1:4">
      <c r="A3755" s="4">
        <v>41170.444444444445</v>
      </c>
      <c r="B3755">
        <v>13.16</v>
      </c>
      <c r="C3755">
        <v>333253</v>
      </c>
      <c r="D3755">
        <v>4382090.87</v>
      </c>
    </row>
    <row r="3756" spans="1:4">
      <c r="A3756" s="4">
        <v>41170.451388888891</v>
      </c>
      <c r="B3756">
        <v>13.16</v>
      </c>
      <c r="C3756">
        <v>163950</v>
      </c>
      <c r="D3756">
        <v>2157768.5</v>
      </c>
    </row>
    <row r="3757" spans="1:4">
      <c r="A3757" s="4">
        <v>41170.458333333336</v>
      </c>
      <c r="B3757">
        <v>13.15</v>
      </c>
      <c r="C3757">
        <v>74500</v>
      </c>
      <c r="D3757">
        <v>979462.02</v>
      </c>
    </row>
    <row r="3758" spans="1:4">
      <c r="A3758" s="4">
        <v>41170.465277777781</v>
      </c>
      <c r="B3758">
        <v>13.06</v>
      </c>
      <c r="C3758">
        <v>1072001</v>
      </c>
      <c r="D3758">
        <v>13994576.550000001</v>
      </c>
    </row>
    <row r="3759" spans="1:4">
      <c r="A3759" s="4">
        <v>41170.472222222219</v>
      </c>
      <c r="B3759">
        <v>13.03</v>
      </c>
      <c r="C3759">
        <v>175559</v>
      </c>
      <c r="D3759">
        <v>2286649.7000000002</v>
      </c>
    </row>
    <row r="3760" spans="1:4">
      <c r="A3760" s="4">
        <v>41170.479166666664</v>
      </c>
      <c r="B3760">
        <v>13.03</v>
      </c>
      <c r="C3760">
        <v>134949</v>
      </c>
      <c r="D3760">
        <v>1760316.48</v>
      </c>
    </row>
    <row r="3761" spans="1:4">
      <c r="A3761" s="4">
        <v>41170.548611111109</v>
      </c>
      <c r="B3761">
        <v>13.04</v>
      </c>
      <c r="C3761">
        <v>55000</v>
      </c>
      <c r="D3761">
        <v>717400</v>
      </c>
    </row>
    <row r="3762" spans="1:4">
      <c r="A3762" s="4">
        <v>41170.555555555555</v>
      </c>
      <c r="B3762">
        <v>13.04</v>
      </c>
      <c r="C3762">
        <v>105955</v>
      </c>
      <c r="D3762">
        <v>1380808.1</v>
      </c>
    </row>
    <row r="3763" spans="1:4">
      <c r="A3763" s="4">
        <v>41170.5625</v>
      </c>
      <c r="B3763">
        <v>13.1</v>
      </c>
      <c r="C3763">
        <v>110025</v>
      </c>
      <c r="D3763">
        <v>1436932.25</v>
      </c>
    </row>
    <row r="3764" spans="1:4">
      <c r="A3764" s="4">
        <v>41170.569444444445</v>
      </c>
      <c r="B3764">
        <v>13.08</v>
      </c>
      <c r="C3764">
        <v>47543</v>
      </c>
      <c r="D3764">
        <v>622540.01</v>
      </c>
    </row>
    <row r="3765" spans="1:4">
      <c r="A3765" s="4">
        <v>41170.576388888891</v>
      </c>
      <c r="B3765">
        <v>13.14</v>
      </c>
      <c r="C3765">
        <v>100761</v>
      </c>
      <c r="D3765">
        <v>1321797.08</v>
      </c>
    </row>
    <row r="3766" spans="1:4">
      <c r="A3766" s="4">
        <v>41170.583333333336</v>
      </c>
      <c r="B3766">
        <v>13.09</v>
      </c>
      <c r="C3766">
        <v>102749</v>
      </c>
      <c r="D3766">
        <v>1347316.82</v>
      </c>
    </row>
    <row r="3767" spans="1:4">
      <c r="A3767" s="4">
        <v>41170.590277777781</v>
      </c>
      <c r="B3767">
        <v>13.14</v>
      </c>
      <c r="C3767">
        <v>80922</v>
      </c>
      <c r="D3767">
        <v>1060120.22</v>
      </c>
    </row>
    <row r="3768" spans="1:4">
      <c r="A3768" s="4">
        <v>41170.597222222219</v>
      </c>
      <c r="B3768">
        <v>13.07</v>
      </c>
      <c r="C3768">
        <v>114213</v>
      </c>
      <c r="D3768">
        <v>1493253.88</v>
      </c>
    </row>
    <row r="3769" spans="1:4">
      <c r="A3769" s="4">
        <v>41170.604166666664</v>
      </c>
      <c r="B3769">
        <v>12.99</v>
      </c>
      <c r="C3769">
        <v>351872</v>
      </c>
      <c r="D3769">
        <v>4581787.1399999997</v>
      </c>
    </row>
    <row r="3770" spans="1:4">
      <c r="A3770" s="4">
        <v>41170.611111111109</v>
      </c>
      <c r="B3770">
        <v>12.98</v>
      </c>
      <c r="C3770">
        <v>258853</v>
      </c>
      <c r="D3770">
        <v>3362016.16</v>
      </c>
    </row>
    <row r="3771" spans="1:4">
      <c r="A3771" s="4">
        <v>41170.618055555555</v>
      </c>
      <c r="B3771">
        <v>13.03</v>
      </c>
      <c r="C3771">
        <v>381127</v>
      </c>
      <c r="D3771">
        <v>4953096.5599999996</v>
      </c>
    </row>
    <row r="3772" spans="1:4">
      <c r="A3772" s="4">
        <v>41170.625</v>
      </c>
      <c r="B3772">
        <v>13.03</v>
      </c>
      <c r="C3772">
        <v>185412</v>
      </c>
      <c r="D3772">
        <v>2414854.4</v>
      </c>
    </row>
    <row r="3773" spans="1:4">
      <c r="A3773" s="4">
        <v>41171.402777777781</v>
      </c>
      <c r="B3773">
        <v>13.07</v>
      </c>
      <c r="C3773">
        <v>178043</v>
      </c>
      <c r="D3773">
        <v>2325688</v>
      </c>
    </row>
    <row r="3774" spans="1:4">
      <c r="A3774" s="4">
        <v>41171.409722222219</v>
      </c>
      <c r="B3774">
        <v>13.07</v>
      </c>
      <c r="C3774">
        <v>191492</v>
      </c>
      <c r="D3774">
        <v>2502517.85</v>
      </c>
    </row>
    <row r="3775" spans="1:4">
      <c r="A3775" s="4">
        <v>41171.416666666664</v>
      </c>
      <c r="B3775">
        <v>13.01</v>
      </c>
      <c r="C3775">
        <v>125355</v>
      </c>
      <c r="D3775">
        <v>1633598.48</v>
      </c>
    </row>
    <row r="3776" spans="1:4">
      <c r="A3776" s="4">
        <v>41171.423611111109</v>
      </c>
      <c r="B3776">
        <v>13</v>
      </c>
      <c r="C3776">
        <v>336326</v>
      </c>
      <c r="D3776">
        <v>4370211.5599999996</v>
      </c>
    </row>
    <row r="3777" spans="1:4">
      <c r="A3777" s="4">
        <v>41171.430555555555</v>
      </c>
      <c r="B3777">
        <v>12.99</v>
      </c>
      <c r="C3777">
        <v>164048</v>
      </c>
      <c r="D3777">
        <v>2131496.6800000002</v>
      </c>
    </row>
    <row r="3778" spans="1:4">
      <c r="A3778" s="4">
        <v>41171.4375</v>
      </c>
      <c r="B3778">
        <v>12.94</v>
      </c>
      <c r="C3778">
        <v>352974</v>
      </c>
      <c r="D3778">
        <v>4574652.92</v>
      </c>
    </row>
    <row r="3779" spans="1:4">
      <c r="A3779" s="4">
        <v>41171.444444444445</v>
      </c>
      <c r="B3779">
        <v>12.98</v>
      </c>
      <c r="C3779">
        <v>215412</v>
      </c>
      <c r="D3779">
        <v>2800399.66</v>
      </c>
    </row>
    <row r="3780" spans="1:4">
      <c r="A3780" s="4">
        <v>41171.451388888891</v>
      </c>
      <c r="B3780">
        <v>13.03</v>
      </c>
      <c r="C3780">
        <v>172300</v>
      </c>
      <c r="D3780">
        <v>2245321</v>
      </c>
    </row>
    <row r="3781" spans="1:4">
      <c r="A3781" s="4">
        <v>41171.458333333336</v>
      </c>
      <c r="B3781">
        <v>13.02</v>
      </c>
      <c r="C3781">
        <v>117135</v>
      </c>
      <c r="D3781">
        <v>1526700.05</v>
      </c>
    </row>
    <row r="3782" spans="1:4">
      <c r="A3782" s="4">
        <v>41171.465277777781</v>
      </c>
      <c r="B3782">
        <v>13.03</v>
      </c>
      <c r="C3782">
        <v>264653</v>
      </c>
      <c r="D3782">
        <v>3447922.58</v>
      </c>
    </row>
    <row r="3783" spans="1:4">
      <c r="A3783" s="4">
        <v>41171.472222222219</v>
      </c>
      <c r="B3783">
        <v>13.04</v>
      </c>
      <c r="C3783">
        <v>110600</v>
      </c>
      <c r="D3783">
        <v>1440875.15</v>
      </c>
    </row>
    <row r="3784" spans="1:4">
      <c r="A3784" s="4">
        <v>41171.479166666664</v>
      </c>
      <c r="B3784">
        <v>13.01</v>
      </c>
      <c r="C3784">
        <v>109344</v>
      </c>
      <c r="D3784">
        <v>1422666.47</v>
      </c>
    </row>
    <row r="3785" spans="1:4">
      <c r="A3785" s="4">
        <v>41171.548611111109</v>
      </c>
      <c r="B3785">
        <v>13.09</v>
      </c>
      <c r="C3785">
        <v>655289</v>
      </c>
      <c r="D3785">
        <v>8604304.1199999992</v>
      </c>
    </row>
    <row r="3786" spans="1:4">
      <c r="A3786" s="4">
        <v>41171.555555555555</v>
      </c>
      <c r="B3786">
        <v>13.08</v>
      </c>
      <c r="C3786">
        <v>243434</v>
      </c>
      <c r="D3786">
        <v>3184256.72</v>
      </c>
    </row>
    <row r="3787" spans="1:4">
      <c r="A3787" s="4">
        <v>41171.5625</v>
      </c>
      <c r="B3787">
        <v>13.07</v>
      </c>
      <c r="C3787">
        <v>206010</v>
      </c>
      <c r="D3787">
        <v>2692684.8</v>
      </c>
    </row>
    <row r="3788" spans="1:4">
      <c r="A3788" s="4">
        <v>41171.569444444445</v>
      </c>
      <c r="B3788">
        <v>13.06</v>
      </c>
      <c r="C3788">
        <v>231517</v>
      </c>
      <c r="D3788">
        <v>3025286.4</v>
      </c>
    </row>
    <row r="3789" spans="1:4">
      <c r="A3789" s="4">
        <v>41171.576388888891</v>
      </c>
      <c r="B3789">
        <v>13.06</v>
      </c>
      <c r="C3789">
        <v>170111</v>
      </c>
      <c r="D3789">
        <v>2218892.1</v>
      </c>
    </row>
    <row r="3790" spans="1:4">
      <c r="A3790" s="4">
        <v>41171.583333333336</v>
      </c>
      <c r="B3790">
        <v>13.04</v>
      </c>
      <c r="C3790">
        <v>203347</v>
      </c>
      <c r="D3790">
        <v>2648015.9500000002</v>
      </c>
    </row>
    <row r="3791" spans="1:4">
      <c r="A3791" s="4">
        <v>41171.590277777781</v>
      </c>
      <c r="B3791">
        <v>13.04</v>
      </c>
      <c r="C3791">
        <v>46551</v>
      </c>
      <c r="D3791">
        <v>607690.4</v>
      </c>
    </row>
    <row r="3792" spans="1:4">
      <c r="A3792" s="4">
        <v>41171.597222222219</v>
      </c>
      <c r="B3792">
        <v>13.05</v>
      </c>
      <c r="C3792">
        <v>62804</v>
      </c>
      <c r="D3792">
        <v>820169.98</v>
      </c>
    </row>
    <row r="3793" spans="1:4">
      <c r="A3793" s="4">
        <v>41171.604166666664</v>
      </c>
      <c r="B3793">
        <v>13.12</v>
      </c>
      <c r="C3793">
        <v>134271</v>
      </c>
      <c r="D3793">
        <v>1759075.49</v>
      </c>
    </row>
    <row r="3794" spans="1:4">
      <c r="A3794" s="4">
        <v>41171.611111111109</v>
      </c>
      <c r="B3794">
        <v>13.08</v>
      </c>
      <c r="C3794">
        <v>133206</v>
      </c>
      <c r="D3794">
        <v>1744447.84</v>
      </c>
    </row>
    <row r="3795" spans="1:4">
      <c r="A3795" s="4">
        <v>41171.618055555555</v>
      </c>
      <c r="B3795">
        <v>13.07</v>
      </c>
      <c r="C3795">
        <v>554525</v>
      </c>
      <c r="D3795">
        <v>7226311.79</v>
      </c>
    </row>
    <row r="3796" spans="1:4">
      <c r="A3796" s="4">
        <v>41171.625</v>
      </c>
      <c r="B3796">
        <v>13.06</v>
      </c>
      <c r="C3796">
        <v>193810</v>
      </c>
      <c r="D3796">
        <v>2532033.87</v>
      </c>
    </row>
    <row r="3797" spans="1:4">
      <c r="A3797" s="4">
        <v>41172.402777777781</v>
      </c>
      <c r="B3797">
        <v>13.02</v>
      </c>
      <c r="C3797">
        <v>186795</v>
      </c>
      <c r="D3797">
        <v>2427980.42</v>
      </c>
    </row>
    <row r="3798" spans="1:4">
      <c r="A3798" s="4">
        <v>41172.409722222219</v>
      </c>
      <c r="B3798">
        <v>13.05</v>
      </c>
      <c r="C3798">
        <v>170165</v>
      </c>
      <c r="D3798">
        <v>2218514.11</v>
      </c>
    </row>
    <row r="3799" spans="1:4">
      <c r="A3799" s="4">
        <v>41172.416666666664</v>
      </c>
      <c r="B3799">
        <v>13.02</v>
      </c>
      <c r="C3799">
        <v>178307</v>
      </c>
      <c r="D3799">
        <v>2321103.48</v>
      </c>
    </row>
    <row r="3800" spans="1:4">
      <c r="A3800" s="4">
        <v>41172.423611111109</v>
      </c>
      <c r="B3800">
        <v>13.07</v>
      </c>
      <c r="C3800">
        <v>224923</v>
      </c>
      <c r="D3800">
        <v>2939643.11</v>
      </c>
    </row>
    <row r="3801" spans="1:4">
      <c r="A3801" s="4">
        <v>41172.430555555555</v>
      </c>
      <c r="B3801">
        <v>13.07</v>
      </c>
      <c r="C3801">
        <v>184543</v>
      </c>
      <c r="D3801">
        <v>2409450.88</v>
      </c>
    </row>
    <row r="3802" spans="1:4">
      <c r="A3802" s="4">
        <v>41172.4375</v>
      </c>
      <c r="B3802">
        <v>13.11</v>
      </c>
      <c r="C3802">
        <v>479041</v>
      </c>
      <c r="D3802">
        <v>6287766.1900000004</v>
      </c>
    </row>
    <row r="3803" spans="1:4">
      <c r="A3803" s="4">
        <v>41172.444444444445</v>
      </c>
      <c r="B3803">
        <v>13.1</v>
      </c>
      <c r="C3803">
        <v>180410</v>
      </c>
      <c r="D3803">
        <v>2367008.1</v>
      </c>
    </row>
    <row r="3804" spans="1:4">
      <c r="A3804" s="4">
        <v>41172.451388888891</v>
      </c>
      <c r="B3804">
        <v>13.12</v>
      </c>
      <c r="C3804">
        <v>179433</v>
      </c>
      <c r="D3804">
        <v>2351194.8199999998</v>
      </c>
    </row>
    <row r="3805" spans="1:4">
      <c r="A3805" s="4">
        <v>41172.458333333336</v>
      </c>
      <c r="B3805">
        <v>13.17</v>
      </c>
      <c r="C3805">
        <v>362182</v>
      </c>
      <c r="D3805">
        <v>4766356.0999999996</v>
      </c>
    </row>
    <row r="3806" spans="1:4">
      <c r="A3806" s="4">
        <v>41172.465277777781</v>
      </c>
      <c r="B3806">
        <v>13.18</v>
      </c>
      <c r="C3806">
        <v>289071</v>
      </c>
      <c r="D3806">
        <v>3808769.14</v>
      </c>
    </row>
    <row r="3807" spans="1:4">
      <c r="A3807" s="4">
        <v>41172.472222222219</v>
      </c>
      <c r="B3807">
        <v>13.16</v>
      </c>
      <c r="C3807">
        <v>297057</v>
      </c>
      <c r="D3807">
        <v>3912824.18</v>
      </c>
    </row>
    <row r="3808" spans="1:4">
      <c r="A3808" s="4">
        <v>41172.479166666664</v>
      </c>
      <c r="B3808">
        <v>13.11</v>
      </c>
      <c r="C3808">
        <v>125558</v>
      </c>
      <c r="D3808">
        <v>1648691.67</v>
      </c>
    </row>
    <row r="3809" spans="1:4">
      <c r="A3809" s="4">
        <v>41172.548611111109</v>
      </c>
      <c r="B3809">
        <v>13.08</v>
      </c>
      <c r="C3809">
        <v>126706</v>
      </c>
      <c r="D3809">
        <v>1659453.97</v>
      </c>
    </row>
    <row r="3810" spans="1:4">
      <c r="A3810" s="4">
        <v>41172.555555555555</v>
      </c>
      <c r="B3810">
        <v>13.08</v>
      </c>
      <c r="C3810">
        <v>108314</v>
      </c>
      <c r="D3810">
        <v>1414876.52</v>
      </c>
    </row>
    <row r="3811" spans="1:4">
      <c r="A3811" s="4">
        <v>41172.5625</v>
      </c>
      <c r="B3811">
        <v>13.05</v>
      </c>
      <c r="C3811">
        <v>128738</v>
      </c>
      <c r="D3811">
        <v>1682908.73</v>
      </c>
    </row>
    <row r="3812" spans="1:4">
      <c r="A3812" s="4">
        <v>41172.569444444445</v>
      </c>
      <c r="B3812">
        <v>13.08</v>
      </c>
      <c r="C3812">
        <v>66971</v>
      </c>
      <c r="D3812">
        <v>875000.4</v>
      </c>
    </row>
    <row r="3813" spans="1:4">
      <c r="A3813" s="4">
        <v>41172.576388888891</v>
      </c>
      <c r="B3813">
        <v>13.06</v>
      </c>
      <c r="C3813">
        <v>83570</v>
      </c>
      <c r="D3813">
        <v>1092107.49</v>
      </c>
    </row>
    <row r="3814" spans="1:4">
      <c r="A3814" s="4">
        <v>41172.583333333336</v>
      </c>
      <c r="B3814">
        <v>13.06</v>
      </c>
      <c r="C3814">
        <v>187439</v>
      </c>
      <c r="D3814">
        <v>2441873.62</v>
      </c>
    </row>
    <row r="3815" spans="1:4">
      <c r="A3815" s="4">
        <v>41172.590277777781</v>
      </c>
      <c r="B3815">
        <v>13</v>
      </c>
      <c r="C3815">
        <v>180788</v>
      </c>
      <c r="D3815">
        <v>2352239.12</v>
      </c>
    </row>
    <row r="3816" spans="1:4">
      <c r="A3816" s="4">
        <v>41172.597222222219</v>
      </c>
      <c r="B3816">
        <v>13.01</v>
      </c>
      <c r="C3816">
        <v>121931</v>
      </c>
      <c r="D3816">
        <v>1584707.43</v>
      </c>
    </row>
    <row r="3817" spans="1:4">
      <c r="A3817" s="4">
        <v>41172.604166666664</v>
      </c>
      <c r="B3817">
        <v>12.98</v>
      </c>
      <c r="C3817">
        <v>163117</v>
      </c>
      <c r="D3817">
        <v>2118799.16</v>
      </c>
    </row>
    <row r="3818" spans="1:4">
      <c r="A3818" s="4">
        <v>41172.611111111109</v>
      </c>
      <c r="B3818">
        <v>12.93</v>
      </c>
      <c r="C3818">
        <v>312719</v>
      </c>
      <c r="D3818">
        <v>4051572.36</v>
      </c>
    </row>
    <row r="3819" spans="1:4">
      <c r="A3819" s="4">
        <v>41172.618055555555</v>
      </c>
      <c r="B3819">
        <v>12.94</v>
      </c>
      <c r="C3819">
        <v>244362</v>
      </c>
      <c r="D3819">
        <v>3159370.76</v>
      </c>
    </row>
    <row r="3820" spans="1:4">
      <c r="A3820" s="4">
        <v>41172.625</v>
      </c>
      <c r="B3820">
        <v>12.92</v>
      </c>
      <c r="C3820">
        <v>269631</v>
      </c>
      <c r="D3820">
        <v>3485718.68</v>
      </c>
    </row>
    <row r="3821" spans="1:4">
      <c r="A3821" s="4">
        <v>41173.402777777781</v>
      </c>
      <c r="B3821">
        <v>12.91</v>
      </c>
      <c r="C3821">
        <v>155340</v>
      </c>
      <c r="D3821">
        <v>2007093.71</v>
      </c>
    </row>
    <row r="3822" spans="1:4">
      <c r="A3822" s="4">
        <v>41173.409722222219</v>
      </c>
      <c r="B3822">
        <v>12.9</v>
      </c>
      <c r="C3822">
        <v>142600</v>
      </c>
      <c r="D3822">
        <v>1839009.48</v>
      </c>
    </row>
    <row r="3823" spans="1:4">
      <c r="A3823" s="4">
        <v>41173.416666666664</v>
      </c>
      <c r="B3823">
        <v>12.88</v>
      </c>
      <c r="C3823">
        <v>236911</v>
      </c>
      <c r="D3823">
        <v>3042788.79</v>
      </c>
    </row>
    <row r="3824" spans="1:4">
      <c r="A3824" s="4">
        <v>41173.423611111109</v>
      </c>
      <c r="B3824">
        <v>12.88</v>
      </c>
      <c r="C3824">
        <v>168953</v>
      </c>
      <c r="D3824">
        <v>2178861.64</v>
      </c>
    </row>
    <row r="3825" spans="1:4">
      <c r="A3825" s="4">
        <v>41173.430555555555</v>
      </c>
      <c r="B3825">
        <v>12.97</v>
      </c>
      <c r="C3825">
        <v>196796</v>
      </c>
      <c r="D3825">
        <v>2552682.42</v>
      </c>
    </row>
    <row r="3826" spans="1:4">
      <c r="A3826" s="4">
        <v>41173.4375</v>
      </c>
      <c r="B3826">
        <v>12.92</v>
      </c>
      <c r="C3826">
        <v>228109</v>
      </c>
      <c r="D3826">
        <v>2959674.14</v>
      </c>
    </row>
    <row r="3827" spans="1:4">
      <c r="A3827" s="4">
        <v>41173.444444444445</v>
      </c>
      <c r="B3827">
        <v>12.91</v>
      </c>
      <c r="C3827">
        <v>173797</v>
      </c>
      <c r="D3827">
        <v>2246940.87</v>
      </c>
    </row>
    <row r="3828" spans="1:4">
      <c r="A3828" s="4">
        <v>41173.451388888891</v>
      </c>
      <c r="B3828">
        <v>12.88</v>
      </c>
      <c r="C3828">
        <v>130825</v>
      </c>
      <c r="D3828">
        <v>1685853.01</v>
      </c>
    </row>
    <row r="3829" spans="1:4">
      <c r="A3829" s="4">
        <v>41173.458333333336</v>
      </c>
      <c r="B3829">
        <v>12.87</v>
      </c>
      <c r="C3829">
        <v>117875</v>
      </c>
      <c r="D3829">
        <v>1518502.26</v>
      </c>
    </row>
    <row r="3830" spans="1:4">
      <c r="A3830" s="4">
        <v>41173.465277777781</v>
      </c>
      <c r="B3830">
        <v>12.93</v>
      </c>
      <c r="C3830">
        <v>65730</v>
      </c>
      <c r="D3830">
        <v>848472.16</v>
      </c>
    </row>
    <row r="3831" spans="1:4">
      <c r="A3831" s="4">
        <v>41173.472222222219</v>
      </c>
      <c r="B3831">
        <v>12.9</v>
      </c>
      <c r="C3831">
        <v>48700</v>
      </c>
      <c r="D3831">
        <v>629521.64</v>
      </c>
    </row>
    <row r="3832" spans="1:4">
      <c r="A3832" s="4">
        <v>41173.479166666664</v>
      </c>
      <c r="B3832">
        <v>12.91</v>
      </c>
      <c r="C3832">
        <v>123947</v>
      </c>
      <c r="D3832">
        <v>1598515.82</v>
      </c>
    </row>
    <row r="3833" spans="1:4">
      <c r="A3833" s="4">
        <v>41173.548611111109</v>
      </c>
      <c r="B3833">
        <v>12.92</v>
      </c>
      <c r="C3833">
        <v>41075</v>
      </c>
      <c r="D3833">
        <v>531518.67000000004</v>
      </c>
    </row>
    <row r="3834" spans="1:4">
      <c r="A3834" s="4">
        <v>41173.555555555555</v>
      </c>
      <c r="B3834">
        <v>12.95</v>
      </c>
      <c r="C3834">
        <v>54269</v>
      </c>
      <c r="D3834">
        <v>703592.82</v>
      </c>
    </row>
    <row r="3835" spans="1:4">
      <c r="A3835" s="4">
        <v>41173.5625</v>
      </c>
      <c r="B3835">
        <v>12.93</v>
      </c>
      <c r="C3835">
        <v>49011</v>
      </c>
      <c r="D3835">
        <v>634763.98</v>
      </c>
    </row>
    <row r="3836" spans="1:4">
      <c r="A3836" s="4">
        <v>41173.569444444445</v>
      </c>
      <c r="B3836">
        <v>12.89</v>
      </c>
      <c r="C3836">
        <v>120536</v>
      </c>
      <c r="D3836">
        <v>1556255.35</v>
      </c>
    </row>
    <row r="3837" spans="1:4">
      <c r="A3837" s="4">
        <v>41173.576388888891</v>
      </c>
      <c r="B3837">
        <v>12.86</v>
      </c>
      <c r="C3837">
        <v>153851</v>
      </c>
      <c r="D3837">
        <v>1980494.11</v>
      </c>
    </row>
    <row r="3838" spans="1:4">
      <c r="A3838" s="4">
        <v>41173.583333333336</v>
      </c>
      <c r="B3838">
        <v>12.87</v>
      </c>
      <c r="C3838">
        <v>61426</v>
      </c>
      <c r="D3838">
        <v>791061.27</v>
      </c>
    </row>
    <row r="3839" spans="1:4">
      <c r="A3839" s="4">
        <v>41173.590277777781</v>
      </c>
      <c r="B3839">
        <v>12.84</v>
      </c>
      <c r="C3839">
        <v>167360</v>
      </c>
      <c r="D3839">
        <v>2151034.86</v>
      </c>
    </row>
    <row r="3840" spans="1:4">
      <c r="A3840" s="4">
        <v>41173.597222222219</v>
      </c>
      <c r="B3840">
        <v>12.92</v>
      </c>
      <c r="C3840">
        <v>161650</v>
      </c>
      <c r="D3840">
        <v>2079310.16</v>
      </c>
    </row>
    <row r="3841" spans="1:4">
      <c r="A3841" s="4">
        <v>41173.604166666664</v>
      </c>
      <c r="B3841">
        <v>12.89</v>
      </c>
      <c r="C3841">
        <v>147632</v>
      </c>
      <c r="D3841">
        <v>1902612.8</v>
      </c>
    </row>
    <row r="3842" spans="1:4">
      <c r="A3842" s="4">
        <v>41173.611111111109</v>
      </c>
      <c r="B3842">
        <v>12.87</v>
      </c>
      <c r="C3842">
        <v>82777</v>
      </c>
      <c r="D3842">
        <v>1066699.49</v>
      </c>
    </row>
    <row r="3843" spans="1:4">
      <c r="A3843" s="4">
        <v>41173.618055555555</v>
      </c>
      <c r="B3843">
        <v>12.85</v>
      </c>
      <c r="C3843">
        <v>211121</v>
      </c>
      <c r="D3843">
        <v>2714720.21</v>
      </c>
    </row>
    <row r="3844" spans="1:4">
      <c r="A3844" s="4">
        <v>41173.625</v>
      </c>
      <c r="B3844">
        <v>12.85</v>
      </c>
      <c r="C3844">
        <v>162623</v>
      </c>
      <c r="D3844">
        <v>2090107.55</v>
      </c>
    </row>
    <row r="3845" spans="1:4">
      <c r="A3845" s="4">
        <v>41176.402777777781</v>
      </c>
      <c r="B3845">
        <v>12.72</v>
      </c>
      <c r="C3845">
        <v>135280</v>
      </c>
      <c r="D3845">
        <v>1726232.9</v>
      </c>
    </row>
    <row r="3846" spans="1:4">
      <c r="A3846" s="4">
        <v>41176.409722222219</v>
      </c>
      <c r="B3846">
        <v>12.7</v>
      </c>
      <c r="C3846">
        <v>344320</v>
      </c>
      <c r="D3846">
        <v>4377456.25</v>
      </c>
    </row>
    <row r="3847" spans="1:4">
      <c r="A3847" s="4">
        <v>41176.416666666664</v>
      </c>
      <c r="B3847">
        <v>12.64</v>
      </c>
      <c r="C3847">
        <v>248418</v>
      </c>
      <c r="D3847">
        <v>3136209.01</v>
      </c>
    </row>
    <row r="3848" spans="1:4">
      <c r="A3848" s="4">
        <v>41176.423611111109</v>
      </c>
      <c r="B3848">
        <v>12.64</v>
      </c>
      <c r="C3848">
        <v>182744</v>
      </c>
      <c r="D3848">
        <v>2308660.11</v>
      </c>
    </row>
    <row r="3849" spans="1:4">
      <c r="A3849" s="4">
        <v>41176.430555555555</v>
      </c>
      <c r="B3849">
        <v>12.63</v>
      </c>
      <c r="C3849">
        <v>94758</v>
      </c>
      <c r="D3849">
        <v>1197140.17</v>
      </c>
    </row>
    <row r="3850" spans="1:4">
      <c r="A3850" s="4">
        <v>41176.4375</v>
      </c>
      <c r="B3850">
        <v>12.69</v>
      </c>
      <c r="C3850">
        <v>196218</v>
      </c>
      <c r="D3850">
        <v>2479485.06</v>
      </c>
    </row>
    <row r="3851" spans="1:4">
      <c r="A3851" s="4">
        <v>41176.444444444445</v>
      </c>
      <c r="B3851">
        <v>12.63</v>
      </c>
      <c r="C3851">
        <v>77504</v>
      </c>
      <c r="D3851">
        <v>980687.88</v>
      </c>
    </row>
    <row r="3852" spans="1:4">
      <c r="A3852" s="4">
        <v>41176.451388888891</v>
      </c>
      <c r="B3852">
        <v>12.62</v>
      </c>
      <c r="C3852">
        <v>77198</v>
      </c>
      <c r="D3852">
        <v>975421.36</v>
      </c>
    </row>
    <row r="3853" spans="1:4">
      <c r="A3853" s="4">
        <v>41176.458333333336</v>
      </c>
      <c r="B3853">
        <v>12.67</v>
      </c>
      <c r="C3853">
        <v>131084</v>
      </c>
      <c r="D3853">
        <v>1663915.43</v>
      </c>
    </row>
    <row r="3854" spans="1:4">
      <c r="A3854" s="4">
        <v>41176.465277777781</v>
      </c>
      <c r="B3854">
        <v>12.72</v>
      </c>
      <c r="C3854">
        <v>68058</v>
      </c>
      <c r="D3854">
        <v>862755.52</v>
      </c>
    </row>
    <row r="3855" spans="1:4">
      <c r="A3855" s="4">
        <v>41176.472222222219</v>
      </c>
      <c r="B3855">
        <v>12.82</v>
      </c>
      <c r="C3855">
        <v>131595</v>
      </c>
      <c r="D3855">
        <v>1676418.72</v>
      </c>
    </row>
    <row r="3856" spans="1:4">
      <c r="A3856" s="4">
        <v>41176.479166666664</v>
      </c>
      <c r="B3856">
        <v>12.79</v>
      </c>
      <c r="C3856">
        <v>258817</v>
      </c>
      <c r="D3856">
        <v>3308574.69</v>
      </c>
    </row>
    <row r="3857" spans="1:4">
      <c r="A3857" s="4">
        <v>41176.548611111109</v>
      </c>
      <c r="B3857">
        <v>12.74</v>
      </c>
      <c r="C3857">
        <v>215036</v>
      </c>
      <c r="D3857">
        <v>2751793.62</v>
      </c>
    </row>
    <row r="3858" spans="1:4">
      <c r="A3858" s="4">
        <v>41176.555555555555</v>
      </c>
      <c r="B3858">
        <v>12.72</v>
      </c>
      <c r="C3858">
        <v>75110</v>
      </c>
      <c r="D3858">
        <v>955984.74</v>
      </c>
    </row>
    <row r="3859" spans="1:4">
      <c r="A3859" s="4">
        <v>41176.5625</v>
      </c>
      <c r="B3859">
        <v>12.72</v>
      </c>
      <c r="C3859">
        <v>36101</v>
      </c>
      <c r="D3859">
        <v>459471.72</v>
      </c>
    </row>
    <row r="3860" spans="1:4">
      <c r="A3860" s="4">
        <v>41176.569444444445</v>
      </c>
      <c r="B3860">
        <v>12.75</v>
      </c>
      <c r="C3860">
        <v>134037</v>
      </c>
      <c r="D3860">
        <v>1709939.67</v>
      </c>
    </row>
    <row r="3861" spans="1:4">
      <c r="A3861" s="4">
        <v>41176.576388888891</v>
      </c>
      <c r="B3861">
        <v>12.8</v>
      </c>
      <c r="C3861">
        <v>49016</v>
      </c>
      <c r="D3861">
        <v>625992.54</v>
      </c>
    </row>
    <row r="3862" spans="1:4">
      <c r="A3862" s="4">
        <v>41176.583333333336</v>
      </c>
      <c r="B3862">
        <v>12.78</v>
      </c>
      <c r="C3862">
        <v>100444</v>
      </c>
      <c r="D3862">
        <v>1284853.26</v>
      </c>
    </row>
    <row r="3863" spans="1:4">
      <c r="A3863" s="4">
        <v>41176.590277777781</v>
      </c>
      <c r="B3863">
        <v>12.77</v>
      </c>
      <c r="C3863">
        <v>63059</v>
      </c>
      <c r="D3863">
        <v>804892.7</v>
      </c>
    </row>
    <row r="3864" spans="1:4">
      <c r="A3864" s="4">
        <v>41176.597222222219</v>
      </c>
      <c r="B3864">
        <v>12.79</v>
      </c>
      <c r="C3864">
        <v>54800</v>
      </c>
      <c r="D3864">
        <v>700773</v>
      </c>
    </row>
    <row r="3865" spans="1:4">
      <c r="A3865" s="4">
        <v>41176.604166666664</v>
      </c>
      <c r="B3865">
        <v>12.8</v>
      </c>
      <c r="C3865">
        <v>190681</v>
      </c>
      <c r="D3865">
        <v>2433895.87</v>
      </c>
    </row>
    <row r="3866" spans="1:4">
      <c r="A3866" s="4">
        <v>41176.611111111109</v>
      </c>
      <c r="B3866">
        <v>12.8</v>
      </c>
      <c r="C3866">
        <v>296200</v>
      </c>
      <c r="D3866">
        <v>3806370.33</v>
      </c>
    </row>
    <row r="3867" spans="1:4">
      <c r="A3867" s="4">
        <v>41176.618055555555</v>
      </c>
      <c r="B3867">
        <v>12.79</v>
      </c>
      <c r="C3867">
        <v>197890</v>
      </c>
      <c r="D3867">
        <v>2533576.52</v>
      </c>
    </row>
    <row r="3868" spans="1:4">
      <c r="A3868" s="4">
        <v>41176.625</v>
      </c>
      <c r="B3868">
        <v>12.77</v>
      </c>
      <c r="C3868">
        <v>288628</v>
      </c>
      <c r="D3868">
        <v>3690377.9</v>
      </c>
    </row>
    <row r="3869" spans="1:4">
      <c r="A3869" s="4">
        <v>41177.402777777781</v>
      </c>
      <c r="B3869">
        <v>12.77</v>
      </c>
      <c r="C3869">
        <v>189310</v>
      </c>
      <c r="D3869">
        <v>2417581.7400000002</v>
      </c>
    </row>
    <row r="3870" spans="1:4">
      <c r="A3870" s="4">
        <v>41177.409722222219</v>
      </c>
      <c r="B3870">
        <v>12.76</v>
      </c>
      <c r="C3870">
        <v>160299</v>
      </c>
      <c r="D3870">
        <v>2046506.99</v>
      </c>
    </row>
    <row r="3871" spans="1:4">
      <c r="A3871" s="4">
        <v>41177.416666666664</v>
      </c>
      <c r="B3871">
        <v>12.73</v>
      </c>
      <c r="C3871">
        <v>178929</v>
      </c>
      <c r="D3871">
        <v>2276070.91</v>
      </c>
    </row>
    <row r="3872" spans="1:4">
      <c r="A3872" s="4">
        <v>41177.423611111109</v>
      </c>
      <c r="B3872">
        <v>12.76</v>
      </c>
      <c r="C3872">
        <v>93445</v>
      </c>
      <c r="D3872">
        <v>1191456.51</v>
      </c>
    </row>
    <row r="3873" spans="1:4">
      <c r="A3873" s="4">
        <v>41177.430555555555</v>
      </c>
      <c r="B3873">
        <v>12.8</v>
      </c>
      <c r="C3873">
        <v>220058</v>
      </c>
      <c r="D3873">
        <v>2815417.22</v>
      </c>
    </row>
    <row r="3874" spans="1:4">
      <c r="A3874" s="4">
        <v>41177.4375</v>
      </c>
      <c r="B3874">
        <v>12.76</v>
      </c>
      <c r="C3874">
        <v>262252</v>
      </c>
      <c r="D3874">
        <v>3352462.96</v>
      </c>
    </row>
    <row r="3875" spans="1:4">
      <c r="A3875" s="4">
        <v>41177.444444444445</v>
      </c>
      <c r="B3875">
        <v>12.77</v>
      </c>
      <c r="C3875">
        <v>101927</v>
      </c>
      <c r="D3875">
        <v>1302077.52</v>
      </c>
    </row>
    <row r="3876" spans="1:4">
      <c r="A3876" s="4">
        <v>41177.451388888891</v>
      </c>
      <c r="B3876">
        <v>12.76</v>
      </c>
      <c r="C3876">
        <v>131871</v>
      </c>
      <c r="D3876">
        <v>1685145.38</v>
      </c>
    </row>
    <row r="3877" spans="1:4">
      <c r="A3877" s="4">
        <v>41177.458333333336</v>
      </c>
      <c r="B3877">
        <v>12.77</v>
      </c>
      <c r="C3877">
        <v>180393</v>
      </c>
      <c r="D3877">
        <v>2298929.86</v>
      </c>
    </row>
    <row r="3878" spans="1:4">
      <c r="A3878" s="4">
        <v>41177.465277777781</v>
      </c>
      <c r="B3878">
        <v>12.72</v>
      </c>
      <c r="C3878">
        <v>40682</v>
      </c>
      <c r="D3878">
        <v>518332.52</v>
      </c>
    </row>
    <row r="3879" spans="1:4">
      <c r="A3879" s="4">
        <v>41177.472222222219</v>
      </c>
      <c r="B3879">
        <v>12.7</v>
      </c>
      <c r="C3879">
        <v>142142</v>
      </c>
      <c r="D3879">
        <v>1805685.16</v>
      </c>
    </row>
    <row r="3880" spans="1:4">
      <c r="A3880" s="4">
        <v>41177.479166666664</v>
      </c>
      <c r="B3880">
        <v>12.71</v>
      </c>
      <c r="C3880">
        <v>27679</v>
      </c>
      <c r="D3880">
        <v>351745.3</v>
      </c>
    </row>
    <row r="3881" spans="1:4">
      <c r="A3881" s="4">
        <v>41177.548611111109</v>
      </c>
      <c r="B3881">
        <v>12.76</v>
      </c>
      <c r="C3881">
        <v>56366</v>
      </c>
      <c r="D3881">
        <v>718794.2</v>
      </c>
    </row>
    <row r="3882" spans="1:4">
      <c r="A3882" s="4">
        <v>41177.555555555555</v>
      </c>
      <c r="B3882">
        <v>12.75</v>
      </c>
      <c r="C3882">
        <v>35570</v>
      </c>
      <c r="D3882">
        <v>453592.5</v>
      </c>
    </row>
    <row r="3883" spans="1:4">
      <c r="A3883" s="4">
        <v>41177.5625</v>
      </c>
      <c r="B3883">
        <v>12.74</v>
      </c>
      <c r="C3883">
        <v>29600</v>
      </c>
      <c r="D3883">
        <v>377393</v>
      </c>
    </row>
    <row r="3884" spans="1:4">
      <c r="A3884" s="4">
        <v>41177.569444444445</v>
      </c>
      <c r="B3884">
        <v>12.74</v>
      </c>
      <c r="C3884">
        <v>35298</v>
      </c>
      <c r="D3884">
        <v>450038.16</v>
      </c>
    </row>
    <row r="3885" spans="1:4">
      <c r="A3885" s="4">
        <v>41177.576388888891</v>
      </c>
      <c r="B3885">
        <v>12.7</v>
      </c>
      <c r="C3885">
        <v>88702</v>
      </c>
      <c r="D3885">
        <v>1128711.6499999999</v>
      </c>
    </row>
    <row r="3886" spans="1:4">
      <c r="A3886" s="4">
        <v>41177.583333333336</v>
      </c>
      <c r="B3886">
        <v>12.69</v>
      </c>
      <c r="C3886">
        <v>136576</v>
      </c>
      <c r="D3886">
        <v>1735565.18</v>
      </c>
    </row>
    <row r="3887" spans="1:4">
      <c r="A3887" s="4">
        <v>41177.590277777781</v>
      </c>
      <c r="B3887">
        <v>12.7</v>
      </c>
      <c r="C3887">
        <v>135272</v>
      </c>
      <c r="D3887">
        <v>1717628.34</v>
      </c>
    </row>
    <row r="3888" spans="1:4">
      <c r="A3888" s="4">
        <v>41177.597222222219</v>
      </c>
      <c r="B3888">
        <v>12.7</v>
      </c>
      <c r="C3888">
        <v>158640</v>
      </c>
      <c r="D3888">
        <v>2014220.6</v>
      </c>
    </row>
    <row r="3889" spans="1:4">
      <c r="A3889" s="4">
        <v>41177.604166666664</v>
      </c>
      <c r="B3889">
        <v>12.71</v>
      </c>
      <c r="C3889">
        <v>70797</v>
      </c>
      <c r="D3889">
        <v>900557.91</v>
      </c>
    </row>
    <row r="3890" spans="1:4">
      <c r="A3890" s="4">
        <v>41177.611111111109</v>
      </c>
      <c r="B3890">
        <v>12.73</v>
      </c>
      <c r="C3890">
        <v>163688</v>
      </c>
      <c r="D3890">
        <v>2084413.54</v>
      </c>
    </row>
    <row r="3891" spans="1:4">
      <c r="A3891" s="4">
        <v>41177.618055555555</v>
      </c>
      <c r="B3891">
        <v>12.7</v>
      </c>
      <c r="C3891">
        <v>144480</v>
      </c>
      <c r="D3891">
        <v>1834960.48</v>
      </c>
    </row>
    <row r="3892" spans="1:4">
      <c r="A3892" s="4">
        <v>41177.625</v>
      </c>
      <c r="B3892">
        <v>12.71</v>
      </c>
      <c r="C3892">
        <v>61540</v>
      </c>
      <c r="D3892">
        <v>782194.49</v>
      </c>
    </row>
    <row r="3893" spans="1:4">
      <c r="A3893" s="4">
        <v>41178.402777777781</v>
      </c>
      <c r="B3893">
        <v>12.65</v>
      </c>
      <c r="C3893">
        <v>148290</v>
      </c>
      <c r="D3893">
        <v>1873106.4</v>
      </c>
    </row>
    <row r="3894" spans="1:4">
      <c r="A3894" s="4">
        <v>41178.409722222219</v>
      </c>
      <c r="B3894">
        <v>12.64</v>
      </c>
      <c r="C3894">
        <v>77322</v>
      </c>
      <c r="D3894">
        <v>978365.6</v>
      </c>
    </row>
    <row r="3895" spans="1:4">
      <c r="A3895" s="4">
        <v>41178.416666666664</v>
      </c>
      <c r="B3895">
        <v>12.57</v>
      </c>
      <c r="C3895">
        <v>279406</v>
      </c>
      <c r="D3895">
        <v>3521946.2</v>
      </c>
    </row>
    <row r="3896" spans="1:4">
      <c r="A3896" s="4">
        <v>41178.423611111109</v>
      </c>
      <c r="B3896">
        <v>12.6</v>
      </c>
      <c r="C3896">
        <v>155749</v>
      </c>
      <c r="D3896">
        <v>1959455.94</v>
      </c>
    </row>
    <row r="3897" spans="1:4">
      <c r="A3897" s="4">
        <v>41178.430555555555</v>
      </c>
      <c r="B3897">
        <v>12.52</v>
      </c>
      <c r="C3897">
        <v>156510</v>
      </c>
      <c r="D3897">
        <v>1967049.28</v>
      </c>
    </row>
    <row r="3898" spans="1:4">
      <c r="A3898" s="4">
        <v>41178.4375</v>
      </c>
      <c r="B3898">
        <v>12.54</v>
      </c>
      <c r="C3898">
        <v>326129</v>
      </c>
      <c r="D3898">
        <v>4085776.75</v>
      </c>
    </row>
    <row r="3899" spans="1:4">
      <c r="A3899" s="4">
        <v>41178.444444444445</v>
      </c>
      <c r="B3899">
        <v>12.6</v>
      </c>
      <c r="C3899">
        <v>84195</v>
      </c>
      <c r="D3899">
        <v>1059232.3</v>
      </c>
    </row>
    <row r="3900" spans="1:4">
      <c r="A3900" s="4">
        <v>41178.451388888891</v>
      </c>
      <c r="B3900">
        <v>12.6</v>
      </c>
      <c r="C3900">
        <v>88103</v>
      </c>
      <c r="D3900">
        <v>1107152.95</v>
      </c>
    </row>
    <row r="3901" spans="1:4">
      <c r="A3901" s="4">
        <v>41178.458333333336</v>
      </c>
      <c r="B3901">
        <v>12.56</v>
      </c>
      <c r="C3901">
        <v>61474</v>
      </c>
      <c r="D3901">
        <v>775024.4</v>
      </c>
    </row>
    <row r="3902" spans="1:4">
      <c r="A3902" s="4">
        <v>41178.465277777781</v>
      </c>
      <c r="B3902">
        <v>12.55</v>
      </c>
      <c r="C3902">
        <v>31768</v>
      </c>
      <c r="D3902">
        <v>398969.4</v>
      </c>
    </row>
    <row r="3903" spans="1:4">
      <c r="A3903" s="4">
        <v>41178.472222222219</v>
      </c>
      <c r="B3903">
        <v>12.56</v>
      </c>
      <c r="C3903">
        <v>83754</v>
      </c>
      <c r="D3903">
        <v>1053001.69</v>
      </c>
    </row>
    <row r="3904" spans="1:4">
      <c r="A3904" s="4">
        <v>41178.479166666664</v>
      </c>
      <c r="B3904">
        <v>12.6</v>
      </c>
      <c r="C3904">
        <v>81350</v>
      </c>
      <c r="D3904">
        <v>1024353.58</v>
      </c>
    </row>
    <row r="3905" spans="1:4">
      <c r="A3905" s="4">
        <v>41178.548611111109</v>
      </c>
      <c r="B3905">
        <v>12.58</v>
      </c>
      <c r="C3905">
        <v>75650</v>
      </c>
      <c r="D3905">
        <v>952097</v>
      </c>
    </row>
    <row r="3906" spans="1:4">
      <c r="A3906" s="4">
        <v>41178.555555555555</v>
      </c>
      <c r="B3906">
        <v>12.35</v>
      </c>
      <c r="C3906">
        <v>578540</v>
      </c>
      <c r="D3906">
        <v>7190573.29</v>
      </c>
    </row>
    <row r="3907" spans="1:4">
      <c r="A3907" s="4">
        <v>41178.5625</v>
      </c>
      <c r="B3907">
        <v>12.3</v>
      </c>
      <c r="C3907">
        <v>407910</v>
      </c>
      <c r="D3907">
        <v>5025985.75</v>
      </c>
    </row>
    <row r="3908" spans="1:4">
      <c r="A3908" s="4">
        <v>41178.569444444445</v>
      </c>
      <c r="B3908">
        <v>12.31</v>
      </c>
      <c r="C3908">
        <v>363990</v>
      </c>
      <c r="D3908">
        <v>4479278.5599999996</v>
      </c>
    </row>
    <row r="3909" spans="1:4">
      <c r="A3909" s="4">
        <v>41178.576388888891</v>
      </c>
      <c r="B3909">
        <v>12.28</v>
      </c>
      <c r="C3909">
        <v>393019</v>
      </c>
      <c r="D3909">
        <v>4815755.1900000004</v>
      </c>
    </row>
    <row r="3910" spans="1:4">
      <c r="A3910" s="4">
        <v>41178.583333333336</v>
      </c>
      <c r="B3910">
        <v>12.27</v>
      </c>
      <c r="C3910">
        <v>132882</v>
      </c>
      <c r="D3910">
        <v>1629121.76</v>
      </c>
    </row>
    <row r="3911" spans="1:4">
      <c r="A3911" s="4">
        <v>41178.590277777781</v>
      </c>
      <c r="B3911">
        <v>12.31</v>
      </c>
      <c r="C3911">
        <v>234245</v>
      </c>
      <c r="D3911">
        <v>2881345.25</v>
      </c>
    </row>
    <row r="3912" spans="1:4">
      <c r="A3912" s="4">
        <v>41178.597222222219</v>
      </c>
      <c r="B3912">
        <v>12.26</v>
      </c>
      <c r="C3912">
        <v>232611</v>
      </c>
      <c r="D3912">
        <v>2860472.27</v>
      </c>
    </row>
    <row r="3913" spans="1:4">
      <c r="A3913" s="4">
        <v>41178.604166666664</v>
      </c>
      <c r="B3913">
        <v>12.35</v>
      </c>
      <c r="C3913">
        <v>240528</v>
      </c>
      <c r="D3913">
        <v>2950156.11</v>
      </c>
    </row>
    <row r="3914" spans="1:4">
      <c r="A3914" s="4">
        <v>41178.611111111109</v>
      </c>
      <c r="B3914">
        <v>12.3</v>
      </c>
      <c r="C3914">
        <v>132035</v>
      </c>
      <c r="D3914">
        <v>1628081.04</v>
      </c>
    </row>
    <row r="3915" spans="1:4">
      <c r="A3915" s="4">
        <v>41178.618055555555</v>
      </c>
      <c r="B3915">
        <v>12.26</v>
      </c>
      <c r="C3915">
        <v>180886</v>
      </c>
      <c r="D3915">
        <v>2217875.31</v>
      </c>
    </row>
    <row r="3916" spans="1:4">
      <c r="A3916" s="4">
        <v>41178.625</v>
      </c>
      <c r="B3916">
        <v>12.23</v>
      </c>
      <c r="C3916">
        <v>466100</v>
      </c>
      <c r="D3916">
        <v>5694565.96</v>
      </c>
    </row>
    <row r="3917" spans="1:4">
      <c r="A3917" s="4">
        <v>41179.402777777781</v>
      </c>
      <c r="B3917">
        <v>12.26</v>
      </c>
      <c r="C3917">
        <v>230874</v>
      </c>
      <c r="D3917">
        <v>2828937.06</v>
      </c>
    </row>
    <row r="3918" spans="1:4">
      <c r="A3918" s="4">
        <v>41179.409722222219</v>
      </c>
      <c r="B3918">
        <v>12.31</v>
      </c>
      <c r="C3918">
        <v>164530</v>
      </c>
      <c r="D3918">
        <v>2018153.63</v>
      </c>
    </row>
    <row r="3919" spans="1:4">
      <c r="A3919" s="4">
        <v>41179.416666666664</v>
      </c>
      <c r="B3919">
        <v>12.3</v>
      </c>
      <c r="C3919">
        <v>120275</v>
      </c>
      <c r="D3919">
        <v>1480827.56</v>
      </c>
    </row>
    <row r="3920" spans="1:4">
      <c r="A3920" s="4">
        <v>41179.423611111109</v>
      </c>
      <c r="B3920">
        <v>12.3</v>
      </c>
      <c r="C3920">
        <v>177800</v>
      </c>
      <c r="D3920">
        <v>2190599</v>
      </c>
    </row>
    <row r="3921" spans="1:4">
      <c r="A3921" s="4">
        <v>41179.430555555555</v>
      </c>
      <c r="B3921">
        <v>12.28</v>
      </c>
      <c r="C3921">
        <v>75700</v>
      </c>
      <c r="D3921">
        <v>930404.75</v>
      </c>
    </row>
    <row r="3922" spans="1:4">
      <c r="A3922" s="4">
        <v>41179.4375</v>
      </c>
      <c r="B3922">
        <v>12.25</v>
      </c>
      <c r="C3922">
        <v>117142</v>
      </c>
      <c r="D3922">
        <v>1436805.17</v>
      </c>
    </row>
    <row r="3923" spans="1:4">
      <c r="A3923" s="4">
        <v>41179.444444444445</v>
      </c>
      <c r="B3923">
        <v>12.25</v>
      </c>
      <c r="C3923">
        <v>133829</v>
      </c>
      <c r="D3923">
        <v>1639623.63</v>
      </c>
    </row>
    <row r="3924" spans="1:4">
      <c r="A3924" s="4">
        <v>41179.451388888891</v>
      </c>
      <c r="B3924">
        <v>12.25</v>
      </c>
      <c r="C3924">
        <v>161350</v>
      </c>
      <c r="D3924">
        <v>1973293</v>
      </c>
    </row>
    <row r="3925" spans="1:4">
      <c r="A3925" s="4">
        <v>41179.458333333336</v>
      </c>
      <c r="B3925">
        <v>12.22</v>
      </c>
      <c r="C3925">
        <v>110321</v>
      </c>
      <c r="D3925">
        <v>1348621.04</v>
      </c>
    </row>
    <row r="3926" spans="1:4">
      <c r="A3926" s="4">
        <v>41179.465277777781</v>
      </c>
      <c r="B3926">
        <v>12.19</v>
      </c>
      <c r="C3926">
        <v>155700</v>
      </c>
      <c r="D3926">
        <v>1899769</v>
      </c>
    </row>
    <row r="3927" spans="1:4">
      <c r="A3927" s="4">
        <v>41179.472222222219</v>
      </c>
      <c r="B3927">
        <v>12.17</v>
      </c>
      <c r="C3927">
        <v>127800</v>
      </c>
      <c r="D3927">
        <v>1555242.01</v>
      </c>
    </row>
    <row r="3928" spans="1:4">
      <c r="A3928" s="4">
        <v>41179.479166666664</v>
      </c>
      <c r="B3928">
        <v>12.13</v>
      </c>
      <c r="C3928">
        <v>140658</v>
      </c>
      <c r="D3928">
        <v>1708230.82</v>
      </c>
    </row>
    <row r="3929" spans="1:4">
      <c r="A3929" s="4">
        <v>41179.548611111109</v>
      </c>
      <c r="B3929">
        <v>12.22</v>
      </c>
      <c r="C3929">
        <v>141944</v>
      </c>
      <c r="D3929">
        <v>1727651.01</v>
      </c>
    </row>
    <row r="3930" spans="1:4">
      <c r="A3930" s="4">
        <v>41179.555555555555</v>
      </c>
      <c r="B3930">
        <v>12.28</v>
      </c>
      <c r="C3930">
        <v>172570</v>
      </c>
      <c r="D3930">
        <v>2116933.46</v>
      </c>
    </row>
    <row r="3931" spans="1:4">
      <c r="A3931" s="4">
        <v>41179.5625</v>
      </c>
      <c r="B3931">
        <v>12.48</v>
      </c>
      <c r="C3931">
        <v>458703</v>
      </c>
      <c r="D3931">
        <v>5680380.46</v>
      </c>
    </row>
    <row r="3932" spans="1:4">
      <c r="A3932" s="4">
        <v>41179.569444444445</v>
      </c>
      <c r="B3932">
        <v>12.38</v>
      </c>
      <c r="C3932">
        <v>560825</v>
      </c>
      <c r="D3932">
        <v>6981661.8899999997</v>
      </c>
    </row>
    <row r="3933" spans="1:4">
      <c r="A3933" s="4">
        <v>41179.576388888891</v>
      </c>
      <c r="B3933">
        <v>12.46</v>
      </c>
      <c r="C3933">
        <v>368303</v>
      </c>
      <c r="D3933">
        <v>4575457.43</v>
      </c>
    </row>
    <row r="3934" spans="1:4">
      <c r="A3934" s="4">
        <v>41179.583333333336</v>
      </c>
      <c r="B3934">
        <v>12.42</v>
      </c>
      <c r="C3934">
        <v>301045</v>
      </c>
      <c r="D3934">
        <v>3756952.68</v>
      </c>
    </row>
    <row r="3935" spans="1:4">
      <c r="A3935" s="4">
        <v>41179.590277777781</v>
      </c>
      <c r="B3935">
        <v>12.51</v>
      </c>
      <c r="C3935">
        <v>358535</v>
      </c>
      <c r="D3935">
        <v>4479380.59</v>
      </c>
    </row>
    <row r="3936" spans="1:4">
      <c r="A3936" s="4">
        <v>41179.597222222219</v>
      </c>
      <c r="B3936">
        <v>12.47</v>
      </c>
      <c r="C3936">
        <v>230533</v>
      </c>
      <c r="D3936">
        <v>2877853.6</v>
      </c>
    </row>
    <row r="3937" spans="1:4">
      <c r="A3937" s="4">
        <v>41179.604166666664</v>
      </c>
      <c r="B3937">
        <v>12.49</v>
      </c>
      <c r="C3937">
        <v>285108</v>
      </c>
      <c r="D3937">
        <v>3556400.91</v>
      </c>
    </row>
    <row r="3938" spans="1:4">
      <c r="A3938" s="4">
        <v>41179.611111111109</v>
      </c>
      <c r="B3938">
        <v>12.44</v>
      </c>
      <c r="C3938">
        <v>267927</v>
      </c>
      <c r="D3938">
        <v>3335878.41</v>
      </c>
    </row>
    <row r="3939" spans="1:4">
      <c r="A3939" s="4">
        <v>41179.618055555555</v>
      </c>
      <c r="B3939">
        <v>12.45</v>
      </c>
      <c r="C3939">
        <v>209501</v>
      </c>
      <c r="D3939">
        <v>2607648.5699999998</v>
      </c>
    </row>
    <row r="3940" spans="1:4">
      <c r="A3940" s="4">
        <v>41179.625</v>
      </c>
      <c r="B3940">
        <v>12.45</v>
      </c>
      <c r="C3940">
        <v>171399</v>
      </c>
      <c r="D3940">
        <v>2133018.7599999998</v>
      </c>
    </row>
    <row r="3941" spans="1:4">
      <c r="A3941" s="4">
        <v>41180.402777777781</v>
      </c>
      <c r="B3941">
        <v>12.36</v>
      </c>
      <c r="C3941">
        <v>233761</v>
      </c>
      <c r="D3941">
        <v>2884121.38</v>
      </c>
    </row>
    <row r="3942" spans="1:4">
      <c r="A3942" s="4">
        <v>41180.409722222219</v>
      </c>
      <c r="B3942">
        <v>12.38</v>
      </c>
      <c r="C3942">
        <v>130244</v>
      </c>
      <c r="D3942">
        <v>1613146.28</v>
      </c>
    </row>
    <row r="3943" spans="1:4">
      <c r="A3943" s="4">
        <v>41180.416666666664</v>
      </c>
      <c r="B3943">
        <v>12.39</v>
      </c>
      <c r="C3943">
        <v>150471</v>
      </c>
      <c r="D3943">
        <v>1864553.49</v>
      </c>
    </row>
    <row r="3944" spans="1:4">
      <c r="A3944" s="4">
        <v>41180.423611111109</v>
      </c>
      <c r="B3944">
        <v>12.43</v>
      </c>
      <c r="C3944">
        <v>170396</v>
      </c>
      <c r="D3944">
        <v>2118889.86</v>
      </c>
    </row>
    <row r="3945" spans="1:4">
      <c r="A3945" s="4">
        <v>41180.430555555555</v>
      </c>
      <c r="B3945">
        <v>12.44</v>
      </c>
      <c r="C3945">
        <v>94607</v>
      </c>
      <c r="D3945">
        <v>1174522.8</v>
      </c>
    </row>
    <row r="3946" spans="1:4">
      <c r="A3946" s="4">
        <v>41180.4375</v>
      </c>
      <c r="B3946">
        <v>12.38</v>
      </c>
      <c r="C3946">
        <v>128719</v>
      </c>
      <c r="D3946">
        <v>1596599.9</v>
      </c>
    </row>
    <row r="3947" spans="1:4">
      <c r="A3947" s="4">
        <v>41180.444444444445</v>
      </c>
      <c r="B3947">
        <v>12.47</v>
      </c>
      <c r="C3947">
        <v>94763</v>
      </c>
      <c r="D3947">
        <v>1178909.78</v>
      </c>
    </row>
    <row r="3948" spans="1:4">
      <c r="A3948" s="4">
        <v>41180.451388888891</v>
      </c>
      <c r="B3948">
        <v>12.44</v>
      </c>
      <c r="C3948">
        <v>146589</v>
      </c>
      <c r="D3948">
        <v>1826365.61</v>
      </c>
    </row>
    <row r="3949" spans="1:4">
      <c r="A3949" s="4">
        <v>41180.458333333336</v>
      </c>
      <c r="B3949">
        <v>12.44</v>
      </c>
      <c r="C3949">
        <v>65537</v>
      </c>
      <c r="D3949">
        <v>815142.3</v>
      </c>
    </row>
    <row r="3950" spans="1:4">
      <c r="A3950" s="4">
        <v>41180.465277777781</v>
      </c>
      <c r="B3950">
        <v>12.48</v>
      </c>
      <c r="C3950">
        <v>386565</v>
      </c>
      <c r="D3950">
        <v>4815891.54</v>
      </c>
    </row>
    <row r="3951" spans="1:4">
      <c r="A3951" s="4">
        <v>41180.472222222219</v>
      </c>
      <c r="B3951">
        <v>12.5</v>
      </c>
      <c r="C3951">
        <v>189141</v>
      </c>
      <c r="D3951">
        <v>2364526.88</v>
      </c>
    </row>
    <row r="3952" spans="1:4">
      <c r="A3952" s="4">
        <v>41180.479166666664</v>
      </c>
      <c r="B3952">
        <v>12.53</v>
      </c>
      <c r="C3952">
        <v>177491</v>
      </c>
      <c r="D3952">
        <v>2220518.14</v>
      </c>
    </row>
    <row r="3953" spans="1:4">
      <c r="A3953" s="4">
        <v>41180.548611111109</v>
      </c>
      <c r="B3953">
        <v>12.48</v>
      </c>
      <c r="C3953">
        <v>131955</v>
      </c>
      <c r="D3953">
        <v>1652491.69</v>
      </c>
    </row>
    <row r="3954" spans="1:4">
      <c r="A3954" s="4">
        <v>41180.555555555555</v>
      </c>
      <c r="B3954">
        <v>12.5</v>
      </c>
      <c r="C3954">
        <v>148742</v>
      </c>
      <c r="D3954">
        <v>1856291.25</v>
      </c>
    </row>
    <row r="3955" spans="1:4">
      <c r="A3955" s="4">
        <v>41180.5625</v>
      </c>
      <c r="B3955">
        <v>12.49</v>
      </c>
      <c r="C3955">
        <v>173520</v>
      </c>
      <c r="D3955">
        <v>2168243.4700000002</v>
      </c>
    </row>
    <row r="3956" spans="1:4">
      <c r="A3956" s="4">
        <v>41180.569444444445</v>
      </c>
      <c r="B3956">
        <v>12.47</v>
      </c>
      <c r="C3956">
        <v>127400</v>
      </c>
      <c r="D3956">
        <v>1591110.64</v>
      </c>
    </row>
    <row r="3957" spans="1:4">
      <c r="A3957" s="4">
        <v>41180.576388888891</v>
      </c>
      <c r="B3957">
        <v>12.48</v>
      </c>
      <c r="C3957">
        <v>50672</v>
      </c>
      <c r="D3957">
        <v>631991.22</v>
      </c>
    </row>
    <row r="3958" spans="1:4">
      <c r="A3958" s="4">
        <v>41180.583333333336</v>
      </c>
      <c r="B3958">
        <v>12.5</v>
      </c>
      <c r="C3958">
        <v>128088</v>
      </c>
      <c r="D3958">
        <v>1599778.26</v>
      </c>
    </row>
    <row r="3959" spans="1:4">
      <c r="A3959" s="4">
        <v>41180.590277777781</v>
      </c>
      <c r="B3959">
        <v>12.55</v>
      </c>
      <c r="C3959">
        <v>203410</v>
      </c>
      <c r="D3959">
        <v>2547046.54</v>
      </c>
    </row>
    <row r="3960" spans="1:4">
      <c r="A3960" s="4">
        <v>41180.597222222219</v>
      </c>
      <c r="B3960">
        <v>12.58</v>
      </c>
      <c r="C3960">
        <v>499287</v>
      </c>
      <c r="D3960">
        <v>6282511.2800000003</v>
      </c>
    </row>
    <row r="3961" spans="1:4">
      <c r="A3961" s="4">
        <v>41180.604166666664</v>
      </c>
      <c r="B3961">
        <v>12.58</v>
      </c>
      <c r="C3961">
        <v>250600</v>
      </c>
      <c r="D3961">
        <v>3153300.86</v>
      </c>
    </row>
    <row r="3962" spans="1:4">
      <c r="A3962" s="4">
        <v>41180.611111111109</v>
      </c>
      <c r="B3962">
        <v>12.58</v>
      </c>
      <c r="C3962">
        <v>236042</v>
      </c>
      <c r="D3962">
        <v>2971150.1</v>
      </c>
    </row>
    <row r="3963" spans="1:4">
      <c r="A3963" s="4">
        <v>41180.618055555555</v>
      </c>
      <c r="B3963">
        <v>12.6</v>
      </c>
      <c r="C3963">
        <v>335900</v>
      </c>
      <c r="D3963">
        <v>4228312.57</v>
      </c>
    </row>
    <row r="3964" spans="1:4">
      <c r="A3964" s="4">
        <v>41180.625</v>
      </c>
      <c r="B3964">
        <v>12.61</v>
      </c>
      <c r="C3964">
        <v>508745</v>
      </c>
      <c r="D3964">
        <v>6414353.9000000004</v>
      </c>
    </row>
    <row r="3965" spans="1:4">
      <c r="A3965" s="4">
        <v>41190.402777777781</v>
      </c>
      <c r="B3965">
        <v>12.75</v>
      </c>
      <c r="C3965">
        <v>673046</v>
      </c>
      <c r="D3965">
        <v>8570150.9299999997</v>
      </c>
    </row>
    <row r="3966" spans="1:4">
      <c r="A3966" s="4">
        <v>41190.409722222219</v>
      </c>
      <c r="B3966">
        <v>12.69</v>
      </c>
      <c r="C3966">
        <v>517223</v>
      </c>
      <c r="D3966">
        <v>6573968.8700000001</v>
      </c>
    </row>
    <row r="3967" spans="1:4">
      <c r="A3967" s="4">
        <v>41190.416666666664</v>
      </c>
      <c r="B3967">
        <v>12.71</v>
      </c>
      <c r="C3967">
        <v>265863</v>
      </c>
      <c r="D3967">
        <v>3372445.06</v>
      </c>
    </row>
    <row r="3968" spans="1:4">
      <c r="A3968" s="4">
        <v>41190.423611111109</v>
      </c>
      <c r="B3968">
        <v>12.67</v>
      </c>
      <c r="C3968">
        <v>172398</v>
      </c>
      <c r="D3968">
        <v>2188977.64</v>
      </c>
    </row>
    <row r="3969" spans="1:4">
      <c r="A3969" s="4">
        <v>41190.430555555555</v>
      </c>
      <c r="B3969">
        <v>12.69</v>
      </c>
      <c r="C3969">
        <v>186800</v>
      </c>
      <c r="D3969">
        <v>2369713.87</v>
      </c>
    </row>
    <row r="3970" spans="1:4">
      <c r="A3970" s="4">
        <v>41190.4375</v>
      </c>
      <c r="B3970">
        <v>12.71</v>
      </c>
      <c r="C3970">
        <v>107888</v>
      </c>
      <c r="D3970">
        <v>1370004.11</v>
      </c>
    </row>
    <row r="3971" spans="1:4">
      <c r="A3971" s="4">
        <v>41190.444444444445</v>
      </c>
      <c r="B3971">
        <v>12.73</v>
      </c>
      <c r="C3971">
        <v>146409</v>
      </c>
      <c r="D3971">
        <v>1863872.62</v>
      </c>
    </row>
    <row r="3972" spans="1:4">
      <c r="A3972" s="4">
        <v>41190.451388888891</v>
      </c>
      <c r="B3972">
        <v>12.72</v>
      </c>
      <c r="C3972">
        <v>195510</v>
      </c>
      <c r="D3972">
        <v>2490408.4900000002</v>
      </c>
    </row>
    <row r="3973" spans="1:4">
      <c r="A3973" s="4">
        <v>41190.458333333336</v>
      </c>
      <c r="B3973">
        <v>12.71</v>
      </c>
      <c r="C3973">
        <v>125050</v>
      </c>
      <c r="D3973">
        <v>1589899.48</v>
      </c>
    </row>
    <row r="3974" spans="1:4">
      <c r="A3974" s="4">
        <v>41190.465277777781</v>
      </c>
      <c r="B3974">
        <v>12.7</v>
      </c>
      <c r="C3974">
        <v>178614</v>
      </c>
      <c r="D3974">
        <v>2269621.62</v>
      </c>
    </row>
    <row r="3975" spans="1:4">
      <c r="A3975" s="4">
        <v>41190.472222222219</v>
      </c>
      <c r="B3975">
        <v>12.68</v>
      </c>
      <c r="C3975">
        <v>377290</v>
      </c>
      <c r="D3975">
        <v>4775459.78</v>
      </c>
    </row>
    <row r="3976" spans="1:4">
      <c r="A3976" s="4">
        <v>41190.479166666664</v>
      </c>
      <c r="B3976">
        <v>12.64</v>
      </c>
      <c r="C3976">
        <v>127034</v>
      </c>
      <c r="D3976">
        <v>1608234.65</v>
      </c>
    </row>
    <row r="3977" spans="1:4">
      <c r="A3977" s="4">
        <v>41190.548611111109</v>
      </c>
      <c r="B3977">
        <v>12.67</v>
      </c>
      <c r="C3977">
        <v>43456</v>
      </c>
      <c r="D3977">
        <v>549717.79</v>
      </c>
    </row>
    <row r="3978" spans="1:4">
      <c r="A3978" s="4">
        <v>41190.555555555555</v>
      </c>
      <c r="B3978">
        <v>12.68</v>
      </c>
      <c r="C3978">
        <v>35474</v>
      </c>
      <c r="D3978">
        <v>449632.16</v>
      </c>
    </row>
    <row r="3979" spans="1:4">
      <c r="A3979" s="4">
        <v>41190.5625</v>
      </c>
      <c r="B3979">
        <v>12.68</v>
      </c>
      <c r="C3979">
        <v>51200</v>
      </c>
      <c r="D3979">
        <v>649213</v>
      </c>
    </row>
    <row r="3980" spans="1:4">
      <c r="A3980" s="4">
        <v>41190.569444444445</v>
      </c>
      <c r="B3980">
        <v>12.7</v>
      </c>
      <c r="C3980">
        <v>150011</v>
      </c>
      <c r="D3980">
        <v>1903894.27</v>
      </c>
    </row>
    <row r="3981" spans="1:4">
      <c r="A3981" s="4">
        <v>41190.576388888891</v>
      </c>
      <c r="B3981">
        <v>12.69</v>
      </c>
      <c r="C3981">
        <v>55298</v>
      </c>
      <c r="D3981">
        <v>701445.83</v>
      </c>
    </row>
    <row r="3982" spans="1:4">
      <c r="A3982" s="4">
        <v>41190.583333333336</v>
      </c>
      <c r="B3982">
        <v>12.65</v>
      </c>
      <c r="C3982">
        <v>103161</v>
      </c>
      <c r="D3982">
        <v>1307150.08</v>
      </c>
    </row>
    <row r="3983" spans="1:4">
      <c r="A3983" s="4">
        <v>41190.590277777781</v>
      </c>
      <c r="B3983">
        <v>12.66</v>
      </c>
      <c r="C3983">
        <v>103438</v>
      </c>
      <c r="D3983">
        <v>1309616.6000000001</v>
      </c>
    </row>
    <row r="3984" spans="1:4">
      <c r="A3984" s="4">
        <v>41190.597222222219</v>
      </c>
      <c r="B3984">
        <v>12.65</v>
      </c>
      <c r="C3984">
        <v>101212</v>
      </c>
      <c r="D3984">
        <v>1280508.8</v>
      </c>
    </row>
    <row r="3985" spans="1:4">
      <c r="A3985" s="4">
        <v>41190.604166666664</v>
      </c>
      <c r="B3985">
        <v>12.66</v>
      </c>
      <c r="C3985">
        <v>153687</v>
      </c>
      <c r="D3985">
        <v>1943522.28</v>
      </c>
    </row>
    <row r="3986" spans="1:4">
      <c r="A3986" s="4">
        <v>41190.611111111109</v>
      </c>
      <c r="B3986">
        <v>12.66</v>
      </c>
      <c r="C3986">
        <v>138137</v>
      </c>
      <c r="D3986">
        <v>1747579.65</v>
      </c>
    </row>
    <row r="3987" spans="1:4">
      <c r="A3987" s="4">
        <v>41190.618055555555</v>
      </c>
      <c r="B3987">
        <v>12.66</v>
      </c>
      <c r="C3987">
        <v>117868</v>
      </c>
      <c r="D3987">
        <v>1491824.98</v>
      </c>
    </row>
    <row r="3988" spans="1:4">
      <c r="A3988" s="4">
        <v>41190.625</v>
      </c>
      <c r="B3988">
        <v>12.68</v>
      </c>
      <c r="C3988">
        <v>192324</v>
      </c>
      <c r="D3988">
        <v>2438760.08</v>
      </c>
    </row>
    <row r="3989" spans="1:4">
      <c r="A3989" s="4">
        <v>41191.402777777781</v>
      </c>
      <c r="B3989">
        <v>12.75</v>
      </c>
      <c r="C3989">
        <v>445199</v>
      </c>
      <c r="D3989">
        <v>5700961.4000000004</v>
      </c>
    </row>
    <row r="3990" spans="1:4">
      <c r="A3990" s="4">
        <v>41191.409722222219</v>
      </c>
      <c r="B3990">
        <v>12.75</v>
      </c>
      <c r="C3990">
        <v>154797</v>
      </c>
      <c r="D3990">
        <v>1969906.91</v>
      </c>
    </row>
    <row r="3991" spans="1:4">
      <c r="A3991" s="4">
        <v>41191.416666666664</v>
      </c>
      <c r="B3991">
        <v>12.79</v>
      </c>
      <c r="C3991">
        <v>261275</v>
      </c>
      <c r="D3991">
        <v>3336295.14</v>
      </c>
    </row>
    <row r="3992" spans="1:4">
      <c r="A3992" s="4">
        <v>41191.423611111109</v>
      </c>
      <c r="B3992">
        <v>12.83</v>
      </c>
      <c r="C3992">
        <v>544430</v>
      </c>
      <c r="D3992">
        <v>6983364.0599999996</v>
      </c>
    </row>
    <row r="3993" spans="1:4">
      <c r="A3993" s="4">
        <v>41191.430555555555</v>
      </c>
      <c r="B3993">
        <v>12.9</v>
      </c>
      <c r="C3993">
        <v>438220</v>
      </c>
      <c r="D3993">
        <v>5637317.6500000004</v>
      </c>
    </row>
    <row r="3994" spans="1:4">
      <c r="A3994" s="4">
        <v>41191.4375</v>
      </c>
      <c r="B3994">
        <v>12.84</v>
      </c>
      <c r="C3994">
        <v>457263</v>
      </c>
      <c r="D3994">
        <v>5885324.6699999999</v>
      </c>
    </row>
    <row r="3995" spans="1:4">
      <c r="A3995" s="4">
        <v>41191.444444444445</v>
      </c>
      <c r="B3995">
        <v>12.87</v>
      </c>
      <c r="C3995">
        <v>193971</v>
      </c>
      <c r="D3995">
        <v>2493354.98</v>
      </c>
    </row>
    <row r="3996" spans="1:4">
      <c r="A3996" s="4">
        <v>41191.451388888891</v>
      </c>
      <c r="B3996">
        <v>12.86</v>
      </c>
      <c r="C3996">
        <v>246238</v>
      </c>
      <c r="D3996">
        <v>3170184.89</v>
      </c>
    </row>
    <row r="3997" spans="1:4">
      <c r="A3997" s="4">
        <v>41191.458333333336</v>
      </c>
      <c r="B3997">
        <v>12.93</v>
      </c>
      <c r="C3997">
        <v>366613</v>
      </c>
      <c r="D3997">
        <v>4731161.8899999997</v>
      </c>
    </row>
    <row r="3998" spans="1:4">
      <c r="A3998" s="4">
        <v>41191.465277777781</v>
      </c>
      <c r="B3998">
        <v>12.9</v>
      </c>
      <c r="C3998">
        <v>158398</v>
      </c>
      <c r="D3998">
        <v>2043870.61</v>
      </c>
    </row>
    <row r="3999" spans="1:4">
      <c r="A3999" s="4">
        <v>41191.472222222219</v>
      </c>
      <c r="B3999">
        <v>12.93</v>
      </c>
      <c r="C3999">
        <v>185836</v>
      </c>
      <c r="D3999">
        <v>2402830.54</v>
      </c>
    </row>
    <row r="4000" spans="1:4">
      <c r="A4000" s="4">
        <v>41191.479166666664</v>
      </c>
      <c r="B4000">
        <v>12.93</v>
      </c>
      <c r="C4000">
        <v>132614</v>
      </c>
      <c r="D4000">
        <v>1715629.98</v>
      </c>
    </row>
    <row r="4001" spans="1:4">
      <c r="A4001" s="4">
        <v>41191.548611111109</v>
      </c>
      <c r="B4001">
        <v>12.93</v>
      </c>
      <c r="C4001">
        <v>116609</v>
      </c>
      <c r="D4001">
        <v>1509376.66</v>
      </c>
    </row>
    <row r="4002" spans="1:4">
      <c r="A4002" s="4">
        <v>41191.555555555555</v>
      </c>
      <c r="B4002">
        <v>12.93</v>
      </c>
      <c r="C4002">
        <v>150245</v>
      </c>
      <c r="D4002">
        <v>1944376.66</v>
      </c>
    </row>
    <row r="4003" spans="1:4">
      <c r="A4003" s="4">
        <v>41191.5625</v>
      </c>
      <c r="B4003">
        <v>12.95</v>
      </c>
      <c r="C4003">
        <v>166865</v>
      </c>
      <c r="D4003">
        <v>2160176.11</v>
      </c>
    </row>
    <row r="4004" spans="1:4">
      <c r="A4004" s="4">
        <v>41191.569444444445</v>
      </c>
      <c r="B4004">
        <v>12.93</v>
      </c>
      <c r="C4004">
        <v>147960</v>
      </c>
      <c r="D4004">
        <v>1913753.33</v>
      </c>
    </row>
    <row r="4005" spans="1:4">
      <c r="A4005" s="4">
        <v>41191.576388888891</v>
      </c>
      <c r="B4005">
        <v>12.9</v>
      </c>
      <c r="C4005">
        <v>374821</v>
      </c>
      <c r="D4005">
        <v>4838903.46</v>
      </c>
    </row>
    <row r="4006" spans="1:4">
      <c r="A4006" s="4">
        <v>41191.583333333336</v>
      </c>
      <c r="B4006">
        <v>12.92</v>
      </c>
      <c r="C4006">
        <v>156321</v>
      </c>
      <c r="D4006">
        <v>2018181.84</v>
      </c>
    </row>
    <row r="4007" spans="1:4">
      <c r="A4007" s="4">
        <v>41191.590277777781</v>
      </c>
      <c r="B4007">
        <v>12.96</v>
      </c>
      <c r="C4007">
        <v>390159</v>
      </c>
      <c r="D4007">
        <v>5054036.84</v>
      </c>
    </row>
    <row r="4008" spans="1:4">
      <c r="A4008" s="4">
        <v>41191.597222222219</v>
      </c>
      <c r="B4008">
        <v>12.95</v>
      </c>
      <c r="C4008">
        <v>272333</v>
      </c>
      <c r="D4008">
        <v>3527588.51</v>
      </c>
    </row>
    <row r="4009" spans="1:4">
      <c r="A4009" s="4">
        <v>41191.604166666664</v>
      </c>
      <c r="B4009">
        <v>12.95</v>
      </c>
      <c r="C4009">
        <v>210072</v>
      </c>
      <c r="D4009">
        <v>2720753.84</v>
      </c>
    </row>
    <row r="4010" spans="1:4">
      <c r="A4010" s="4">
        <v>41191.611111111109</v>
      </c>
      <c r="B4010">
        <v>12.95</v>
      </c>
      <c r="C4010">
        <v>144940</v>
      </c>
      <c r="D4010">
        <v>1877873</v>
      </c>
    </row>
    <row r="4011" spans="1:4">
      <c r="A4011" s="4">
        <v>41191.618055555555</v>
      </c>
      <c r="B4011">
        <v>12.95</v>
      </c>
      <c r="C4011">
        <v>247025</v>
      </c>
      <c r="D4011">
        <v>3199952.29</v>
      </c>
    </row>
    <row r="4012" spans="1:4">
      <c r="A4012" s="4">
        <v>41191.625</v>
      </c>
      <c r="B4012">
        <v>12.97</v>
      </c>
      <c r="C4012">
        <v>467268</v>
      </c>
      <c r="D4012">
        <v>6056968.4100000001</v>
      </c>
    </row>
    <row r="4013" spans="1:4">
      <c r="A4013" s="4">
        <v>41192.402777777781</v>
      </c>
      <c r="B4013">
        <v>12.96</v>
      </c>
      <c r="C4013">
        <v>139147</v>
      </c>
      <c r="D4013">
        <v>1798534.34</v>
      </c>
    </row>
    <row r="4014" spans="1:4">
      <c r="A4014" s="4">
        <v>41192.409722222219</v>
      </c>
      <c r="B4014">
        <v>12.92</v>
      </c>
      <c r="C4014">
        <v>120392</v>
      </c>
      <c r="D4014">
        <v>1558615.4</v>
      </c>
    </row>
    <row r="4015" spans="1:4">
      <c r="A4015" s="4">
        <v>41192.416666666664</v>
      </c>
      <c r="B4015">
        <v>12.96</v>
      </c>
      <c r="C4015">
        <v>218927</v>
      </c>
      <c r="D4015">
        <v>2829322.65</v>
      </c>
    </row>
    <row r="4016" spans="1:4">
      <c r="A4016" s="4">
        <v>41192.423611111109</v>
      </c>
      <c r="B4016">
        <v>12.98</v>
      </c>
      <c r="C4016">
        <v>226717</v>
      </c>
      <c r="D4016">
        <v>2938060.41</v>
      </c>
    </row>
    <row r="4017" spans="1:4">
      <c r="A4017" s="4">
        <v>41192.430555555555</v>
      </c>
      <c r="B4017">
        <v>12.96</v>
      </c>
      <c r="C4017">
        <v>253992</v>
      </c>
      <c r="D4017">
        <v>3294890.92</v>
      </c>
    </row>
    <row r="4018" spans="1:4">
      <c r="A4018" s="4">
        <v>41192.4375</v>
      </c>
      <c r="B4018">
        <v>12.95</v>
      </c>
      <c r="C4018">
        <v>147412</v>
      </c>
      <c r="D4018">
        <v>1910195.44</v>
      </c>
    </row>
    <row r="4019" spans="1:4">
      <c r="A4019" s="4">
        <v>41192.444444444445</v>
      </c>
      <c r="B4019">
        <v>12.92</v>
      </c>
      <c r="C4019">
        <v>167570</v>
      </c>
      <c r="D4019">
        <v>2165922.08</v>
      </c>
    </row>
    <row r="4020" spans="1:4">
      <c r="A4020" s="4">
        <v>41192.451388888891</v>
      </c>
      <c r="B4020">
        <v>12.93</v>
      </c>
      <c r="C4020">
        <v>148896</v>
      </c>
      <c r="D4020">
        <v>1923811.2</v>
      </c>
    </row>
    <row r="4021" spans="1:4">
      <c r="A4021" s="4">
        <v>41192.458333333336</v>
      </c>
      <c r="B4021">
        <v>12.94</v>
      </c>
      <c r="C4021">
        <v>164267</v>
      </c>
      <c r="D4021">
        <v>2123800.6</v>
      </c>
    </row>
    <row r="4022" spans="1:4">
      <c r="A4022" s="4">
        <v>41192.465277777781</v>
      </c>
      <c r="B4022">
        <v>12.97</v>
      </c>
      <c r="C4022">
        <v>142916</v>
      </c>
      <c r="D4022">
        <v>1850407.02</v>
      </c>
    </row>
    <row r="4023" spans="1:4">
      <c r="A4023" s="4">
        <v>41192.472222222219</v>
      </c>
      <c r="B4023">
        <v>12.98</v>
      </c>
      <c r="C4023">
        <v>127493</v>
      </c>
      <c r="D4023">
        <v>1653960.17</v>
      </c>
    </row>
    <row r="4024" spans="1:4">
      <c r="A4024" s="4">
        <v>41192.479166666664</v>
      </c>
      <c r="B4024">
        <v>13.06</v>
      </c>
      <c r="C4024">
        <v>240023</v>
      </c>
      <c r="D4024">
        <v>3125599.08</v>
      </c>
    </row>
    <row r="4025" spans="1:4">
      <c r="A4025" s="4">
        <v>41192.548611111109</v>
      </c>
      <c r="B4025">
        <v>13.15</v>
      </c>
      <c r="C4025">
        <v>316212</v>
      </c>
      <c r="D4025">
        <v>4141404.8</v>
      </c>
    </row>
    <row r="4026" spans="1:4">
      <c r="A4026" s="4">
        <v>41192.555555555555</v>
      </c>
      <c r="B4026">
        <v>13.14</v>
      </c>
      <c r="C4026">
        <v>349054</v>
      </c>
      <c r="D4026">
        <v>4590394.4400000004</v>
      </c>
    </row>
    <row r="4027" spans="1:4">
      <c r="A4027" s="4">
        <v>41192.5625</v>
      </c>
      <c r="B4027">
        <v>13.1</v>
      </c>
      <c r="C4027">
        <v>152389</v>
      </c>
      <c r="D4027">
        <v>2000246.5</v>
      </c>
    </row>
    <row r="4028" spans="1:4">
      <c r="A4028" s="4">
        <v>41192.569444444445</v>
      </c>
      <c r="B4028">
        <v>13.06</v>
      </c>
      <c r="C4028">
        <v>115299</v>
      </c>
      <c r="D4028">
        <v>1508326.78</v>
      </c>
    </row>
    <row r="4029" spans="1:4">
      <c r="A4029" s="4">
        <v>41192.576388888891</v>
      </c>
      <c r="B4029">
        <v>13.01</v>
      </c>
      <c r="C4029">
        <v>365809</v>
      </c>
      <c r="D4029">
        <v>4759660.05</v>
      </c>
    </row>
    <row r="4030" spans="1:4">
      <c r="A4030" s="4">
        <v>41192.583333333336</v>
      </c>
      <c r="B4030">
        <v>13.07</v>
      </c>
      <c r="C4030">
        <v>112811</v>
      </c>
      <c r="D4030">
        <v>1470136.34</v>
      </c>
    </row>
    <row r="4031" spans="1:4">
      <c r="A4031" s="4">
        <v>41192.590277777781</v>
      </c>
      <c r="B4031">
        <v>13.07</v>
      </c>
      <c r="C4031">
        <v>125200</v>
      </c>
      <c r="D4031">
        <v>1636458.83</v>
      </c>
    </row>
    <row r="4032" spans="1:4">
      <c r="A4032" s="4">
        <v>41192.597222222219</v>
      </c>
      <c r="B4032">
        <v>13.05</v>
      </c>
      <c r="C4032">
        <v>58808</v>
      </c>
      <c r="D4032">
        <v>767698.28</v>
      </c>
    </row>
    <row r="4033" spans="1:4">
      <c r="A4033" s="4">
        <v>41192.604166666664</v>
      </c>
      <c r="B4033">
        <v>13.02</v>
      </c>
      <c r="C4033">
        <v>89897</v>
      </c>
      <c r="D4033">
        <v>1170517.76</v>
      </c>
    </row>
    <row r="4034" spans="1:4">
      <c r="A4034" s="4">
        <v>41192.611111111109</v>
      </c>
      <c r="B4034">
        <v>13.05</v>
      </c>
      <c r="C4034">
        <v>158628</v>
      </c>
      <c r="D4034">
        <v>2067435.63</v>
      </c>
    </row>
    <row r="4035" spans="1:4">
      <c r="A4035" s="4">
        <v>41192.618055555555</v>
      </c>
      <c r="B4035">
        <v>13.05</v>
      </c>
      <c r="C4035">
        <v>91555</v>
      </c>
      <c r="D4035">
        <v>1194314.6000000001</v>
      </c>
    </row>
    <row r="4036" spans="1:4">
      <c r="A4036" s="4">
        <v>41192.625</v>
      </c>
      <c r="B4036">
        <v>13.07</v>
      </c>
      <c r="C4036">
        <v>280433</v>
      </c>
      <c r="D4036">
        <v>3666121.24</v>
      </c>
    </row>
    <row r="4037" spans="1:4">
      <c r="A4037" s="4">
        <v>41193.402777777781</v>
      </c>
      <c r="B4037">
        <v>12.97</v>
      </c>
      <c r="C4037">
        <v>294036</v>
      </c>
      <c r="D4037">
        <v>3817215.29</v>
      </c>
    </row>
    <row r="4038" spans="1:4">
      <c r="A4038" s="4">
        <v>41193.409722222219</v>
      </c>
      <c r="B4038">
        <v>12.99</v>
      </c>
      <c r="C4038">
        <v>127727</v>
      </c>
      <c r="D4038">
        <v>1658042.87</v>
      </c>
    </row>
    <row r="4039" spans="1:4">
      <c r="A4039" s="4">
        <v>41193.416666666664</v>
      </c>
      <c r="B4039">
        <v>13.01</v>
      </c>
      <c r="C4039">
        <v>151144</v>
      </c>
      <c r="D4039">
        <v>1967978.18</v>
      </c>
    </row>
    <row r="4040" spans="1:4">
      <c r="A4040" s="4">
        <v>41193.423611111109</v>
      </c>
      <c r="B4040">
        <v>13.03</v>
      </c>
      <c r="C4040">
        <v>145814</v>
      </c>
      <c r="D4040">
        <v>1897342.06</v>
      </c>
    </row>
    <row r="4041" spans="1:4">
      <c r="A4041" s="4">
        <v>41193.430555555555</v>
      </c>
      <c r="B4041">
        <v>13.01</v>
      </c>
      <c r="C4041">
        <v>124065</v>
      </c>
      <c r="D4041">
        <v>1613823.12</v>
      </c>
    </row>
    <row r="4042" spans="1:4">
      <c r="A4042" s="4">
        <v>41193.4375</v>
      </c>
      <c r="B4042">
        <v>13.01</v>
      </c>
      <c r="C4042">
        <v>178686</v>
      </c>
      <c r="D4042">
        <v>2322238.17</v>
      </c>
    </row>
    <row r="4043" spans="1:4">
      <c r="A4043" s="4">
        <v>41193.444444444445</v>
      </c>
      <c r="B4043">
        <v>13</v>
      </c>
      <c r="C4043">
        <v>135055</v>
      </c>
      <c r="D4043">
        <v>1757103.22</v>
      </c>
    </row>
    <row r="4044" spans="1:4">
      <c r="A4044" s="4">
        <v>41193.451388888891</v>
      </c>
      <c r="B4044">
        <v>12.98</v>
      </c>
      <c r="C4044">
        <v>123969</v>
      </c>
      <c r="D4044">
        <v>1610625.27</v>
      </c>
    </row>
    <row r="4045" spans="1:4">
      <c r="A4045" s="4">
        <v>41193.458333333336</v>
      </c>
      <c r="B4045">
        <v>12.96</v>
      </c>
      <c r="C4045">
        <v>151814</v>
      </c>
      <c r="D4045">
        <v>1969672.53</v>
      </c>
    </row>
    <row r="4046" spans="1:4">
      <c r="A4046" s="4">
        <v>41193.465277777781</v>
      </c>
      <c r="B4046">
        <v>12.97</v>
      </c>
      <c r="C4046">
        <v>180897</v>
      </c>
      <c r="D4046">
        <v>2350275.38</v>
      </c>
    </row>
    <row r="4047" spans="1:4">
      <c r="A4047" s="4">
        <v>41193.472222222219</v>
      </c>
      <c r="B4047">
        <v>13.03</v>
      </c>
      <c r="C4047">
        <v>191021</v>
      </c>
      <c r="D4047">
        <v>2484196.31</v>
      </c>
    </row>
    <row r="4048" spans="1:4">
      <c r="A4048" s="4">
        <v>41193.479166666664</v>
      </c>
      <c r="B4048">
        <v>13.01</v>
      </c>
      <c r="C4048">
        <v>64804</v>
      </c>
      <c r="D4048">
        <v>842155.92</v>
      </c>
    </row>
    <row r="4049" spans="1:4">
      <c r="A4049" s="4">
        <v>41193.548611111109</v>
      </c>
      <c r="B4049">
        <v>12.96</v>
      </c>
      <c r="C4049">
        <v>124630</v>
      </c>
      <c r="D4049">
        <v>1617275.89</v>
      </c>
    </row>
    <row r="4050" spans="1:4">
      <c r="A4050" s="4">
        <v>41193.555555555555</v>
      </c>
      <c r="B4050">
        <v>12.95</v>
      </c>
      <c r="C4050">
        <v>79688</v>
      </c>
      <c r="D4050">
        <v>1031807.55</v>
      </c>
    </row>
    <row r="4051" spans="1:4">
      <c r="A4051" s="4">
        <v>41193.5625</v>
      </c>
      <c r="B4051">
        <v>12.95</v>
      </c>
      <c r="C4051">
        <v>130258</v>
      </c>
      <c r="D4051">
        <v>1685967.4</v>
      </c>
    </row>
    <row r="4052" spans="1:4">
      <c r="A4052" s="4">
        <v>41193.569444444445</v>
      </c>
      <c r="B4052">
        <v>12.95</v>
      </c>
      <c r="C4052">
        <v>27968</v>
      </c>
      <c r="D4052">
        <v>362381.18</v>
      </c>
    </row>
    <row r="4053" spans="1:4">
      <c r="A4053" s="4">
        <v>41193.576388888891</v>
      </c>
      <c r="B4053">
        <v>12.98</v>
      </c>
      <c r="C4053">
        <v>35719</v>
      </c>
      <c r="D4053">
        <v>463213.09</v>
      </c>
    </row>
    <row r="4054" spans="1:4">
      <c r="A4054" s="4">
        <v>41193.583333333336</v>
      </c>
      <c r="B4054">
        <v>12.94</v>
      </c>
      <c r="C4054">
        <v>263000</v>
      </c>
      <c r="D4054">
        <v>3405926.19</v>
      </c>
    </row>
    <row r="4055" spans="1:4">
      <c r="A4055" s="4">
        <v>41193.590277777781</v>
      </c>
      <c r="B4055">
        <v>12.94</v>
      </c>
      <c r="C4055">
        <v>286805</v>
      </c>
      <c r="D4055">
        <v>3710001.24</v>
      </c>
    </row>
    <row r="4056" spans="1:4">
      <c r="A4056" s="4">
        <v>41193.597222222219</v>
      </c>
      <c r="B4056">
        <v>12.95</v>
      </c>
      <c r="C4056">
        <v>237212</v>
      </c>
      <c r="D4056">
        <v>3069857.75</v>
      </c>
    </row>
    <row r="4057" spans="1:4">
      <c r="A4057" s="4">
        <v>41193.604166666664</v>
      </c>
      <c r="B4057">
        <v>12.96</v>
      </c>
      <c r="C4057">
        <v>148589</v>
      </c>
      <c r="D4057">
        <v>1924624.51</v>
      </c>
    </row>
    <row r="4058" spans="1:4">
      <c r="A4058" s="4">
        <v>41193.611111111109</v>
      </c>
      <c r="B4058">
        <v>13.07</v>
      </c>
      <c r="C4058">
        <v>419248</v>
      </c>
      <c r="D4058">
        <v>5452114.0899999999</v>
      </c>
    </row>
    <row r="4059" spans="1:4">
      <c r="A4059" s="4">
        <v>41193.618055555555</v>
      </c>
      <c r="B4059">
        <v>12.99</v>
      </c>
      <c r="C4059">
        <v>328300</v>
      </c>
      <c r="D4059">
        <v>4278699.96</v>
      </c>
    </row>
    <row r="4060" spans="1:4">
      <c r="A4060" s="4">
        <v>41193.625</v>
      </c>
      <c r="B4060">
        <v>12.97</v>
      </c>
      <c r="C4060">
        <v>222556</v>
      </c>
      <c r="D4060">
        <v>2885473</v>
      </c>
    </row>
    <row r="4061" spans="1:4">
      <c r="A4061" s="4">
        <v>41194.402777777781</v>
      </c>
      <c r="B4061">
        <v>13.07</v>
      </c>
      <c r="C4061">
        <v>185201</v>
      </c>
      <c r="D4061">
        <v>2419258.9700000002</v>
      </c>
    </row>
    <row r="4062" spans="1:4">
      <c r="A4062" s="4">
        <v>41194.409722222219</v>
      </c>
      <c r="B4062">
        <v>13.03</v>
      </c>
      <c r="C4062">
        <v>155825</v>
      </c>
      <c r="D4062">
        <v>2037440.61</v>
      </c>
    </row>
    <row r="4063" spans="1:4">
      <c r="A4063" s="4">
        <v>41194.416666666664</v>
      </c>
      <c r="B4063">
        <v>13.01</v>
      </c>
      <c r="C4063">
        <v>148353</v>
      </c>
      <c r="D4063">
        <v>1931664.39</v>
      </c>
    </row>
    <row r="4064" spans="1:4">
      <c r="A4064" s="4">
        <v>41194.423611111109</v>
      </c>
      <c r="B4064">
        <v>12.98</v>
      </c>
      <c r="C4064">
        <v>114980</v>
      </c>
      <c r="D4064">
        <v>1493774.26</v>
      </c>
    </row>
    <row r="4065" spans="1:4">
      <c r="A4065" s="4">
        <v>41194.430555555555</v>
      </c>
      <c r="B4065">
        <v>12.98</v>
      </c>
      <c r="C4065">
        <v>150144</v>
      </c>
      <c r="D4065">
        <v>1947089.24</v>
      </c>
    </row>
    <row r="4066" spans="1:4">
      <c r="A4066" s="4">
        <v>41194.4375</v>
      </c>
      <c r="B4066">
        <v>12.99</v>
      </c>
      <c r="C4066">
        <v>84468</v>
      </c>
      <c r="D4066">
        <v>1096270.44</v>
      </c>
    </row>
    <row r="4067" spans="1:4">
      <c r="A4067" s="4">
        <v>41194.444444444445</v>
      </c>
      <c r="B4067">
        <v>12.99</v>
      </c>
      <c r="C4067">
        <v>66937</v>
      </c>
      <c r="D4067">
        <v>868973.73</v>
      </c>
    </row>
    <row r="4068" spans="1:4">
      <c r="A4068" s="4">
        <v>41194.451388888891</v>
      </c>
      <c r="B4068">
        <v>12.99</v>
      </c>
      <c r="C4068">
        <v>83105</v>
      </c>
      <c r="D4068">
        <v>1079975.0900000001</v>
      </c>
    </row>
    <row r="4069" spans="1:4">
      <c r="A4069" s="4">
        <v>41194.458333333336</v>
      </c>
      <c r="B4069">
        <v>12.97</v>
      </c>
      <c r="C4069">
        <v>88795</v>
      </c>
      <c r="D4069">
        <v>1152418.97</v>
      </c>
    </row>
    <row r="4070" spans="1:4">
      <c r="A4070" s="4">
        <v>41194.465277777781</v>
      </c>
      <c r="B4070">
        <v>12.93</v>
      </c>
      <c r="C4070">
        <v>228536</v>
      </c>
      <c r="D4070">
        <v>2960769.51</v>
      </c>
    </row>
    <row r="4071" spans="1:4">
      <c r="A4071" s="4">
        <v>41194.472222222219</v>
      </c>
      <c r="B4071">
        <v>12.94</v>
      </c>
      <c r="C4071">
        <v>148047</v>
      </c>
      <c r="D4071">
        <v>1914745.04</v>
      </c>
    </row>
    <row r="4072" spans="1:4">
      <c r="A4072" s="4">
        <v>41194.479166666664</v>
      </c>
      <c r="B4072">
        <v>12.91</v>
      </c>
      <c r="C4072">
        <v>103961</v>
      </c>
      <c r="D4072">
        <v>1343115.14</v>
      </c>
    </row>
    <row r="4073" spans="1:4">
      <c r="A4073" s="4">
        <v>41194.548611111109</v>
      </c>
      <c r="B4073">
        <v>12.9</v>
      </c>
      <c r="C4073">
        <v>90004</v>
      </c>
      <c r="D4073">
        <v>1162807.0900000001</v>
      </c>
    </row>
    <row r="4074" spans="1:4">
      <c r="A4074" s="4">
        <v>41194.555555555555</v>
      </c>
      <c r="B4074">
        <v>12.91</v>
      </c>
      <c r="C4074">
        <v>69103</v>
      </c>
      <c r="D4074">
        <v>891905.8</v>
      </c>
    </row>
    <row r="4075" spans="1:4">
      <c r="A4075" s="4">
        <v>41194.5625</v>
      </c>
      <c r="B4075">
        <v>12.96</v>
      </c>
      <c r="C4075">
        <v>66460</v>
      </c>
      <c r="D4075">
        <v>860384.45</v>
      </c>
    </row>
    <row r="4076" spans="1:4">
      <c r="A4076" s="4">
        <v>41194.569444444445</v>
      </c>
      <c r="B4076">
        <v>13</v>
      </c>
      <c r="C4076">
        <v>160228</v>
      </c>
      <c r="D4076">
        <v>2081095.99</v>
      </c>
    </row>
    <row r="4077" spans="1:4">
      <c r="A4077" s="4">
        <v>41194.576388888891</v>
      </c>
      <c r="B4077">
        <v>12.99</v>
      </c>
      <c r="C4077">
        <v>70200</v>
      </c>
      <c r="D4077">
        <v>912554</v>
      </c>
    </row>
    <row r="4078" spans="1:4">
      <c r="A4078" s="4">
        <v>41194.583333333336</v>
      </c>
      <c r="B4078">
        <v>13</v>
      </c>
      <c r="C4078">
        <v>107184</v>
      </c>
      <c r="D4078">
        <v>1393153.96</v>
      </c>
    </row>
    <row r="4079" spans="1:4">
      <c r="A4079" s="4">
        <v>41194.590277777781</v>
      </c>
      <c r="B4079">
        <v>13</v>
      </c>
      <c r="C4079">
        <v>215202</v>
      </c>
      <c r="D4079">
        <v>2804787.2000000002</v>
      </c>
    </row>
    <row r="4080" spans="1:4">
      <c r="A4080" s="4">
        <v>41194.597222222219</v>
      </c>
      <c r="B4080">
        <v>13</v>
      </c>
      <c r="C4080">
        <v>50203</v>
      </c>
      <c r="D4080">
        <v>653052.68999999994</v>
      </c>
    </row>
    <row r="4081" spans="1:4">
      <c r="A4081" s="4">
        <v>41194.604166666664</v>
      </c>
      <c r="B4081">
        <v>13</v>
      </c>
      <c r="C4081">
        <v>77465</v>
      </c>
      <c r="D4081">
        <v>1007361</v>
      </c>
    </row>
    <row r="4082" spans="1:4">
      <c r="A4082" s="4">
        <v>41194.611111111109</v>
      </c>
      <c r="B4082">
        <v>12.97</v>
      </c>
      <c r="C4082">
        <v>212692</v>
      </c>
      <c r="D4082">
        <v>2760060.51</v>
      </c>
    </row>
    <row r="4083" spans="1:4">
      <c r="A4083" s="4">
        <v>41194.618055555555</v>
      </c>
      <c r="B4083">
        <v>13.03</v>
      </c>
      <c r="C4083">
        <v>367432</v>
      </c>
      <c r="D4083">
        <v>4793155.01</v>
      </c>
    </row>
    <row r="4084" spans="1:4">
      <c r="A4084" s="4">
        <v>41194.625</v>
      </c>
      <c r="B4084">
        <v>13.03</v>
      </c>
      <c r="C4084">
        <v>201604</v>
      </c>
      <c r="D4084">
        <v>2627146.58</v>
      </c>
    </row>
    <row r="4085" spans="1:4">
      <c r="A4085" s="4">
        <v>41197.402777777781</v>
      </c>
      <c r="B4085">
        <v>12.95</v>
      </c>
      <c r="C4085">
        <v>629895</v>
      </c>
      <c r="D4085">
        <v>8217582.2300000004</v>
      </c>
    </row>
    <row r="4086" spans="1:4">
      <c r="A4086" s="4">
        <v>41197.409722222219</v>
      </c>
      <c r="B4086">
        <v>12.93</v>
      </c>
      <c r="C4086">
        <v>256605</v>
      </c>
      <c r="D4086">
        <v>3317199.18</v>
      </c>
    </row>
    <row r="4087" spans="1:4">
      <c r="A4087" s="4">
        <v>41197.416666666664</v>
      </c>
      <c r="B4087">
        <v>12.88</v>
      </c>
      <c r="C4087">
        <v>209414</v>
      </c>
      <c r="D4087">
        <v>2701491.99</v>
      </c>
    </row>
    <row r="4088" spans="1:4">
      <c r="A4088" s="4">
        <v>41197.423611111109</v>
      </c>
      <c r="B4088">
        <v>12.81</v>
      </c>
      <c r="C4088">
        <v>262269</v>
      </c>
      <c r="D4088">
        <v>3359452.24</v>
      </c>
    </row>
    <row r="4089" spans="1:4">
      <c r="A4089" s="4">
        <v>41197.430555555555</v>
      </c>
      <c r="B4089">
        <v>12.84</v>
      </c>
      <c r="C4089">
        <v>115685</v>
      </c>
      <c r="D4089">
        <v>1482870.3</v>
      </c>
    </row>
    <row r="4090" spans="1:4">
      <c r="A4090" s="4">
        <v>41197.4375</v>
      </c>
      <c r="B4090">
        <v>12.85</v>
      </c>
      <c r="C4090">
        <v>51452</v>
      </c>
      <c r="D4090">
        <v>660851.05000000005</v>
      </c>
    </row>
    <row r="4091" spans="1:4">
      <c r="A4091" s="4">
        <v>41197.444444444445</v>
      </c>
      <c r="B4091">
        <v>12.85</v>
      </c>
      <c r="C4091">
        <v>75358</v>
      </c>
      <c r="D4091">
        <v>968162.09</v>
      </c>
    </row>
    <row r="4092" spans="1:4">
      <c r="A4092" s="4">
        <v>41197.451388888891</v>
      </c>
      <c r="B4092">
        <v>12.85</v>
      </c>
      <c r="C4092">
        <v>250122</v>
      </c>
      <c r="D4092">
        <v>3206549.74</v>
      </c>
    </row>
    <row r="4093" spans="1:4">
      <c r="A4093" s="4">
        <v>41197.458333333336</v>
      </c>
      <c r="B4093">
        <v>12.83</v>
      </c>
      <c r="C4093">
        <v>161752</v>
      </c>
      <c r="D4093">
        <v>2076269.38</v>
      </c>
    </row>
    <row r="4094" spans="1:4">
      <c r="A4094" s="4">
        <v>41197.465277777781</v>
      </c>
      <c r="B4094">
        <v>12.8</v>
      </c>
      <c r="C4094">
        <v>282293</v>
      </c>
      <c r="D4094">
        <v>3607147.1</v>
      </c>
    </row>
    <row r="4095" spans="1:4">
      <c r="A4095" s="4">
        <v>41197.472222222219</v>
      </c>
      <c r="B4095">
        <v>12.81</v>
      </c>
      <c r="C4095">
        <v>142371</v>
      </c>
      <c r="D4095">
        <v>1822068.56</v>
      </c>
    </row>
    <row r="4096" spans="1:4">
      <c r="A4096" s="4">
        <v>41197.479166666664</v>
      </c>
      <c r="B4096">
        <v>12.82</v>
      </c>
      <c r="C4096">
        <v>84083</v>
      </c>
      <c r="D4096">
        <v>1077056.03</v>
      </c>
    </row>
    <row r="4097" spans="1:4">
      <c r="A4097" s="4">
        <v>41197.548611111109</v>
      </c>
      <c r="B4097">
        <v>12.83</v>
      </c>
      <c r="C4097">
        <v>79178</v>
      </c>
      <c r="D4097">
        <v>1015275.18</v>
      </c>
    </row>
    <row r="4098" spans="1:4">
      <c r="A4098" s="4">
        <v>41197.555555555555</v>
      </c>
      <c r="B4098">
        <v>12.8</v>
      </c>
      <c r="C4098">
        <v>81883</v>
      </c>
      <c r="D4098">
        <v>1048637.99</v>
      </c>
    </row>
    <row r="4099" spans="1:4">
      <c r="A4099" s="4">
        <v>41197.5625</v>
      </c>
      <c r="B4099">
        <v>12.8</v>
      </c>
      <c r="C4099">
        <v>29187</v>
      </c>
      <c r="D4099">
        <v>373593.15</v>
      </c>
    </row>
    <row r="4100" spans="1:4">
      <c r="A4100" s="4">
        <v>41197.569444444445</v>
      </c>
      <c r="B4100">
        <v>12.8</v>
      </c>
      <c r="C4100">
        <v>77039</v>
      </c>
      <c r="D4100">
        <v>984932.31</v>
      </c>
    </row>
    <row r="4101" spans="1:4">
      <c r="A4101" s="4">
        <v>41197.576388888891</v>
      </c>
      <c r="B4101">
        <v>12.78</v>
      </c>
      <c r="C4101">
        <v>57371</v>
      </c>
      <c r="D4101">
        <v>733725.38</v>
      </c>
    </row>
    <row r="4102" spans="1:4">
      <c r="A4102" s="4">
        <v>41197.583333333336</v>
      </c>
      <c r="B4102">
        <v>12.78</v>
      </c>
      <c r="C4102">
        <v>165527</v>
      </c>
      <c r="D4102">
        <v>2114241.4</v>
      </c>
    </row>
    <row r="4103" spans="1:4">
      <c r="A4103" s="4">
        <v>41197.590277777781</v>
      </c>
      <c r="B4103">
        <v>12.76</v>
      </c>
      <c r="C4103">
        <v>105378</v>
      </c>
      <c r="D4103">
        <v>1344634.06</v>
      </c>
    </row>
    <row r="4104" spans="1:4">
      <c r="A4104" s="4">
        <v>41197.597222222219</v>
      </c>
      <c r="B4104">
        <v>12.74</v>
      </c>
      <c r="C4104">
        <v>171986</v>
      </c>
      <c r="D4104">
        <v>2189942.35</v>
      </c>
    </row>
    <row r="4105" spans="1:4">
      <c r="A4105" s="4">
        <v>41197.604166666664</v>
      </c>
      <c r="B4105">
        <v>12.69</v>
      </c>
      <c r="C4105">
        <v>210496</v>
      </c>
      <c r="D4105">
        <v>2676285.69</v>
      </c>
    </row>
    <row r="4106" spans="1:4">
      <c r="A4106" s="4">
        <v>41197.611111111109</v>
      </c>
      <c r="B4106">
        <v>12.68</v>
      </c>
      <c r="C4106">
        <v>237309</v>
      </c>
      <c r="D4106">
        <v>3013126.34</v>
      </c>
    </row>
    <row r="4107" spans="1:4">
      <c r="A4107" s="4">
        <v>41197.618055555555</v>
      </c>
      <c r="B4107">
        <v>12.67</v>
      </c>
      <c r="C4107">
        <v>692524</v>
      </c>
      <c r="D4107">
        <v>8775488.8300000001</v>
      </c>
    </row>
    <row r="4108" spans="1:4">
      <c r="A4108" s="4">
        <v>41197.625</v>
      </c>
      <c r="B4108">
        <v>12.74</v>
      </c>
      <c r="C4108">
        <v>477201</v>
      </c>
      <c r="D4108">
        <v>6067244.6900000004</v>
      </c>
    </row>
    <row r="4109" spans="1:4">
      <c r="A4109" s="4">
        <v>41198.402777777781</v>
      </c>
      <c r="B4109">
        <v>12.78</v>
      </c>
      <c r="C4109">
        <v>352167</v>
      </c>
      <c r="D4109">
        <v>4497522.38</v>
      </c>
    </row>
    <row r="4110" spans="1:4">
      <c r="A4110" s="4">
        <v>41198.409722222219</v>
      </c>
      <c r="B4110">
        <v>12.75</v>
      </c>
      <c r="C4110">
        <v>115827</v>
      </c>
      <c r="D4110">
        <v>1474923.57</v>
      </c>
    </row>
    <row r="4111" spans="1:4">
      <c r="A4111" s="4">
        <v>41198.416666666664</v>
      </c>
      <c r="B4111">
        <v>12.9</v>
      </c>
      <c r="C4111">
        <v>337845</v>
      </c>
      <c r="D4111">
        <v>4322833.97</v>
      </c>
    </row>
    <row r="4112" spans="1:4">
      <c r="A4112" s="4">
        <v>41198.423611111109</v>
      </c>
      <c r="B4112">
        <v>12.97</v>
      </c>
      <c r="C4112">
        <v>587571</v>
      </c>
      <c r="D4112">
        <v>7593348.6200000001</v>
      </c>
    </row>
    <row r="4113" spans="1:4">
      <c r="A4113" s="4">
        <v>41198.430555555555</v>
      </c>
      <c r="B4113">
        <v>12.94</v>
      </c>
      <c r="C4113">
        <v>260700</v>
      </c>
      <c r="D4113">
        <v>3369357</v>
      </c>
    </row>
    <row r="4114" spans="1:4">
      <c r="A4114" s="4">
        <v>41198.4375</v>
      </c>
      <c r="B4114">
        <v>12.94</v>
      </c>
      <c r="C4114">
        <v>343167</v>
      </c>
      <c r="D4114">
        <v>4444846.99</v>
      </c>
    </row>
    <row r="4115" spans="1:4">
      <c r="A4115" s="4">
        <v>41198.444444444445</v>
      </c>
      <c r="B4115">
        <v>12.9</v>
      </c>
      <c r="C4115">
        <v>128612</v>
      </c>
      <c r="D4115">
        <v>1661803.38</v>
      </c>
    </row>
    <row r="4116" spans="1:4">
      <c r="A4116" s="4">
        <v>41198.451388888891</v>
      </c>
      <c r="B4116">
        <v>12.89</v>
      </c>
      <c r="C4116">
        <v>55564</v>
      </c>
      <c r="D4116">
        <v>717273.86</v>
      </c>
    </row>
    <row r="4117" spans="1:4">
      <c r="A4117" s="4">
        <v>41198.458333333336</v>
      </c>
      <c r="B4117">
        <v>12.94</v>
      </c>
      <c r="C4117">
        <v>56379</v>
      </c>
      <c r="D4117">
        <v>727644.92</v>
      </c>
    </row>
    <row r="4118" spans="1:4">
      <c r="A4118" s="4">
        <v>41198.465277777781</v>
      </c>
      <c r="B4118">
        <v>12.94</v>
      </c>
      <c r="C4118">
        <v>141040</v>
      </c>
      <c r="D4118">
        <v>1826354.17</v>
      </c>
    </row>
    <row r="4119" spans="1:4">
      <c r="A4119" s="4">
        <v>41198.472222222219</v>
      </c>
      <c r="B4119">
        <v>12.89</v>
      </c>
      <c r="C4119">
        <v>296663</v>
      </c>
      <c r="D4119">
        <v>3830361.18</v>
      </c>
    </row>
    <row r="4120" spans="1:4">
      <c r="A4120" s="4">
        <v>41198.479166666664</v>
      </c>
      <c r="B4120">
        <v>12.89</v>
      </c>
      <c r="C4120">
        <v>231520</v>
      </c>
      <c r="D4120">
        <v>2986525.86</v>
      </c>
    </row>
    <row r="4121" spans="1:4">
      <c r="A4121" s="4">
        <v>41198.548611111109</v>
      </c>
      <c r="B4121">
        <v>12.91</v>
      </c>
      <c r="C4121">
        <v>175513</v>
      </c>
      <c r="D4121">
        <v>2263946.7000000002</v>
      </c>
    </row>
    <row r="4122" spans="1:4">
      <c r="A4122" s="4">
        <v>41198.555555555555</v>
      </c>
      <c r="B4122">
        <v>12.9</v>
      </c>
      <c r="C4122">
        <v>169130</v>
      </c>
      <c r="D4122">
        <v>2181617.4700000002</v>
      </c>
    </row>
    <row r="4123" spans="1:4">
      <c r="A4123" s="4">
        <v>41198.5625</v>
      </c>
      <c r="B4123">
        <v>12.92</v>
      </c>
      <c r="C4123">
        <v>232821</v>
      </c>
      <c r="D4123">
        <v>3004347.82</v>
      </c>
    </row>
    <row r="4124" spans="1:4">
      <c r="A4124" s="4">
        <v>41198.569444444445</v>
      </c>
      <c r="B4124">
        <v>12.9</v>
      </c>
      <c r="C4124">
        <v>114018</v>
      </c>
      <c r="D4124">
        <v>1472005.6</v>
      </c>
    </row>
    <row r="4125" spans="1:4">
      <c r="A4125" s="4">
        <v>41198.576388888891</v>
      </c>
      <c r="B4125">
        <v>12.89</v>
      </c>
      <c r="C4125">
        <v>41535</v>
      </c>
      <c r="D4125">
        <v>535569.66</v>
      </c>
    </row>
    <row r="4126" spans="1:4">
      <c r="A4126" s="4">
        <v>41198.583333333336</v>
      </c>
      <c r="B4126">
        <v>12.89</v>
      </c>
      <c r="C4126">
        <v>131217</v>
      </c>
      <c r="D4126">
        <v>1690679.99</v>
      </c>
    </row>
    <row r="4127" spans="1:4">
      <c r="A4127" s="4">
        <v>41198.590277777781</v>
      </c>
      <c r="B4127">
        <v>12.93</v>
      </c>
      <c r="C4127">
        <v>241280</v>
      </c>
      <c r="D4127">
        <v>3116499.49</v>
      </c>
    </row>
    <row r="4128" spans="1:4">
      <c r="A4128" s="4">
        <v>41198.597222222219</v>
      </c>
      <c r="B4128">
        <v>12.86</v>
      </c>
      <c r="C4128">
        <v>145363</v>
      </c>
      <c r="D4128">
        <v>1875288.92</v>
      </c>
    </row>
    <row r="4129" spans="1:4">
      <c r="A4129" s="4">
        <v>41198.604166666664</v>
      </c>
      <c r="B4129">
        <v>12.88</v>
      </c>
      <c r="C4129">
        <v>53780</v>
      </c>
      <c r="D4129">
        <v>691686.56</v>
      </c>
    </row>
    <row r="4130" spans="1:4">
      <c r="A4130" s="4">
        <v>41198.611111111109</v>
      </c>
      <c r="B4130">
        <v>12.83</v>
      </c>
      <c r="C4130">
        <v>158126</v>
      </c>
      <c r="D4130">
        <v>2034392.82</v>
      </c>
    </row>
    <row r="4131" spans="1:4">
      <c r="A4131" s="4">
        <v>41198.618055555555</v>
      </c>
      <c r="B4131">
        <v>12.82</v>
      </c>
      <c r="C4131">
        <v>399634</v>
      </c>
      <c r="D4131">
        <v>5118394.04</v>
      </c>
    </row>
    <row r="4132" spans="1:4">
      <c r="A4132" s="4">
        <v>41198.625</v>
      </c>
      <c r="B4132">
        <v>12.8</v>
      </c>
      <c r="C4132">
        <v>228885</v>
      </c>
      <c r="D4132">
        <v>2928202.9</v>
      </c>
    </row>
    <row r="4133" spans="1:4">
      <c r="A4133" s="4">
        <v>41199.402777777781</v>
      </c>
      <c r="B4133">
        <v>12.87</v>
      </c>
      <c r="C4133">
        <v>226900</v>
      </c>
      <c r="D4133">
        <v>2917021.18</v>
      </c>
    </row>
    <row r="4134" spans="1:4">
      <c r="A4134" s="4">
        <v>41199.409722222219</v>
      </c>
      <c r="B4134">
        <v>12.8</v>
      </c>
      <c r="C4134">
        <v>148796</v>
      </c>
      <c r="D4134">
        <v>1904529.96</v>
      </c>
    </row>
    <row r="4135" spans="1:4">
      <c r="A4135" s="4">
        <v>41199.416666666664</v>
      </c>
      <c r="B4135">
        <v>12.82</v>
      </c>
      <c r="C4135">
        <v>89126</v>
      </c>
      <c r="D4135">
        <v>1141177.3</v>
      </c>
    </row>
    <row r="4136" spans="1:4">
      <c r="A4136" s="4">
        <v>41199.423611111109</v>
      </c>
      <c r="B4136">
        <v>12.79</v>
      </c>
      <c r="C4136">
        <v>95110</v>
      </c>
      <c r="D4136">
        <v>1216909.8</v>
      </c>
    </row>
    <row r="4137" spans="1:4">
      <c r="A4137" s="4">
        <v>41199.430555555555</v>
      </c>
      <c r="B4137">
        <v>12.79</v>
      </c>
      <c r="C4137">
        <v>86879</v>
      </c>
      <c r="D4137">
        <v>1110840.6200000001</v>
      </c>
    </row>
    <row r="4138" spans="1:4">
      <c r="A4138" s="4">
        <v>41199.4375</v>
      </c>
      <c r="B4138">
        <v>12.78</v>
      </c>
      <c r="C4138">
        <v>94036</v>
      </c>
      <c r="D4138">
        <v>1202800.8500000001</v>
      </c>
    </row>
    <row r="4139" spans="1:4">
      <c r="A4139" s="4">
        <v>41199.444444444445</v>
      </c>
      <c r="B4139">
        <v>12.74</v>
      </c>
      <c r="C4139">
        <v>91956</v>
      </c>
      <c r="D4139">
        <v>1172516.6299999999</v>
      </c>
    </row>
    <row r="4140" spans="1:4">
      <c r="A4140" s="4">
        <v>41199.451388888891</v>
      </c>
      <c r="B4140">
        <v>12.76</v>
      </c>
      <c r="C4140">
        <v>40528</v>
      </c>
      <c r="D4140">
        <v>516683.72</v>
      </c>
    </row>
    <row r="4141" spans="1:4">
      <c r="A4141" s="4">
        <v>41199.458333333336</v>
      </c>
      <c r="B4141">
        <v>12.74</v>
      </c>
      <c r="C4141">
        <v>56659</v>
      </c>
      <c r="D4141">
        <v>722517.65</v>
      </c>
    </row>
    <row r="4142" spans="1:4">
      <c r="A4142" s="4">
        <v>41199.465277777781</v>
      </c>
      <c r="B4142">
        <v>12.73</v>
      </c>
      <c r="C4142">
        <v>86670</v>
      </c>
      <c r="D4142">
        <v>1101896.33</v>
      </c>
    </row>
    <row r="4143" spans="1:4">
      <c r="A4143" s="4">
        <v>41199.472222222219</v>
      </c>
      <c r="B4143">
        <v>12.78</v>
      </c>
      <c r="C4143">
        <v>122293</v>
      </c>
      <c r="D4143">
        <v>1560669.69</v>
      </c>
    </row>
    <row r="4144" spans="1:4">
      <c r="A4144" s="4">
        <v>41199.479166666664</v>
      </c>
      <c r="B4144">
        <v>12.78</v>
      </c>
      <c r="C4144">
        <v>422675</v>
      </c>
      <c r="D4144">
        <v>5395498.5300000003</v>
      </c>
    </row>
    <row r="4145" spans="1:4">
      <c r="A4145" s="4">
        <v>41199.548611111109</v>
      </c>
      <c r="B4145">
        <v>12.72</v>
      </c>
      <c r="C4145">
        <v>123269</v>
      </c>
      <c r="D4145">
        <v>1571493.72</v>
      </c>
    </row>
    <row r="4146" spans="1:4">
      <c r="A4146" s="4">
        <v>41199.555555555555</v>
      </c>
      <c r="B4146">
        <v>12.7</v>
      </c>
      <c r="C4146">
        <v>157600</v>
      </c>
      <c r="D4146">
        <v>2003856.58</v>
      </c>
    </row>
    <row r="4147" spans="1:4">
      <c r="A4147" s="4">
        <v>41199.5625</v>
      </c>
      <c r="B4147">
        <v>12.69</v>
      </c>
      <c r="C4147">
        <v>126294</v>
      </c>
      <c r="D4147">
        <v>1604440.29</v>
      </c>
    </row>
    <row r="4148" spans="1:4">
      <c r="A4148" s="4">
        <v>41199.569444444445</v>
      </c>
      <c r="B4148">
        <v>12.74</v>
      </c>
      <c r="C4148">
        <v>143173</v>
      </c>
      <c r="D4148">
        <v>1820901.65</v>
      </c>
    </row>
    <row r="4149" spans="1:4">
      <c r="A4149" s="4">
        <v>41199.576388888891</v>
      </c>
      <c r="B4149">
        <v>12.77</v>
      </c>
      <c r="C4149">
        <v>351770</v>
      </c>
      <c r="D4149">
        <v>4486262.2699999996</v>
      </c>
    </row>
    <row r="4150" spans="1:4">
      <c r="A4150" s="4">
        <v>41199.583333333336</v>
      </c>
      <c r="B4150">
        <v>12.75</v>
      </c>
      <c r="C4150">
        <v>145226</v>
      </c>
      <c r="D4150">
        <v>1852494.48</v>
      </c>
    </row>
    <row r="4151" spans="1:4">
      <c r="A4151" s="4">
        <v>41199.590277777781</v>
      </c>
      <c r="B4151">
        <v>12.69</v>
      </c>
      <c r="C4151">
        <v>134679</v>
      </c>
      <c r="D4151">
        <v>1712165.92</v>
      </c>
    </row>
    <row r="4152" spans="1:4">
      <c r="A4152" s="4">
        <v>41199.597222222219</v>
      </c>
      <c r="B4152">
        <v>12.73</v>
      </c>
      <c r="C4152">
        <v>102864</v>
      </c>
      <c r="D4152">
        <v>1308957.83</v>
      </c>
    </row>
    <row r="4153" spans="1:4">
      <c r="A4153" s="4">
        <v>41199.604166666664</v>
      </c>
      <c r="B4153">
        <v>12.74</v>
      </c>
      <c r="C4153">
        <v>126993</v>
      </c>
      <c r="D4153">
        <v>1618236.9</v>
      </c>
    </row>
    <row r="4154" spans="1:4">
      <c r="A4154" s="4">
        <v>41199.611111111109</v>
      </c>
      <c r="B4154">
        <v>12.73</v>
      </c>
      <c r="C4154">
        <v>177149</v>
      </c>
      <c r="D4154">
        <v>2256091.2599999998</v>
      </c>
    </row>
    <row r="4155" spans="1:4">
      <c r="A4155" s="4">
        <v>41199.618055555555</v>
      </c>
      <c r="B4155">
        <v>12.73</v>
      </c>
      <c r="C4155">
        <v>73000</v>
      </c>
      <c r="D4155">
        <v>929410</v>
      </c>
    </row>
    <row r="4156" spans="1:4">
      <c r="A4156" s="4">
        <v>41199.625</v>
      </c>
      <c r="B4156">
        <v>12.72</v>
      </c>
      <c r="C4156">
        <v>213145</v>
      </c>
      <c r="D4156">
        <v>2709024.28</v>
      </c>
    </row>
    <row r="4157" spans="1:4">
      <c r="A4157" s="4">
        <v>41200.402777777781</v>
      </c>
      <c r="B4157">
        <v>12.76</v>
      </c>
      <c r="C4157">
        <v>238634</v>
      </c>
      <c r="D4157">
        <v>3044465.92</v>
      </c>
    </row>
    <row r="4158" spans="1:4">
      <c r="A4158" s="4">
        <v>41200.409722222219</v>
      </c>
      <c r="B4158">
        <v>12.76</v>
      </c>
      <c r="C4158">
        <v>310496</v>
      </c>
      <c r="D4158">
        <v>3961803.81</v>
      </c>
    </row>
    <row r="4159" spans="1:4">
      <c r="A4159" s="4">
        <v>41200.416666666664</v>
      </c>
      <c r="B4159">
        <v>12.81</v>
      </c>
      <c r="C4159">
        <v>289858</v>
      </c>
      <c r="D4159">
        <v>3705476.96</v>
      </c>
    </row>
    <row r="4160" spans="1:4">
      <c r="A4160" s="4">
        <v>41200.423611111109</v>
      </c>
      <c r="B4160">
        <v>12.81</v>
      </c>
      <c r="C4160">
        <v>179899</v>
      </c>
      <c r="D4160">
        <v>2304400.46</v>
      </c>
    </row>
    <row r="4161" spans="1:4">
      <c r="A4161" s="4">
        <v>41200.430555555555</v>
      </c>
      <c r="B4161">
        <v>12.81</v>
      </c>
      <c r="C4161">
        <v>159300</v>
      </c>
      <c r="D4161">
        <v>2041043.66</v>
      </c>
    </row>
    <row r="4162" spans="1:4">
      <c r="A4162" s="4">
        <v>41200.4375</v>
      </c>
      <c r="B4162">
        <v>12.79</v>
      </c>
      <c r="C4162">
        <v>407635</v>
      </c>
      <c r="D4162">
        <v>5214817.6500000004</v>
      </c>
    </row>
    <row r="4163" spans="1:4">
      <c r="A4163" s="4">
        <v>41200.444444444445</v>
      </c>
      <c r="B4163">
        <v>12.79</v>
      </c>
      <c r="C4163">
        <v>139600</v>
      </c>
      <c r="D4163">
        <v>1783888</v>
      </c>
    </row>
    <row r="4164" spans="1:4">
      <c r="A4164" s="4">
        <v>41200.451388888891</v>
      </c>
      <c r="B4164">
        <v>12.85</v>
      </c>
      <c r="C4164">
        <v>189070</v>
      </c>
      <c r="D4164">
        <v>2421489.46</v>
      </c>
    </row>
    <row r="4165" spans="1:4">
      <c r="A4165" s="4">
        <v>41200.458333333336</v>
      </c>
      <c r="B4165">
        <v>12.87</v>
      </c>
      <c r="C4165">
        <v>288257</v>
      </c>
      <c r="D4165">
        <v>3710102.37</v>
      </c>
    </row>
    <row r="4166" spans="1:4">
      <c r="A4166" s="4">
        <v>41200.465277777781</v>
      </c>
      <c r="B4166">
        <v>12.85</v>
      </c>
      <c r="C4166">
        <v>125243</v>
      </c>
      <c r="D4166">
        <v>1611257.55</v>
      </c>
    </row>
    <row r="4167" spans="1:4">
      <c r="A4167" s="4">
        <v>41200.472222222219</v>
      </c>
      <c r="B4167">
        <v>12.84</v>
      </c>
      <c r="C4167">
        <v>301557</v>
      </c>
      <c r="D4167">
        <v>3876917.43</v>
      </c>
    </row>
    <row r="4168" spans="1:4">
      <c r="A4168" s="4">
        <v>41200.479166666664</v>
      </c>
      <c r="B4168">
        <v>12.83</v>
      </c>
      <c r="C4168">
        <v>282232</v>
      </c>
      <c r="D4168">
        <v>3625413.67</v>
      </c>
    </row>
    <row r="4169" spans="1:4">
      <c r="A4169" s="4">
        <v>41200.548611111109</v>
      </c>
      <c r="B4169">
        <v>12.88</v>
      </c>
      <c r="C4169">
        <v>361026</v>
      </c>
      <c r="D4169">
        <v>4637400.0199999996</v>
      </c>
    </row>
    <row r="4170" spans="1:4">
      <c r="A4170" s="4">
        <v>41200.555555555555</v>
      </c>
      <c r="B4170">
        <v>12.86</v>
      </c>
      <c r="C4170">
        <v>360509</v>
      </c>
      <c r="D4170">
        <v>4638904.6100000003</v>
      </c>
    </row>
    <row r="4171" spans="1:4">
      <c r="A4171" s="4">
        <v>41200.5625</v>
      </c>
      <c r="B4171">
        <v>12.89</v>
      </c>
      <c r="C4171">
        <v>602110</v>
      </c>
      <c r="D4171">
        <v>7761849.4699999997</v>
      </c>
    </row>
    <row r="4172" spans="1:4">
      <c r="A4172" s="4">
        <v>41200.569444444445</v>
      </c>
      <c r="B4172">
        <v>12.92</v>
      </c>
      <c r="C4172">
        <v>605961</v>
      </c>
      <c r="D4172">
        <v>7819004.2800000003</v>
      </c>
    </row>
    <row r="4173" spans="1:4">
      <c r="A4173" s="4">
        <v>41200.576388888891</v>
      </c>
      <c r="B4173">
        <v>12.91</v>
      </c>
      <c r="C4173">
        <v>481388</v>
      </c>
      <c r="D4173">
        <v>6210629.3399999999</v>
      </c>
    </row>
    <row r="4174" spans="1:4">
      <c r="A4174" s="4">
        <v>41200.583333333336</v>
      </c>
      <c r="B4174">
        <v>12.93</v>
      </c>
      <c r="C4174">
        <v>352444</v>
      </c>
      <c r="D4174">
        <v>4552724.03</v>
      </c>
    </row>
    <row r="4175" spans="1:4">
      <c r="A4175" s="4">
        <v>41200.590277777781</v>
      </c>
      <c r="B4175">
        <v>12.89</v>
      </c>
      <c r="C4175">
        <v>251340</v>
      </c>
      <c r="D4175">
        <v>3243764.85</v>
      </c>
    </row>
    <row r="4176" spans="1:4">
      <c r="A4176" s="4">
        <v>41200.597222222219</v>
      </c>
      <c r="B4176">
        <v>12.89</v>
      </c>
      <c r="C4176">
        <v>311712</v>
      </c>
      <c r="D4176">
        <v>4019734.68</v>
      </c>
    </row>
    <row r="4177" spans="1:4">
      <c r="A4177" s="4">
        <v>41200.604166666664</v>
      </c>
      <c r="B4177">
        <v>12.93</v>
      </c>
      <c r="C4177">
        <v>269579</v>
      </c>
      <c r="D4177">
        <v>3480652.81</v>
      </c>
    </row>
    <row r="4178" spans="1:4">
      <c r="A4178" s="4">
        <v>41200.611111111109</v>
      </c>
      <c r="B4178">
        <v>12.89</v>
      </c>
      <c r="C4178">
        <v>184408</v>
      </c>
      <c r="D4178">
        <v>2380200.34</v>
      </c>
    </row>
    <row r="4179" spans="1:4">
      <c r="A4179" s="4">
        <v>41200.618055555555</v>
      </c>
      <c r="B4179">
        <v>12.91</v>
      </c>
      <c r="C4179">
        <v>448103</v>
      </c>
      <c r="D4179">
        <v>5780813.8499999996</v>
      </c>
    </row>
    <row r="4180" spans="1:4">
      <c r="A4180" s="4">
        <v>41200.625</v>
      </c>
      <c r="B4180">
        <v>12.92</v>
      </c>
      <c r="C4180">
        <v>263800</v>
      </c>
      <c r="D4180">
        <v>3407726.59</v>
      </c>
    </row>
    <row r="4181" spans="1:4">
      <c r="A4181" s="4">
        <v>41201.402777777781</v>
      </c>
      <c r="B4181">
        <v>12.97</v>
      </c>
      <c r="C4181">
        <v>267041</v>
      </c>
      <c r="D4181">
        <v>3456648.46</v>
      </c>
    </row>
    <row r="4182" spans="1:4">
      <c r="A4182" s="4">
        <v>41201.409722222219</v>
      </c>
      <c r="B4182">
        <v>13</v>
      </c>
      <c r="C4182">
        <v>312946</v>
      </c>
      <c r="D4182">
        <v>4068930.3</v>
      </c>
    </row>
    <row r="4183" spans="1:4">
      <c r="A4183" s="4">
        <v>41201.416666666664</v>
      </c>
      <c r="B4183">
        <v>12.95</v>
      </c>
      <c r="C4183">
        <v>184436</v>
      </c>
      <c r="D4183">
        <v>2393803.83</v>
      </c>
    </row>
    <row r="4184" spans="1:4">
      <c r="A4184" s="4">
        <v>41201.423611111109</v>
      </c>
      <c r="B4184">
        <v>12.96</v>
      </c>
      <c r="C4184">
        <v>254180</v>
      </c>
      <c r="D4184">
        <v>3291101.27</v>
      </c>
    </row>
    <row r="4185" spans="1:4">
      <c r="A4185" s="4">
        <v>41201.430555555555</v>
      </c>
      <c r="B4185">
        <v>12.98</v>
      </c>
      <c r="C4185">
        <v>278020</v>
      </c>
      <c r="D4185">
        <v>3604922.25</v>
      </c>
    </row>
    <row r="4186" spans="1:4">
      <c r="A4186" s="4">
        <v>41201.4375</v>
      </c>
      <c r="B4186">
        <v>12.97</v>
      </c>
      <c r="C4186">
        <v>110494</v>
      </c>
      <c r="D4186">
        <v>1432813.24</v>
      </c>
    </row>
    <row r="4187" spans="1:4">
      <c r="A4187" s="4">
        <v>41201.444444444445</v>
      </c>
      <c r="B4187">
        <v>12.97</v>
      </c>
      <c r="C4187">
        <v>101706</v>
      </c>
      <c r="D4187">
        <v>1319223.82</v>
      </c>
    </row>
    <row r="4188" spans="1:4">
      <c r="A4188" s="4">
        <v>41201.451388888891</v>
      </c>
      <c r="B4188">
        <v>12.96</v>
      </c>
      <c r="C4188">
        <v>227795</v>
      </c>
      <c r="D4188">
        <v>2953436.13</v>
      </c>
    </row>
    <row r="4189" spans="1:4">
      <c r="A4189" s="4">
        <v>41201.458333333336</v>
      </c>
      <c r="B4189">
        <v>12.96</v>
      </c>
      <c r="C4189">
        <v>47682</v>
      </c>
      <c r="D4189">
        <v>617880.22</v>
      </c>
    </row>
    <row r="4190" spans="1:4">
      <c r="A4190" s="4">
        <v>41201.465277777781</v>
      </c>
      <c r="B4190">
        <v>12.92</v>
      </c>
      <c r="C4190">
        <v>132831</v>
      </c>
      <c r="D4190">
        <v>1718376.77</v>
      </c>
    </row>
    <row r="4191" spans="1:4">
      <c r="A4191" s="4">
        <v>41201.472222222219</v>
      </c>
      <c r="B4191">
        <v>12.92</v>
      </c>
      <c r="C4191">
        <v>154578</v>
      </c>
      <c r="D4191">
        <v>1996474.23</v>
      </c>
    </row>
    <row r="4192" spans="1:4">
      <c r="A4192" s="4">
        <v>41201.479166666664</v>
      </c>
      <c r="B4192">
        <v>12.97</v>
      </c>
      <c r="C4192">
        <v>225917</v>
      </c>
      <c r="D4192">
        <v>2926979.46</v>
      </c>
    </row>
    <row r="4193" spans="1:4">
      <c r="A4193" s="4">
        <v>41201.548611111109</v>
      </c>
      <c r="B4193">
        <v>13.01</v>
      </c>
      <c r="C4193">
        <v>458998</v>
      </c>
      <c r="D4193">
        <v>5966734.7999999998</v>
      </c>
    </row>
    <row r="4194" spans="1:4">
      <c r="A4194" s="4">
        <v>41201.555555555555</v>
      </c>
      <c r="B4194">
        <v>13</v>
      </c>
      <c r="C4194">
        <v>106867</v>
      </c>
      <c r="D4194">
        <v>1389102.47</v>
      </c>
    </row>
    <row r="4195" spans="1:4">
      <c r="A4195" s="4">
        <v>41201.5625</v>
      </c>
      <c r="B4195">
        <v>13.07</v>
      </c>
      <c r="C4195">
        <v>230539</v>
      </c>
      <c r="D4195">
        <v>3003986.42</v>
      </c>
    </row>
    <row r="4196" spans="1:4">
      <c r="A4196" s="4">
        <v>41201.569444444445</v>
      </c>
      <c r="B4196">
        <v>13.03</v>
      </c>
      <c r="C4196">
        <v>236529</v>
      </c>
      <c r="D4196">
        <v>3084733.62</v>
      </c>
    </row>
    <row r="4197" spans="1:4">
      <c r="A4197" s="4">
        <v>41201.576388888891</v>
      </c>
      <c r="B4197">
        <v>13.04</v>
      </c>
      <c r="C4197">
        <v>104545</v>
      </c>
      <c r="D4197">
        <v>1362627.92</v>
      </c>
    </row>
    <row r="4198" spans="1:4">
      <c r="A4198" s="4">
        <v>41201.583333333336</v>
      </c>
      <c r="B4198">
        <v>13.02</v>
      </c>
      <c r="C4198">
        <v>194213</v>
      </c>
      <c r="D4198">
        <v>2530726.6</v>
      </c>
    </row>
    <row r="4199" spans="1:4">
      <c r="A4199" s="4">
        <v>41201.590277777781</v>
      </c>
      <c r="B4199">
        <v>13.03</v>
      </c>
      <c r="C4199">
        <v>103002</v>
      </c>
      <c r="D4199">
        <v>1342255.1</v>
      </c>
    </row>
    <row r="4200" spans="1:4">
      <c r="A4200" s="4">
        <v>41201.597222222219</v>
      </c>
      <c r="B4200">
        <v>13.05</v>
      </c>
      <c r="C4200">
        <v>154635</v>
      </c>
      <c r="D4200">
        <v>2016040.18</v>
      </c>
    </row>
    <row r="4201" spans="1:4">
      <c r="A4201" s="4">
        <v>41201.604166666664</v>
      </c>
      <c r="B4201">
        <v>13.05</v>
      </c>
      <c r="C4201">
        <v>134846</v>
      </c>
      <c r="D4201">
        <v>1759557.03</v>
      </c>
    </row>
    <row r="4202" spans="1:4">
      <c r="A4202" s="4">
        <v>41201.611111111109</v>
      </c>
      <c r="B4202">
        <v>13</v>
      </c>
      <c r="C4202">
        <v>273900</v>
      </c>
      <c r="D4202">
        <v>3567390.04</v>
      </c>
    </row>
    <row r="4203" spans="1:4">
      <c r="A4203" s="4">
        <v>41201.618055555555</v>
      </c>
      <c r="B4203">
        <v>13.03</v>
      </c>
      <c r="C4203">
        <v>154806</v>
      </c>
      <c r="D4203">
        <v>2016254.52</v>
      </c>
    </row>
    <row r="4204" spans="1:4">
      <c r="A4204" s="4">
        <v>41201.625</v>
      </c>
      <c r="B4204">
        <v>13.04</v>
      </c>
      <c r="C4204">
        <v>281704</v>
      </c>
      <c r="D4204">
        <v>3671237.12</v>
      </c>
    </row>
    <row r="4205" spans="1:4">
      <c r="A4205" s="4">
        <v>41204.402777777781</v>
      </c>
      <c r="B4205">
        <v>13.09</v>
      </c>
      <c r="C4205">
        <v>339286</v>
      </c>
      <c r="D4205">
        <v>4422910.5</v>
      </c>
    </row>
    <row r="4206" spans="1:4">
      <c r="A4206" s="4">
        <v>41204.409722222219</v>
      </c>
      <c r="B4206">
        <v>13.13</v>
      </c>
      <c r="C4206">
        <v>529283</v>
      </c>
      <c r="D4206">
        <v>6934934.0800000001</v>
      </c>
    </row>
    <row r="4207" spans="1:4">
      <c r="A4207" s="4">
        <v>41204.416666666664</v>
      </c>
      <c r="B4207">
        <v>13.13</v>
      </c>
      <c r="C4207">
        <v>326315</v>
      </c>
      <c r="D4207">
        <v>4279613.57</v>
      </c>
    </row>
    <row r="4208" spans="1:4">
      <c r="A4208" s="4">
        <v>41204.423611111109</v>
      </c>
      <c r="B4208">
        <v>13.05</v>
      </c>
      <c r="C4208">
        <v>270055</v>
      </c>
      <c r="D4208">
        <v>3535506</v>
      </c>
    </row>
    <row r="4209" spans="1:4">
      <c r="A4209" s="4">
        <v>41204.430555555555</v>
      </c>
      <c r="B4209">
        <v>13.03</v>
      </c>
      <c r="C4209">
        <v>202954</v>
      </c>
      <c r="D4209">
        <v>2645900.62</v>
      </c>
    </row>
    <row r="4210" spans="1:4">
      <c r="A4210" s="4">
        <v>41204.4375</v>
      </c>
      <c r="B4210">
        <v>13.07</v>
      </c>
      <c r="C4210">
        <v>103162</v>
      </c>
      <c r="D4210">
        <v>1346782.18</v>
      </c>
    </row>
    <row r="4211" spans="1:4">
      <c r="A4211" s="4">
        <v>41204.444444444445</v>
      </c>
      <c r="B4211">
        <v>13.05</v>
      </c>
      <c r="C4211">
        <v>177366</v>
      </c>
      <c r="D4211">
        <v>2319027.48</v>
      </c>
    </row>
    <row r="4212" spans="1:4">
      <c r="A4212" s="4">
        <v>41204.451388888891</v>
      </c>
      <c r="B4212">
        <v>13.03</v>
      </c>
      <c r="C4212">
        <v>163200</v>
      </c>
      <c r="D4212">
        <v>2128677.62</v>
      </c>
    </row>
    <row r="4213" spans="1:4">
      <c r="A4213" s="4">
        <v>41204.458333333336</v>
      </c>
      <c r="B4213">
        <v>13.03</v>
      </c>
      <c r="C4213">
        <v>52732</v>
      </c>
      <c r="D4213">
        <v>687491.96</v>
      </c>
    </row>
    <row r="4214" spans="1:4">
      <c r="A4214" s="4">
        <v>41204.465277777781</v>
      </c>
      <c r="B4214">
        <v>13.04</v>
      </c>
      <c r="C4214">
        <v>54607</v>
      </c>
      <c r="D4214">
        <v>712231.62</v>
      </c>
    </row>
    <row r="4215" spans="1:4">
      <c r="A4215" s="4">
        <v>41204.472222222219</v>
      </c>
      <c r="B4215">
        <v>13.05</v>
      </c>
      <c r="C4215">
        <v>141204</v>
      </c>
      <c r="D4215">
        <v>1842158.94</v>
      </c>
    </row>
    <row r="4216" spans="1:4">
      <c r="A4216" s="4">
        <v>41204.479166666664</v>
      </c>
      <c r="B4216">
        <v>13.06</v>
      </c>
      <c r="C4216">
        <v>142695</v>
      </c>
      <c r="D4216">
        <v>1862913.06</v>
      </c>
    </row>
    <row r="4217" spans="1:4">
      <c r="A4217" s="4">
        <v>41204.548611111109</v>
      </c>
      <c r="B4217">
        <v>13.07</v>
      </c>
      <c r="C4217">
        <v>85472</v>
      </c>
      <c r="D4217">
        <v>1117065.5</v>
      </c>
    </row>
    <row r="4218" spans="1:4">
      <c r="A4218" s="4">
        <v>41204.555555555555</v>
      </c>
      <c r="B4218">
        <v>13.05</v>
      </c>
      <c r="C4218">
        <v>88959</v>
      </c>
      <c r="D4218">
        <v>1161419.54</v>
      </c>
    </row>
    <row r="4219" spans="1:4">
      <c r="A4219" s="4">
        <v>41204.5625</v>
      </c>
      <c r="B4219">
        <v>13.09</v>
      </c>
      <c r="C4219">
        <v>76059</v>
      </c>
      <c r="D4219">
        <v>994553.86</v>
      </c>
    </row>
    <row r="4220" spans="1:4">
      <c r="A4220" s="4">
        <v>41204.569444444445</v>
      </c>
      <c r="B4220">
        <v>13.05</v>
      </c>
      <c r="C4220">
        <v>97159</v>
      </c>
      <c r="D4220">
        <v>1269197.3600000001</v>
      </c>
    </row>
    <row r="4221" spans="1:4">
      <c r="A4221" s="4">
        <v>41204.576388888891</v>
      </c>
      <c r="B4221">
        <v>13.06</v>
      </c>
      <c r="C4221">
        <v>61460</v>
      </c>
      <c r="D4221">
        <v>802234.82</v>
      </c>
    </row>
    <row r="4222" spans="1:4">
      <c r="A4222" s="4">
        <v>41204.583333333336</v>
      </c>
      <c r="B4222">
        <v>13.06</v>
      </c>
      <c r="C4222">
        <v>195652</v>
      </c>
      <c r="D4222">
        <v>2554919.7599999998</v>
      </c>
    </row>
    <row r="4223" spans="1:4">
      <c r="A4223" s="4">
        <v>41204.590277777781</v>
      </c>
      <c r="B4223">
        <v>13.09</v>
      </c>
      <c r="C4223">
        <v>99470</v>
      </c>
      <c r="D4223">
        <v>1301053.96</v>
      </c>
    </row>
    <row r="4224" spans="1:4">
      <c r="A4224" s="4">
        <v>41204.597222222219</v>
      </c>
      <c r="B4224">
        <v>13.11</v>
      </c>
      <c r="C4224">
        <v>240955</v>
      </c>
      <c r="D4224">
        <v>3156446.58</v>
      </c>
    </row>
    <row r="4225" spans="1:4">
      <c r="A4225" s="4">
        <v>41204.604166666664</v>
      </c>
      <c r="B4225">
        <v>13.11</v>
      </c>
      <c r="C4225">
        <v>165187</v>
      </c>
      <c r="D4225">
        <v>2164346</v>
      </c>
    </row>
    <row r="4226" spans="1:4">
      <c r="A4226" s="4">
        <v>41204.611111111109</v>
      </c>
      <c r="B4226">
        <v>13.1</v>
      </c>
      <c r="C4226">
        <v>175113</v>
      </c>
      <c r="D4226">
        <v>2294441.4300000002</v>
      </c>
    </row>
    <row r="4227" spans="1:4">
      <c r="A4227" s="4">
        <v>41204.618055555555</v>
      </c>
      <c r="B4227">
        <v>13.09</v>
      </c>
      <c r="C4227">
        <v>284907</v>
      </c>
      <c r="D4227">
        <v>3727903.86</v>
      </c>
    </row>
    <row r="4228" spans="1:4">
      <c r="A4228" s="4">
        <v>41204.625</v>
      </c>
      <c r="B4228">
        <v>13.1</v>
      </c>
      <c r="C4228">
        <v>268306</v>
      </c>
      <c r="D4228">
        <v>3510326.43</v>
      </c>
    </row>
    <row r="4229" spans="1:4">
      <c r="A4229" s="4">
        <v>41205.402777777781</v>
      </c>
      <c r="B4229">
        <v>13.05</v>
      </c>
      <c r="C4229">
        <v>278558</v>
      </c>
      <c r="D4229">
        <v>3640301.39</v>
      </c>
    </row>
    <row r="4230" spans="1:4">
      <c r="A4230" s="4">
        <v>41205.409722222219</v>
      </c>
      <c r="B4230">
        <v>13.07</v>
      </c>
      <c r="C4230">
        <v>344577</v>
      </c>
      <c r="D4230">
        <v>4491495.8899999997</v>
      </c>
    </row>
    <row r="4231" spans="1:4">
      <c r="A4231" s="4">
        <v>41205.416666666664</v>
      </c>
      <c r="B4231">
        <v>13.05</v>
      </c>
      <c r="C4231">
        <v>655461</v>
      </c>
      <c r="D4231">
        <v>8555831.1600000001</v>
      </c>
    </row>
    <row r="4232" spans="1:4">
      <c r="A4232" s="4">
        <v>41205.423611111109</v>
      </c>
      <c r="B4232">
        <v>13.05</v>
      </c>
      <c r="C4232">
        <v>133355</v>
      </c>
      <c r="D4232">
        <v>1738642.81</v>
      </c>
    </row>
    <row r="4233" spans="1:4">
      <c r="A4233" s="4">
        <v>41205.430555555555</v>
      </c>
      <c r="B4233">
        <v>13.04</v>
      </c>
      <c r="C4233">
        <v>139243</v>
      </c>
      <c r="D4233">
        <v>1816398.52</v>
      </c>
    </row>
    <row r="4234" spans="1:4">
      <c r="A4234" s="4">
        <v>41205.4375</v>
      </c>
      <c r="B4234">
        <v>13.07</v>
      </c>
      <c r="C4234">
        <v>194420</v>
      </c>
      <c r="D4234">
        <v>2539094.6</v>
      </c>
    </row>
    <row r="4235" spans="1:4">
      <c r="A4235" s="4">
        <v>41205.444444444445</v>
      </c>
      <c r="B4235">
        <v>13.08</v>
      </c>
      <c r="C4235">
        <v>86208</v>
      </c>
      <c r="D4235">
        <v>1127096.48</v>
      </c>
    </row>
    <row r="4236" spans="1:4">
      <c r="A4236" s="4">
        <v>41205.451388888891</v>
      </c>
      <c r="B4236">
        <v>13.07</v>
      </c>
      <c r="C4236">
        <v>39900</v>
      </c>
      <c r="D4236">
        <v>521528</v>
      </c>
    </row>
    <row r="4237" spans="1:4">
      <c r="A4237" s="4">
        <v>41205.458333333336</v>
      </c>
      <c r="B4237">
        <v>13.07</v>
      </c>
      <c r="C4237">
        <v>90100</v>
      </c>
      <c r="D4237">
        <v>1178216</v>
      </c>
    </row>
    <row r="4238" spans="1:4">
      <c r="A4238" s="4">
        <v>41205.465277777781</v>
      </c>
      <c r="B4238">
        <v>13.03</v>
      </c>
      <c r="C4238">
        <v>235100</v>
      </c>
      <c r="D4238">
        <v>3064568</v>
      </c>
    </row>
    <row r="4239" spans="1:4">
      <c r="A4239" s="4">
        <v>41205.472222222219</v>
      </c>
      <c r="B4239">
        <v>13</v>
      </c>
      <c r="C4239">
        <v>537099</v>
      </c>
      <c r="D4239">
        <v>6982883.7000000002</v>
      </c>
    </row>
    <row r="4240" spans="1:4">
      <c r="A4240" s="4">
        <v>41205.479166666664</v>
      </c>
      <c r="B4240">
        <v>13.01</v>
      </c>
      <c r="C4240">
        <v>220357</v>
      </c>
      <c r="D4240">
        <v>2863031.34</v>
      </c>
    </row>
    <row r="4241" spans="1:4">
      <c r="A4241" s="4">
        <v>41205.548611111109</v>
      </c>
      <c r="B4241">
        <v>13</v>
      </c>
      <c r="C4241">
        <v>128332</v>
      </c>
      <c r="D4241">
        <v>1667079</v>
      </c>
    </row>
    <row r="4242" spans="1:4">
      <c r="A4242" s="4">
        <v>41205.555555555555</v>
      </c>
      <c r="B4242">
        <v>12.98</v>
      </c>
      <c r="C4242">
        <v>227682</v>
      </c>
      <c r="D4242">
        <v>2955809.58</v>
      </c>
    </row>
    <row r="4243" spans="1:4">
      <c r="A4243" s="4">
        <v>41205.5625</v>
      </c>
      <c r="B4243">
        <v>12.99</v>
      </c>
      <c r="C4243">
        <v>218287</v>
      </c>
      <c r="D4243">
        <v>2834129.38</v>
      </c>
    </row>
    <row r="4244" spans="1:4">
      <c r="A4244" s="4">
        <v>41205.569444444445</v>
      </c>
      <c r="B4244">
        <v>13</v>
      </c>
      <c r="C4244">
        <v>58476</v>
      </c>
      <c r="D4244">
        <v>759338.53</v>
      </c>
    </row>
    <row r="4245" spans="1:4">
      <c r="A4245" s="4">
        <v>41205.576388888891</v>
      </c>
      <c r="B4245">
        <v>12.95</v>
      </c>
      <c r="C4245">
        <v>189294</v>
      </c>
      <c r="D4245">
        <v>2455486.02</v>
      </c>
    </row>
    <row r="4246" spans="1:4">
      <c r="A4246" s="4">
        <v>41205.583333333336</v>
      </c>
      <c r="B4246">
        <v>13.01</v>
      </c>
      <c r="C4246">
        <v>168790</v>
      </c>
      <c r="D4246">
        <v>2190135.2000000002</v>
      </c>
    </row>
    <row r="4247" spans="1:4">
      <c r="A4247" s="4">
        <v>41205.590277777781</v>
      </c>
      <c r="B4247">
        <v>13.01</v>
      </c>
      <c r="C4247">
        <v>213526</v>
      </c>
      <c r="D4247">
        <v>2780615.63</v>
      </c>
    </row>
    <row r="4248" spans="1:4">
      <c r="A4248" s="4">
        <v>41205.597222222219</v>
      </c>
      <c r="B4248">
        <v>13.03</v>
      </c>
      <c r="C4248">
        <v>297615</v>
      </c>
      <c r="D4248">
        <v>3878171.3</v>
      </c>
    </row>
    <row r="4249" spans="1:4">
      <c r="A4249" s="4">
        <v>41205.604166666664</v>
      </c>
      <c r="B4249">
        <v>13.05</v>
      </c>
      <c r="C4249">
        <v>106135</v>
      </c>
      <c r="D4249">
        <v>1384526.82</v>
      </c>
    </row>
    <row r="4250" spans="1:4">
      <c r="A4250" s="4">
        <v>41205.611111111109</v>
      </c>
      <c r="B4250">
        <v>13.01</v>
      </c>
      <c r="C4250">
        <v>197150</v>
      </c>
      <c r="D4250">
        <v>2567218</v>
      </c>
    </row>
    <row r="4251" spans="1:4">
      <c r="A4251" s="4">
        <v>41205.618055555555</v>
      </c>
      <c r="B4251">
        <v>13.02</v>
      </c>
      <c r="C4251">
        <v>165800</v>
      </c>
      <c r="D4251">
        <v>2157316.88</v>
      </c>
    </row>
    <row r="4252" spans="1:4">
      <c r="A4252" s="4">
        <v>41205.625</v>
      </c>
      <c r="B4252">
        <v>12.99</v>
      </c>
      <c r="C4252">
        <v>216743</v>
      </c>
      <c r="D4252">
        <v>2816491.46</v>
      </c>
    </row>
    <row r="4253" spans="1:4">
      <c r="A4253" s="4">
        <v>41206.402777777781</v>
      </c>
      <c r="B4253">
        <v>12.92</v>
      </c>
      <c r="C4253">
        <v>224805</v>
      </c>
      <c r="D4253">
        <v>2901064.93</v>
      </c>
    </row>
    <row r="4254" spans="1:4">
      <c r="A4254" s="4">
        <v>41206.409722222219</v>
      </c>
      <c r="B4254">
        <v>12.95</v>
      </c>
      <c r="C4254">
        <v>177825</v>
      </c>
      <c r="D4254">
        <v>2297664.75</v>
      </c>
    </row>
    <row r="4255" spans="1:4">
      <c r="A4255" s="4">
        <v>41206.416666666664</v>
      </c>
      <c r="B4255">
        <v>12.93</v>
      </c>
      <c r="C4255">
        <v>106200</v>
      </c>
      <c r="D4255">
        <v>1373725.98</v>
      </c>
    </row>
    <row r="4256" spans="1:4">
      <c r="A4256" s="4">
        <v>41206.423611111109</v>
      </c>
      <c r="B4256">
        <v>12.94</v>
      </c>
      <c r="C4256">
        <v>103194</v>
      </c>
      <c r="D4256">
        <v>1334916.43</v>
      </c>
    </row>
    <row r="4257" spans="1:4">
      <c r="A4257" s="4">
        <v>41206.430555555555</v>
      </c>
      <c r="B4257">
        <v>12.95</v>
      </c>
      <c r="C4257">
        <v>68220</v>
      </c>
      <c r="D4257">
        <v>883220.6</v>
      </c>
    </row>
    <row r="4258" spans="1:4">
      <c r="A4258" s="4">
        <v>41206.4375</v>
      </c>
      <c r="B4258">
        <v>12.93</v>
      </c>
      <c r="C4258">
        <v>70934</v>
      </c>
      <c r="D4258">
        <v>918402.24</v>
      </c>
    </row>
    <row r="4259" spans="1:4">
      <c r="A4259" s="4">
        <v>41206.444444444445</v>
      </c>
      <c r="B4259">
        <v>12.93</v>
      </c>
      <c r="C4259">
        <v>91996</v>
      </c>
      <c r="D4259">
        <v>1189328.94</v>
      </c>
    </row>
    <row r="4260" spans="1:4">
      <c r="A4260" s="4">
        <v>41206.451388888891</v>
      </c>
      <c r="B4260">
        <v>12.94</v>
      </c>
      <c r="C4260">
        <v>85139</v>
      </c>
      <c r="D4260">
        <v>1101072.27</v>
      </c>
    </row>
    <row r="4261" spans="1:4">
      <c r="A4261" s="4">
        <v>41206.458333333336</v>
      </c>
      <c r="B4261">
        <v>12.95</v>
      </c>
      <c r="C4261">
        <v>149227</v>
      </c>
      <c r="D4261">
        <v>1931238.21</v>
      </c>
    </row>
    <row r="4262" spans="1:4">
      <c r="A4262" s="4">
        <v>41206.465277777781</v>
      </c>
      <c r="B4262">
        <v>12.98</v>
      </c>
      <c r="C4262">
        <v>122307</v>
      </c>
      <c r="D4262">
        <v>1586290.89</v>
      </c>
    </row>
    <row r="4263" spans="1:4">
      <c r="A4263" s="4">
        <v>41206.472222222219</v>
      </c>
      <c r="B4263">
        <v>12.96</v>
      </c>
      <c r="C4263">
        <v>623698</v>
      </c>
      <c r="D4263">
        <v>8094260.0599999996</v>
      </c>
    </row>
    <row r="4264" spans="1:4">
      <c r="A4264" s="4">
        <v>41206.479166666664</v>
      </c>
      <c r="B4264">
        <v>13.02</v>
      </c>
      <c r="C4264">
        <v>211531</v>
      </c>
      <c r="D4264">
        <v>2747966.04</v>
      </c>
    </row>
    <row r="4265" spans="1:4">
      <c r="A4265" s="4">
        <v>41206.548611111109</v>
      </c>
      <c r="B4265">
        <v>13.01</v>
      </c>
      <c r="C4265">
        <v>427130</v>
      </c>
      <c r="D4265">
        <v>5563298.0999999996</v>
      </c>
    </row>
    <row r="4266" spans="1:4">
      <c r="A4266" s="4">
        <v>41206.555555555555</v>
      </c>
      <c r="B4266">
        <v>13.05</v>
      </c>
      <c r="C4266">
        <v>420312</v>
      </c>
      <c r="D4266">
        <v>5478004.9800000004</v>
      </c>
    </row>
    <row r="4267" spans="1:4">
      <c r="A4267" s="4">
        <v>41206.5625</v>
      </c>
      <c r="B4267">
        <v>13.04</v>
      </c>
      <c r="C4267">
        <v>128500</v>
      </c>
      <c r="D4267">
        <v>1676834</v>
      </c>
    </row>
    <row r="4268" spans="1:4">
      <c r="A4268" s="4">
        <v>41206.569444444445</v>
      </c>
      <c r="B4268">
        <v>13</v>
      </c>
      <c r="C4268">
        <v>319242</v>
      </c>
      <c r="D4268">
        <v>4152151.5</v>
      </c>
    </row>
    <row r="4269" spans="1:4">
      <c r="A4269" s="4">
        <v>41206.576388888891</v>
      </c>
      <c r="B4269">
        <v>12.99</v>
      </c>
      <c r="C4269">
        <v>115781</v>
      </c>
      <c r="D4269">
        <v>1504761.19</v>
      </c>
    </row>
    <row r="4270" spans="1:4">
      <c r="A4270" s="4">
        <v>41206.583333333336</v>
      </c>
      <c r="B4270">
        <v>12.98</v>
      </c>
      <c r="C4270">
        <v>99419</v>
      </c>
      <c r="D4270">
        <v>1290345.81</v>
      </c>
    </row>
    <row r="4271" spans="1:4">
      <c r="A4271" s="4">
        <v>41206.590277777781</v>
      </c>
      <c r="B4271">
        <v>12.97</v>
      </c>
      <c r="C4271">
        <v>103417</v>
      </c>
      <c r="D4271">
        <v>1340708.32</v>
      </c>
    </row>
    <row r="4272" spans="1:4">
      <c r="A4272" s="4">
        <v>41206.597222222219</v>
      </c>
      <c r="B4272">
        <v>12.98</v>
      </c>
      <c r="C4272">
        <v>144200</v>
      </c>
      <c r="D4272">
        <v>1869351</v>
      </c>
    </row>
    <row r="4273" spans="1:4">
      <c r="A4273" s="4">
        <v>41206.604166666664</v>
      </c>
      <c r="B4273">
        <v>12.98</v>
      </c>
      <c r="C4273">
        <v>119737</v>
      </c>
      <c r="D4273">
        <v>1554602.71</v>
      </c>
    </row>
    <row r="4274" spans="1:4">
      <c r="A4274" s="4">
        <v>41206.611111111109</v>
      </c>
      <c r="B4274">
        <v>12.99</v>
      </c>
      <c r="C4274">
        <v>126568</v>
      </c>
      <c r="D4274">
        <v>1643330.5600000001</v>
      </c>
    </row>
    <row r="4275" spans="1:4">
      <c r="A4275" s="4">
        <v>41206.618055555555</v>
      </c>
      <c r="B4275">
        <v>12.99</v>
      </c>
      <c r="C4275">
        <v>99752</v>
      </c>
      <c r="D4275">
        <v>1295586.96</v>
      </c>
    </row>
    <row r="4276" spans="1:4">
      <c r="A4276" s="4">
        <v>41206.625</v>
      </c>
      <c r="B4276">
        <v>12.97</v>
      </c>
      <c r="C4276">
        <v>104225</v>
      </c>
      <c r="D4276">
        <v>1352236.96</v>
      </c>
    </row>
    <row r="4277" spans="1:4">
      <c r="A4277" s="4">
        <v>41207.402777777781</v>
      </c>
      <c r="B4277">
        <v>12.94</v>
      </c>
      <c r="C4277">
        <v>79100</v>
      </c>
      <c r="D4277">
        <v>1023037</v>
      </c>
    </row>
    <row r="4278" spans="1:4">
      <c r="A4278" s="4">
        <v>41207.409722222219</v>
      </c>
      <c r="B4278">
        <v>13.01</v>
      </c>
      <c r="C4278">
        <v>133950</v>
      </c>
      <c r="D4278">
        <v>1735705.08</v>
      </c>
    </row>
    <row r="4279" spans="1:4">
      <c r="A4279" s="4">
        <v>41207.416666666664</v>
      </c>
      <c r="B4279">
        <v>12.98</v>
      </c>
      <c r="C4279">
        <v>136900</v>
      </c>
      <c r="D4279">
        <v>1778773</v>
      </c>
    </row>
    <row r="4280" spans="1:4">
      <c r="A4280" s="4">
        <v>41207.423611111109</v>
      </c>
      <c r="B4280">
        <v>12.97</v>
      </c>
      <c r="C4280">
        <v>139386</v>
      </c>
      <c r="D4280">
        <v>1809645.43</v>
      </c>
    </row>
    <row r="4281" spans="1:4">
      <c r="A4281" s="4">
        <v>41207.430555555555</v>
      </c>
      <c r="B4281">
        <v>12.99</v>
      </c>
      <c r="C4281">
        <v>109129</v>
      </c>
      <c r="D4281">
        <v>1417109.62</v>
      </c>
    </row>
    <row r="4282" spans="1:4">
      <c r="A4282" s="4">
        <v>41207.4375</v>
      </c>
      <c r="B4282">
        <v>13</v>
      </c>
      <c r="C4282">
        <v>154742</v>
      </c>
      <c r="D4282">
        <v>2011353.38</v>
      </c>
    </row>
    <row r="4283" spans="1:4">
      <c r="A4283" s="4">
        <v>41207.444444444445</v>
      </c>
      <c r="B4283">
        <v>12.99</v>
      </c>
      <c r="C4283">
        <v>286988</v>
      </c>
      <c r="D4283">
        <v>3729615.12</v>
      </c>
    </row>
    <row r="4284" spans="1:4">
      <c r="A4284" s="4">
        <v>41207.451388888891</v>
      </c>
      <c r="B4284">
        <v>12.95</v>
      </c>
      <c r="C4284">
        <v>246025</v>
      </c>
      <c r="D4284">
        <v>3190854.43</v>
      </c>
    </row>
    <row r="4285" spans="1:4">
      <c r="A4285" s="4">
        <v>41207.458333333336</v>
      </c>
      <c r="B4285">
        <v>12.92</v>
      </c>
      <c r="C4285">
        <v>216958</v>
      </c>
      <c r="D4285">
        <v>2802053.74</v>
      </c>
    </row>
    <row r="4286" spans="1:4">
      <c r="A4286" s="4">
        <v>41207.465277777781</v>
      </c>
      <c r="B4286">
        <v>12.92</v>
      </c>
      <c r="C4286">
        <v>103067</v>
      </c>
      <c r="D4286">
        <v>1330972.97</v>
      </c>
    </row>
    <row r="4287" spans="1:4">
      <c r="A4287" s="4">
        <v>41207.472222222219</v>
      </c>
      <c r="B4287">
        <v>12.86</v>
      </c>
      <c r="C4287">
        <v>293749</v>
      </c>
      <c r="D4287">
        <v>3784655.43</v>
      </c>
    </row>
    <row r="4288" spans="1:4">
      <c r="A4288" s="4">
        <v>41207.479166666664</v>
      </c>
      <c r="B4288">
        <v>12.86</v>
      </c>
      <c r="C4288">
        <v>141862</v>
      </c>
      <c r="D4288">
        <v>1823781.72</v>
      </c>
    </row>
    <row r="4289" spans="1:4">
      <c r="A4289" s="4">
        <v>41207.548611111109</v>
      </c>
      <c r="B4289">
        <v>12.94</v>
      </c>
      <c r="C4289">
        <v>107792</v>
      </c>
      <c r="D4289">
        <v>1388655.13</v>
      </c>
    </row>
    <row r="4290" spans="1:4">
      <c r="A4290" s="4">
        <v>41207.555555555555</v>
      </c>
      <c r="B4290">
        <v>12.89</v>
      </c>
      <c r="C4290">
        <v>42000</v>
      </c>
      <c r="D4290">
        <v>542230.6</v>
      </c>
    </row>
    <row r="4291" spans="1:4">
      <c r="A4291" s="4">
        <v>41207.5625</v>
      </c>
      <c r="B4291">
        <v>12.86</v>
      </c>
      <c r="C4291">
        <v>40579</v>
      </c>
      <c r="D4291">
        <v>522161.29</v>
      </c>
    </row>
    <row r="4292" spans="1:4">
      <c r="A4292" s="4">
        <v>41207.569444444445</v>
      </c>
      <c r="B4292">
        <v>12.85</v>
      </c>
      <c r="C4292">
        <v>139620</v>
      </c>
      <c r="D4292">
        <v>1794051.96</v>
      </c>
    </row>
    <row r="4293" spans="1:4">
      <c r="A4293" s="4">
        <v>41207.576388888891</v>
      </c>
      <c r="B4293">
        <v>12.87</v>
      </c>
      <c r="C4293">
        <v>55801</v>
      </c>
      <c r="D4293">
        <v>717896.96</v>
      </c>
    </row>
    <row r="4294" spans="1:4">
      <c r="A4294" s="4">
        <v>41207.583333333336</v>
      </c>
      <c r="B4294">
        <v>12.82</v>
      </c>
      <c r="C4294">
        <v>253673</v>
      </c>
      <c r="D4294">
        <v>3257140.05</v>
      </c>
    </row>
    <row r="4295" spans="1:4">
      <c r="A4295" s="4">
        <v>41207.590277777781</v>
      </c>
      <c r="B4295">
        <v>12.8</v>
      </c>
      <c r="C4295">
        <v>244000</v>
      </c>
      <c r="D4295">
        <v>3124030</v>
      </c>
    </row>
    <row r="4296" spans="1:4">
      <c r="A4296" s="4">
        <v>41207.597222222219</v>
      </c>
      <c r="B4296">
        <v>12.8</v>
      </c>
      <c r="C4296">
        <v>74989</v>
      </c>
      <c r="D4296">
        <v>960754.44</v>
      </c>
    </row>
    <row r="4297" spans="1:4">
      <c r="A4297" s="4">
        <v>41207.604166666664</v>
      </c>
      <c r="B4297">
        <v>12.79</v>
      </c>
      <c r="C4297">
        <v>220953</v>
      </c>
      <c r="D4297">
        <v>2827976</v>
      </c>
    </row>
    <row r="4298" spans="1:4">
      <c r="A4298" s="4">
        <v>41207.611111111109</v>
      </c>
      <c r="B4298">
        <v>12.76</v>
      </c>
      <c r="C4298">
        <v>269626</v>
      </c>
      <c r="D4298">
        <v>3444732.8</v>
      </c>
    </row>
    <row r="4299" spans="1:4">
      <c r="A4299" s="4">
        <v>41207.618055555555</v>
      </c>
      <c r="B4299">
        <v>12.78</v>
      </c>
      <c r="C4299">
        <v>163703</v>
      </c>
      <c r="D4299">
        <v>2091946.38</v>
      </c>
    </row>
    <row r="4300" spans="1:4">
      <c r="A4300" s="4">
        <v>41207.625</v>
      </c>
      <c r="B4300">
        <v>12.78</v>
      </c>
      <c r="C4300">
        <v>235860</v>
      </c>
      <c r="D4300">
        <v>3013848.5</v>
      </c>
    </row>
    <row r="4301" spans="1:4">
      <c r="A4301" s="4">
        <v>41208.402777777781</v>
      </c>
      <c r="B4301">
        <v>12.74</v>
      </c>
      <c r="C4301">
        <v>47600</v>
      </c>
      <c r="D4301">
        <v>606808</v>
      </c>
    </row>
    <row r="4302" spans="1:4">
      <c r="A4302" s="4">
        <v>41208.409722222219</v>
      </c>
      <c r="B4302">
        <v>12.78</v>
      </c>
      <c r="C4302">
        <v>114826</v>
      </c>
      <c r="D4302">
        <v>1464770.22</v>
      </c>
    </row>
    <row r="4303" spans="1:4">
      <c r="A4303" s="4">
        <v>41208.416666666664</v>
      </c>
      <c r="B4303">
        <v>12.79</v>
      </c>
      <c r="C4303">
        <v>46492</v>
      </c>
      <c r="D4303">
        <v>595030.92000000004</v>
      </c>
    </row>
    <row r="4304" spans="1:4">
      <c r="A4304" s="4">
        <v>41208.423611111109</v>
      </c>
      <c r="B4304">
        <v>12.76</v>
      </c>
      <c r="C4304">
        <v>126786</v>
      </c>
      <c r="D4304">
        <v>1617853.18</v>
      </c>
    </row>
    <row r="4305" spans="1:4">
      <c r="A4305" s="4">
        <v>41208.430555555555</v>
      </c>
      <c r="B4305">
        <v>12.6</v>
      </c>
      <c r="C4305">
        <v>439641</v>
      </c>
      <c r="D4305">
        <v>5571508.9199999999</v>
      </c>
    </row>
    <row r="4306" spans="1:4">
      <c r="A4306" s="4">
        <v>41208.4375</v>
      </c>
      <c r="B4306">
        <v>12.54</v>
      </c>
      <c r="C4306">
        <v>200285</v>
      </c>
      <c r="D4306">
        <v>2516852.98</v>
      </c>
    </row>
    <row r="4307" spans="1:4">
      <c r="A4307" s="4">
        <v>41208.444444444445</v>
      </c>
      <c r="B4307">
        <v>12.55</v>
      </c>
      <c r="C4307">
        <v>354635</v>
      </c>
      <c r="D4307">
        <v>4439720.71</v>
      </c>
    </row>
    <row r="4308" spans="1:4">
      <c r="A4308" s="4">
        <v>41208.451388888891</v>
      </c>
      <c r="B4308">
        <v>12.49</v>
      </c>
      <c r="C4308">
        <v>128905</v>
      </c>
      <c r="D4308">
        <v>1611731.54</v>
      </c>
    </row>
    <row r="4309" spans="1:4">
      <c r="A4309" s="4">
        <v>41208.458333333336</v>
      </c>
      <c r="B4309">
        <v>12.43</v>
      </c>
      <c r="C4309">
        <v>128437</v>
      </c>
      <c r="D4309">
        <v>1600352.76</v>
      </c>
    </row>
    <row r="4310" spans="1:4">
      <c r="A4310" s="4">
        <v>41208.465277777781</v>
      </c>
      <c r="B4310">
        <v>12.47</v>
      </c>
      <c r="C4310">
        <v>150745</v>
      </c>
      <c r="D4310">
        <v>1873554.64</v>
      </c>
    </row>
    <row r="4311" spans="1:4">
      <c r="A4311" s="4">
        <v>41208.472222222219</v>
      </c>
      <c r="B4311">
        <v>12.38</v>
      </c>
      <c r="C4311">
        <v>257785</v>
      </c>
      <c r="D4311">
        <v>3201244.18</v>
      </c>
    </row>
    <row r="4312" spans="1:4">
      <c r="A4312" s="4">
        <v>41208.479166666664</v>
      </c>
      <c r="B4312">
        <v>12.36</v>
      </c>
      <c r="C4312">
        <v>221901</v>
      </c>
      <c r="D4312">
        <v>2736362.62</v>
      </c>
    </row>
    <row r="4313" spans="1:4">
      <c r="A4313" s="4">
        <v>41208.548611111109</v>
      </c>
      <c r="B4313">
        <v>12.31</v>
      </c>
      <c r="C4313">
        <v>347034</v>
      </c>
      <c r="D4313">
        <v>4277706.42</v>
      </c>
    </row>
    <row r="4314" spans="1:4">
      <c r="A4314" s="4">
        <v>41208.555555555555</v>
      </c>
      <c r="B4314">
        <v>12.31</v>
      </c>
      <c r="C4314">
        <v>125113</v>
      </c>
      <c r="D4314">
        <v>1541452.52</v>
      </c>
    </row>
    <row r="4315" spans="1:4">
      <c r="A4315" s="4">
        <v>41208.5625</v>
      </c>
      <c r="B4315">
        <v>12.35</v>
      </c>
      <c r="C4315">
        <v>151534</v>
      </c>
      <c r="D4315">
        <v>1870171.67</v>
      </c>
    </row>
    <row r="4316" spans="1:4">
      <c r="A4316" s="4">
        <v>41208.569444444445</v>
      </c>
      <c r="B4316">
        <v>12.34</v>
      </c>
      <c r="C4316">
        <v>112776</v>
      </c>
      <c r="D4316">
        <v>1392589.38</v>
      </c>
    </row>
    <row r="4317" spans="1:4">
      <c r="A4317" s="4">
        <v>41208.576388888891</v>
      </c>
      <c r="B4317">
        <v>12.32</v>
      </c>
      <c r="C4317">
        <v>223449</v>
      </c>
      <c r="D4317">
        <v>2750553.14</v>
      </c>
    </row>
    <row r="4318" spans="1:4">
      <c r="A4318" s="4">
        <v>41208.583333333336</v>
      </c>
      <c r="B4318">
        <v>12.33</v>
      </c>
      <c r="C4318">
        <v>78276</v>
      </c>
      <c r="D4318">
        <v>964616.68</v>
      </c>
    </row>
    <row r="4319" spans="1:4">
      <c r="A4319" s="4">
        <v>41208.590277777781</v>
      </c>
      <c r="B4319">
        <v>12.35</v>
      </c>
      <c r="C4319">
        <v>123153</v>
      </c>
      <c r="D4319">
        <v>1518095.38</v>
      </c>
    </row>
    <row r="4320" spans="1:4">
      <c r="A4320" s="4">
        <v>41208.597222222219</v>
      </c>
      <c r="B4320">
        <v>12.36</v>
      </c>
      <c r="C4320">
        <v>130713</v>
      </c>
      <c r="D4320">
        <v>1615497.15</v>
      </c>
    </row>
    <row r="4321" spans="1:4">
      <c r="A4321" s="4">
        <v>41208.604166666664</v>
      </c>
      <c r="B4321">
        <v>12.37</v>
      </c>
      <c r="C4321">
        <v>147695</v>
      </c>
      <c r="D4321">
        <v>1823518.28</v>
      </c>
    </row>
    <row r="4322" spans="1:4">
      <c r="A4322" s="4">
        <v>41208.611111111109</v>
      </c>
      <c r="B4322">
        <v>12.38</v>
      </c>
      <c r="C4322">
        <v>90540</v>
      </c>
      <c r="D4322">
        <v>1120049.6000000001</v>
      </c>
    </row>
    <row r="4323" spans="1:4">
      <c r="A4323" s="4">
        <v>41208.618055555555</v>
      </c>
      <c r="B4323">
        <v>12.34</v>
      </c>
      <c r="C4323">
        <v>100010</v>
      </c>
      <c r="D4323">
        <v>1235310.78</v>
      </c>
    </row>
    <row r="4324" spans="1:4">
      <c r="A4324" s="4">
        <v>41208.625</v>
      </c>
      <c r="B4324">
        <v>12.31</v>
      </c>
      <c r="C4324">
        <v>211456</v>
      </c>
      <c r="D4324">
        <v>2604894.4700000002</v>
      </c>
    </row>
    <row r="4325" spans="1:4">
      <c r="A4325" s="4">
        <v>41211.402777777781</v>
      </c>
      <c r="B4325">
        <v>12.4</v>
      </c>
      <c r="C4325">
        <v>324852</v>
      </c>
      <c r="D4325">
        <v>4033210.19</v>
      </c>
    </row>
    <row r="4326" spans="1:4">
      <c r="A4326" s="4">
        <v>41211.409722222219</v>
      </c>
      <c r="B4326">
        <v>12.32</v>
      </c>
      <c r="C4326">
        <v>179929</v>
      </c>
      <c r="D4326">
        <v>2224592.48</v>
      </c>
    </row>
    <row r="4327" spans="1:4">
      <c r="A4327" s="4">
        <v>41211.416666666664</v>
      </c>
      <c r="B4327">
        <v>12.4</v>
      </c>
      <c r="C4327">
        <v>100826</v>
      </c>
      <c r="D4327">
        <v>1245562.8</v>
      </c>
    </row>
    <row r="4328" spans="1:4">
      <c r="A4328" s="4">
        <v>41211.423611111109</v>
      </c>
      <c r="B4328">
        <v>12.37</v>
      </c>
      <c r="C4328">
        <v>214613</v>
      </c>
      <c r="D4328">
        <v>2662594</v>
      </c>
    </row>
    <row r="4329" spans="1:4">
      <c r="A4329" s="4">
        <v>41211.430555555555</v>
      </c>
      <c r="B4329">
        <v>12.41</v>
      </c>
      <c r="C4329">
        <v>121002</v>
      </c>
      <c r="D4329">
        <v>1502159.5</v>
      </c>
    </row>
    <row r="4330" spans="1:4">
      <c r="A4330" s="4">
        <v>41211.4375</v>
      </c>
      <c r="B4330">
        <v>12.38</v>
      </c>
      <c r="C4330">
        <v>106375</v>
      </c>
      <c r="D4330">
        <v>1320684.96</v>
      </c>
    </row>
    <row r="4331" spans="1:4">
      <c r="A4331" s="4">
        <v>41211.444444444445</v>
      </c>
      <c r="B4331">
        <v>12.4</v>
      </c>
      <c r="C4331">
        <v>46764</v>
      </c>
      <c r="D4331">
        <v>579762.29</v>
      </c>
    </row>
    <row r="4332" spans="1:4">
      <c r="A4332" s="4">
        <v>41211.451388888891</v>
      </c>
      <c r="B4332">
        <v>12.4</v>
      </c>
      <c r="C4332">
        <v>58285</v>
      </c>
      <c r="D4332">
        <v>722612.05</v>
      </c>
    </row>
    <row r="4333" spans="1:4">
      <c r="A4333" s="4">
        <v>41211.458333333336</v>
      </c>
      <c r="B4333">
        <v>12.43</v>
      </c>
      <c r="C4333">
        <v>49268</v>
      </c>
      <c r="D4333">
        <v>612255.48</v>
      </c>
    </row>
    <row r="4334" spans="1:4">
      <c r="A4334" s="4">
        <v>41211.465277777781</v>
      </c>
      <c r="B4334">
        <v>12.4</v>
      </c>
      <c r="C4334">
        <v>154972</v>
      </c>
      <c r="D4334">
        <v>1926417.33</v>
      </c>
    </row>
    <row r="4335" spans="1:4">
      <c r="A4335" s="4">
        <v>41211.472222222219</v>
      </c>
      <c r="B4335">
        <v>12.42</v>
      </c>
      <c r="C4335">
        <v>36137</v>
      </c>
      <c r="D4335">
        <v>449033.16</v>
      </c>
    </row>
    <row r="4336" spans="1:4">
      <c r="A4336" s="4">
        <v>41211.479166666664</v>
      </c>
      <c r="B4336">
        <v>12.4</v>
      </c>
      <c r="C4336">
        <v>56913</v>
      </c>
      <c r="D4336">
        <v>705438.75</v>
      </c>
    </row>
    <row r="4337" spans="1:4">
      <c r="A4337" s="4">
        <v>41211.548611111109</v>
      </c>
      <c r="B4337">
        <v>12.38</v>
      </c>
      <c r="C4337">
        <v>55935</v>
      </c>
      <c r="D4337">
        <v>693178.87</v>
      </c>
    </row>
    <row r="4338" spans="1:4">
      <c r="A4338" s="4">
        <v>41211.555555555555</v>
      </c>
      <c r="B4338">
        <v>12.31</v>
      </c>
      <c r="C4338">
        <v>285800</v>
      </c>
      <c r="D4338">
        <v>3521576.04</v>
      </c>
    </row>
    <row r="4339" spans="1:4">
      <c r="A4339" s="4">
        <v>41211.5625</v>
      </c>
      <c r="B4339">
        <v>12.31</v>
      </c>
      <c r="C4339">
        <v>125423</v>
      </c>
      <c r="D4339">
        <v>1542439.09</v>
      </c>
    </row>
    <row r="4340" spans="1:4">
      <c r="A4340" s="4">
        <v>41211.569444444445</v>
      </c>
      <c r="B4340">
        <v>12.31</v>
      </c>
      <c r="C4340">
        <v>92214</v>
      </c>
      <c r="D4340">
        <v>1132340.47</v>
      </c>
    </row>
    <row r="4341" spans="1:4">
      <c r="A4341" s="4">
        <v>41211.576388888891</v>
      </c>
      <c r="B4341">
        <v>12.3</v>
      </c>
      <c r="C4341">
        <v>50647</v>
      </c>
      <c r="D4341">
        <v>623135.1</v>
      </c>
    </row>
    <row r="4342" spans="1:4">
      <c r="A4342" s="4">
        <v>41211.583333333336</v>
      </c>
      <c r="B4342">
        <v>12.31</v>
      </c>
      <c r="C4342">
        <v>46910</v>
      </c>
      <c r="D4342">
        <v>577296.02</v>
      </c>
    </row>
    <row r="4343" spans="1:4">
      <c r="A4343" s="4">
        <v>41211.590277777781</v>
      </c>
      <c r="B4343">
        <v>12.34</v>
      </c>
      <c r="C4343">
        <v>99688</v>
      </c>
      <c r="D4343">
        <v>1229002.28</v>
      </c>
    </row>
    <row r="4344" spans="1:4">
      <c r="A4344" s="4">
        <v>41211.597222222219</v>
      </c>
      <c r="B4344">
        <v>12.32</v>
      </c>
      <c r="C4344">
        <v>54389</v>
      </c>
      <c r="D4344">
        <v>670678.47</v>
      </c>
    </row>
    <row r="4345" spans="1:4">
      <c r="A4345" s="4">
        <v>41211.604166666664</v>
      </c>
      <c r="B4345">
        <v>12.3</v>
      </c>
      <c r="C4345">
        <v>62834</v>
      </c>
      <c r="D4345">
        <v>773530.76</v>
      </c>
    </row>
    <row r="4346" spans="1:4">
      <c r="A4346" s="4">
        <v>41211.611111111109</v>
      </c>
      <c r="B4346">
        <v>12.28</v>
      </c>
      <c r="C4346">
        <v>234235</v>
      </c>
      <c r="D4346">
        <v>2874587.45</v>
      </c>
    </row>
    <row r="4347" spans="1:4">
      <c r="A4347" s="4">
        <v>41211.618055555555</v>
      </c>
      <c r="B4347">
        <v>12.26</v>
      </c>
      <c r="C4347">
        <v>86231</v>
      </c>
      <c r="D4347">
        <v>1058236</v>
      </c>
    </row>
    <row r="4348" spans="1:4">
      <c r="A4348" s="4">
        <v>41211.625</v>
      </c>
      <c r="B4348">
        <v>12.24</v>
      </c>
      <c r="C4348">
        <v>253030</v>
      </c>
      <c r="D4348">
        <v>3105051.85</v>
      </c>
    </row>
    <row r="4349" spans="1:4">
      <c r="A4349" s="4">
        <v>41212.402777777781</v>
      </c>
      <c r="B4349">
        <v>12.2</v>
      </c>
      <c r="C4349">
        <v>339250</v>
      </c>
      <c r="D4349">
        <v>4151243.08</v>
      </c>
    </row>
    <row r="4350" spans="1:4">
      <c r="A4350" s="4">
        <v>41212.409722222219</v>
      </c>
      <c r="B4350">
        <v>12.16</v>
      </c>
      <c r="C4350">
        <v>345701</v>
      </c>
      <c r="D4350">
        <v>4206896.1399999997</v>
      </c>
    </row>
    <row r="4351" spans="1:4">
      <c r="A4351" s="4">
        <v>41212.416666666664</v>
      </c>
      <c r="B4351">
        <v>12.17</v>
      </c>
      <c r="C4351">
        <v>298147</v>
      </c>
      <c r="D4351">
        <v>3627844.17</v>
      </c>
    </row>
    <row r="4352" spans="1:4">
      <c r="A4352" s="4">
        <v>41212.423611111109</v>
      </c>
      <c r="B4352">
        <v>12.12</v>
      </c>
      <c r="C4352">
        <v>440555</v>
      </c>
      <c r="D4352">
        <v>5347482.32</v>
      </c>
    </row>
    <row r="4353" spans="1:4">
      <c r="A4353" s="4">
        <v>41212.430555555555</v>
      </c>
      <c r="B4353">
        <v>11.95</v>
      </c>
      <c r="C4353">
        <v>761490</v>
      </c>
      <c r="D4353">
        <v>9172632.0999999996</v>
      </c>
    </row>
    <row r="4354" spans="1:4">
      <c r="A4354" s="4">
        <v>41212.4375</v>
      </c>
      <c r="B4354">
        <v>11.91</v>
      </c>
      <c r="C4354">
        <v>541793</v>
      </c>
      <c r="D4354">
        <v>6460195.0599999996</v>
      </c>
    </row>
    <row r="4355" spans="1:4">
      <c r="A4355" s="4">
        <v>41212.444444444445</v>
      </c>
      <c r="B4355">
        <v>11.93</v>
      </c>
      <c r="C4355">
        <v>483331</v>
      </c>
      <c r="D4355">
        <v>5754184.8099999996</v>
      </c>
    </row>
    <row r="4356" spans="1:4">
      <c r="A4356" s="4">
        <v>41212.451388888891</v>
      </c>
      <c r="B4356">
        <v>12.07</v>
      </c>
      <c r="C4356">
        <v>664519</v>
      </c>
      <c r="D4356">
        <v>8006281.46</v>
      </c>
    </row>
    <row r="4357" spans="1:4">
      <c r="A4357" s="4">
        <v>41212.458333333336</v>
      </c>
      <c r="B4357">
        <v>11.96</v>
      </c>
      <c r="C4357">
        <v>187947</v>
      </c>
      <c r="D4357">
        <v>2258331.0699999998</v>
      </c>
    </row>
    <row r="4358" spans="1:4">
      <c r="A4358" s="4">
        <v>41212.465277777781</v>
      </c>
      <c r="B4358">
        <v>11.95</v>
      </c>
      <c r="C4358">
        <v>282285</v>
      </c>
      <c r="D4358">
        <v>3377108.44</v>
      </c>
    </row>
    <row r="4359" spans="1:4">
      <c r="A4359" s="4">
        <v>41212.472222222219</v>
      </c>
      <c r="B4359">
        <v>11.92</v>
      </c>
      <c r="C4359">
        <v>385878</v>
      </c>
      <c r="D4359">
        <v>4596669.72</v>
      </c>
    </row>
    <row r="4360" spans="1:4">
      <c r="A4360" s="4">
        <v>41212.479166666664</v>
      </c>
      <c r="B4360">
        <v>11.96</v>
      </c>
      <c r="C4360">
        <v>103294</v>
      </c>
      <c r="D4360">
        <v>1234096.49</v>
      </c>
    </row>
    <row r="4361" spans="1:4">
      <c r="A4361" s="4">
        <v>41212.548611111109</v>
      </c>
      <c r="B4361">
        <v>11.95</v>
      </c>
      <c r="C4361">
        <v>93574</v>
      </c>
      <c r="D4361">
        <v>1119719.3</v>
      </c>
    </row>
    <row r="4362" spans="1:4">
      <c r="A4362" s="4">
        <v>41212.555555555555</v>
      </c>
      <c r="B4362">
        <v>11.96</v>
      </c>
      <c r="C4362">
        <v>205238</v>
      </c>
      <c r="D4362">
        <v>2452036.1</v>
      </c>
    </row>
    <row r="4363" spans="1:4">
      <c r="A4363" s="4">
        <v>41212.5625</v>
      </c>
      <c r="B4363">
        <v>11.9</v>
      </c>
      <c r="C4363">
        <v>356501</v>
      </c>
      <c r="D4363">
        <v>4249766.8600000003</v>
      </c>
    </row>
    <row r="4364" spans="1:4">
      <c r="A4364" s="4">
        <v>41212.569444444445</v>
      </c>
      <c r="B4364">
        <v>11.95</v>
      </c>
      <c r="C4364">
        <v>312690</v>
      </c>
      <c r="D4364">
        <v>3720711.01</v>
      </c>
    </row>
    <row r="4365" spans="1:4">
      <c r="A4365" s="4">
        <v>41212.576388888891</v>
      </c>
      <c r="B4365">
        <v>11.9</v>
      </c>
      <c r="C4365">
        <v>127703</v>
      </c>
      <c r="D4365">
        <v>1521992.08</v>
      </c>
    </row>
    <row r="4366" spans="1:4">
      <c r="A4366" s="4">
        <v>41212.583333333336</v>
      </c>
      <c r="B4366">
        <v>11.93</v>
      </c>
      <c r="C4366">
        <v>103262</v>
      </c>
      <c r="D4366">
        <v>1231519.98</v>
      </c>
    </row>
    <row r="4367" spans="1:4">
      <c r="A4367" s="4">
        <v>41212.590277777781</v>
      </c>
      <c r="B4367">
        <v>11.91</v>
      </c>
      <c r="C4367">
        <v>113572</v>
      </c>
      <c r="D4367">
        <v>1353925.35</v>
      </c>
    </row>
    <row r="4368" spans="1:4">
      <c r="A4368" s="4">
        <v>41212.597222222219</v>
      </c>
      <c r="B4368">
        <v>11.91</v>
      </c>
      <c r="C4368">
        <v>234458</v>
      </c>
      <c r="D4368">
        <v>2788947.89</v>
      </c>
    </row>
    <row r="4369" spans="1:4">
      <c r="A4369" s="4">
        <v>41212.604166666664</v>
      </c>
      <c r="B4369">
        <v>11.93</v>
      </c>
      <c r="C4369">
        <v>119321</v>
      </c>
      <c r="D4369">
        <v>1421395.7</v>
      </c>
    </row>
    <row r="4370" spans="1:4">
      <c r="A4370" s="4">
        <v>41212.611111111109</v>
      </c>
      <c r="B4370">
        <v>11.93</v>
      </c>
      <c r="C4370">
        <v>147753</v>
      </c>
      <c r="D4370">
        <v>1762715.36</v>
      </c>
    </row>
    <row r="4371" spans="1:4">
      <c r="A4371" s="4">
        <v>41212.618055555555</v>
      </c>
      <c r="B4371">
        <v>11.95</v>
      </c>
      <c r="C4371">
        <v>437154</v>
      </c>
      <c r="D4371">
        <v>5223266.46</v>
      </c>
    </row>
    <row r="4372" spans="1:4">
      <c r="A4372" s="4">
        <v>41212.625</v>
      </c>
      <c r="B4372">
        <v>11.96</v>
      </c>
      <c r="C4372">
        <v>375069</v>
      </c>
      <c r="D4372">
        <v>4487955.24</v>
      </c>
    </row>
    <row r="4373" spans="1:4">
      <c r="A4373" s="4">
        <v>41213.402777777781</v>
      </c>
      <c r="B4373">
        <v>11.9</v>
      </c>
      <c r="C4373">
        <v>328044</v>
      </c>
      <c r="D4373">
        <v>3900668.88</v>
      </c>
    </row>
    <row r="4374" spans="1:4">
      <c r="A4374" s="4">
        <v>41213.409722222219</v>
      </c>
      <c r="B4374">
        <v>11.75</v>
      </c>
      <c r="C4374">
        <v>391347</v>
      </c>
      <c r="D4374">
        <v>4630342.4000000004</v>
      </c>
    </row>
    <row r="4375" spans="1:4">
      <c r="A4375" s="4">
        <v>41213.416666666664</v>
      </c>
      <c r="B4375">
        <v>11.85</v>
      </c>
      <c r="C4375">
        <v>340927</v>
      </c>
      <c r="D4375">
        <v>4021275.12</v>
      </c>
    </row>
    <row r="4376" spans="1:4">
      <c r="A4376" s="4">
        <v>41213.423611111109</v>
      </c>
      <c r="B4376">
        <v>11.83</v>
      </c>
      <c r="C4376">
        <v>115429</v>
      </c>
      <c r="D4376">
        <v>1368378.98</v>
      </c>
    </row>
    <row r="4377" spans="1:4">
      <c r="A4377" s="4">
        <v>41213.430555555555</v>
      </c>
      <c r="B4377">
        <v>11.85</v>
      </c>
      <c r="C4377">
        <v>232798</v>
      </c>
      <c r="D4377">
        <v>2757247.02</v>
      </c>
    </row>
    <row r="4378" spans="1:4">
      <c r="A4378" s="4">
        <v>41213.4375</v>
      </c>
      <c r="B4378">
        <v>11.88</v>
      </c>
      <c r="C4378">
        <v>127980</v>
      </c>
      <c r="D4378">
        <v>1519164.8</v>
      </c>
    </row>
    <row r="4379" spans="1:4">
      <c r="A4379" s="4">
        <v>41213.444444444445</v>
      </c>
      <c r="B4379">
        <v>11.88</v>
      </c>
      <c r="C4379">
        <v>315839</v>
      </c>
      <c r="D4379">
        <v>3744919.01</v>
      </c>
    </row>
    <row r="4380" spans="1:4">
      <c r="A4380" s="4">
        <v>41213.451388888891</v>
      </c>
      <c r="B4380">
        <v>11.85</v>
      </c>
      <c r="C4380">
        <v>143356</v>
      </c>
      <c r="D4380">
        <v>1701260.76</v>
      </c>
    </row>
    <row r="4381" spans="1:4">
      <c r="A4381" s="4">
        <v>41213.458333333336</v>
      </c>
      <c r="B4381">
        <v>11.79</v>
      </c>
      <c r="C4381">
        <v>313249</v>
      </c>
      <c r="D4381">
        <v>3700769.07</v>
      </c>
    </row>
    <row r="4382" spans="1:4">
      <c r="A4382" s="4">
        <v>41213.465277777781</v>
      </c>
      <c r="B4382">
        <v>11.76</v>
      </c>
      <c r="C4382">
        <v>126328</v>
      </c>
      <c r="D4382">
        <v>1487945.2</v>
      </c>
    </row>
    <row r="4383" spans="1:4">
      <c r="A4383" s="4">
        <v>41213.472222222219</v>
      </c>
      <c r="B4383">
        <v>11.74</v>
      </c>
      <c r="C4383">
        <v>272609</v>
      </c>
      <c r="D4383">
        <v>3198521.39</v>
      </c>
    </row>
    <row r="4384" spans="1:4">
      <c r="A4384" s="4">
        <v>41213.479166666664</v>
      </c>
      <c r="B4384">
        <v>11.81</v>
      </c>
      <c r="C4384">
        <v>52813</v>
      </c>
      <c r="D4384">
        <v>620873.88</v>
      </c>
    </row>
    <row r="4385" spans="1:4">
      <c r="A4385" s="4">
        <v>41213.548611111109</v>
      </c>
      <c r="B4385">
        <v>11.81</v>
      </c>
      <c r="C4385">
        <v>39000</v>
      </c>
      <c r="D4385">
        <v>460672</v>
      </c>
    </row>
    <row r="4386" spans="1:4">
      <c r="A4386" s="4">
        <v>41213.555555555555</v>
      </c>
      <c r="B4386">
        <v>11.8</v>
      </c>
      <c r="C4386">
        <v>25100</v>
      </c>
      <c r="D4386">
        <v>296179.45</v>
      </c>
    </row>
    <row r="4387" spans="1:4">
      <c r="A4387" s="4">
        <v>41213.5625</v>
      </c>
      <c r="B4387">
        <v>11.8</v>
      </c>
      <c r="C4387">
        <v>29500</v>
      </c>
      <c r="D4387">
        <v>347897</v>
      </c>
    </row>
    <row r="4388" spans="1:4">
      <c r="A4388" s="4">
        <v>41213.569444444445</v>
      </c>
      <c r="B4388">
        <v>11.79</v>
      </c>
      <c r="C4388">
        <v>51420</v>
      </c>
      <c r="D4388">
        <v>606222.6</v>
      </c>
    </row>
    <row r="4389" spans="1:4">
      <c r="A4389" s="4">
        <v>41213.576388888891</v>
      </c>
      <c r="B4389">
        <v>11.79</v>
      </c>
      <c r="C4389">
        <v>130700</v>
      </c>
      <c r="D4389">
        <v>1542286.4</v>
      </c>
    </row>
    <row r="4390" spans="1:4">
      <c r="A4390" s="4">
        <v>41213.583333333336</v>
      </c>
      <c r="B4390">
        <v>11.77</v>
      </c>
      <c r="C4390">
        <v>151433</v>
      </c>
      <c r="D4390">
        <v>1785528.35</v>
      </c>
    </row>
    <row r="4391" spans="1:4">
      <c r="A4391" s="4">
        <v>41213.590277777781</v>
      </c>
      <c r="B4391">
        <v>11.75</v>
      </c>
      <c r="C4391">
        <v>169460</v>
      </c>
      <c r="D4391">
        <v>1993470.84</v>
      </c>
    </row>
    <row r="4392" spans="1:4">
      <c r="A4392" s="4">
        <v>41213.597222222219</v>
      </c>
      <c r="B4392">
        <v>11.77</v>
      </c>
      <c r="C4392">
        <v>172259</v>
      </c>
      <c r="D4392">
        <v>2023190.97</v>
      </c>
    </row>
    <row r="4393" spans="1:4">
      <c r="A4393" s="4">
        <v>41213.604166666664</v>
      </c>
      <c r="B4393">
        <v>11.77</v>
      </c>
      <c r="C4393">
        <v>73800</v>
      </c>
      <c r="D4393">
        <v>868412</v>
      </c>
    </row>
    <row r="4394" spans="1:4">
      <c r="A4394" s="4">
        <v>41213.611111111109</v>
      </c>
      <c r="B4394">
        <v>11.79</v>
      </c>
      <c r="C4394">
        <v>182753</v>
      </c>
      <c r="D4394">
        <v>2153157.13</v>
      </c>
    </row>
    <row r="4395" spans="1:4">
      <c r="A4395" s="4">
        <v>41213.618055555555</v>
      </c>
      <c r="B4395">
        <v>11.91</v>
      </c>
      <c r="C4395">
        <v>434084</v>
      </c>
      <c r="D4395">
        <v>5137254.66</v>
      </c>
    </row>
    <row r="4396" spans="1:4">
      <c r="A4396" s="4">
        <v>41213.625</v>
      </c>
      <c r="B4396">
        <v>11.92</v>
      </c>
      <c r="C4396">
        <v>386669</v>
      </c>
      <c r="D4396">
        <v>4605013.58</v>
      </c>
    </row>
    <row r="4397" spans="1:4">
      <c r="A4397" s="4">
        <v>41214.402777777781</v>
      </c>
      <c r="B4397">
        <v>11.93</v>
      </c>
      <c r="C4397">
        <v>391206</v>
      </c>
      <c r="D4397">
        <v>4663628.72</v>
      </c>
    </row>
    <row r="4398" spans="1:4">
      <c r="A4398" s="4">
        <v>41214.409722222219</v>
      </c>
      <c r="B4398">
        <v>11.95</v>
      </c>
      <c r="C4398">
        <v>264655</v>
      </c>
      <c r="D4398">
        <v>3155054.33</v>
      </c>
    </row>
    <row r="4399" spans="1:4">
      <c r="A4399" s="4">
        <v>41214.416666666664</v>
      </c>
      <c r="B4399">
        <v>11.94</v>
      </c>
      <c r="C4399">
        <v>456345</v>
      </c>
      <c r="D4399">
        <v>5450987.5999999996</v>
      </c>
    </row>
    <row r="4400" spans="1:4">
      <c r="A4400" s="4">
        <v>41214.423611111109</v>
      </c>
      <c r="B4400">
        <v>11.97</v>
      </c>
      <c r="C4400">
        <v>475811</v>
      </c>
      <c r="D4400">
        <v>5688212.8499999996</v>
      </c>
    </row>
    <row r="4401" spans="1:4">
      <c r="A4401" s="4">
        <v>41214.430555555555</v>
      </c>
      <c r="B4401">
        <v>11.98</v>
      </c>
      <c r="C4401">
        <v>357675</v>
      </c>
      <c r="D4401">
        <v>4287155.5199999996</v>
      </c>
    </row>
    <row r="4402" spans="1:4">
      <c r="A4402" s="4">
        <v>41214.4375</v>
      </c>
      <c r="B4402">
        <v>11.99</v>
      </c>
      <c r="C4402">
        <v>398323</v>
      </c>
      <c r="D4402">
        <v>4782054.6500000004</v>
      </c>
    </row>
    <row r="4403" spans="1:4">
      <c r="A4403" s="4">
        <v>41214.444444444445</v>
      </c>
      <c r="B4403">
        <v>11.97</v>
      </c>
      <c r="C4403">
        <v>247432</v>
      </c>
      <c r="D4403">
        <v>2966080.71</v>
      </c>
    </row>
    <row r="4404" spans="1:4">
      <c r="A4404" s="4">
        <v>41214.451388888891</v>
      </c>
      <c r="B4404">
        <v>11.96</v>
      </c>
      <c r="C4404">
        <v>161528</v>
      </c>
      <c r="D4404">
        <v>1933064.27</v>
      </c>
    </row>
    <row r="4405" spans="1:4">
      <c r="A4405" s="4">
        <v>41214.458333333336</v>
      </c>
      <c r="B4405">
        <v>12</v>
      </c>
      <c r="C4405">
        <v>224713</v>
      </c>
      <c r="D4405">
        <v>2691435.15</v>
      </c>
    </row>
    <row r="4406" spans="1:4">
      <c r="A4406" s="4">
        <v>41214.465277777781</v>
      </c>
      <c r="B4406">
        <v>12.04</v>
      </c>
      <c r="C4406">
        <v>414920</v>
      </c>
      <c r="D4406">
        <v>4986075.5599999996</v>
      </c>
    </row>
    <row r="4407" spans="1:4">
      <c r="A4407" s="4">
        <v>41214.472222222219</v>
      </c>
      <c r="B4407">
        <v>12.08</v>
      </c>
      <c r="C4407">
        <v>394994</v>
      </c>
      <c r="D4407">
        <v>4761178.63</v>
      </c>
    </row>
    <row r="4408" spans="1:4">
      <c r="A4408" s="4">
        <v>41214.479166666664</v>
      </c>
      <c r="B4408">
        <v>12.06</v>
      </c>
      <c r="C4408">
        <v>1492309</v>
      </c>
      <c r="D4408">
        <v>17921679.84</v>
      </c>
    </row>
    <row r="4409" spans="1:4">
      <c r="A4409" s="4">
        <v>41214.548611111109</v>
      </c>
      <c r="B4409">
        <v>12.03</v>
      </c>
      <c r="C4409">
        <v>188446</v>
      </c>
      <c r="D4409">
        <v>2271430.98</v>
      </c>
    </row>
    <row r="4410" spans="1:4">
      <c r="A4410" s="4">
        <v>41214.555555555555</v>
      </c>
      <c r="B4410">
        <v>12.03</v>
      </c>
      <c r="C4410">
        <v>204758</v>
      </c>
      <c r="D4410">
        <v>2465589.9</v>
      </c>
    </row>
    <row r="4411" spans="1:4">
      <c r="A4411" s="4">
        <v>41214.5625</v>
      </c>
      <c r="B4411">
        <v>12.08</v>
      </c>
      <c r="C4411">
        <v>210178</v>
      </c>
      <c r="D4411">
        <v>2533849.2999999998</v>
      </c>
    </row>
    <row r="4412" spans="1:4">
      <c r="A4412" s="4">
        <v>41214.569444444445</v>
      </c>
      <c r="B4412">
        <v>12.2</v>
      </c>
      <c r="C4412">
        <v>663309</v>
      </c>
      <c r="D4412">
        <v>8061031.3300000001</v>
      </c>
    </row>
    <row r="4413" spans="1:4">
      <c r="A4413" s="4">
        <v>41214.576388888891</v>
      </c>
      <c r="B4413">
        <v>12.2</v>
      </c>
      <c r="C4413">
        <v>280758</v>
      </c>
      <c r="D4413">
        <v>3425611.28</v>
      </c>
    </row>
    <row r="4414" spans="1:4">
      <c r="A4414" s="4">
        <v>41214.583333333336</v>
      </c>
      <c r="B4414">
        <v>12.17</v>
      </c>
      <c r="C4414">
        <v>220615</v>
      </c>
      <c r="D4414">
        <v>2688726.66</v>
      </c>
    </row>
    <row r="4415" spans="1:4">
      <c r="A4415" s="4">
        <v>41214.590277777781</v>
      </c>
      <c r="B4415">
        <v>12.17</v>
      </c>
      <c r="C4415">
        <v>119530</v>
      </c>
      <c r="D4415">
        <v>1455426.1</v>
      </c>
    </row>
    <row r="4416" spans="1:4">
      <c r="A4416" s="4">
        <v>41214.597222222219</v>
      </c>
      <c r="B4416">
        <v>12.17</v>
      </c>
      <c r="C4416">
        <v>58153</v>
      </c>
      <c r="D4416">
        <v>707915.23</v>
      </c>
    </row>
    <row r="4417" spans="1:4">
      <c r="A4417" s="4">
        <v>41214.604166666664</v>
      </c>
      <c r="B4417">
        <v>12.22</v>
      </c>
      <c r="C4417">
        <v>190393</v>
      </c>
      <c r="D4417">
        <v>2321431.2200000002</v>
      </c>
    </row>
    <row r="4418" spans="1:4">
      <c r="A4418" s="4">
        <v>41214.611111111109</v>
      </c>
      <c r="B4418">
        <v>12.2</v>
      </c>
      <c r="C4418">
        <v>124700</v>
      </c>
      <c r="D4418">
        <v>1521917.62</v>
      </c>
    </row>
    <row r="4419" spans="1:4">
      <c r="A4419" s="4">
        <v>41214.618055555555</v>
      </c>
      <c r="B4419">
        <v>12.18</v>
      </c>
      <c r="C4419">
        <v>309060</v>
      </c>
      <c r="D4419">
        <v>3764637.95</v>
      </c>
    </row>
    <row r="4420" spans="1:4">
      <c r="A4420" s="4">
        <v>41214.625</v>
      </c>
      <c r="B4420">
        <v>12.18</v>
      </c>
      <c r="C4420">
        <v>233393</v>
      </c>
      <c r="D4420">
        <v>2841980.28</v>
      </c>
    </row>
    <row r="4421" spans="1:4">
      <c r="A4421" s="4">
        <v>41215.402777777781</v>
      </c>
      <c r="B4421">
        <v>12.15</v>
      </c>
      <c r="C4421">
        <v>415100</v>
      </c>
      <c r="D4421">
        <v>5049054</v>
      </c>
    </row>
    <row r="4422" spans="1:4">
      <c r="A4422" s="4">
        <v>41215.409722222219</v>
      </c>
      <c r="B4422">
        <v>12.11</v>
      </c>
      <c r="C4422">
        <v>425529</v>
      </c>
      <c r="D4422">
        <v>5164223.87</v>
      </c>
    </row>
    <row r="4423" spans="1:4">
      <c r="A4423" s="4">
        <v>41215.416666666664</v>
      </c>
      <c r="B4423">
        <v>12.09</v>
      </c>
      <c r="C4423">
        <v>434224</v>
      </c>
      <c r="D4423">
        <v>5248228.8</v>
      </c>
    </row>
    <row r="4424" spans="1:4">
      <c r="A4424" s="4">
        <v>41215.423611111109</v>
      </c>
      <c r="B4424">
        <v>12.07</v>
      </c>
      <c r="C4424">
        <v>424382</v>
      </c>
      <c r="D4424">
        <v>5111547.32</v>
      </c>
    </row>
    <row r="4425" spans="1:4">
      <c r="A4425" s="4">
        <v>41215.430555555555</v>
      </c>
      <c r="B4425">
        <v>12.08</v>
      </c>
      <c r="C4425">
        <v>172856</v>
      </c>
      <c r="D4425">
        <v>2089659.02</v>
      </c>
    </row>
    <row r="4426" spans="1:4">
      <c r="A4426" s="4">
        <v>41215.4375</v>
      </c>
      <c r="B4426">
        <v>12.07</v>
      </c>
      <c r="C4426">
        <v>301790</v>
      </c>
      <c r="D4426">
        <v>3639711.37</v>
      </c>
    </row>
    <row r="4427" spans="1:4">
      <c r="A4427" s="4">
        <v>41215.444444444445</v>
      </c>
      <c r="B4427">
        <v>12.04</v>
      </c>
      <c r="C4427">
        <v>160388</v>
      </c>
      <c r="D4427">
        <v>1932695.3</v>
      </c>
    </row>
    <row r="4428" spans="1:4">
      <c r="A4428" s="4">
        <v>41215.451388888891</v>
      </c>
      <c r="B4428">
        <v>12.03</v>
      </c>
      <c r="C4428">
        <v>278219</v>
      </c>
      <c r="D4428">
        <v>3347496.07</v>
      </c>
    </row>
    <row r="4429" spans="1:4">
      <c r="A4429" s="4">
        <v>41215.458333333336</v>
      </c>
      <c r="B4429">
        <v>12.02</v>
      </c>
      <c r="C4429">
        <v>223426</v>
      </c>
      <c r="D4429">
        <v>2686345.28</v>
      </c>
    </row>
    <row r="4430" spans="1:4">
      <c r="A4430" s="4">
        <v>41215.465277777781</v>
      </c>
      <c r="B4430">
        <v>12.01</v>
      </c>
      <c r="C4430">
        <v>177300</v>
      </c>
      <c r="D4430">
        <v>2130640.71</v>
      </c>
    </row>
    <row r="4431" spans="1:4">
      <c r="A4431" s="4">
        <v>41215.472222222219</v>
      </c>
      <c r="B4431">
        <v>12.01</v>
      </c>
      <c r="C4431">
        <v>247500</v>
      </c>
      <c r="D4431">
        <v>2971164.5</v>
      </c>
    </row>
    <row r="4432" spans="1:4">
      <c r="A4432" s="4">
        <v>41215.479166666664</v>
      </c>
      <c r="B4432">
        <v>11.98</v>
      </c>
      <c r="C4432">
        <v>239587</v>
      </c>
      <c r="D4432">
        <v>2870665.46</v>
      </c>
    </row>
    <row r="4433" spans="1:4">
      <c r="A4433" s="4">
        <v>41215.548611111109</v>
      </c>
      <c r="B4433">
        <v>11.99</v>
      </c>
      <c r="C4433">
        <v>144703</v>
      </c>
      <c r="D4433">
        <v>1733084.96</v>
      </c>
    </row>
    <row r="4434" spans="1:4">
      <c r="A4434" s="4">
        <v>41215.555555555555</v>
      </c>
      <c r="B4434">
        <v>12.02</v>
      </c>
      <c r="C4434">
        <v>88287</v>
      </c>
      <c r="D4434">
        <v>1060561.24</v>
      </c>
    </row>
    <row r="4435" spans="1:4">
      <c r="A4435" s="4">
        <v>41215.5625</v>
      </c>
      <c r="B4435">
        <v>12.02</v>
      </c>
      <c r="C4435">
        <v>43813</v>
      </c>
      <c r="D4435">
        <v>526494.26</v>
      </c>
    </row>
    <row r="4436" spans="1:4">
      <c r="A4436" s="4">
        <v>41215.569444444445</v>
      </c>
      <c r="B4436">
        <v>12.01</v>
      </c>
      <c r="C4436">
        <v>106368</v>
      </c>
      <c r="D4436">
        <v>1278601.81</v>
      </c>
    </row>
    <row r="4437" spans="1:4">
      <c r="A4437" s="4">
        <v>41215.576388888891</v>
      </c>
      <c r="B4437">
        <v>12.03</v>
      </c>
      <c r="C4437">
        <v>65857</v>
      </c>
      <c r="D4437">
        <v>791954.57</v>
      </c>
    </row>
    <row r="4438" spans="1:4">
      <c r="A4438" s="4">
        <v>41215.583333333336</v>
      </c>
      <c r="B4438">
        <v>12.04</v>
      </c>
      <c r="C4438">
        <v>80467</v>
      </c>
      <c r="D4438">
        <v>967474.01</v>
      </c>
    </row>
    <row r="4439" spans="1:4">
      <c r="A4439" s="4">
        <v>41215.590277777781</v>
      </c>
      <c r="B4439">
        <v>12.07</v>
      </c>
      <c r="C4439">
        <v>242804</v>
      </c>
      <c r="D4439">
        <v>2926471.17</v>
      </c>
    </row>
    <row r="4440" spans="1:4">
      <c r="A4440" s="4">
        <v>41215.597222222219</v>
      </c>
      <c r="B4440">
        <v>12.04</v>
      </c>
      <c r="C4440">
        <v>200329</v>
      </c>
      <c r="D4440">
        <v>2416613.7400000002</v>
      </c>
    </row>
    <row r="4441" spans="1:4">
      <c r="A4441" s="4">
        <v>41215.604166666664</v>
      </c>
      <c r="B4441">
        <v>12.05</v>
      </c>
      <c r="C4441">
        <v>243600</v>
      </c>
      <c r="D4441">
        <v>2933176.46</v>
      </c>
    </row>
    <row r="4442" spans="1:4">
      <c r="A4442" s="4">
        <v>41215.611111111109</v>
      </c>
      <c r="B4442">
        <v>12.11</v>
      </c>
      <c r="C4442">
        <v>291269</v>
      </c>
      <c r="D4442">
        <v>3514018.44</v>
      </c>
    </row>
    <row r="4443" spans="1:4">
      <c r="A4443" s="4">
        <v>41215.618055555555</v>
      </c>
      <c r="B4443">
        <v>12.09</v>
      </c>
      <c r="C4443">
        <v>269181</v>
      </c>
      <c r="D4443">
        <v>3257787.76</v>
      </c>
    </row>
    <row r="4444" spans="1:4">
      <c r="A4444" s="4">
        <v>41215.625</v>
      </c>
      <c r="B4444">
        <v>12.08</v>
      </c>
      <c r="C4444">
        <v>261291</v>
      </c>
      <c r="D4444">
        <v>3157407.19</v>
      </c>
    </row>
    <row r="4445" spans="1:4">
      <c r="A4445" s="4">
        <v>41218.402777777781</v>
      </c>
      <c r="B4445">
        <v>12.07</v>
      </c>
      <c r="C4445">
        <v>221810</v>
      </c>
      <c r="D4445">
        <v>2660671.4</v>
      </c>
    </row>
    <row r="4446" spans="1:4">
      <c r="A4446" s="4">
        <v>41218.409722222219</v>
      </c>
      <c r="B4446">
        <v>12.06</v>
      </c>
      <c r="C4446">
        <v>183300</v>
      </c>
      <c r="D4446">
        <v>2216338</v>
      </c>
    </row>
    <row r="4447" spans="1:4">
      <c r="A4447" s="4">
        <v>41218.416666666664</v>
      </c>
      <c r="B4447">
        <v>12.03</v>
      </c>
      <c r="C4447">
        <v>153600</v>
      </c>
      <c r="D4447">
        <v>1850230</v>
      </c>
    </row>
    <row r="4448" spans="1:4">
      <c r="A4448" s="4">
        <v>41218.423611111109</v>
      </c>
      <c r="B4448">
        <v>12.07</v>
      </c>
      <c r="C4448">
        <v>130177</v>
      </c>
      <c r="D4448">
        <v>1569454.13</v>
      </c>
    </row>
    <row r="4449" spans="1:4">
      <c r="A4449" s="4">
        <v>41218.430555555555</v>
      </c>
      <c r="B4449">
        <v>12.07</v>
      </c>
      <c r="C4449">
        <v>265200</v>
      </c>
      <c r="D4449">
        <v>3197087.65</v>
      </c>
    </row>
    <row r="4450" spans="1:4">
      <c r="A4450" s="4">
        <v>41218.4375</v>
      </c>
      <c r="B4450">
        <v>12.06</v>
      </c>
      <c r="C4450">
        <v>204000</v>
      </c>
      <c r="D4450">
        <v>2465262</v>
      </c>
    </row>
    <row r="4451" spans="1:4">
      <c r="A4451" s="4">
        <v>41218.444444444445</v>
      </c>
      <c r="B4451">
        <v>12.08</v>
      </c>
      <c r="C4451">
        <v>140910</v>
      </c>
      <c r="D4451">
        <v>1701675</v>
      </c>
    </row>
    <row r="4452" spans="1:4">
      <c r="A4452" s="4">
        <v>41218.451388888891</v>
      </c>
      <c r="B4452">
        <v>12.06</v>
      </c>
      <c r="C4452">
        <v>210446</v>
      </c>
      <c r="D4452">
        <v>2539256.36</v>
      </c>
    </row>
    <row r="4453" spans="1:4">
      <c r="A4453" s="4">
        <v>41218.458333333336</v>
      </c>
      <c r="B4453">
        <v>12.1</v>
      </c>
      <c r="C4453">
        <v>103939</v>
      </c>
      <c r="D4453">
        <v>1256231.7</v>
      </c>
    </row>
    <row r="4454" spans="1:4">
      <c r="A4454" s="4">
        <v>41218.465277777781</v>
      </c>
      <c r="B4454">
        <v>12.1</v>
      </c>
      <c r="C4454">
        <v>113077</v>
      </c>
      <c r="D4454">
        <v>1370330.25</v>
      </c>
    </row>
    <row r="4455" spans="1:4">
      <c r="A4455" s="4">
        <v>41218.472222222219</v>
      </c>
      <c r="B4455">
        <v>12.11</v>
      </c>
      <c r="C4455">
        <v>43705</v>
      </c>
      <c r="D4455">
        <v>529091.5</v>
      </c>
    </row>
    <row r="4456" spans="1:4">
      <c r="A4456" s="4">
        <v>41218.479166666664</v>
      </c>
      <c r="B4456">
        <v>12.1</v>
      </c>
      <c r="C4456">
        <v>108479</v>
      </c>
      <c r="D4456">
        <v>1312398.4099999999</v>
      </c>
    </row>
    <row r="4457" spans="1:4">
      <c r="A4457" s="4">
        <v>41218.548611111109</v>
      </c>
      <c r="B4457">
        <v>12.07</v>
      </c>
      <c r="C4457">
        <v>111306</v>
      </c>
      <c r="D4457">
        <v>1345164.54</v>
      </c>
    </row>
    <row r="4458" spans="1:4">
      <c r="A4458" s="4">
        <v>41218.555555555555</v>
      </c>
      <c r="B4458">
        <v>12.06</v>
      </c>
      <c r="C4458">
        <v>31900</v>
      </c>
      <c r="D4458">
        <v>384836</v>
      </c>
    </row>
    <row r="4459" spans="1:4">
      <c r="A4459" s="4">
        <v>41218.5625</v>
      </c>
      <c r="B4459">
        <v>12.08</v>
      </c>
      <c r="C4459">
        <v>40311</v>
      </c>
      <c r="D4459">
        <v>486683.77</v>
      </c>
    </row>
    <row r="4460" spans="1:4">
      <c r="A4460" s="4">
        <v>41218.569444444445</v>
      </c>
      <c r="B4460">
        <v>12.09</v>
      </c>
      <c r="C4460">
        <v>77431</v>
      </c>
      <c r="D4460">
        <v>935686.48</v>
      </c>
    </row>
    <row r="4461" spans="1:4">
      <c r="A4461" s="4">
        <v>41218.576388888891</v>
      </c>
      <c r="B4461">
        <v>12.08</v>
      </c>
      <c r="C4461">
        <v>81763</v>
      </c>
      <c r="D4461">
        <v>987416.05</v>
      </c>
    </row>
    <row r="4462" spans="1:4">
      <c r="A4462" s="4">
        <v>41218.583333333336</v>
      </c>
      <c r="B4462">
        <v>12.08</v>
      </c>
      <c r="C4462">
        <v>55330</v>
      </c>
      <c r="D4462">
        <v>667983.1</v>
      </c>
    </row>
    <row r="4463" spans="1:4">
      <c r="A4463" s="4">
        <v>41218.590277777781</v>
      </c>
      <c r="B4463">
        <v>12.08</v>
      </c>
      <c r="C4463">
        <v>170930</v>
      </c>
      <c r="D4463">
        <v>2064782.1</v>
      </c>
    </row>
    <row r="4464" spans="1:4">
      <c r="A4464" s="4">
        <v>41218.597222222219</v>
      </c>
      <c r="B4464">
        <v>12.1</v>
      </c>
      <c r="C4464">
        <v>114170</v>
      </c>
      <c r="D4464">
        <v>1380418.6</v>
      </c>
    </row>
    <row r="4465" spans="1:4">
      <c r="A4465" s="4">
        <v>41218.604166666664</v>
      </c>
      <c r="B4465">
        <v>12.09</v>
      </c>
      <c r="C4465">
        <v>83297</v>
      </c>
      <c r="D4465">
        <v>1007577.73</v>
      </c>
    </row>
    <row r="4466" spans="1:4">
      <c r="A4466" s="4">
        <v>41218.611111111109</v>
      </c>
      <c r="B4466">
        <v>12.1</v>
      </c>
      <c r="C4466">
        <v>88700</v>
      </c>
      <c r="D4466">
        <v>1072695</v>
      </c>
    </row>
    <row r="4467" spans="1:4">
      <c r="A4467" s="4">
        <v>41218.618055555555</v>
      </c>
      <c r="B4467">
        <v>12.08</v>
      </c>
      <c r="C4467">
        <v>198353</v>
      </c>
      <c r="D4467">
        <v>2397314.2400000002</v>
      </c>
    </row>
    <row r="4468" spans="1:4">
      <c r="A4468" s="4">
        <v>41218.625</v>
      </c>
      <c r="B4468">
        <v>12.09</v>
      </c>
      <c r="C4468">
        <v>172900</v>
      </c>
      <c r="D4468">
        <v>2089751</v>
      </c>
    </row>
    <row r="4469" spans="1:4">
      <c r="A4469" s="4">
        <v>41219.402777777781</v>
      </c>
      <c r="B4469">
        <v>12.07</v>
      </c>
      <c r="C4469">
        <v>167600</v>
      </c>
      <c r="D4469">
        <v>2018729.16</v>
      </c>
    </row>
    <row r="4470" spans="1:4">
      <c r="A4470" s="4">
        <v>41219.409722222219</v>
      </c>
      <c r="B4470">
        <v>12.07</v>
      </c>
      <c r="C4470">
        <v>241750</v>
      </c>
      <c r="D4470">
        <v>2917076.08</v>
      </c>
    </row>
    <row r="4471" spans="1:4">
      <c r="A4471" s="4">
        <v>41219.416666666664</v>
      </c>
      <c r="B4471">
        <v>12.09</v>
      </c>
      <c r="C4471">
        <v>176435</v>
      </c>
      <c r="D4471">
        <v>2130588.91</v>
      </c>
    </row>
    <row r="4472" spans="1:4">
      <c r="A4472" s="4">
        <v>41219.423611111109</v>
      </c>
      <c r="B4472">
        <v>12.06</v>
      </c>
      <c r="C4472">
        <v>160565</v>
      </c>
      <c r="D4472">
        <v>1940302.2</v>
      </c>
    </row>
    <row r="4473" spans="1:4">
      <c r="A4473" s="4">
        <v>41219.430555555555</v>
      </c>
      <c r="B4473">
        <v>12</v>
      </c>
      <c r="C4473">
        <v>376919</v>
      </c>
      <c r="D4473">
        <v>4524112.47</v>
      </c>
    </row>
    <row r="4474" spans="1:4">
      <c r="A4474" s="4">
        <v>41219.4375</v>
      </c>
      <c r="B4474">
        <v>11.9</v>
      </c>
      <c r="C4474">
        <v>364738</v>
      </c>
      <c r="D4474">
        <v>4350123.51</v>
      </c>
    </row>
    <row r="4475" spans="1:4">
      <c r="A4475" s="4">
        <v>41219.444444444445</v>
      </c>
      <c r="B4475">
        <v>11.9</v>
      </c>
      <c r="C4475">
        <v>213677</v>
      </c>
      <c r="D4475">
        <v>2545132.21</v>
      </c>
    </row>
    <row r="4476" spans="1:4">
      <c r="A4476" s="4">
        <v>41219.451388888891</v>
      </c>
      <c r="B4476">
        <v>11.84</v>
      </c>
      <c r="C4476">
        <v>323550</v>
      </c>
      <c r="D4476">
        <v>3840097.67</v>
      </c>
    </row>
    <row r="4477" spans="1:4">
      <c r="A4477" s="4">
        <v>41219.458333333336</v>
      </c>
      <c r="B4477">
        <v>11.8</v>
      </c>
      <c r="C4477">
        <v>655804</v>
      </c>
      <c r="D4477">
        <v>7728907.8300000001</v>
      </c>
    </row>
    <row r="4478" spans="1:4">
      <c r="A4478" s="4">
        <v>41219.465277777781</v>
      </c>
      <c r="B4478">
        <v>11.79</v>
      </c>
      <c r="C4478">
        <v>256992</v>
      </c>
      <c r="D4478">
        <v>3031467.71</v>
      </c>
    </row>
    <row r="4479" spans="1:4">
      <c r="A4479" s="4">
        <v>41219.472222222219</v>
      </c>
      <c r="B4479">
        <v>11.78</v>
      </c>
      <c r="C4479">
        <v>255483</v>
      </c>
      <c r="D4479">
        <v>3008577.92</v>
      </c>
    </row>
    <row r="4480" spans="1:4">
      <c r="A4480" s="4">
        <v>41219.479166666664</v>
      </c>
      <c r="B4480">
        <v>11.76</v>
      </c>
      <c r="C4480">
        <v>257018</v>
      </c>
      <c r="D4480">
        <v>3021952.11</v>
      </c>
    </row>
    <row r="4481" spans="1:4">
      <c r="A4481" s="4">
        <v>41219.548611111109</v>
      </c>
      <c r="B4481">
        <v>11.78</v>
      </c>
      <c r="C4481">
        <v>58643</v>
      </c>
      <c r="D4481">
        <v>690119.25</v>
      </c>
    </row>
    <row r="4482" spans="1:4">
      <c r="A4482" s="4">
        <v>41219.555555555555</v>
      </c>
      <c r="B4482">
        <v>11.79</v>
      </c>
      <c r="C4482">
        <v>309200</v>
      </c>
      <c r="D4482">
        <v>3646049.8</v>
      </c>
    </row>
    <row r="4483" spans="1:4">
      <c r="A4483" s="4">
        <v>41219.5625</v>
      </c>
      <c r="B4483">
        <v>11.79</v>
      </c>
      <c r="C4483">
        <v>173398</v>
      </c>
      <c r="D4483">
        <v>2044161.87</v>
      </c>
    </row>
    <row r="4484" spans="1:4">
      <c r="A4484" s="4">
        <v>41219.569444444445</v>
      </c>
      <c r="B4484">
        <v>11.8</v>
      </c>
      <c r="C4484">
        <v>127469</v>
      </c>
      <c r="D4484">
        <v>1502063.13</v>
      </c>
    </row>
    <row r="4485" spans="1:4">
      <c r="A4485" s="4">
        <v>41219.576388888891</v>
      </c>
      <c r="B4485">
        <v>11.8</v>
      </c>
      <c r="C4485">
        <v>214991</v>
      </c>
      <c r="D4485">
        <v>2532281.0299999998</v>
      </c>
    </row>
    <row r="4486" spans="1:4">
      <c r="A4486" s="4">
        <v>41219.583333333336</v>
      </c>
      <c r="B4486">
        <v>11.84</v>
      </c>
      <c r="C4486">
        <v>131134</v>
      </c>
      <c r="D4486">
        <v>1549072.2</v>
      </c>
    </row>
    <row r="4487" spans="1:4">
      <c r="A4487" s="4">
        <v>41219.590277777781</v>
      </c>
      <c r="B4487">
        <v>11.89</v>
      </c>
      <c r="C4487">
        <v>147421</v>
      </c>
      <c r="D4487">
        <v>1750627.83</v>
      </c>
    </row>
    <row r="4488" spans="1:4">
      <c r="A4488" s="4">
        <v>41219.597222222219</v>
      </c>
      <c r="B4488">
        <v>11.92</v>
      </c>
      <c r="C4488">
        <v>156734</v>
      </c>
      <c r="D4488">
        <v>1864917.32</v>
      </c>
    </row>
    <row r="4489" spans="1:4">
      <c r="A4489" s="4">
        <v>41219.604166666664</v>
      </c>
      <c r="B4489">
        <v>11.97</v>
      </c>
      <c r="C4489">
        <v>274108</v>
      </c>
      <c r="D4489">
        <v>3278531.13</v>
      </c>
    </row>
    <row r="4490" spans="1:4">
      <c r="A4490" s="4">
        <v>41219.611111111109</v>
      </c>
      <c r="B4490">
        <v>12.04</v>
      </c>
      <c r="C4490">
        <v>325752</v>
      </c>
      <c r="D4490">
        <v>3916617.71</v>
      </c>
    </row>
    <row r="4491" spans="1:4">
      <c r="A4491" s="4">
        <v>41219.618055555555</v>
      </c>
      <c r="B4491">
        <v>12.06</v>
      </c>
      <c r="C4491">
        <v>307500</v>
      </c>
      <c r="D4491">
        <v>3705901.76</v>
      </c>
    </row>
    <row r="4492" spans="1:4">
      <c r="A4492" s="4">
        <v>41219.625</v>
      </c>
      <c r="B4492">
        <v>12.12</v>
      </c>
      <c r="C4492">
        <v>636076</v>
      </c>
      <c r="D4492">
        <v>7696763.7400000002</v>
      </c>
    </row>
    <row r="4493" spans="1:4">
      <c r="A4493" s="4">
        <v>41220.402777777781</v>
      </c>
      <c r="B4493">
        <v>12.05</v>
      </c>
      <c r="C4493">
        <v>280917</v>
      </c>
      <c r="D4493">
        <v>3378945.71</v>
      </c>
    </row>
    <row r="4494" spans="1:4">
      <c r="A4494" s="4">
        <v>41220.409722222219</v>
      </c>
      <c r="B4494">
        <v>12.05</v>
      </c>
      <c r="C4494">
        <v>172287</v>
      </c>
      <c r="D4494">
        <v>2073269.52</v>
      </c>
    </row>
    <row r="4495" spans="1:4">
      <c r="A4495" s="4">
        <v>41220.416666666664</v>
      </c>
      <c r="B4495">
        <v>12.03</v>
      </c>
      <c r="C4495">
        <v>152435</v>
      </c>
      <c r="D4495">
        <v>1837350.2</v>
      </c>
    </row>
    <row r="4496" spans="1:4">
      <c r="A4496" s="4">
        <v>41220.423611111109</v>
      </c>
      <c r="B4496">
        <v>12.08</v>
      </c>
      <c r="C4496">
        <v>118267</v>
      </c>
      <c r="D4496">
        <v>1425038.77</v>
      </c>
    </row>
    <row r="4497" spans="1:4">
      <c r="A4497" s="4">
        <v>41220.430555555555</v>
      </c>
      <c r="B4497">
        <v>12.09</v>
      </c>
      <c r="C4497">
        <v>187050</v>
      </c>
      <c r="D4497">
        <v>2264812.87</v>
      </c>
    </row>
    <row r="4498" spans="1:4">
      <c r="A4498" s="4">
        <v>41220.4375</v>
      </c>
      <c r="B4498">
        <v>12.08</v>
      </c>
      <c r="C4498">
        <v>106358</v>
      </c>
      <c r="D4498">
        <v>1285701.48</v>
      </c>
    </row>
    <row r="4499" spans="1:4">
      <c r="A4499" s="4">
        <v>41220.444444444445</v>
      </c>
      <c r="B4499">
        <v>12.07</v>
      </c>
      <c r="C4499">
        <v>110625</v>
      </c>
      <c r="D4499">
        <v>1335321.3999999999</v>
      </c>
    </row>
    <row r="4500" spans="1:4">
      <c r="A4500" s="4">
        <v>41220.451388888891</v>
      </c>
      <c r="B4500">
        <v>12.08</v>
      </c>
      <c r="C4500">
        <v>112859</v>
      </c>
      <c r="D4500">
        <v>1362976.74</v>
      </c>
    </row>
    <row r="4501" spans="1:4">
      <c r="A4501" s="4">
        <v>41220.458333333336</v>
      </c>
      <c r="B4501">
        <v>12.07</v>
      </c>
      <c r="C4501">
        <v>130191</v>
      </c>
      <c r="D4501">
        <v>1569317.08</v>
      </c>
    </row>
    <row r="4502" spans="1:4">
      <c r="A4502" s="4">
        <v>41220.465277777781</v>
      </c>
      <c r="B4502">
        <v>12</v>
      </c>
      <c r="C4502">
        <v>98220</v>
      </c>
      <c r="D4502">
        <v>1180449</v>
      </c>
    </row>
    <row r="4503" spans="1:4">
      <c r="A4503" s="4">
        <v>41220.472222222219</v>
      </c>
      <c r="B4503">
        <v>12.02</v>
      </c>
      <c r="C4503">
        <v>43915</v>
      </c>
      <c r="D4503">
        <v>528331.75</v>
      </c>
    </row>
    <row r="4504" spans="1:4">
      <c r="A4504" s="4">
        <v>41220.479166666664</v>
      </c>
      <c r="B4504">
        <v>12.1</v>
      </c>
      <c r="C4504">
        <v>91554</v>
      </c>
      <c r="D4504">
        <v>1105769.1200000001</v>
      </c>
    </row>
    <row r="4505" spans="1:4">
      <c r="A4505" s="4">
        <v>41220.548611111109</v>
      </c>
      <c r="B4505">
        <v>12.1</v>
      </c>
      <c r="C4505">
        <v>104951</v>
      </c>
      <c r="D4505">
        <v>1270555.78</v>
      </c>
    </row>
    <row r="4506" spans="1:4">
      <c r="A4506" s="4">
        <v>41220.555555555555</v>
      </c>
      <c r="B4506">
        <v>12.12</v>
      </c>
      <c r="C4506">
        <v>307470</v>
      </c>
      <c r="D4506">
        <v>3720510.83</v>
      </c>
    </row>
    <row r="4507" spans="1:4">
      <c r="A4507" s="4">
        <v>41220.5625</v>
      </c>
      <c r="B4507">
        <v>12.12</v>
      </c>
      <c r="C4507">
        <v>116535</v>
      </c>
      <c r="D4507">
        <v>1411575.28</v>
      </c>
    </row>
    <row r="4508" spans="1:4">
      <c r="A4508" s="4">
        <v>41220.569444444445</v>
      </c>
      <c r="B4508">
        <v>12.1</v>
      </c>
      <c r="C4508">
        <v>150770</v>
      </c>
      <c r="D4508">
        <v>1825357.7</v>
      </c>
    </row>
    <row r="4509" spans="1:4">
      <c r="A4509" s="4">
        <v>41220.576388888891</v>
      </c>
      <c r="B4509">
        <v>12.11</v>
      </c>
      <c r="C4509">
        <v>59805</v>
      </c>
      <c r="D4509">
        <v>723980.65</v>
      </c>
    </row>
    <row r="4510" spans="1:4">
      <c r="A4510" s="4">
        <v>41220.583333333336</v>
      </c>
      <c r="B4510">
        <v>12.08</v>
      </c>
      <c r="C4510">
        <v>213915</v>
      </c>
      <c r="D4510">
        <v>2591346.25</v>
      </c>
    </row>
    <row r="4511" spans="1:4">
      <c r="A4511" s="4">
        <v>41220.590277777781</v>
      </c>
      <c r="B4511">
        <v>12.09</v>
      </c>
      <c r="C4511">
        <v>47365</v>
      </c>
      <c r="D4511">
        <v>572511.19999999995</v>
      </c>
    </row>
    <row r="4512" spans="1:4">
      <c r="A4512" s="4">
        <v>41220.597222222219</v>
      </c>
      <c r="B4512">
        <v>12.07</v>
      </c>
      <c r="C4512">
        <v>110075</v>
      </c>
      <c r="D4512">
        <v>1329310.22</v>
      </c>
    </row>
    <row r="4513" spans="1:4">
      <c r="A4513" s="4">
        <v>41220.604166666664</v>
      </c>
      <c r="B4513">
        <v>12.05</v>
      </c>
      <c r="C4513">
        <v>296040</v>
      </c>
      <c r="D4513">
        <v>3569531.24</v>
      </c>
    </row>
    <row r="4514" spans="1:4">
      <c r="A4514" s="4">
        <v>41220.611111111109</v>
      </c>
      <c r="B4514">
        <v>12.04</v>
      </c>
      <c r="C4514">
        <v>152170</v>
      </c>
      <c r="D4514">
        <v>1834114.41</v>
      </c>
    </row>
    <row r="4515" spans="1:4">
      <c r="A4515" s="4">
        <v>41220.618055555555</v>
      </c>
      <c r="B4515">
        <v>12.08</v>
      </c>
      <c r="C4515">
        <v>249741</v>
      </c>
      <c r="D4515">
        <v>3010007.94</v>
      </c>
    </row>
    <row r="4516" spans="1:4">
      <c r="A4516" s="4">
        <v>41220.625</v>
      </c>
      <c r="B4516">
        <v>12.06</v>
      </c>
      <c r="C4516">
        <v>166997</v>
      </c>
      <c r="D4516">
        <v>2014773.77</v>
      </c>
    </row>
    <row r="4517" spans="1:4">
      <c r="A4517" s="4">
        <v>41221.402777777781</v>
      </c>
      <c r="B4517">
        <v>11.7</v>
      </c>
      <c r="C4517">
        <v>3034869</v>
      </c>
      <c r="D4517">
        <v>35775850.740000002</v>
      </c>
    </row>
    <row r="4518" spans="1:4">
      <c r="A4518" s="4">
        <v>41221.409722222219</v>
      </c>
      <c r="B4518">
        <v>11.38</v>
      </c>
      <c r="C4518">
        <v>2000699</v>
      </c>
      <c r="D4518">
        <v>23122264.460000001</v>
      </c>
    </row>
    <row r="4519" spans="1:4">
      <c r="A4519" s="4">
        <v>41221.416666666664</v>
      </c>
      <c r="B4519">
        <v>11.42</v>
      </c>
      <c r="C4519">
        <v>1660582</v>
      </c>
      <c r="D4519">
        <v>18985250.899999999</v>
      </c>
    </row>
    <row r="4520" spans="1:4">
      <c r="A4520" s="4">
        <v>41221.423611111109</v>
      </c>
      <c r="B4520">
        <v>11.36</v>
      </c>
      <c r="C4520">
        <v>1561619</v>
      </c>
      <c r="D4520">
        <v>17793901</v>
      </c>
    </row>
    <row r="4521" spans="1:4">
      <c r="A4521" s="4">
        <v>41221.430555555555</v>
      </c>
      <c r="B4521">
        <v>11.35</v>
      </c>
      <c r="C4521">
        <v>1341358</v>
      </c>
      <c r="D4521">
        <v>15197492.279999999</v>
      </c>
    </row>
    <row r="4522" spans="1:4">
      <c r="A4522" s="4">
        <v>41221.4375</v>
      </c>
      <c r="B4522">
        <v>11.42</v>
      </c>
      <c r="C4522">
        <v>883663</v>
      </c>
      <c r="D4522">
        <v>10092125.210000001</v>
      </c>
    </row>
    <row r="4523" spans="1:4">
      <c r="A4523" s="4">
        <v>41221.444444444445</v>
      </c>
      <c r="B4523">
        <v>11.44</v>
      </c>
      <c r="C4523">
        <v>307028</v>
      </c>
      <c r="D4523">
        <v>3505423.18</v>
      </c>
    </row>
    <row r="4524" spans="1:4">
      <c r="A4524" s="4">
        <v>41221.451388888891</v>
      </c>
      <c r="B4524">
        <v>11.44</v>
      </c>
      <c r="C4524">
        <v>361495</v>
      </c>
      <c r="D4524">
        <v>4133653.84</v>
      </c>
    </row>
    <row r="4525" spans="1:4">
      <c r="A4525" s="4">
        <v>41221.458333333336</v>
      </c>
      <c r="B4525">
        <v>11.49</v>
      </c>
      <c r="C4525">
        <v>380471</v>
      </c>
      <c r="D4525">
        <v>4364488.9000000004</v>
      </c>
    </row>
    <row r="4526" spans="1:4">
      <c r="A4526" s="4">
        <v>41221.465277777781</v>
      </c>
      <c r="B4526">
        <v>11.5</v>
      </c>
      <c r="C4526">
        <v>97120</v>
      </c>
      <c r="D4526">
        <v>1115811.95</v>
      </c>
    </row>
    <row r="4527" spans="1:4">
      <c r="A4527" s="4">
        <v>41221.472222222219</v>
      </c>
      <c r="B4527">
        <v>11.51</v>
      </c>
      <c r="C4527">
        <v>86499</v>
      </c>
      <c r="D4527">
        <v>995524.27</v>
      </c>
    </row>
    <row r="4528" spans="1:4">
      <c r="A4528" s="4">
        <v>41221.479166666664</v>
      </c>
      <c r="B4528">
        <v>11.43</v>
      </c>
      <c r="C4528">
        <v>808077</v>
      </c>
      <c r="D4528">
        <v>9256805.9700000007</v>
      </c>
    </row>
    <row r="4529" spans="1:4">
      <c r="A4529" s="4">
        <v>41221.548611111109</v>
      </c>
      <c r="B4529">
        <v>11.41</v>
      </c>
      <c r="C4529">
        <v>300884</v>
      </c>
      <c r="D4529">
        <v>3435561.7</v>
      </c>
    </row>
    <row r="4530" spans="1:4">
      <c r="A4530" s="4">
        <v>41221.555555555555</v>
      </c>
      <c r="B4530">
        <v>11.38</v>
      </c>
      <c r="C4530">
        <v>383974</v>
      </c>
      <c r="D4530">
        <v>4374848</v>
      </c>
    </row>
    <row r="4531" spans="1:4">
      <c r="A4531" s="4">
        <v>41221.5625</v>
      </c>
      <c r="B4531">
        <v>11.38</v>
      </c>
      <c r="C4531">
        <v>218080</v>
      </c>
      <c r="D4531">
        <v>2482816.7999999998</v>
      </c>
    </row>
    <row r="4532" spans="1:4">
      <c r="A4532" s="4">
        <v>41221.569444444445</v>
      </c>
      <c r="B4532">
        <v>11.38</v>
      </c>
      <c r="C4532">
        <v>226500</v>
      </c>
      <c r="D4532">
        <v>2577687</v>
      </c>
    </row>
    <row r="4533" spans="1:4">
      <c r="A4533" s="4">
        <v>41221.576388888891</v>
      </c>
      <c r="B4533">
        <v>11.36</v>
      </c>
      <c r="C4533">
        <v>275840</v>
      </c>
      <c r="D4533">
        <v>3138391.2</v>
      </c>
    </row>
    <row r="4534" spans="1:4">
      <c r="A4534" s="4">
        <v>41221.583333333336</v>
      </c>
      <c r="B4534">
        <v>11.36</v>
      </c>
      <c r="C4534">
        <v>552931</v>
      </c>
      <c r="D4534">
        <v>6280152.8499999996</v>
      </c>
    </row>
    <row r="4535" spans="1:4">
      <c r="A4535" s="4">
        <v>41221.590277777781</v>
      </c>
      <c r="B4535">
        <v>11.36</v>
      </c>
      <c r="C4535">
        <v>305180</v>
      </c>
      <c r="D4535">
        <v>3467697</v>
      </c>
    </row>
    <row r="4536" spans="1:4">
      <c r="A4536" s="4">
        <v>41221.597222222219</v>
      </c>
      <c r="B4536">
        <v>11.37</v>
      </c>
      <c r="C4536">
        <v>116600</v>
      </c>
      <c r="D4536">
        <v>1324979</v>
      </c>
    </row>
    <row r="4537" spans="1:4">
      <c r="A4537" s="4">
        <v>41221.604166666664</v>
      </c>
      <c r="B4537">
        <v>11.35</v>
      </c>
      <c r="C4537">
        <v>407074</v>
      </c>
      <c r="D4537">
        <v>4626523.9000000004</v>
      </c>
    </row>
    <row r="4538" spans="1:4">
      <c r="A4538" s="4">
        <v>41221.611111111109</v>
      </c>
      <c r="B4538">
        <v>11.33</v>
      </c>
      <c r="C4538">
        <v>421026</v>
      </c>
      <c r="D4538">
        <v>4776619.0999999996</v>
      </c>
    </row>
    <row r="4539" spans="1:4">
      <c r="A4539" s="4">
        <v>41221.618055555555</v>
      </c>
      <c r="B4539">
        <v>11.35</v>
      </c>
      <c r="C4539">
        <v>351717</v>
      </c>
      <c r="D4539">
        <v>3985613.42</v>
      </c>
    </row>
    <row r="4540" spans="1:4">
      <c r="A4540" s="4">
        <v>41221.625</v>
      </c>
      <c r="B4540">
        <v>11.34</v>
      </c>
      <c r="C4540">
        <v>372400</v>
      </c>
      <c r="D4540">
        <v>4221932.96</v>
      </c>
    </row>
    <row r="4541" spans="1:4">
      <c r="A4541" s="4">
        <v>41222.402777777781</v>
      </c>
      <c r="B4541">
        <v>11.14</v>
      </c>
      <c r="C4541">
        <v>390800</v>
      </c>
      <c r="D4541">
        <v>4369371.54</v>
      </c>
    </row>
    <row r="4542" spans="1:4">
      <c r="A4542" s="4">
        <v>41222.409722222219</v>
      </c>
      <c r="B4542">
        <v>11.1</v>
      </c>
      <c r="C4542">
        <v>643440</v>
      </c>
      <c r="D4542">
        <v>7149193.2999999998</v>
      </c>
    </row>
    <row r="4543" spans="1:4">
      <c r="A4543" s="4">
        <v>41222.416666666664</v>
      </c>
      <c r="B4543">
        <v>11.08</v>
      </c>
      <c r="C4543">
        <v>525048</v>
      </c>
      <c r="D4543">
        <v>5809533.4400000004</v>
      </c>
    </row>
    <row r="4544" spans="1:4">
      <c r="A4544" s="4">
        <v>41222.423611111109</v>
      </c>
      <c r="B4544">
        <v>11.14</v>
      </c>
      <c r="C4544">
        <v>326620</v>
      </c>
      <c r="D4544">
        <v>3628101.6</v>
      </c>
    </row>
    <row r="4545" spans="1:4">
      <c r="A4545" s="4">
        <v>41222.430555555555</v>
      </c>
      <c r="B4545">
        <v>11.07</v>
      </c>
      <c r="C4545">
        <v>164680</v>
      </c>
      <c r="D4545">
        <v>1830124.4</v>
      </c>
    </row>
    <row r="4546" spans="1:4">
      <c r="A4546" s="4">
        <v>41222.4375</v>
      </c>
      <c r="B4546">
        <v>11.09</v>
      </c>
      <c r="C4546">
        <v>198405</v>
      </c>
      <c r="D4546">
        <v>2202604.4500000002</v>
      </c>
    </row>
    <row r="4547" spans="1:4">
      <c r="A4547" s="4">
        <v>41222.444444444445</v>
      </c>
      <c r="B4547">
        <v>11.1</v>
      </c>
      <c r="C4547">
        <v>272906</v>
      </c>
      <c r="D4547">
        <v>3025414.43</v>
      </c>
    </row>
    <row r="4548" spans="1:4">
      <c r="A4548" s="4">
        <v>41222.451388888891</v>
      </c>
      <c r="B4548">
        <v>11.07</v>
      </c>
      <c r="C4548">
        <v>244708</v>
      </c>
      <c r="D4548">
        <v>2710559.45</v>
      </c>
    </row>
    <row r="4549" spans="1:4">
      <c r="A4549" s="4">
        <v>41222.458333333336</v>
      </c>
      <c r="B4549">
        <v>11.09</v>
      </c>
      <c r="C4549">
        <v>222552</v>
      </c>
      <c r="D4549">
        <v>2465521.64</v>
      </c>
    </row>
    <row r="4550" spans="1:4">
      <c r="A4550" s="4">
        <v>41222.465277777781</v>
      </c>
      <c r="B4550">
        <v>11.05</v>
      </c>
      <c r="C4550">
        <v>242718</v>
      </c>
      <c r="D4550">
        <v>2685914.68</v>
      </c>
    </row>
    <row r="4551" spans="1:4">
      <c r="A4551" s="4">
        <v>41222.472222222219</v>
      </c>
      <c r="B4551">
        <v>11.04</v>
      </c>
      <c r="C4551">
        <v>519024</v>
      </c>
      <c r="D4551">
        <v>5726865.8799999999</v>
      </c>
    </row>
    <row r="4552" spans="1:4">
      <c r="A4552" s="4">
        <v>41222.479166666664</v>
      </c>
      <c r="B4552">
        <v>11.06</v>
      </c>
      <c r="C4552">
        <v>149899</v>
      </c>
      <c r="D4552">
        <v>1656269.22</v>
      </c>
    </row>
    <row r="4553" spans="1:4">
      <c r="A4553" s="4">
        <v>41222.548611111109</v>
      </c>
      <c r="B4553">
        <v>11.11</v>
      </c>
      <c r="C4553">
        <v>122736</v>
      </c>
      <c r="D4553">
        <v>1360095.04</v>
      </c>
    </row>
    <row r="4554" spans="1:4">
      <c r="A4554" s="4">
        <v>41222.555555555555</v>
      </c>
      <c r="B4554">
        <v>11.11</v>
      </c>
      <c r="C4554">
        <v>151252</v>
      </c>
      <c r="D4554">
        <v>1680998.6</v>
      </c>
    </row>
    <row r="4555" spans="1:4">
      <c r="A4555" s="4">
        <v>41222.5625</v>
      </c>
      <c r="B4555">
        <v>11.12</v>
      </c>
      <c r="C4555">
        <v>238500</v>
      </c>
      <c r="D4555">
        <v>2649288.4</v>
      </c>
    </row>
    <row r="4556" spans="1:4">
      <c r="A4556" s="4">
        <v>41222.569444444445</v>
      </c>
      <c r="B4556">
        <v>11.09</v>
      </c>
      <c r="C4556">
        <v>352284</v>
      </c>
      <c r="D4556">
        <v>3903170.68</v>
      </c>
    </row>
    <row r="4557" spans="1:4">
      <c r="A4557" s="4">
        <v>41222.576388888891</v>
      </c>
      <c r="B4557">
        <v>11.07</v>
      </c>
      <c r="C4557">
        <v>88991</v>
      </c>
      <c r="D4557">
        <v>985693.78</v>
      </c>
    </row>
    <row r="4558" spans="1:4">
      <c r="A4558" s="4">
        <v>41222.583333333336</v>
      </c>
      <c r="B4558">
        <v>11.06</v>
      </c>
      <c r="C4558">
        <v>223754</v>
      </c>
      <c r="D4558">
        <v>2473415.21</v>
      </c>
    </row>
    <row r="4559" spans="1:4">
      <c r="A4559" s="4">
        <v>41222.590277777781</v>
      </c>
      <c r="B4559">
        <v>11.03</v>
      </c>
      <c r="C4559">
        <v>453245</v>
      </c>
      <c r="D4559">
        <v>5003022.2699999996</v>
      </c>
    </row>
    <row r="4560" spans="1:4">
      <c r="A4560" s="4">
        <v>41222.597222222219</v>
      </c>
      <c r="B4560">
        <v>11.01</v>
      </c>
      <c r="C4560">
        <v>454886</v>
      </c>
      <c r="D4560">
        <v>5007841.5199999996</v>
      </c>
    </row>
    <row r="4561" spans="1:4">
      <c r="A4561" s="4">
        <v>41222.604166666664</v>
      </c>
      <c r="B4561">
        <v>11.04</v>
      </c>
      <c r="C4561">
        <v>284446</v>
      </c>
      <c r="D4561">
        <v>3131644.35</v>
      </c>
    </row>
    <row r="4562" spans="1:4">
      <c r="A4562" s="4">
        <v>41222.611111111109</v>
      </c>
      <c r="B4562">
        <v>11.08</v>
      </c>
      <c r="C4562">
        <v>226514</v>
      </c>
      <c r="D4562">
        <v>2506434.0299999998</v>
      </c>
    </row>
    <row r="4563" spans="1:4">
      <c r="A4563" s="4">
        <v>41222.618055555555</v>
      </c>
      <c r="B4563">
        <v>11.02</v>
      </c>
      <c r="C4563">
        <v>480485</v>
      </c>
      <c r="D4563">
        <v>5309075.88</v>
      </c>
    </row>
    <row r="4564" spans="1:4">
      <c r="A4564" s="4">
        <v>41222.625</v>
      </c>
      <c r="B4564">
        <v>11.03</v>
      </c>
      <c r="C4564">
        <v>285182</v>
      </c>
      <c r="D4564">
        <v>3144577.41</v>
      </c>
    </row>
    <row r="4565" spans="1:4">
      <c r="A4565" s="4">
        <v>41225.402777777781</v>
      </c>
      <c r="B4565">
        <v>11.12</v>
      </c>
      <c r="C4565">
        <v>348917</v>
      </c>
      <c r="D4565">
        <v>3853054.12</v>
      </c>
    </row>
    <row r="4566" spans="1:4">
      <c r="A4566" s="4">
        <v>41225.409722222219</v>
      </c>
      <c r="B4566">
        <v>11.12</v>
      </c>
      <c r="C4566">
        <v>259778</v>
      </c>
      <c r="D4566">
        <v>2886658.14</v>
      </c>
    </row>
    <row r="4567" spans="1:4">
      <c r="A4567" s="4">
        <v>41225.416666666664</v>
      </c>
      <c r="B4567">
        <v>11.08</v>
      </c>
      <c r="C4567">
        <v>206468</v>
      </c>
      <c r="D4567">
        <v>2289711.44</v>
      </c>
    </row>
    <row r="4568" spans="1:4">
      <c r="A4568" s="4">
        <v>41225.423611111109</v>
      </c>
      <c r="B4568">
        <v>11.06</v>
      </c>
      <c r="C4568">
        <v>195590</v>
      </c>
      <c r="D4568">
        <v>2164443.5</v>
      </c>
    </row>
    <row r="4569" spans="1:4">
      <c r="A4569" s="4">
        <v>41225.430555555555</v>
      </c>
      <c r="B4569">
        <v>11.07</v>
      </c>
      <c r="C4569">
        <v>109300</v>
      </c>
      <c r="D4569">
        <v>1208690</v>
      </c>
    </row>
    <row r="4570" spans="1:4">
      <c r="A4570" s="4">
        <v>41225.4375</v>
      </c>
      <c r="B4570">
        <v>11.08</v>
      </c>
      <c r="C4570">
        <v>66254</v>
      </c>
      <c r="D4570">
        <v>734137.22</v>
      </c>
    </row>
    <row r="4571" spans="1:4">
      <c r="A4571" s="4">
        <v>41225.444444444445</v>
      </c>
      <c r="B4571">
        <v>11.04</v>
      </c>
      <c r="C4571">
        <v>238578</v>
      </c>
      <c r="D4571">
        <v>2639612.84</v>
      </c>
    </row>
    <row r="4572" spans="1:4">
      <c r="A4572" s="4">
        <v>41225.451388888891</v>
      </c>
      <c r="B4572">
        <v>10.95</v>
      </c>
      <c r="C4572">
        <v>505969</v>
      </c>
      <c r="D4572">
        <v>5559759.1500000004</v>
      </c>
    </row>
    <row r="4573" spans="1:4">
      <c r="A4573" s="4">
        <v>41225.458333333336</v>
      </c>
      <c r="B4573">
        <v>11</v>
      </c>
      <c r="C4573">
        <v>137876</v>
      </c>
      <c r="D4573">
        <v>1511851.7</v>
      </c>
    </row>
    <row r="4574" spans="1:4">
      <c r="A4574" s="4">
        <v>41225.465277777781</v>
      </c>
      <c r="B4574">
        <v>10.98</v>
      </c>
      <c r="C4574">
        <v>90886</v>
      </c>
      <c r="D4574">
        <v>998744.14</v>
      </c>
    </row>
    <row r="4575" spans="1:4">
      <c r="A4575" s="4">
        <v>41225.472222222219</v>
      </c>
      <c r="B4575">
        <v>10.96</v>
      </c>
      <c r="C4575">
        <v>176619</v>
      </c>
      <c r="D4575">
        <v>1935769.83</v>
      </c>
    </row>
    <row r="4576" spans="1:4">
      <c r="A4576" s="4">
        <v>41225.479166666664</v>
      </c>
      <c r="B4576">
        <v>10.93</v>
      </c>
      <c r="C4576">
        <v>232138</v>
      </c>
      <c r="D4576">
        <v>2538255.0699999998</v>
      </c>
    </row>
    <row r="4577" spans="1:4">
      <c r="A4577" s="4">
        <v>41225.548611111109</v>
      </c>
      <c r="B4577">
        <v>10.95</v>
      </c>
      <c r="C4577">
        <v>121231</v>
      </c>
      <c r="D4577">
        <v>1325933.6499999999</v>
      </c>
    </row>
    <row r="4578" spans="1:4">
      <c r="A4578" s="4">
        <v>41225.555555555555</v>
      </c>
      <c r="B4578">
        <v>10.96</v>
      </c>
      <c r="C4578">
        <v>59039</v>
      </c>
      <c r="D4578">
        <v>646744.05000000005</v>
      </c>
    </row>
    <row r="4579" spans="1:4">
      <c r="A4579" s="4">
        <v>41225.5625</v>
      </c>
      <c r="B4579">
        <v>10.94</v>
      </c>
      <c r="C4579">
        <v>123010</v>
      </c>
      <c r="D4579">
        <v>1347308.1</v>
      </c>
    </row>
    <row r="4580" spans="1:4">
      <c r="A4580" s="4">
        <v>41225.569444444445</v>
      </c>
      <c r="B4580">
        <v>10.96</v>
      </c>
      <c r="C4580">
        <v>159625</v>
      </c>
      <c r="D4580">
        <v>1746208.2</v>
      </c>
    </row>
    <row r="4581" spans="1:4">
      <c r="A4581" s="4">
        <v>41225.576388888891</v>
      </c>
      <c r="B4581">
        <v>10.98</v>
      </c>
      <c r="C4581">
        <v>94144</v>
      </c>
      <c r="D4581">
        <v>1032106.67</v>
      </c>
    </row>
    <row r="4582" spans="1:4">
      <c r="A4582" s="4">
        <v>41225.583333333336</v>
      </c>
      <c r="B4582">
        <v>10.98</v>
      </c>
      <c r="C4582">
        <v>63934</v>
      </c>
      <c r="D4582">
        <v>701717.4</v>
      </c>
    </row>
    <row r="4583" spans="1:4">
      <c r="A4583" s="4">
        <v>41225.590277777781</v>
      </c>
      <c r="B4583">
        <v>11</v>
      </c>
      <c r="C4583">
        <v>114881</v>
      </c>
      <c r="D4583">
        <v>1262858.98</v>
      </c>
    </row>
    <row r="4584" spans="1:4">
      <c r="A4584" s="4">
        <v>41225.597222222219</v>
      </c>
      <c r="B4584">
        <v>10.99</v>
      </c>
      <c r="C4584">
        <v>111680</v>
      </c>
      <c r="D4584">
        <v>1226518.19</v>
      </c>
    </row>
    <row r="4585" spans="1:4">
      <c r="A4585" s="4">
        <v>41225.604166666664</v>
      </c>
      <c r="B4585">
        <v>10.98</v>
      </c>
      <c r="C4585">
        <v>46725</v>
      </c>
      <c r="D4585">
        <v>513114.84</v>
      </c>
    </row>
    <row r="4586" spans="1:4">
      <c r="A4586" s="4">
        <v>41225.611111111109</v>
      </c>
      <c r="B4586">
        <v>11</v>
      </c>
      <c r="C4586">
        <v>167457</v>
      </c>
      <c r="D4586">
        <v>1841429.85</v>
      </c>
    </row>
    <row r="4587" spans="1:4">
      <c r="A4587" s="4">
        <v>41225.618055555555</v>
      </c>
      <c r="B4587">
        <v>10.98</v>
      </c>
      <c r="C4587">
        <v>144785</v>
      </c>
      <c r="D4587">
        <v>1590549.78</v>
      </c>
    </row>
    <row r="4588" spans="1:4">
      <c r="A4588" s="4">
        <v>41225.625</v>
      </c>
      <c r="B4588">
        <v>11</v>
      </c>
      <c r="C4588">
        <v>398535</v>
      </c>
      <c r="D4588">
        <v>4381144.47</v>
      </c>
    </row>
    <row r="4589" spans="1:4">
      <c r="A4589" s="4">
        <v>41226.402777777781</v>
      </c>
      <c r="B4589">
        <v>11.04</v>
      </c>
      <c r="C4589">
        <v>140205</v>
      </c>
      <c r="D4589">
        <v>1545092.25</v>
      </c>
    </row>
    <row r="4590" spans="1:4">
      <c r="A4590" s="4">
        <v>41226.409722222219</v>
      </c>
      <c r="B4590">
        <v>11</v>
      </c>
      <c r="C4590">
        <v>166170</v>
      </c>
      <c r="D4590">
        <v>1827524.95</v>
      </c>
    </row>
    <row r="4591" spans="1:4">
      <c r="A4591" s="4">
        <v>41226.416666666664</v>
      </c>
      <c r="B4591">
        <v>10.97</v>
      </c>
      <c r="C4591">
        <v>156820</v>
      </c>
      <c r="D4591">
        <v>1723800.6</v>
      </c>
    </row>
    <row r="4592" spans="1:4">
      <c r="A4592" s="4">
        <v>41226.423611111109</v>
      </c>
      <c r="B4592">
        <v>10.95</v>
      </c>
      <c r="C4592">
        <v>183412</v>
      </c>
      <c r="D4592">
        <v>2009667.32</v>
      </c>
    </row>
    <row r="4593" spans="1:4">
      <c r="A4593" s="4">
        <v>41226.430555555555</v>
      </c>
      <c r="B4593">
        <v>10.97</v>
      </c>
      <c r="C4593">
        <v>131620</v>
      </c>
      <c r="D4593">
        <v>1443582.4</v>
      </c>
    </row>
    <row r="4594" spans="1:4">
      <c r="A4594" s="4">
        <v>41226.4375</v>
      </c>
      <c r="B4594">
        <v>10.93</v>
      </c>
      <c r="C4594">
        <v>142277</v>
      </c>
      <c r="D4594">
        <v>1557661.47</v>
      </c>
    </row>
    <row r="4595" spans="1:4">
      <c r="A4595" s="4">
        <v>41226.444444444445</v>
      </c>
      <c r="B4595">
        <v>10.91</v>
      </c>
      <c r="C4595">
        <v>249038</v>
      </c>
      <c r="D4595">
        <v>2721155.58</v>
      </c>
    </row>
    <row r="4596" spans="1:4">
      <c r="A4596" s="4">
        <v>41226.451388888891</v>
      </c>
      <c r="B4596">
        <v>10.93</v>
      </c>
      <c r="C4596">
        <v>232892</v>
      </c>
      <c r="D4596">
        <v>2542093.83</v>
      </c>
    </row>
    <row r="4597" spans="1:4">
      <c r="A4597" s="4">
        <v>41226.458333333336</v>
      </c>
      <c r="B4597">
        <v>10.93</v>
      </c>
      <c r="C4597">
        <v>103457</v>
      </c>
      <c r="D4597">
        <v>1128757.3400000001</v>
      </c>
    </row>
    <row r="4598" spans="1:4">
      <c r="A4598" s="4">
        <v>41226.465277777781</v>
      </c>
      <c r="B4598">
        <v>10.92</v>
      </c>
      <c r="C4598">
        <v>115220</v>
      </c>
      <c r="D4598">
        <v>1257870.2</v>
      </c>
    </row>
    <row r="4599" spans="1:4">
      <c r="A4599" s="4">
        <v>41226.472222222219</v>
      </c>
      <c r="B4599">
        <v>10.9</v>
      </c>
      <c r="C4599">
        <v>107037</v>
      </c>
      <c r="D4599">
        <v>1168062.31</v>
      </c>
    </row>
    <row r="4600" spans="1:4">
      <c r="A4600" s="4">
        <v>41226.479166666664</v>
      </c>
      <c r="B4600">
        <v>10.85</v>
      </c>
      <c r="C4600">
        <v>225911</v>
      </c>
      <c r="D4600">
        <v>2455732.8199999998</v>
      </c>
    </row>
    <row r="4601" spans="1:4">
      <c r="A4601" s="4">
        <v>41226.548611111109</v>
      </c>
      <c r="B4601">
        <v>10.82</v>
      </c>
      <c r="C4601">
        <v>143895</v>
      </c>
      <c r="D4601">
        <v>1560093.34</v>
      </c>
    </row>
    <row r="4602" spans="1:4">
      <c r="A4602" s="4">
        <v>41226.555555555555</v>
      </c>
      <c r="B4602">
        <v>10.84</v>
      </c>
      <c r="C4602">
        <v>116263</v>
      </c>
      <c r="D4602">
        <v>1258706.96</v>
      </c>
    </row>
    <row r="4603" spans="1:4">
      <c r="A4603" s="4">
        <v>41226.5625</v>
      </c>
      <c r="B4603">
        <v>10.88</v>
      </c>
      <c r="C4603">
        <v>72076</v>
      </c>
      <c r="D4603">
        <v>782803.97</v>
      </c>
    </row>
    <row r="4604" spans="1:4">
      <c r="A4604" s="4">
        <v>41226.569444444445</v>
      </c>
      <c r="B4604">
        <v>10.88</v>
      </c>
      <c r="C4604">
        <v>135060</v>
      </c>
      <c r="D4604">
        <v>1471238</v>
      </c>
    </row>
    <row r="4605" spans="1:4">
      <c r="A4605" s="4">
        <v>41226.576388888891</v>
      </c>
      <c r="B4605">
        <v>10.88</v>
      </c>
      <c r="C4605">
        <v>108728</v>
      </c>
      <c r="D4605">
        <v>1181959.46</v>
      </c>
    </row>
    <row r="4606" spans="1:4">
      <c r="A4606" s="4">
        <v>41226.583333333336</v>
      </c>
      <c r="B4606">
        <v>10.88</v>
      </c>
      <c r="C4606">
        <v>96791</v>
      </c>
      <c r="D4606">
        <v>1053242.57</v>
      </c>
    </row>
    <row r="4607" spans="1:4">
      <c r="A4607" s="4">
        <v>41226.590277777781</v>
      </c>
      <c r="B4607">
        <v>10.88</v>
      </c>
      <c r="C4607">
        <v>90377</v>
      </c>
      <c r="D4607">
        <v>982637.33</v>
      </c>
    </row>
    <row r="4608" spans="1:4">
      <c r="A4608" s="4">
        <v>41226.597222222219</v>
      </c>
      <c r="B4608">
        <v>10.85</v>
      </c>
      <c r="C4608">
        <v>124167</v>
      </c>
      <c r="D4608">
        <v>1348309.02</v>
      </c>
    </row>
    <row r="4609" spans="1:4">
      <c r="A4609" s="4">
        <v>41226.604166666664</v>
      </c>
      <c r="B4609">
        <v>10.78</v>
      </c>
      <c r="C4609">
        <v>366870</v>
      </c>
      <c r="D4609">
        <v>3965813.09</v>
      </c>
    </row>
    <row r="4610" spans="1:4">
      <c r="A4610" s="4">
        <v>41226.611111111109</v>
      </c>
      <c r="B4610">
        <v>10.7</v>
      </c>
      <c r="C4610">
        <v>695866</v>
      </c>
      <c r="D4610">
        <v>7455163.5599999996</v>
      </c>
    </row>
    <row r="4611" spans="1:4">
      <c r="A4611" s="4">
        <v>41226.618055555555</v>
      </c>
      <c r="B4611">
        <v>10.72</v>
      </c>
      <c r="C4611">
        <v>383108</v>
      </c>
      <c r="D4611">
        <v>4100627.52</v>
      </c>
    </row>
    <row r="4612" spans="1:4">
      <c r="A4612" s="4">
        <v>41226.625</v>
      </c>
      <c r="B4612">
        <v>10.68</v>
      </c>
      <c r="C4612">
        <v>352287</v>
      </c>
      <c r="D4612">
        <v>3766491.03</v>
      </c>
    </row>
    <row r="4613" spans="1:4">
      <c r="A4613" s="4">
        <v>41227.402777777781</v>
      </c>
      <c r="B4613">
        <v>10.65</v>
      </c>
      <c r="C4613">
        <v>192800</v>
      </c>
      <c r="D4613">
        <v>2052453.99</v>
      </c>
    </row>
    <row r="4614" spans="1:4">
      <c r="A4614" s="4">
        <v>41227.409722222219</v>
      </c>
      <c r="B4614">
        <v>10.66</v>
      </c>
      <c r="C4614">
        <v>131717</v>
      </c>
      <c r="D4614">
        <v>1404634.83</v>
      </c>
    </row>
    <row r="4615" spans="1:4">
      <c r="A4615" s="4">
        <v>41227.416666666664</v>
      </c>
      <c r="B4615">
        <v>10.62</v>
      </c>
      <c r="C4615">
        <v>290500</v>
      </c>
      <c r="D4615">
        <v>3085877</v>
      </c>
    </row>
    <row r="4616" spans="1:4">
      <c r="A4616" s="4">
        <v>41227.423611111109</v>
      </c>
      <c r="B4616">
        <v>10.58</v>
      </c>
      <c r="C4616">
        <v>258013</v>
      </c>
      <c r="D4616">
        <v>2729701.41</v>
      </c>
    </row>
    <row r="4617" spans="1:4">
      <c r="A4617" s="4">
        <v>41227.430555555555</v>
      </c>
      <c r="B4617">
        <v>10.61</v>
      </c>
      <c r="C4617">
        <v>185079</v>
      </c>
      <c r="D4617">
        <v>1959707.16</v>
      </c>
    </row>
    <row r="4618" spans="1:4">
      <c r="A4618" s="4">
        <v>41227.4375</v>
      </c>
      <c r="B4618">
        <v>10.58</v>
      </c>
      <c r="C4618">
        <v>158221</v>
      </c>
      <c r="D4618">
        <v>1674258.06</v>
      </c>
    </row>
    <row r="4619" spans="1:4">
      <c r="A4619" s="4">
        <v>41227.444444444445</v>
      </c>
      <c r="B4619">
        <v>10.6</v>
      </c>
      <c r="C4619">
        <v>59800</v>
      </c>
      <c r="D4619">
        <v>633938</v>
      </c>
    </row>
    <row r="4620" spans="1:4">
      <c r="A4620" s="4">
        <v>41227.451388888891</v>
      </c>
      <c r="B4620">
        <v>10.58</v>
      </c>
      <c r="C4620">
        <v>100991</v>
      </c>
      <c r="D4620">
        <v>1068530.8700000001</v>
      </c>
    </row>
    <row r="4621" spans="1:4">
      <c r="A4621" s="4">
        <v>41227.458333333336</v>
      </c>
      <c r="B4621">
        <v>10.5</v>
      </c>
      <c r="C4621">
        <v>513217</v>
      </c>
      <c r="D4621">
        <v>5398368.1299999999</v>
      </c>
    </row>
    <row r="4622" spans="1:4">
      <c r="A4622" s="4">
        <v>41227.465277777781</v>
      </c>
      <c r="B4622">
        <v>10.53</v>
      </c>
      <c r="C4622">
        <v>100103</v>
      </c>
      <c r="D4622">
        <v>1054325.6499999999</v>
      </c>
    </row>
    <row r="4623" spans="1:4">
      <c r="A4623" s="4">
        <v>41227.472222222219</v>
      </c>
      <c r="B4623">
        <v>10.53</v>
      </c>
      <c r="C4623">
        <v>73300</v>
      </c>
      <c r="D4623">
        <v>771970</v>
      </c>
    </row>
    <row r="4624" spans="1:4">
      <c r="A4624" s="4">
        <v>41227.479166666664</v>
      </c>
      <c r="B4624">
        <v>10.54</v>
      </c>
      <c r="C4624">
        <v>94700</v>
      </c>
      <c r="D4624">
        <v>997356</v>
      </c>
    </row>
    <row r="4625" spans="1:4">
      <c r="A4625" s="4">
        <v>41227.548611111109</v>
      </c>
      <c r="B4625">
        <v>10.57</v>
      </c>
      <c r="C4625">
        <v>67379</v>
      </c>
      <c r="D4625">
        <v>710834.87</v>
      </c>
    </row>
    <row r="4626" spans="1:4">
      <c r="A4626" s="4">
        <v>41227.555555555555</v>
      </c>
      <c r="B4626">
        <v>10.58</v>
      </c>
      <c r="C4626">
        <v>113341</v>
      </c>
      <c r="D4626">
        <v>1197919.73</v>
      </c>
    </row>
    <row r="4627" spans="1:4">
      <c r="A4627" s="4">
        <v>41227.5625</v>
      </c>
      <c r="B4627">
        <v>10.57</v>
      </c>
      <c r="C4627">
        <v>62200</v>
      </c>
      <c r="D4627">
        <v>657908</v>
      </c>
    </row>
    <row r="4628" spans="1:4">
      <c r="A4628" s="4">
        <v>41227.569444444445</v>
      </c>
      <c r="B4628">
        <v>10.56</v>
      </c>
      <c r="C4628">
        <v>135400</v>
      </c>
      <c r="D4628">
        <v>1430128.39</v>
      </c>
    </row>
    <row r="4629" spans="1:4">
      <c r="A4629" s="4">
        <v>41227.576388888891</v>
      </c>
      <c r="B4629">
        <v>10.59</v>
      </c>
      <c r="C4629">
        <v>162625</v>
      </c>
      <c r="D4629">
        <v>1718077.87</v>
      </c>
    </row>
    <row r="4630" spans="1:4">
      <c r="A4630" s="4">
        <v>41227.583333333336</v>
      </c>
      <c r="B4630">
        <v>10.6</v>
      </c>
      <c r="C4630">
        <v>142300</v>
      </c>
      <c r="D4630">
        <v>1508161.45</v>
      </c>
    </row>
    <row r="4631" spans="1:4">
      <c r="A4631" s="4">
        <v>41227.590277777781</v>
      </c>
      <c r="B4631">
        <v>10.62</v>
      </c>
      <c r="C4631">
        <v>77300</v>
      </c>
      <c r="D4631">
        <v>820401</v>
      </c>
    </row>
    <row r="4632" spans="1:4">
      <c r="A4632" s="4">
        <v>41227.597222222219</v>
      </c>
      <c r="B4632">
        <v>10.66</v>
      </c>
      <c r="C4632">
        <v>100355</v>
      </c>
      <c r="D4632">
        <v>1068442.45</v>
      </c>
    </row>
    <row r="4633" spans="1:4">
      <c r="A4633" s="4">
        <v>41227.604166666664</v>
      </c>
      <c r="B4633">
        <v>10.65</v>
      </c>
      <c r="C4633">
        <v>154602</v>
      </c>
      <c r="D4633">
        <v>1647799.23</v>
      </c>
    </row>
    <row r="4634" spans="1:4">
      <c r="A4634" s="4">
        <v>41227.611111111109</v>
      </c>
      <c r="B4634">
        <v>10.62</v>
      </c>
      <c r="C4634">
        <v>104400</v>
      </c>
      <c r="D4634">
        <v>1110478</v>
      </c>
    </row>
    <row r="4635" spans="1:4">
      <c r="A4635" s="4">
        <v>41227.618055555555</v>
      </c>
      <c r="B4635">
        <v>10.59</v>
      </c>
      <c r="C4635">
        <v>320332</v>
      </c>
      <c r="D4635">
        <v>3399549.38</v>
      </c>
    </row>
    <row r="4636" spans="1:4">
      <c r="A4636" s="4">
        <v>41227.625</v>
      </c>
      <c r="B4636">
        <v>10.61</v>
      </c>
      <c r="C4636">
        <v>217977</v>
      </c>
      <c r="D4636">
        <v>2309283.8399999999</v>
      </c>
    </row>
    <row r="4637" spans="1:4">
      <c r="A4637" s="4">
        <v>41228.402777777781</v>
      </c>
      <c r="B4637">
        <v>10.59</v>
      </c>
      <c r="C4637">
        <v>256451</v>
      </c>
      <c r="D4637">
        <v>2711578.01</v>
      </c>
    </row>
    <row r="4638" spans="1:4">
      <c r="A4638" s="4">
        <v>41228.409722222219</v>
      </c>
      <c r="B4638">
        <v>10.62</v>
      </c>
      <c r="C4638">
        <v>145007</v>
      </c>
      <c r="D4638">
        <v>1537912.66</v>
      </c>
    </row>
    <row r="4639" spans="1:4">
      <c r="A4639" s="4">
        <v>41228.416666666664</v>
      </c>
      <c r="B4639">
        <v>10.6</v>
      </c>
      <c r="C4639">
        <v>204280</v>
      </c>
      <c r="D4639">
        <v>2167554</v>
      </c>
    </row>
    <row r="4640" spans="1:4">
      <c r="A4640" s="4">
        <v>41228.423611111109</v>
      </c>
      <c r="B4640">
        <v>10.62</v>
      </c>
      <c r="C4640">
        <v>122499</v>
      </c>
      <c r="D4640">
        <v>1300992.4099999999</v>
      </c>
    </row>
    <row r="4641" spans="1:4">
      <c r="A4641" s="4">
        <v>41228.430555555555</v>
      </c>
      <c r="B4641">
        <v>10.72</v>
      </c>
      <c r="C4641">
        <v>445326</v>
      </c>
      <c r="D4641">
        <v>4773184.12</v>
      </c>
    </row>
    <row r="4642" spans="1:4">
      <c r="A4642" s="4">
        <v>41228.4375</v>
      </c>
      <c r="B4642">
        <v>10.72</v>
      </c>
      <c r="C4642">
        <v>239800</v>
      </c>
      <c r="D4642">
        <v>2572887.7999999998</v>
      </c>
    </row>
    <row r="4643" spans="1:4">
      <c r="A4643" s="4">
        <v>41228.444444444445</v>
      </c>
      <c r="B4643">
        <v>10.75</v>
      </c>
      <c r="C4643">
        <v>129931</v>
      </c>
      <c r="D4643">
        <v>1394710.59</v>
      </c>
    </row>
    <row r="4644" spans="1:4">
      <c r="A4644" s="4">
        <v>41228.451388888891</v>
      </c>
      <c r="B4644">
        <v>10.81</v>
      </c>
      <c r="C4644">
        <v>433171</v>
      </c>
      <c r="D4644">
        <v>4670092.96</v>
      </c>
    </row>
    <row r="4645" spans="1:4">
      <c r="A4645" s="4">
        <v>41228.458333333336</v>
      </c>
      <c r="B4645">
        <v>10.76</v>
      </c>
      <c r="C4645">
        <v>179846</v>
      </c>
      <c r="D4645">
        <v>1938744.88</v>
      </c>
    </row>
    <row r="4646" spans="1:4">
      <c r="A4646" s="4">
        <v>41228.465277777781</v>
      </c>
      <c r="B4646">
        <v>10.72</v>
      </c>
      <c r="C4646">
        <v>220543</v>
      </c>
      <c r="D4646">
        <v>2368737.06</v>
      </c>
    </row>
    <row r="4647" spans="1:4">
      <c r="A4647" s="4">
        <v>41228.472222222219</v>
      </c>
      <c r="B4647">
        <v>10.7</v>
      </c>
      <c r="C4647">
        <v>176325</v>
      </c>
      <c r="D4647">
        <v>1890833.01</v>
      </c>
    </row>
    <row r="4648" spans="1:4">
      <c r="A4648" s="4">
        <v>41228.479166666664</v>
      </c>
      <c r="B4648">
        <v>10.7</v>
      </c>
      <c r="C4648">
        <v>103830</v>
      </c>
      <c r="D4648">
        <v>1111026.06</v>
      </c>
    </row>
    <row r="4649" spans="1:4">
      <c r="A4649" s="4">
        <v>41228.548611111109</v>
      </c>
      <c r="B4649">
        <v>10.74</v>
      </c>
      <c r="C4649">
        <v>172269</v>
      </c>
      <c r="D4649">
        <v>1849287.09</v>
      </c>
    </row>
    <row r="4650" spans="1:4">
      <c r="A4650" s="4">
        <v>41228.555555555555</v>
      </c>
      <c r="B4650">
        <v>10.77</v>
      </c>
      <c r="C4650">
        <v>148500</v>
      </c>
      <c r="D4650">
        <v>1599639.01</v>
      </c>
    </row>
    <row r="4651" spans="1:4">
      <c r="A4651" s="4">
        <v>41228.5625</v>
      </c>
      <c r="B4651">
        <v>10.78</v>
      </c>
      <c r="C4651">
        <v>52422</v>
      </c>
      <c r="D4651">
        <v>564543.5</v>
      </c>
    </row>
    <row r="4652" spans="1:4">
      <c r="A4652" s="4">
        <v>41228.569444444445</v>
      </c>
      <c r="B4652">
        <v>10.78</v>
      </c>
      <c r="C4652">
        <v>121000</v>
      </c>
      <c r="D4652">
        <v>1304709.0900000001</v>
      </c>
    </row>
    <row r="4653" spans="1:4">
      <c r="A4653" s="4">
        <v>41228.576388888891</v>
      </c>
      <c r="B4653">
        <v>10.77</v>
      </c>
      <c r="C4653">
        <v>82100</v>
      </c>
      <c r="D4653">
        <v>884798</v>
      </c>
    </row>
    <row r="4654" spans="1:4">
      <c r="A4654" s="4">
        <v>41228.583333333336</v>
      </c>
      <c r="B4654">
        <v>10.76</v>
      </c>
      <c r="C4654">
        <v>70600</v>
      </c>
      <c r="D4654">
        <v>760381</v>
      </c>
    </row>
    <row r="4655" spans="1:4">
      <c r="A4655" s="4">
        <v>41228.590277777781</v>
      </c>
      <c r="B4655">
        <v>10.76</v>
      </c>
      <c r="C4655">
        <v>45100</v>
      </c>
      <c r="D4655">
        <v>484914</v>
      </c>
    </row>
    <row r="4656" spans="1:4">
      <c r="A4656" s="4">
        <v>41228.597222222219</v>
      </c>
      <c r="B4656">
        <v>10.72</v>
      </c>
      <c r="C4656">
        <v>99754</v>
      </c>
      <c r="D4656">
        <v>1071208.8400000001</v>
      </c>
    </row>
    <row r="4657" spans="1:4">
      <c r="A4657" s="4">
        <v>41228.604166666664</v>
      </c>
      <c r="B4657">
        <v>10.66</v>
      </c>
      <c r="C4657">
        <v>278437</v>
      </c>
      <c r="D4657">
        <v>2973738.43</v>
      </c>
    </row>
    <row r="4658" spans="1:4">
      <c r="A4658" s="4">
        <v>41228.611111111109</v>
      </c>
      <c r="B4658">
        <v>10.63</v>
      </c>
      <c r="C4658">
        <v>229180</v>
      </c>
      <c r="D4658">
        <v>2443802.81</v>
      </c>
    </row>
    <row r="4659" spans="1:4">
      <c r="A4659" s="4">
        <v>41228.618055555555</v>
      </c>
      <c r="B4659">
        <v>10.66</v>
      </c>
      <c r="C4659">
        <v>227660</v>
      </c>
      <c r="D4659">
        <v>2425780.4</v>
      </c>
    </row>
    <row r="4660" spans="1:4">
      <c r="A4660" s="4">
        <v>41228.625</v>
      </c>
      <c r="B4660">
        <v>10.61</v>
      </c>
      <c r="C4660">
        <v>375770</v>
      </c>
      <c r="D4660">
        <v>3989139.1</v>
      </c>
    </row>
    <row r="4661" spans="1:4">
      <c r="A4661" s="4">
        <v>41229.402777777781</v>
      </c>
      <c r="B4661">
        <v>10.62</v>
      </c>
      <c r="C4661">
        <v>161500</v>
      </c>
      <c r="D4661">
        <v>1717783.03</v>
      </c>
    </row>
    <row r="4662" spans="1:4">
      <c r="A4662" s="4">
        <v>41229.409722222219</v>
      </c>
      <c r="B4662">
        <v>10.57</v>
      </c>
      <c r="C4662">
        <v>246900</v>
      </c>
      <c r="D4662">
        <v>2615480.88</v>
      </c>
    </row>
    <row r="4663" spans="1:4">
      <c r="A4663" s="4">
        <v>41229.416666666664</v>
      </c>
      <c r="B4663">
        <v>10.59</v>
      </c>
      <c r="C4663">
        <v>87220</v>
      </c>
      <c r="D4663">
        <v>922102.07</v>
      </c>
    </row>
    <row r="4664" spans="1:4">
      <c r="A4664" s="4">
        <v>41229.423611111109</v>
      </c>
      <c r="B4664">
        <v>10.55</v>
      </c>
      <c r="C4664">
        <v>77376</v>
      </c>
      <c r="D4664">
        <v>816618.26</v>
      </c>
    </row>
    <row r="4665" spans="1:4">
      <c r="A4665" s="4">
        <v>41229.430555555555</v>
      </c>
      <c r="B4665">
        <v>10.6</v>
      </c>
      <c r="C4665">
        <v>44914</v>
      </c>
      <c r="D4665">
        <v>474970.37</v>
      </c>
    </row>
    <row r="4666" spans="1:4">
      <c r="A4666" s="4">
        <v>41229.4375</v>
      </c>
      <c r="B4666">
        <v>10.55</v>
      </c>
      <c r="C4666">
        <v>108275</v>
      </c>
      <c r="D4666">
        <v>1144877.25</v>
      </c>
    </row>
    <row r="4667" spans="1:4">
      <c r="A4667" s="4">
        <v>41229.444444444445</v>
      </c>
      <c r="B4667">
        <v>10.53</v>
      </c>
      <c r="C4667">
        <v>245800</v>
      </c>
      <c r="D4667">
        <v>2587953.2999999998</v>
      </c>
    </row>
    <row r="4668" spans="1:4">
      <c r="A4668" s="4">
        <v>41229.451388888891</v>
      </c>
      <c r="B4668">
        <v>10.51</v>
      </c>
      <c r="C4668">
        <v>87790</v>
      </c>
      <c r="D4668">
        <v>923684.9</v>
      </c>
    </row>
    <row r="4669" spans="1:4">
      <c r="A4669" s="4">
        <v>41229.458333333336</v>
      </c>
      <c r="B4669">
        <v>10.54</v>
      </c>
      <c r="C4669">
        <v>45400</v>
      </c>
      <c r="D4669">
        <v>477597</v>
      </c>
    </row>
    <row r="4670" spans="1:4">
      <c r="A4670" s="4">
        <v>41229.465277777781</v>
      </c>
      <c r="B4670">
        <v>10.56</v>
      </c>
      <c r="C4670">
        <v>82034</v>
      </c>
      <c r="D4670">
        <v>865427.7</v>
      </c>
    </row>
    <row r="4671" spans="1:4">
      <c r="A4671" s="4">
        <v>41229.472222222219</v>
      </c>
      <c r="B4671">
        <v>10.59</v>
      </c>
      <c r="C4671">
        <v>60122</v>
      </c>
      <c r="D4671">
        <v>635927.1</v>
      </c>
    </row>
    <row r="4672" spans="1:4">
      <c r="A4672" s="4">
        <v>41229.479166666664</v>
      </c>
      <c r="B4672">
        <v>10.56</v>
      </c>
      <c r="C4672">
        <v>39100</v>
      </c>
      <c r="D4672">
        <v>413196</v>
      </c>
    </row>
    <row r="4673" spans="1:4">
      <c r="A4673" s="4">
        <v>41229.548611111109</v>
      </c>
      <c r="B4673">
        <v>10.54</v>
      </c>
      <c r="C4673">
        <v>70037</v>
      </c>
      <c r="D4673">
        <v>738886.17</v>
      </c>
    </row>
    <row r="4674" spans="1:4">
      <c r="A4674" s="4">
        <v>41229.555555555555</v>
      </c>
      <c r="B4674">
        <v>10.53</v>
      </c>
      <c r="C4674">
        <v>215414</v>
      </c>
      <c r="D4674">
        <v>2269690.42</v>
      </c>
    </row>
    <row r="4675" spans="1:4">
      <c r="A4675" s="4">
        <v>41229.5625</v>
      </c>
      <c r="B4675">
        <v>10.5</v>
      </c>
      <c r="C4675">
        <v>197721</v>
      </c>
      <c r="D4675">
        <v>2079119.03</v>
      </c>
    </row>
    <row r="4676" spans="1:4">
      <c r="A4676" s="4">
        <v>41229.569444444445</v>
      </c>
      <c r="B4676">
        <v>10.45</v>
      </c>
      <c r="C4676">
        <v>189030</v>
      </c>
      <c r="D4676">
        <v>1980652.76</v>
      </c>
    </row>
    <row r="4677" spans="1:4">
      <c r="A4677" s="4">
        <v>41229.576388888891</v>
      </c>
      <c r="B4677">
        <v>10.48</v>
      </c>
      <c r="C4677">
        <v>139540</v>
      </c>
      <c r="D4677">
        <v>1460681.56</v>
      </c>
    </row>
    <row r="4678" spans="1:4">
      <c r="A4678" s="4">
        <v>41229.583333333336</v>
      </c>
      <c r="B4678">
        <v>10.46</v>
      </c>
      <c r="C4678">
        <v>110058</v>
      </c>
      <c r="D4678">
        <v>1153993.04</v>
      </c>
    </row>
    <row r="4679" spans="1:4">
      <c r="A4679" s="4">
        <v>41229.590277777781</v>
      </c>
      <c r="B4679">
        <v>10.52</v>
      </c>
      <c r="C4679">
        <v>146166</v>
      </c>
      <c r="D4679">
        <v>1535125.02</v>
      </c>
    </row>
    <row r="4680" spans="1:4">
      <c r="A4680" s="4">
        <v>41229.597222222219</v>
      </c>
      <c r="B4680">
        <v>10.46</v>
      </c>
      <c r="C4680">
        <v>124665</v>
      </c>
      <c r="D4680">
        <v>1305646.42</v>
      </c>
    </row>
    <row r="4681" spans="1:4">
      <c r="A4681" s="4">
        <v>41229.604166666664</v>
      </c>
      <c r="B4681">
        <v>10.44</v>
      </c>
      <c r="C4681">
        <v>257674</v>
      </c>
      <c r="D4681">
        <v>2692018.76</v>
      </c>
    </row>
    <row r="4682" spans="1:4">
      <c r="A4682" s="4">
        <v>41229.611111111109</v>
      </c>
      <c r="B4682">
        <v>10.4</v>
      </c>
      <c r="C4682">
        <v>133491</v>
      </c>
      <c r="D4682">
        <v>1391349.6</v>
      </c>
    </row>
    <row r="4683" spans="1:4">
      <c r="A4683" s="4">
        <v>41229.618055555555</v>
      </c>
      <c r="B4683">
        <v>10.44</v>
      </c>
      <c r="C4683">
        <v>324368</v>
      </c>
      <c r="D4683">
        <v>3376806.78</v>
      </c>
    </row>
    <row r="4684" spans="1:4">
      <c r="A4684" s="4">
        <v>41229.625</v>
      </c>
      <c r="B4684">
        <v>10.46</v>
      </c>
      <c r="C4684">
        <v>159624</v>
      </c>
      <c r="D4684">
        <v>1667390.56</v>
      </c>
    </row>
    <row r="4685" spans="1:4">
      <c r="A4685" s="4">
        <v>41232.402777777781</v>
      </c>
      <c r="B4685">
        <v>10.47</v>
      </c>
      <c r="C4685">
        <v>140942</v>
      </c>
      <c r="D4685">
        <v>1474267.39</v>
      </c>
    </row>
    <row r="4686" spans="1:4">
      <c r="A4686" s="4">
        <v>41232.409722222219</v>
      </c>
      <c r="B4686">
        <v>10.48</v>
      </c>
      <c r="C4686">
        <v>135351</v>
      </c>
      <c r="D4686">
        <v>1419738.6</v>
      </c>
    </row>
    <row r="4687" spans="1:4">
      <c r="A4687" s="4">
        <v>41232.416666666664</v>
      </c>
      <c r="B4687">
        <v>10.46</v>
      </c>
      <c r="C4687">
        <v>254800</v>
      </c>
      <c r="D4687">
        <v>2673636.42</v>
      </c>
    </row>
    <row r="4688" spans="1:4">
      <c r="A4688" s="4">
        <v>41232.423611111109</v>
      </c>
      <c r="B4688">
        <v>10.38</v>
      </c>
      <c r="C4688">
        <v>281317</v>
      </c>
      <c r="D4688">
        <v>2930164.15</v>
      </c>
    </row>
    <row r="4689" spans="1:4">
      <c r="A4689" s="4">
        <v>41232.430555555555</v>
      </c>
      <c r="B4689">
        <v>10.37</v>
      </c>
      <c r="C4689">
        <v>286127</v>
      </c>
      <c r="D4689">
        <v>2962138.77</v>
      </c>
    </row>
    <row r="4690" spans="1:4">
      <c r="A4690" s="4">
        <v>41232.4375</v>
      </c>
      <c r="B4690">
        <v>10.31</v>
      </c>
      <c r="C4690">
        <v>201608</v>
      </c>
      <c r="D4690">
        <v>2086342.57</v>
      </c>
    </row>
    <row r="4691" spans="1:4">
      <c r="A4691" s="4">
        <v>41232.444444444445</v>
      </c>
      <c r="B4691">
        <v>10.33</v>
      </c>
      <c r="C4691">
        <v>367946</v>
      </c>
      <c r="D4691">
        <v>3791336.02</v>
      </c>
    </row>
    <row r="4692" spans="1:4">
      <c r="A4692" s="4">
        <v>41232.451388888891</v>
      </c>
      <c r="B4692">
        <v>10.33</v>
      </c>
      <c r="C4692">
        <v>215532</v>
      </c>
      <c r="D4692">
        <v>2221663.6</v>
      </c>
    </row>
    <row r="4693" spans="1:4">
      <c r="A4693" s="4">
        <v>41232.458333333336</v>
      </c>
      <c r="B4693">
        <v>10.220000000000001</v>
      </c>
      <c r="C4693">
        <v>485158</v>
      </c>
      <c r="D4693">
        <v>4982904.8099999996</v>
      </c>
    </row>
    <row r="4694" spans="1:4">
      <c r="A4694" s="4">
        <v>41232.465277777781</v>
      </c>
      <c r="B4694">
        <v>10.25</v>
      </c>
      <c r="C4694">
        <v>248317</v>
      </c>
      <c r="D4694">
        <v>2540732.15</v>
      </c>
    </row>
    <row r="4695" spans="1:4">
      <c r="A4695" s="4">
        <v>41232.472222222219</v>
      </c>
      <c r="B4695">
        <v>10.220000000000001</v>
      </c>
      <c r="C4695">
        <v>305117</v>
      </c>
      <c r="D4695">
        <v>3126580.5</v>
      </c>
    </row>
    <row r="4696" spans="1:4">
      <c r="A4696" s="4">
        <v>41232.479166666664</v>
      </c>
      <c r="B4696">
        <v>10.25</v>
      </c>
      <c r="C4696">
        <v>92234</v>
      </c>
      <c r="D4696">
        <v>946461.34</v>
      </c>
    </row>
    <row r="4697" spans="1:4">
      <c r="A4697" s="4">
        <v>41232.548611111109</v>
      </c>
      <c r="B4697">
        <v>10.29</v>
      </c>
      <c r="C4697">
        <v>29957</v>
      </c>
      <c r="D4697">
        <v>307657.61</v>
      </c>
    </row>
    <row r="4698" spans="1:4">
      <c r="A4698" s="4">
        <v>41232.555555555555</v>
      </c>
      <c r="B4698">
        <v>10.19</v>
      </c>
      <c r="C4698">
        <v>334598</v>
      </c>
      <c r="D4698">
        <v>3422704.45</v>
      </c>
    </row>
    <row r="4699" spans="1:4">
      <c r="A4699" s="4">
        <v>41232.5625</v>
      </c>
      <c r="B4699">
        <v>10.199999999999999</v>
      </c>
      <c r="C4699">
        <v>347504</v>
      </c>
      <c r="D4699">
        <v>3543800.46</v>
      </c>
    </row>
    <row r="4700" spans="1:4">
      <c r="A4700" s="4">
        <v>41232.569444444445</v>
      </c>
      <c r="B4700">
        <v>10.26</v>
      </c>
      <c r="C4700">
        <v>118881</v>
      </c>
      <c r="D4700">
        <v>1218236.53</v>
      </c>
    </row>
    <row r="4701" spans="1:4">
      <c r="A4701" s="4">
        <v>41232.576388888891</v>
      </c>
      <c r="B4701">
        <v>10.25</v>
      </c>
      <c r="C4701">
        <v>72778</v>
      </c>
      <c r="D4701">
        <v>746082.86</v>
      </c>
    </row>
    <row r="4702" spans="1:4">
      <c r="A4702" s="4">
        <v>41232.583333333336</v>
      </c>
      <c r="B4702">
        <v>10.17</v>
      </c>
      <c r="C4702">
        <v>349970</v>
      </c>
      <c r="D4702">
        <v>3567850.84</v>
      </c>
    </row>
    <row r="4703" spans="1:4">
      <c r="A4703" s="4">
        <v>41232.590277777781</v>
      </c>
      <c r="B4703">
        <v>10.24</v>
      </c>
      <c r="C4703">
        <v>224434</v>
      </c>
      <c r="D4703">
        <v>2291418.2799999998</v>
      </c>
    </row>
    <row r="4704" spans="1:4">
      <c r="A4704" s="4">
        <v>41232.597222222219</v>
      </c>
      <c r="B4704">
        <v>10.24</v>
      </c>
      <c r="C4704">
        <v>143701</v>
      </c>
      <c r="D4704">
        <v>1471916.97</v>
      </c>
    </row>
    <row r="4705" spans="1:4">
      <c r="A4705" s="4">
        <v>41232.604166666664</v>
      </c>
      <c r="B4705">
        <v>10.3</v>
      </c>
      <c r="C4705">
        <v>425092</v>
      </c>
      <c r="D4705">
        <v>4366840.68</v>
      </c>
    </row>
    <row r="4706" spans="1:4">
      <c r="A4706" s="4">
        <v>41232.611111111109</v>
      </c>
      <c r="B4706">
        <v>10.34</v>
      </c>
      <c r="C4706">
        <v>303042</v>
      </c>
      <c r="D4706">
        <v>3132537.29</v>
      </c>
    </row>
    <row r="4707" spans="1:4">
      <c r="A4707" s="4">
        <v>41232.618055555555</v>
      </c>
      <c r="B4707">
        <v>10.35</v>
      </c>
      <c r="C4707">
        <v>278292</v>
      </c>
      <c r="D4707">
        <v>2881383.2</v>
      </c>
    </row>
    <row r="4708" spans="1:4">
      <c r="A4708" s="4">
        <v>41232.625</v>
      </c>
      <c r="B4708">
        <v>10.36</v>
      </c>
      <c r="C4708">
        <v>219600</v>
      </c>
      <c r="D4708">
        <v>2273609</v>
      </c>
    </row>
    <row r="4709" spans="1:4">
      <c r="A4709" s="4">
        <v>41233.402777777781</v>
      </c>
      <c r="B4709">
        <v>10.37</v>
      </c>
      <c r="C4709">
        <v>208440</v>
      </c>
      <c r="D4709">
        <v>2158255.8199999998</v>
      </c>
    </row>
    <row r="4710" spans="1:4">
      <c r="A4710" s="4">
        <v>41233.409722222219</v>
      </c>
      <c r="B4710">
        <v>10.33</v>
      </c>
      <c r="C4710">
        <v>238153</v>
      </c>
      <c r="D4710">
        <v>2463394.04</v>
      </c>
    </row>
    <row r="4711" spans="1:4">
      <c r="A4711" s="4">
        <v>41233.416666666664</v>
      </c>
      <c r="B4711">
        <v>10.33</v>
      </c>
      <c r="C4711">
        <v>98056</v>
      </c>
      <c r="D4711">
        <v>1012050.37</v>
      </c>
    </row>
    <row r="4712" spans="1:4">
      <c r="A4712" s="4">
        <v>41233.423611111109</v>
      </c>
      <c r="B4712">
        <v>10.33</v>
      </c>
      <c r="C4712">
        <v>168875</v>
      </c>
      <c r="D4712">
        <v>1747272</v>
      </c>
    </row>
    <row r="4713" spans="1:4">
      <c r="A4713" s="4">
        <v>41233.430555555555</v>
      </c>
      <c r="B4713">
        <v>10.35</v>
      </c>
      <c r="C4713">
        <v>101900</v>
      </c>
      <c r="D4713">
        <v>1052455.05</v>
      </c>
    </row>
    <row r="4714" spans="1:4">
      <c r="A4714" s="4">
        <v>41233.4375</v>
      </c>
      <c r="B4714">
        <v>10.36</v>
      </c>
      <c r="C4714">
        <v>174000</v>
      </c>
      <c r="D4714">
        <v>1801812.85</v>
      </c>
    </row>
    <row r="4715" spans="1:4">
      <c r="A4715" s="4">
        <v>41233.444444444445</v>
      </c>
      <c r="B4715">
        <v>10.37</v>
      </c>
      <c r="C4715">
        <v>138283</v>
      </c>
      <c r="D4715">
        <v>1431976.22</v>
      </c>
    </row>
    <row r="4716" spans="1:4">
      <c r="A4716" s="4">
        <v>41233.451388888891</v>
      </c>
      <c r="B4716">
        <v>10.35</v>
      </c>
      <c r="C4716">
        <v>40518</v>
      </c>
      <c r="D4716">
        <v>419707.3</v>
      </c>
    </row>
    <row r="4717" spans="1:4">
      <c r="A4717" s="4">
        <v>41233.458333333336</v>
      </c>
      <c r="B4717">
        <v>10.39</v>
      </c>
      <c r="C4717">
        <v>277162</v>
      </c>
      <c r="D4717">
        <v>2878713.22</v>
      </c>
    </row>
    <row r="4718" spans="1:4">
      <c r="A4718" s="4">
        <v>41233.465277777781</v>
      </c>
      <c r="B4718">
        <v>10.35</v>
      </c>
      <c r="C4718">
        <v>145840</v>
      </c>
      <c r="D4718">
        <v>1514094.5</v>
      </c>
    </row>
    <row r="4719" spans="1:4">
      <c r="A4719" s="4">
        <v>41233.472222222219</v>
      </c>
      <c r="B4719">
        <v>10.35</v>
      </c>
      <c r="C4719">
        <v>40221</v>
      </c>
      <c r="D4719">
        <v>416383.35</v>
      </c>
    </row>
    <row r="4720" spans="1:4">
      <c r="A4720" s="4">
        <v>41233.479166666664</v>
      </c>
      <c r="B4720">
        <v>10.35</v>
      </c>
      <c r="C4720">
        <v>167261</v>
      </c>
      <c r="D4720">
        <v>1730367.97</v>
      </c>
    </row>
    <row r="4721" spans="1:4">
      <c r="A4721" s="4">
        <v>41233.548611111109</v>
      </c>
      <c r="B4721">
        <v>10.33</v>
      </c>
      <c r="C4721">
        <v>51306</v>
      </c>
      <c r="D4721">
        <v>530224.98</v>
      </c>
    </row>
    <row r="4722" spans="1:4">
      <c r="A4722" s="4">
        <v>41233.555555555555</v>
      </c>
      <c r="B4722">
        <v>10.26</v>
      </c>
      <c r="C4722">
        <v>317684</v>
      </c>
      <c r="D4722">
        <v>3269529.96</v>
      </c>
    </row>
    <row r="4723" spans="1:4">
      <c r="A4723" s="4">
        <v>41233.5625</v>
      </c>
      <c r="B4723">
        <v>10.27</v>
      </c>
      <c r="C4723">
        <v>71410</v>
      </c>
      <c r="D4723">
        <v>732636.6</v>
      </c>
    </row>
    <row r="4724" spans="1:4">
      <c r="A4724" s="4">
        <v>41233.569444444445</v>
      </c>
      <c r="B4724">
        <v>10.39</v>
      </c>
      <c r="C4724">
        <v>368381</v>
      </c>
      <c r="D4724">
        <v>3807383.6</v>
      </c>
    </row>
    <row r="4725" spans="1:4">
      <c r="A4725" s="4">
        <v>41233.576388888891</v>
      </c>
      <c r="B4725">
        <v>10.38</v>
      </c>
      <c r="C4725">
        <v>112459</v>
      </c>
      <c r="D4725">
        <v>1165673.95</v>
      </c>
    </row>
    <row r="4726" spans="1:4">
      <c r="A4726" s="4">
        <v>41233.583333333336</v>
      </c>
      <c r="B4726">
        <v>10.38</v>
      </c>
      <c r="C4726">
        <v>317182</v>
      </c>
      <c r="D4726">
        <v>3285441.77</v>
      </c>
    </row>
    <row r="4727" spans="1:4">
      <c r="A4727" s="4">
        <v>41233.590277777781</v>
      </c>
      <c r="B4727">
        <v>10.39</v>
      </c>
      <c r="C4727">
        <v>63496</v>
      </c>
      <c r="D4727">
        <v>659047.52</v>
      </c>
    </row>
    <row r="4728" spans="1:4">
      <c r="A4728" s="4">
        <v>41233.597222222219</v>
      </c>
      <c r="B4728">
        <v>10.39</v>
      </c>
      <c r="C4728">
        <v>132700</v>
      </c>
      <c r="D4728">
        <v>1378751.02</v>
      </c>
    </row>
    <row r="4729" spans="1:4">
      <c r="A4729" s="4">
        <v>41233.604166666664</v>
      </c>
      <c r="B4729">
        <v>10.4</v>
      </c>
      <c r="C4729">
        <v>290884</v>
      </c>
      <c r="D4729">
        <v>3025775.92</v>
      </c>
    </row>
    <row r="4730" spans="1:4">
      <c r="A4730" s="4">
        <v>41233.611111111109</v>
      </c>
      <c r="B4730">
        <v>10.41</v>
      </c>
      <c r="C4730">
        <v>284030</v>
      </c>
      <c r="D4730">
        <v>2957821.3</v>
      </c>
    </row>
    <row r="4731" spans="1:4">
      <c r="A4731" s="4">
        <v>41233.618055555555</v>
      </c>
      <c r="B4731">
        <v>10.41</v>
      </c>
      <c r="C4731">
        <v>179500</v>
      </c>
      <c r="D4731">
        <v>1870627.7</v>
      </c>
    </row>
    <row r="4732" spans="1:4">
      <c r="A4732" s="4">
        <v>41233.625</v>
      </c>
      <c r="B4732">
        <v>10.41</v>
      </c>
      <c r="C4732">
        <v>194579</v>
      </c>
      <c r="D4732">
        <v>2024155.51</v>
      </c>
    </row>
    <row r="4733" spans="1:4">
      <c r="A4733" s="4">
        <v>41234.402777777781</v>
      </c>
      <c r="B4733">
        <v>10.43</v>
      </c>
      <c r="C4733">
        <v>361655</v>
      </c>
      <c r="D4733">
        <v>3770308.2</v>
      </c>
    </row>
    <row r="4734" spans="1:4">
      <c r="A4734" s="4">
        <v>41234.409722222219</v>
      </c>
      <c r="B4734">
        <v>10.39</v>
      </c>
      <c r="C4734">
        <v>183200</v>
      </c>
      <c r="D4734">
        <v>1907122.35</v>
      </c>
    </row>
    <row r="4735" spans="1:4">
      <c r="A4735" s="4">
        <v>41234.416666666664</v>
      </c>
      <c r="B4735">
        <v>10.41</v>
      </c>
      <c r="C4735">
        <v>84400</v>
      </c>
      <c r="D4735">
        <v>877655</v>
      </c>
    </row>
    <row r="4736" spans="1:4">
      <c r="A4736" s="4">
        <v>41234.423611111109</v>
      </c>
      <c r="B4736">
        <v>10.39</v>
      </c>
      <c r="C4736">
        <v>70345</v>
      </c>
      <c r="D4736">
        <v>731064.55</v>
      </c>
    </row>
    <row r="4737" spans="1:4">
      <c r="A4737" s="4">
        <v>41234.430555555555</v>
      </c>
      <c r="B4737">
        <v>10.35</v>
      </c>
      <c r="C4737">
        <v>125300</v>
      </c>
      <c r="D4737">
        <v>1297199</v>
      </c>
    </row>
    <row r="4738" spans="1:4">
      <c r="A4738" s="4">
        <v>41234.4375</v>
      </c>
      <c r="B4738">
        <v>10.32</v>
      </c>
      <c r="C4738">
        <v>150900</v>
      </c>
      <c r="D4738">
        <v>1558420</v>
      </c>
    </row>
    <row r="4739" spans="1:4">
      <c r="A4739" s="4">
        <v>41234.444444444445</v>
      </c>
      <c r="B4739">
        <v>10.34</v>
      </c>
      <c r="C4739">
        <v>169461</v>
      </c>
      <c r="D4739">
        <v>1750292.81</v>
      </c>
    </row>
    <row r="4740" spans="1:4">
      <c r="A4740" s="4">
        <v>41234.451388888891</v>
      </c>
      <c r="B4740">
        <v>10.35</v>
      </c>
      <c r="C4740">
        <v>89640</v>
      </c>
      <c r="D4740">
        <v>926353.8</v>
      </c>
    </row>
    <row r="4741" spans="1:4">
      <c r="A4741" s="4">
        <v>41234.458333333336</v>
      </c>
      <c r="B4741">
        <v>10.35</v>
      </c>
      <c r="C4741">
        <v>46782</v>
      </c>
      <c r="D4741">
        <v>484161.16</v>
      </c>
    </row>
    <row r="4742" spans="1:4">
      <c r="A4742" s="4">
        <v>41234.465277777781</v>
      </c>
      <c r="B4742">
        <v>10.33</v>
      </c>
      <c r="C4742">
        <v>73268</v>
      </c>
      <c r="D4742">
        <v>757226.84</v>
      </c>
    </row>
    <row r="4743" spans="1:4">
      <c r="A4743" s="4">
        <v>41234.472222222219</v>
      </c>
      <c r="B4743">
        <v>10.3</v>
      </c>
      <c r="C4743">
        <v>181316</v>
      </c>
      <c r="D4743">
        <v>1869045.32</v>
      </c>
    </row>
    <row r="4744" spans="1:4">
      <c r="A4744" s="4">
        <v>41234.479166666664</v>
      </c>
      <c r="B4744">
        <v>10.35</v>
      </c>
      <c r="C4744">
        <v>91536</v>
      </c>
      <c r="D4744">
        <v>944260.82</v>
      </c>
    </row>
    <row r="4745" spans="1:4">
      <c r="A4745" s="4">
        <v>41234.548611111109</v>
      </c>
      <c r="B4745">
        <v>10.35</v>
      </c>
      <c r="C4745">
        <v>112600</v>
      </c>
      <c r="D4745">
        <v>1165810</v>
      </c>
    </row>
    <row r="4746" spans="1:4">
      <c r="A4746" s="4">
        <v>41234.555555555555</v>
      </c>
      <c r="B4746">
        <v>10.31</v>
      </c>
      <c r="C4746">
        <v>237600</v>
      </c>
      <c r="D4746">
        <v>2453240</v>
      </c>
    </row>
    <row r="4747" spans="1:4">
      <c r="A4747" s="4">
        <v>41234.5625</v>
      </c>
      <c r="B4747">
        <v>10.31</v>
      </c>
      <c r="C4747">
        <v>287999</v>
      </c>
      <c r="D4747">
        <v>2966415.64</v>
      </c>
    </row>
    <row r="4748" spans="1:4">
      <c r="A4748" s="4">
        <v>41234.569444444445</v>
      </c>
      <c r="B4748">
        <v>10.32</v>
      </c>
      <c r="C4748">
        <v>527756</v>
      </c>
      <c r="D4748">
        <v>5443261.9800000004</v>
      </c>
    </row>
    <row r="4749" spans="1:4">
      <c r="A4749" s="4">
        <v>41234.576388888891</v>
      </c>
      <c r="B4749">
        <v>10.32</v>
      </c>
      <c r="C4749">
        <v>48100</v>
      </c>
      <c r="D4749">
        <v>496433</v>
      </c>
    </row>
    <row r="4750" spans="1:4">
      <c r="A4750" s="4">
        <v>41234.583333333336</v>
      </c>
      <c r="B4750">
        <v>10.43</v>
      </c>
      <c r="C4750">
        <v>342035</v>
      </c>
      <c r="D4750">
        <v>3556901.45</v>
      </c>
    </row>
    <row r="4751" spans="1:4">
      <c r="A4751" s="4">
        <v>41234.590277777781</v>
      </c>
      <c r="B4751">
        <v>10.41</v>
      </c>
      <c r="C4751">
        <v>346650</v>
      </c>
      <c r="D4751">
        <v>3617811.44</v>
      </c>
    </row>
    <row r="4752" spans="1:4">
      <c r="A4752" s="4">
        <v>41234.597222222219</v>
      </c>
      <c r="B4752">
        <v>10.4</v>
      </c>
      <c r="C4752">
        <v>121381</v>
      </c>
      <c r="D4752">
        <v>1261480.5900000001</v>
      </c>
    </row>
    <row r="4753" spans="1:4">
      <c r="A4753" s="4">
        <v>41234.604166666664</v>
      </c>
      <c r="B4753">
        <v>10.44</v>
      </c>
      <c r="C4753">
        <v>47628</v>
      </c>
      <c r="D4753">
        <v>496264.76</v>
      </c>
    </row>
    <row r="4754" spans="1:4">
      <c r="A4754" s="4">
        <v>41234.611111111109</v>
      </c>
      <c r="B4754">
        <v>10.46</v>
      </c>
      <c r="C4754">
        <v>290400</v>
      </c>
      <c r="D4754">
        <v>3037745</v>
      </c>
    </row>
    <row r="4755" spans="1:4">
      <c r="A4755" s="4">
        <v>41234.618055555555</v>
      </c>
      <c r="B4755">
        <v>10.48</v>
      </c>
      <c r="C4755">
        <v>82826</v>
      </c>
      <c r="D4755">
        <v>867253.41</v>
      </c>
    </row>
    <row r="4756" spans="1:4">
      <c r="A4756" s="4">
        <v>41234.625</v>
      </c>
      <c r="B4756">
        <v>10.5</v>
      </c>
      <c r="C4756">
        <v>714532</v>
      </c>
      <c r="D4756">
        <v>7497015.5999999996</v>
      </c>
    </row>
    <row r="4757" spans="1:4">
      <c r="A4757" s="4">
        <v>41235.402777777781</v>
      </c>
      <c r="B4757">
        <v>10.42</v>
      </c>
      <c r="C4757">
        <v>229346</v>
      </c>
      <c r="D4757">
        <v>2392979.08</v>
      </c>
    </row>
    <row r="4758" spans="1:4">
      <c r="A4758" s="4">
        <v>41235.409722222219</v>
      </c>
      <c r="B4758">
        <v>10.45</v>
      </c>
      <c r="C4758">
        <v>235750</v>
      </c>
      <c r="D4758">
        <v>2459039.2599999998</v>
      </c>
    </row>
    <row r="4759" spans="1:4">
      <c r="A4759" s="4">
        <v>41235.416666666664</v>
      </c>
      <c r="B4759">
        <v>10.51</v>
      </c>
      <c r="C4759">
        <v>604079</v>
      </c>
      <c r="D4759">
        <v>6350924.7400000002</v>
      </c>
    </row>
    <row r="4760" spans="1:4">
      <c r="A4760" s="4">
        <v>41235.423611111109</v>
      </c>
      <c r="B4760">
        <v>10.51</v>
      </c>
      <c r="C4760">
        <v>232149</v>
      </c>
      <c r="D4760">
        <v>2439883.5</v>
      </c>
    </row>
    <row r="4761" spans="1:4">
      <c r="A4761" s="4">
        <v>41235.430555555555</v>
      </c>
      <c r="B4761">
        <v>10.59</v>
      </c>
      <c r="C4761">
        <v>396445</v>
      </c>
      <c r="D4761">
        <v>4190845.78</v>
      </c>
    </row>
    <row r="4762" spans="1:4">
      <c r="A4762" s="4">
        <v>41235.4375</v>
      </c>
      <c r="B4762">
        <v>10.66</v>
      </c>
      <c r="C4762">
        <v>1166297</v>
      </c>
      <c r="D4762">
        <v>12466709.310000001</v>
      </c>
    </row>
    <row r="4763" spans="1:4">
      <c r="A4763" s="4">
        <v>41235.444444444445</v>
      </c>
      <c r="B4763">
        <v>10.67</v>
      </c>
      <c r="C4763">
        <v>503478</v>
      </c>
      <c r="D4763">
        <v>5378154.8700000001</v>
      </c>
    </row>
    <row r="4764" spans="1:4">
      <c r="A4764" s="4">
        <v>41235.451388888891</v>
      </c>
      <c r="B4764">
        <v>10.69</v>
      </c>
      <c r="C4764">
        <v>357218</v>
      </c>
      <c r="D4764">
        <v>3823722.91</v>
      </c>
    </row>
    <row r="4765" spans="1:4">
      <c r="A4765" s="4">
        <v>41235.458333333336</v>
      </c>
      <c r="B4765">
        <v>10.7</v>
      </c>
      <c r="C4765">
        <v>167237</v>
      </c>
      <c r="D4765">
        <v>1788285.92</v>
      </c>
    </row>
    <row r="4766" spans="1:4">
      <c r="A4766" s="4">
        <v>41235.465277777781</v>
      </c>
      <c r="B4766">
        <v>10.64</v>
      </c>
      <c r="C4766">
        <v>240911</v>
      </c>
      <c r="D4766">
        <v>2567272.3199999998</v>
      </c>
    </row>
    <row r="4767" spans="1:4">
      <c r="A4767" s="4">
        <v>41235.472222222219</v>
      </c>
      <c r="B4767">
        <v>10.63</v>
      </c>
      <c r="C4767">
        <v>353673</v>
      </c>
      <c r="D4767">
        <v>3762891.9</v>
      </c>
    </row>
    <row r="4768" spans="1:4">
      <c r="A4768" s="4">
        <v>41235.479166666664</v>
      </c>
      <c r="B4768">
        <v>10.65</v>
      </c>
      <c r="C4768">
        <v>97923</v>
      </c>
      <c r="D4768">
        <v>1041137.53</v>
      </c>
    </row>
    <row r="4769" spans="1:4">
      <c r="A4769" s="4">
        <v>41235.548611111109</v>
      </c>
      <c r="B4769">
        <v>10.62</v>
      </c>
      <c r="C4769">
        <v>268216</v>
      </c>
      <c r="D4769">
        <v>2851111.97</v>
      </c>
    </row>
    <row r="4770" spans="1:4">
      <c r="A4770" s="4">
        <v>41235.555555555555</v>
      </c>
      <c r="B4770">
        <v>10.63</v>
      </c>
      <c r="C4770">
        <v>110520</v>
      </c>
      <c r="D4770">
        <v>1175289.33</v>
      </c>
    </row>
    <row r="4771" spans="1:4">
      <c r="A4771" s="4">
        <v>41235.5625</v>
      </c>
      <c r="B4771">
        <v>10.63</v>
      </c>
      <c r="C4771">
        <v>82439</v>
      </c>
      <c r="D4771">
        <v>876644.22</v>
      </c>
    </row>
    <row r="4772" spans="1:4">
      <c r="A4772" s="4">
        <v>41235.569444444445</v>
      </c>
      <c r="B4772">
        <v>10.54</v>
      </c>
      <c r="C4772">
        <v>482371</v>
      </c>
      <c r="D4772">
        <v>5111533.22</v>
      </c>
    </row>
    <row r="4773" spans="1:4">
      <c r="A4773" s="4">
        <v>41235.576388888891</v>
      </c>
      <c r="B4773">
        <v>10.54</v>
      </c>
      <c r="C4773">
        <v>303769</v>
      </c>
      <c r="D4773">
        <v>3204179.18</v>
      </c>
    </row>
    <row r="4774" spans="1:4">
      <c r="A4774" s="4">
        <v>41235.583333333336</v>
      </c>
      <c r="B4774">
        <v>10.55</v>
      </c>
      <c r="C4774">
        <v>193853</v>
      </c>
      <c r="D4774">
        <v>2045933.54</v>
      </c>
    </row>
    <row r="4775" spans="1:4">
      <c r="A4775" s="4">
        <v>41235.590277777781</v>
      </c>
      <c r="B4775">
        <v>10.61</v>
      </c>
      <c r="C4775">
        <v>143412</v>
      </c>
      <c r="D4775">
        <v>1517687.78</v>
      </c>
    </row>
    <row r="4776" spans="1:4">
      <c r="A4776" s="4">
        <v>41235.597222222219</v>
      </c>
      <c r="B4776">
        <v>10.61</v>
      </c>
      <c r="C4776">
        <v>136141</v>
      </c>
      <c r="D4776">
        <v>1443211.89</v>
      </c>
    </row>
    <row r="4777" spans="1:4">
      <c r="A4777" s="4">
        <v>41235.604166666664</v>
      </c>
      <c r="B4777">
        <v>10.64</v>
      </c>
      <c r="C4777">
        <v>275680</v>
      </c>
      <c r="D4777">
        <v>2925570.5</v>
      </c>
    </row>
    <row r="4778" spans="1:4">
      <c r="A4778" s="4">
        <v>41235.611111111109</v>
      </c>
      <c r="B4778">
        <v>10.59</v>
      </c>
      <c r="C4778">
        <v>193972</v>
      </c>
      <c r="D4778">
        <v>2058699.2</v>
      </c>
    </row>
    <row r="4779" spans="1:4">
      <c r="A4779" s="4">
        <v>41235.618055555555</v>
      </c>
      <c r="B4779">
        <v>10.66</v>
      </c>
      <c r="C4779">
        <v>369797</v>
      </c>
      <c r="D4779">
        <v>3923805.64</v>
      </c>
    </row>
    <row r="4780" spans="1:4">
      <c r="A4780" s="4">
        <v>41235.625</v>
      </c>
      <c r="B4780">
        <v>10.67</v>
      </c>
      <c r="C4780">
        <v>753361</v>
      </c>
      <c r="D4780">
        <v>8040431.8499999996</v>
      </c>
    </row>
    <row r="4781" spans="1:4">
      <c r="A4781" s="4">
        <v>41236.402777777781</v>
      </c>
      <c r="B4781">
        <v>10.6</v>
      </c>
      <c r="C4781">
        <v>291000</v>
      </c>
      <c r="D4781">
        <v>3086610.72</v>
      </c>
    </row>
    <row r="4782" spans="1:4">
      <c r="A4782" s="4">
        <v>41236.409722222219</v>
      </c>
      <c r="B4782">
        <v>10.59</v>
      </c>
      <c r="C4782">
        <v>212100</v>
      </c>
      <c r="D4782">
        <v>2246673.9900000002</v>
      </c>
    </row>
    <row r="4783" spans="1:4">
      <c r="A4783" s="4">
        <v>41236.416666666664</v>
      </c>
      <c r="B4783">
        <v>10.6</v>
      </c>
      <c r="C4783">
        <v>150632</v>
      </c>
      <c r="D4783">
        <v>1598404.68</v>
      </c>
    </row>
    <row r="4784" spans="1:4">
      <c r="A4784" s="4">
        <v>41236.423611111109</v>
      </c>
      <c r="B4784">
        <v>10.65</v>
      </c>
      <c r="C4784">
        <v>386928</v>
      </c>
      <c r="D4784">
        <v>4123327.87</v>
      </c>
    </row>
    <row r="4785" spans="1:4">
      <c r="A4785" s="4">
        <v>41236.430555555555</v>
      </c>
      <c r="B4785">
        <v>10.64</v>
      </c>
      <c r="C4785">
        <v>246290</v>
      </c>
      <c r="D4785">
        <v>2623818.63</v>
      </c>
    </row>
    <row r="4786" spans="1:4">
      <c r="A4786" s="4">
        <v>41236.4375</v>
      </c>
      <c r="B4786">
        <v>10.63</v>
      </c>
      <c r="C4786">
        <v>331524</v>
      </c>
      <c r="D4786">
        <v>3524081.86</v>
      </c>
    </row>
    <row r="4787" spans="1:4">
      <c r="A4787" s="4">
        <v>41236.444444444445</v>
      </c>
      <c r="B4787">
        <v>10.66</v>
      </c>
      <c r="C4787">
        <v>125367</v>
      </c>
      <c r="D4787">
        <v>1335365.77</v>
      </c>
    </row>
    <row r="4788" spans="1:4">
      <c r="A4788" s="4">
        <v>41236.451388888891</v>
      </c>
      <c r="B4788">
        <v>10.65</v>
      </c>
      <c r="C4788">
        <v>169753</v>
      </c>
      <c r="D4788">
        <v>1808904.59</v>
      </c>
    </row>
    <row r="4789" spans="1:4">
      <c r="A4789" s="4">
        <v>41236.458333333336</v>
      </c>
      <c r="B4789">
        <v>10.7</v>
      </c>
      <c r="C4789">
        <v>295866</v>
      </c>
      <c r="D4789">
        <v>3163761.04</v>
      </c>
    </row>
    <row r="4790" spans="1:4">
      <c r="A4790" s="4">
        <v>41236.465277777781</v>
      </c>
      <c r="B4790">
        <v>10.68</v>
      </c>
      <c r="C4790">
        <v>121717</v>
      </c>
      <c r="D4790">
        <v>1301256.3500000001</v>
      </c>
    </row>
    <row r="4791" spans="1:4">
      <c r="A4791" s="4">
        <v>41236.472222222219</v>
      </c>
      <c r="B4791">
        <v>10.72</v>
      </c>
      <c r="C4791">
        <v>296273</v>
      </c>
      <c r="D4791">
        <v>3177622.08</v>
      </c>
    </row>
    <row r="4792" spans="1:4">
      <c r="A4792" s="4">
        <v>41236.479166666664</v>
      </c>
      <c r="B4792">
        <v>10.83</v>
      </c>
      <c r="C4792">
        <v>632539</v>
      </c>
      <c r="D4792">
        <v>6824301.8499999996</v>
      </c>
    </row>
    <row r="4793" spans="1:4">
      <c r="A4793" s="4">
        <v>41236.548611111109</v>
      </c>
      <c r="B4793">
        <v>10.89</v>
      </c>
      <c r="C4793">
        <v>639329</v>
      </c>
      <c r="D4793">
        <v>6934135.9699999997</v>
      </c>
    </row>
    <row r="4794" spans="1:4">
      <c r="A4794" s="4">
        <v>41236.555555555555</v>
      </c>
      <c r="B4794">
        <v>10.83</v>
      </c>
      <c r="C4794">
        <v>361900</v>
      </c>
      <c r="D4794">
        <v>3934029.39</v>
      </c>
    </row>
    <row r="4795" spans="1:4">
      <c r="A4795" s="4">
        <v>41236.5625</v>
      </c>
      <c r="B4795">
        <v>10.82</v>
      </c>
      <c r="C4795">
        <v>170691</v>
      </c>
      <c r="D4795">
        <v>1848755.74</v>
      </c>
    </row>
    <row r="4796" spans="1:4">
      <c r="A4796" s="4">
        <v>41236.569444444445</v>
      </c>
      <c r="B4796">
        <v>10.88</v>
      </c>
      <c r="C4796">
        <v>367877</v>
      </c>
      <c r="D4796">
        <v>3996775.47</v>
      </c>
    </row>
    <row r="4797" spans="1:4">
      <c r="A4797" s="4">
        <v>41236.576388888891</v>
      </c>
      <c r="B4797">
        <v>10.91</v>
      </c>
      <c r="C4797">
        <v>457840</v>
      </c>
      <c r="D4797">
        <v>4991968.6500000004</v>
      </c>
    </row>
    <row r="4798" spans="1:4">
      <c r="A4798" s="4">
        <v>41236.583333333336</v>
      </c>
      <c r="B4798">
        <v>10.86</v>
      </c>
      <c r="C4798">
        <v>348157</v>
      </c>
      <c r="D4798">
        <v>3794993.88</v>
      </c>
    </row>
    <row r="4799" spans="1:4">
      <c r="A4799" s="4">
        <v>41236.590277777781</v>
      </c>
      <c r="B4799">
        <v>10.87</v>
      </c>
      <c r="C4799">
        <v>218814</v>
      </c>
      <c r="D4799">
        <v>2377687.7599999998</v>
      </c>
    </row>
    <row r="4800" spans="1:4">
      <c r="A4800" s="4">
        <v>41236.597222222219</v>
      </c>
      <c r="B4800">
        <v>10.84</v>
      </c>
      <c r="C4800">
        <v>336325</v>
      </c>
      <c r="D4800">
        <v>3649852.94</v>
      </c>
    </row>
    <row r="4801" spans="1:4">
      <c r="A4801" s="4">
        <v>41236.604166666664</v>
      </c>
      <c r="B4801">
        <v>10.82</v>
      </c>
      <c r="C4801">
        <v>330612</v>
      </c>
      <c r="D4801">
        <v>3582180.53</v>
      </c>
    </row>
    <row r="4802" spans="1:4">
      <c r="A4802" s="4">
        <v>41236.611111111109</v>
      </c>
      <c r="B4802">
        <v>10.86</v>
      </c>
      <c r="C4802">
        <v>220055</v>
      </c>
      <c r="D4802">
        <v>2388440.46</v>
      </c>
    </row>
    <row r="4803" spans="1:4">
      <c r="A4803" s="4">
        <v>41236.618055555555</v>
      </c>
      <c r="B4803">
        <v>10.83</v>
      </c>
      <c r="C4803">
        <v>595439</v>
      </c>
      <c r="D4803">
        <v>6465291.54</v>
      </c>
    </row>
    <row r="4804" spans="1:4">
      <c r="A4804" s="4">
        <v>41236.625</v>
      </c>
      <c r="B4804">
        <v>10.86</v>
      </c>
      <c r="C4804">
        <v>366398</v>
      </c>
      <c r="D4804">
        <v>3978905.31</v>
      </c>
    </row>
    <row r="4805" spans="1:4">
      <c r="A4805" s="4">
        <v>41239.402777777781</v>
      </c>
      <c r="B4805">
        <v>10.77</v>
      </c>
      <c r="C4805">
        <v>273670</v>
      </c>
      <c r="D4805">
        <v>2960598.78</v>
      </c>
    </row>
    <row r="4806" spans="1:4">
      <c r="A4806" s="4">
        <v>41239.409722222219</v>
      </c>
      <c r="B4806">
        <v>10.81</v>
      </c>
      <c r="C4806">
        <v>121458</v>
      </c>
      <c r="D4806">
        <v>1308473.01</v>
      </c>
    </row>
    <row r="4807" spans="1:4">
      <c r="A4807" s="4">
        <v>41239.416666666664</v>
      </c>
      <c r="B4807">
        <v>10.72</v>
      </c>
      <c r="C4807">
        <v>196411</v>
      </c>
      <c r="D4807">
        <v>2111551.2000000002</v>
      </c>
    </row>
    <row r="4808" spans="1:4">
      <c r="A4808" s="4">
        <v>41239.423611111109</v>
      </c>
      <c r="B4808">
        <v>10.64</v>
      </c>
      <c r="C4808">
        <v>331866</v>
      </c>
      <c r="D4808">
        <v>3543145</v>
      </c>
    </row>
    <row r="4809" spans="1:4">
      <c r="A4809" s="4">
        <v>41239.430555555555</v>
      </c>
      <c r="B4809">
        <v>10.66</v>
      </c>
      <c r="C4809">
        <v>127172</v>
      </c>
      <c r="D4809">
        <v>1355887.75</v>
      </c>
    </row>
    <row r="4810" spans="1:4">
      <c r="A4810" s="4">
        <v>41239.4375</v>
      </c>
      <c r="B4810">
        <v>10.66</v>
      </c>
      <c r="C4810">
        <v>199491</v>
      </c>
      <c r="D4810">
        <v>2129458.5</v>
      </c>
    </row>
    <row r="4811" spans="1:4">
      <c r="A4811" s="4">
        <v>41239.444444444445</v>
      </c>
      <c r="B4811">
        <v>10.68</v>
      </c>
      <c r="C4811">
        <v>169060</v>
      </c>
      <c r="D4811">
        <v>1807340.64</v>
      </c>
    </row>
    <row r="4812" spans="1:4">
      <c r="A4812" s="4">
        <v>41239.451388888891</v>
      </c>
      <c r="B4812">
        <v>10.67</v>
      </c>
      <c r="C4812">
        <v>169218</v>
      </c>
      <c r="D4812">
        <v>1805946.29</v>
      </c>
    </row>
    <row r="4813" spans="1:4">
      <c r="A4813" s="4">
        <v>41239.458333333336</v>
      </c>
      <c r="B4813">
        <v>10.67</v>
      </c>
      <c r="C4813">
        <v>82071</v>
      </c>
      <c r="D4813">
        <v>875275.91</v>
      </c>
    </row>
    <row r="4814" spans="1:4">
      <c r="A4814" s="4">
        <v>41239.465277777781</v>
      </c>
      <c r="B4814">
        <v>10.67</v>
      </c>
      <c r="C4814">
        <v>67044</v>
      </c>
      <c r="D4814">
        <v>715502.48</v>
      </c>
    </row>
    <row r="4815" spans="1:4">
      <c r="A4815" s="4">
        <v>41239.472222222219</v>
      </c>
      <c r="B4815">
        <v>10.72</v>
      </c>
      <c r="C4815">
        <v>156321</v>
      </c>
      <c r="D4815">
        <v>1674195.16</v>
      </c>
    </row>
    <row r="4816" spans="1:4">
      <c r="A4816" s="4">
        <v>41239.479166666664</v>
      </c>
      <c r="B4816">
        <v>10.75</v>
      </c>
      <c r="C4816">
        <v>203460</v>
      </c>
      <c r="D4816">
        <v>2189825.16</v>
      </c>
    </row>
    <row r="4817" spans="1:4">
      <c r="A4817" s="4">
        <v>41239.548611111109</v>
      </c>
      <c r="B4817">
        <v>10.68</v>
      </c>
      <c r="C4817">
        <v>195087</v>
      </c>
      <c r="D4817">
        <v>2085457.01</v>
      </c>
    </row>
    <row r="4818" spans="1:4">
      <c r="A4818" s="4">
        <v>41239.555555555555</v>
      </c>
      <c r="B4818">
        <v>10.7</v>
      </c>
      <c r="C4818">
        <v>27270</v>
      </c>
      <c r="D4818">
        <v>291579.2</v>
      </c>
    </row>
    <row r="4819" spans="1:4">
      <c r="A4819" s="4">
        <v>41239.5625</v>
      </c>
      <c r="B4819">
        <v>10.71</v>
      </c>
      <c r="C4819">
        <v>28850</v>
      </c>
      <c r="D4819">
        <v>308831.2</v>
      </c>
    </row>
    <row r="4820" spans="1:4">
      <c r="A4820" s="4">
        <v>41239.569444444445</v>
      </c>
      <c r="B4820">
        <v>10.72</v>
      </c>
      <c r="C4820">
        <v>53559</v>
      </c>
      <c r="D4820">
        <v>574800.32999999996</v>
      </c>
    </row>
    <row r="4821" spans="1:4">
      <c r="A4821" s="4">
        <v>41239.576388888891</v>
      </c>
      <c r="B4821">
        <v>10.68</v>
      </c>
      <c r="C4821">
        <v>56096</v>
      </c>
      <c r="D4821">
        <v>599885.22</v>
      </c>
    </row>
    <row r="4822" spans="1:4">
      <c r="A4822" s="4">
        <v>41239.583333333336</v>
      </c>
      <c r="B4822">
        <v>10.69</v>
      </c>
      <c r="C4822">
        <v>69341</v>
      </c>
      <c r="D4822">
        <v>741436.13</v>
      </c>
    </row>
    <row r="4823" spans="1:4">
      <c r="A4823" s="4">
        <v>41239.590277777781</v>
      </c>
      <c r="B4823">
        <v>10.67</v>
      </c>
      <c r="C4823">
        <v>176925</v>
      </c>
      <c r="D4823">
        <v>1890123.06</v>
      </c>
    </row>
    <row r="4824" spans="1:4">
      <c r="A4824" s="4">
        <v>41239.597222222219</v>
      </c>
      <c r="B4824">
        <v>10.67</v>
      </c>
      <c r="C4824">
        <v>173900</v>
      </c>
      <c r="D4824">
        <v>1858193</v>
      </c>
    </row>
    <row r="4825" spans="1:4">
      <c r="A4825" s="4">
        <v>41239.604166666664</v>
      </c>
      <c r="B4825">
        <v>10.67</v>
      </c>
      <c r="C4825">
        <v>199857</v>
      </c>
      <c r="D4825">
        <v>2131723.42</v>
      </c>
    </row>
    <row r="4826" spans="1:4">
      <c r="A4826" s="4">
        <v>41239.611111111109</v>
      </c>
      <c r="B4826">
        <v>10.67</v>
      </c>
      <c r="C4826">
        <v>72750</v>
      </c>
      <c r="D4826">
        <v>776632</v>
      </c>
    </row>
    <row r="4827" spans="1:4">
      <c r="A4827" s="4">
        <v>41239.618055555555</v>
      </c>
      <c r="B4827">
        <v>10.68</v>
      </c>
      <c r="C4827">
        <v>191926</v>
      </c>
      <c r="D4827">
        <v>2046529.16</v>
      </c>
    </row>
    <row r="4828" spans="1:4">
      <c r="A4828" s="4">
        <v>41239.625</v>
      </c>
      <c r="B4828">
        <v>10.67</v>
      </c>
      <c r="C4828">
        <v>113600</v>
      </c>
      <c r="D4828">
        <v>1212720</v>
      </c>
    </row>
    <row r="4829" spans="1:4">
      <c r="A4829" s="4">
        <v>41240.402777777781</v>
      </c>
      <c r="B4829">
        <v>10.5</v>
      </c>
      <c r="C4829">
        <v>143900</v>
      </c>
      <c r="D4829">
        <v>1516907.99</v>
      </c>
    </row>
    <row r="4830" spans="1:4">
      <c r="A4830" s="4">
        <v>41240.409722222219</v>
      </c>
      <c r="B4830">
        <v>10.45</v>
      </c>
      <c r="C4830">
        <v>264574</v>
      </c>
      <c r="D4830">
        <v>2769493.9</v>
      </c>
    </row>
    <row r="4831" spans="1:4">
      <c r="A4831" s="4">
        <v>41240.416666666664</v>
      </c>
      <c r="B4831">
        <v>10.41</v>
      </c>
      <c r="C4831">
        <v>275037</v>
      </c>
      <c r="D4831">
        <v>2859830.35</v>
      </c>
    </row>
    <row r="4832" spans="1:4">
      <c r="A4832" s="4">
        <v>41240.423611111109</v>
      </c>
      <c r="B4832">
        <v>10.39</v>
      </c>
      <c r="C4832">
        <v>132987</v>
      </c>
      <c r="D4832">
        <v>1382533.24</v>
      </c>
    </row>
    <row r="4833" spans="1:4">
      <c r="A4833" s="4">
        <v>41240.430555555555</v>
      </c>
      <c r="B4833">
        <v>10.41</v>
      </c>
      <c r="C4833">
        <v>133900</v>
      </c>
      <c r="D4833">
        <v>1394351.48</v>
      </c>
    </row>
    <row r="4834" spans="1:4">
      <c r="A4834" s="4">
        <v>41240.4375</v>
      </c>
      <c r="B4834">
        <v>10.44</v>
      </c>
      <c r="C4834">
        <v>91605</v>
      </c>
      <c r="D4834">
        <v>954413.98</v>
      </c>
    </row>
    <row r="4835" spans="1:4">
      <c r="A4835" s="4">
        <v>41240.444444444445</v>
      </c>
      <c r="B4835">
        <v>10.45</v>
      </c>
      <c r="C4835">
        <v>87800</v>
      </c>
      <c r="D4835">
        <v>916532.86</v>
      </c>
    </row>
    <row r="4836" spans="1:4">
      <c r="A4836" s="4">
        <v>41240.451388888891</v>
      </c>
      <c r="B4836">
        <v>10.47</v>
      </c>
      <c r="C4836">
        <v>107900</v>
      </c>
      <c r="D4836">
        <v>1128475</v>
      </c>
    </row>
    <row r="4837" spans="1:4">
      <c r="A4837" s="4">
        <v>41240.458333333336</v>
      </c>
      <c r="B4837">
        <v>10.45</v>
      </c>
      <c r="C4837">
        <v>69000</v>
      </c>
      <c r="D4837">
        <v>721748</v>
      </c>
    </row>
    <row r="4838" spans="1:4">
      <c r="A4838" s="4">
        <v>41240.465277777781</v>
      </c>
      <c r="B4838">
        <v>10.43</v>
      </c>
      <c r="C4838">
        <v>107105</v>
      </c>
      <c r="D4838">
        <v>1117413.1000000001</v>
      </c>
    </row>
    <row r="4839" spans="1:4">
      <c r="A4839" s="4">
        <v>41240.472222222219</v>
      </c>
      <c r="B4839">
        <v>10.4</v>
      </c>
      <c r="C4839">
        <v>143895</v>
      </c>
      <c r="D4839">
        <v>1498486.9</v>
      </c>
    </row>
    <row r="4840" spans="1:4">
      <c r="A4840" s="4">
        <v>41240.479166666664</v>
      </c>
      <c r="B4840">
        <v>10.41</v>
      </c>
      <c r="C4840">
        <v>194800</v>
      </c>
      <c r="D4840">
        <v>2026870.85</v>
      </c>
    </row>
    <row r="4841" spans="1:4">
      <c r="A4841" s="4">
        <v>41240.548611111109</v>
      </c>
      <c r="B4841">
        <v>10.4</v>
      </c>
      <c r="C4841">
        <v>114831</v>
      </c>
      <c r="D4841">
        <v>1193287.56</v>
      </c>
    </row>
    <row r="4842" spans="1:4">
      <c r="A4842" s="4">
        <v>41240.555555555555</v>
      </c>
      <c r="B4842">
        <v>10.38</v>
      </c>
      <c r="C4842">
        <v>81400</v>
      </c>
      <c r="D4842">
        <v>844448</v>
      </c>
    </row>
    <row r="4843" spans="1:4">
      <c r="A4843" s="4">
        <v>41240.5625</v>
      </c>
      <c r="B4843">
        <v>10.4</v>
      </c>
      <c r="C4843">
        <v>96000</v>
      </c>
      <c r="D4843">
        <v>997477</v>
      </c>
    </row>
    <row r="4844" spans="1:4">
      <c r="A4844" s="4">
        <v>41240.569444444445</v>
      </c>
      <c r="B4844">
        <v>10.45</v>
      </c>
      <c r="C4844">
        <v>83405</v>
      </c>
      <c r="D4844">
        <v>869417.05</v>
      </c>
    </row>
    <row r="4845" spans="1:4">
      <c r="A4845" s="4">
        <v>41240.576388888891</v>
      </c>
      <c r="B4845">
        <v>10.41</v>
      </c>
      <c r="C4845">
        <v>144095</v>
      </c>
      <c r="D4845">
        <v>1500759.9</v>
      </c>
    </row>
    <row r="4846" spans="1:4">
      <c r="A4846" s="4">
        <v>41240.583333333336</v>
      </c>
      <c r="B4846">
        <v>10.45</v>
      </c>
      <c r="C4846">
        <v>113998</v>
      </c>
      <c r="D4846">
        <v>1192332.74</v>
      </c>
    </row>
    <row r="4847" spans="1:4">
      <c r="A4847" s="4">
        <v>41240.590277777781</v>
      </c>
      <c r="B4847">
        <v>10.45</v>
      </c>
      <c r="C4847">
        <v>32400</v>
      </c>
      <c r="D4847">
        <v>338775</v>
      </c>
    </row>
    <row r="4848" spans="1:4">
      <c r="A4848" s="4">
        <v>41240.597222222219</v>
      </c>
      <c r="B4848">
        <v>10.43</v>
      </c>
      <c r="C4848">
        <v>66100</v>
      </c>
      <c r="D4848">
        <v>690801.66</v>
      </c>
    </row>
    <row r="4849" spans="1:4">
      <c r="A4849" s="4">
        <v>41240.604166666664</v>
      </c>
      <c r="B4849">
        <v>10.38</v>
      </c>
      <c r="C4849">
        <v>116766</v>
      </c>
      <c r="D4849">
        <v>1212568.3999999999</v>
      </c>
    </row>
    <row r="4850" spans="1:4">
      <c r="A4850" s="4">
        <v>41240.611111111109</v>
      </c>
      <c r="B4850">
        <v>10.39</v>
      </c>
      <c r="C4850">
        <v>381577</v>
      </c>
      <c r="D4850">
        <v>3950110.94</v>
      </c>
    </row>
    <row r="4851" spans="1:4">
      <c r="A4851" s="4">
        <v>41240.618055555555</v>
      </c>
      <c r="B4851">
        <v>10.36</v>
      </c>
      <c r="C4851">
        <v>167900</v>
      </c>
      <c r="D4851">
        <v>1738621</v>
      </c>
    </row>
    <row r="4852" spans="1:4">
      <c r="A4852" s="4">
        <v>41240.625</v>
      </c>
      <c r="B4852">
        <v>10.33</v>
      </c>
      <c r="C4852">
        <v>208498</v>
      </c>
      <c r="D4852">
        <v>2156646.2799999998</v>
      </c>
    </row>
    <row r="4853" spans="1:4">
      <c r="A4853" s="4">
        <v>41241.402777777781</v>
      </c>
      <c r="B4853">
        <v>10.67</v>
      </c>
      <c r="C4853">
        <v>1119681</v>
      </c>
      <c r="D4853">
        <v>11835313.67</v>
      </c>
    </row>
    <row r="4854" spans="1:4">
      <c r="A4854" s="4">
        <v>41241.409722222219</v>
      </c>
      <c r="B4854">
        <v>10.61</v>
      </c>
      <c r="C4854">
        <v>874300</v>
      </c>
      <c r="D4854">
        <v>9289849.7899999991</v>
      </c>
    </row>
    <row r="4855" spans="1:4">
      <c r="A4855" s="4">
        <v>41241.416666666664</v>
      </c>
      <c r="B4855">
        <v>10.58</v>
      </c>
      <c r="C4855">
        <v>370699</v>
      </c>
      <c r="D4855">
        <v>3928602.91</v>
      </c>
    </row>
    <row r="4856" spans="1:4">
      <c r="A4856" s="4">
        <v>41241.423611111109</v>
      </c>
      <c r="B4856">
        <v>10.59</v>
      </c>
      <c r="C4856">
        <v>279216</v>
      </c>
      <c r="D4856">
        <v>2958969.81</v>
      </c>
    </row>
    <row r="4857" spans="1:4">
      <c r="A4857" s="4">
        <v>41241.430555555555</v>
      </c>
      <c r="B4857">
        <v>10.62</v>
      </c>
      <c r="C4857">
        <v>209627</v>
      </c>
      <c r="D4857">
        <v>2220453.75</v>
      </c>
    </row>
    <row r="4858" spans="1:4">
      <c r="A4858" s="4">
        <v>41241.4375</v>
      </c>
      <c r="B4858">
        <v>10.58</v>
      </c>
      <c r="C4858">
        <v>194081</v>
      </c>
      <c r="D4858">
        <v>2057805.33</v>
      </c>
    </row>
    <row r="4859" spans="1:4">
      <c r="A4859" s="4">
        <v>41241.444444444445</v>
      </c>
      <c r="B4859">
        <v>10.57</v>
      </c>
      <c r="C4859">
        <v>123889</v>
      </c>
      <c r="D4859">
        <v>1310585.6100000001</v>
      </c>
    </row>
    <row r="4860" spans="1:4">
      <c r="A4860" s="4">
        <v>41241.451388888891</v>
      </c>
      <c r="B4860">
        <v>10.56</v>
      </c>
      <c r="C4860">
        <v>297530</v>
      </c>
      <c r="D4860">
        <v>3134903.63</v>
      </c>
    </row>
    <row r="4861" spans="1:4">
      <c r="A4861" s="4">
        <v>41241.458333333336</v>
      </c>
      <c r="B4861">
        <v>10.54</v>
      </c>
      <c r="C4861">
        <v>132148</v>
      </c>
      <c r="D4861">
        <v>1393561.92</v>
      </c>
    </row>
    <row r="4862" spans="1:4">
      <c r="A4862" s="4">
        <v>41241.465277777781</v>
      </c>
      <c r="B4862">
        <v>10.5</v>
      </c>
      <c r="C4862">
        <v>187443</v>
      </c>
      <c r="D4862">
        <v>1969681.62</v>
      </c>
    </row>
    <row r="4863" spans="1:4">
      <c r="A4863" s="4">
        <v>41241.472222222219</v>
      </c>
      <c r="B4863">
        <v>10.49</v>
      </c>
      <c r="C4863">
        <v>167206</v>
      </c>
      <c r="D4863">
        <v>1753261.32</v>
      </c>
    </row>
    <row r="4864" spans="1:4">
      <c r="A4864" s="4">
        <v>41241.479166666664</v>
      </c>
      <c r="B4864">
        <v>10.5</v>
      </c>
      <c r="C4864">
        <v>213815</v>
      </c>
      <c r="D4864">
        <v>2244701.63</v>
      </c>
    </row>
    <row r="4865" spans="1:4">
      <c r="A4865" s="4">
        <v>41241.548611111109</v>
      </c>
      <c r="B4865">
        <v>10.48</v>
      </c>
      <c r="C4865">
        <v>90050</v>
      </c>
      <c r="D4865">
        <v>944300.44</v>
      </c>
    </row>
    <row r="4866" spans="1:4">
      <c r="A4866" s="4">
        <v>41241.555555555555</v>
      </c>
      <c r="B4866">
        <v>10.48</v>
      </c>
      <c r="C4866">
        <v>65873</v>
      </c>
      <c r="D4866">
        <v>689161.91</v>
      </c>
    </row>
    <row r="4867" spans="1:4">
      <c r="A4867" s="4">
        <v>41241.5625</v>
      </c>
      <c r="B4867">
        <v>10.45</v>
      </c>
      <c r="C4867">
        <v>70240</v>
      </c>
      <c r="D4867">
        <v>734541.52</v>
      </c>
    </row>
    <row r="4868" spans="1:4">
      <c r="A4868" s="4">
        <v>41241.569444444445</v>
      </c>
      <c r="B4868">
        <v>10.48</v>
      </c>
      <c r="C4868">
        <v>89357</v>
      </c>
      <c r="D4868">
        <v>936263.52</v>
      </c>
    </row>
    <row r="4869" spans="1:4">
      <c r="A4869" s="4">
        <v>41241.576388888891</v>
      </c>
      <c r="B4869">
        <v>10.49</v>
      </c>
      <c r="C4869">
        <v>111434</v>
      </c>
      <c r="D4869">
        <v>1167987.22</v>
      </c>
    </row>
    <row r="4870" spans="1:4">
      <c r="A4870" s="4">
        <v>41241.583333333336</v>
      </c>
      <c r="B4870">
        <v>10.5</v>
      </c>
      <c r="C4870">
        <v>137805</v>
      </c>
      <c r="D4870">
        <v>1446655.22</v>
      </c>
    </row>
    <row r="4871" spans="1:4">
      <c r="A4871" s="4">
        <v>41241.590277777781</v>
      </c>
      <c r="B4871">
        <v>10.46</v>
      </c>
      <c r="C4871">
        <v>76665</v>
      </c>
      <c r="D4871">
        <v>803104.63</v>
      </c>
    </row>
    <row r="4872" spans="1:4">
      <c r="A4872" s="4">
        <v>41241.597222222219</v>
      </c>
      <c r="B4872">
        <v>10.43</v>
      </c>
      <c r="C4872">
        <v>127911</v>
      </c>
      <c r="D4872">
        <v>1335779.06</v>
      </c>
    </row>
    <row r="4873" spans="1:4">
      <c r="A4873" s="4">
        <v>41241.604166666664</v>
      </c>
      <c r="B4873">
        <v>10.46</v>
      </c>
      <c r="C4873">
        <v>59100</v>
      </c>
      <c r="D4873">
        <v>618033.49</v>
      </c>
    </row>
    <row r="4874" spans="1:4">
      <c r="A4874" s="4">
        <v>41241.611111111109</v>
      </c>
      <c r="B4874">
        <v>10.47</v>
      </c>
      <c r="C4874">
        <v>180853</v>
      </c>
      <c r="D4874">
        <v>1895636.77</v>
      </c>
    </row>
    <row r="4875" spans="1:4">
      <c r="A4875" s="4">
        <v>41241.618055555555</v>
      </c>
      <c r="B4875">
        <v>10.49</v>
      </c>
      <c r="C4875">
        <v>320127</v>
      </c>
      <c r="D4875">
        <v>3358533.5</v>
      </c>
    </row>
    <row r="4876" spans="1:4">
      <c r="A4876" s="4">
        <v>41241.625</v>
      </c>
      <c r="B4876">
        <v>10.5</v>
      </c>
      <c r="C4876">
        <v>599355</v>
      </c>
      <c r="D4876">
        <v>6293582.54</v>
      </c>
    </row>
    <row r="4877" spans="1:4">
      <c r="A4877" s="4">
        <v>41242.402777777781</v>
      </c>
      <c r="B4877">
        <v>10.55</v>
      </c>
      <c r="C4877">
        <v>257790</v>
      </c>
      <c r="D4877">
        <v>2710829.7</v>
      </c>
    </row>
    <row r="4878" spans="1:4">
      <c r="A4878" s="4">
        <v>41242.409722222219</v>
      </c>
      <c r="B4878">
        <v>10.6</v>
      </c>
      <c r="C4878">
        <v>451400</v>
      </c>
      <c r="D4878">
        <v>4787370.04</v>
      </c>
    </row>
    <row r="4879" spans="1:4">
      <c r="A4879" s="4">
        <v>41242.416666666664</v>
      </c>
      <c r="B4879">
        <v>10.65</v>
      </c>
      <c r="C4879">
        <v>254400</v>
      </c>
      <c r="D4879">
        <v>2698668</v>
      </c>
    </row>
    <row r="4880" spans="1:4">
      <c r="A4880" s="4">
        <v>41242.423611111109</v>
      </c>
      <c r="B4880">
        <v>10.69</v>
      </c>
      <c r="C4880">
        <v>612176</v>
      </c>
      <c r="D4880">
        <v>6548970.0199999996</v>
      </c>
    </row>
    <row r="4881" spans="1:4">
      <c r="A4881" s="4">
        <v>41242.430555555555</v>
      </c>
      <c r="B4881">
        <v>10.65</v>
      </c>
      <c r="C4881">
        <v>176919</v>
      </c>
      <c r="D4881">
        <v>1886776.68</v>
      </c>
    </row>
    <row r="4882" spans="1:4">
      <c r="A4882" s="4">
        <v>41242.4375</v>
      </c>
      <c r="B4882">
        <v>10.64</v>
      </c>
      <c r="C4882">
        <v>254028</v>
      </c>
      <c r="D4882">
        <v>2703312.36</v>
      </c>
    </row>
    <row r="4883" spans="1:4">
      <c r="A4883" s="4">
        <v>41242.444444444445</v>
      </c>
      <c r="B4883">
        <v>10.63</v>
      </c>
      <c r="C4883">
        <v>263400</v>
      </c>
      <c r="D4883">
        <v>2800013.44</v>
      </c>
    </row>
    <row r="4884" spans="1:4">
      <c r="A4884" s="4">
        <v>41242.451388888891</v>
      </c>
      <c r="B4884">
        <v>10.56</v>
      </c>
      <c r="C4884">
        <v>171072</v>
      </c>
      <c r="D4884">
        <v>1811495.2</v>
      </c>
    </row>
    <row r="4885" spans="1:4">
      <c r="A4885" s="4">
        <v>41242.458333333336</v>
      </c>
      <c r="B4885">
        <v>10.6</v>
      </c>
      <c r="C4885">
        <v>201023</v>
      </c>
      <c r="D4885">
        <v>2123001.3199999998</v>
      </c>
    </row>
    <row r="4886" spans="1:4">
      <c r="A4886" s="4">
        <v>41242.465277777781</v>
      </c>
      <c r="B4886">
        <v>10.6</v>
      </c>
      <c r="C4886">
        <v>198850</v>
      </c>
      <c r="D4886">
        <v>2105661.2000000002</v>
      </c>
    </row>
    <row r="4887" spans="1:4">
      <c r="A4887" s="4">
        <v>41242.472222222219</v>
      </c>
      <c r="B4887">
        <v>10.59</v>
      </c>
      <c r="C4887">
        <v>178627</v>
      </c>
      <c r="D4887">
        <v>1892326.93</v>
      </c>
    </row>
    <row r="4888" spans="1:4">
      <c r="A4888" s="4">
        <v>41242.479166666664</v>
      </c>
      <c r="B4888">
        <v>10.55</v>
      </c>
      <c r="C4888">
        <v>140701</v>
      </c>
      <c r="D4888">
        <v>1485700.19</v>
      </c>
    </row>
    <row r="4889" spans="1:4">
      <c r="A4889" s="4">
        <v>41242.548611111109</v>
      </c>
      <c r="B4889">
        <v>10.59</v>
      </c>
      <c r="C4889">
        <v>202727</v>
      </c>
      <c r="D4889">
        <v>2146838.65</v>
      </c>
    </row>
    <row r="4890" spans="1:4">
      <c r="A4890" s="4">
        <v>41242.555555555555</v>
      </c>
      <c r="B4890">
        <v>10.58</v>
      </c>
      <c r="C4890">
        <v>62832</v>
      </c>
      <c r="D4890">
        <v>663266.92000000004</v>
      </c>
    </row>
    <row r="4891" spans="1:4">
      <c r="A4891" s="4">
        <v>41242.5625</v>
      </c>
      <c r="B4891">
        <v>10.61</v>
      </c>
      <c r="C4891">
        <v>310874</v>
      </c>
      <c r="D4891">
        <v>3299919.56</v>
      </c>
    </row>
    <row r="4892" spans="1:4">
      <c r="A4892" s="4">
        <v>41242.569444444445</v>
      </c>
      <c r="B4892">
        <v>10.64</v>
      </c>
      <c r="C4892">
        <v>153882</v>
      </c>
      <c r="D4892">
        <v>1631863.92</v>
      </c>
    </row>
    <row r="4893" spans="1:4">
      <c r="A4893" s="4">
        <v>41242.576388888891</v>
      </c>
      <c r="B4893">
        <v>10.59</v>
      </c>
      <c r="C4893">
        <v>223214</v>
      </c>
      <c r="D4893">
        <v>2368234</v>
      </c>
    </row>
    <row r="4894" spans="1:4">
      <c r="A4894" s="4">
        <v>41242.583333333336</v>
      </c>
      <c r="B4894">
        <v>10.56</v>
      </c>
      <c r="C4894">
        <v>358968</v>
      </c>
      <c r="D4894">
        <v>3801300.12</v>
      </c>
    </row>
    <row r="4895" spans="1:4">
      <c r="A4895" s="4">
        <v>41242.590277777781</v>
      </c>
      <c r="B4895">
        <v>10.56</v>
      </c>
      <c r="C4895">
        <v>134788</v>
      </c>
      <c r="D4895">
        <v>1422960.47</v>
      </c>
    </row>
    <row r="4896" spans="1:4">
      <c r="A4896" s="4">
        <v>41242.597222222219</v>
      </c>
      <c r="B4896">
        <v>10.54</v>
      </c>
      <c r="C4896">
        <v>208006</v>
      </c>
      <c r="D4896">
        <v>2192259.02</v>
      </c>
    </row>
    <row r="4897" spans="1:4">
      <c r="A4897" s="4">
        <v>41242.604166666664</v>
      </c>
      <c r="B4897">
        <v>10.51</v>
      </c>
      <c r="C4897">
        <v>342265</v>
      </c>
      <c r="D4897">
        <v>3592499.15</v>
      </c>
    </row>
    <row r="4898" spans="1:4">
      <c r="A4898" s="4">
        <v>41242.611111111109</v>
      </c>
      <c r="B4898">
        <v>10.48</v>
      </c>
      <c r="C4898">
        <v>253386</v>
      </c>
      <c r="D4898">
        <v>2653679.4700000002</v>
      </c>
    </row>
    <row r="4899" spans="1:4">
      <c r="A4899" s="4">
        <v>41242.618055555555</v>
      </c>
      <c r="B4899">
        <v>10.52</v>
      </c>
      <c r="C4899">
        <v>230989</v>
      </c>
      <c r="D4899">
        <v>2425559.36</v>
      </c>
    </row>
    <row r="4900" spans="1:4">
      <c r="A4900" s="4">
        <v>41242.625</v>
      </c>
      <c r="B4900">
        <v>10.49</v>
      </c>
      <c r="C4900">
        <v>300545</v>
      </c>
      <c r="D4900">
        <v>3155115</v>
      </c>
    </row>
    <row r="4901" spans="1:4">
      <c r="A4901" s="4">
        <v>41243.402777777781</v>
      </c>
      <c r="B4901">
        <v>10.5</v>
      </c>
      <c r="C4901">
        <v>123771</v>
      </c>
      <c r="D4901">
        <v>1298791.57</v>
      </c>
    </row>
    <row r="4902" spans="1:4">
      <c r="A4902" s="4">
        <v>41243.409722222219</v>
      </c>
      <c r="B4902">
        <v>10.38</v>
      </c>
      <c r="C4902">
        <v>291539</v>
      </c>
      <c r="D4902">
        <v>3028533.04</v>
      </c>
    </row>
    <row r="4903" spans="1:4">
      <c r="A4903" s="4">
        <v>41243.416666666664</v>
      </c>
      <c r="B4903">
        <v>10.46</v>
      </c>
      <c r="C4903">
        <v>294079</v>
      </c>
      <c r="D4903">
        <v>3066766.09</v>
      </c>
    </row>
    <row r="4904" spans="1:4">
      <c r="A4904" s="4">
        <v>41243.423611111109</v>
      </c>
      <c r="B4904">
        <v>10.44</v>
      </c>
      <c r="C4904">
        <v>78912</v>
      </c>
      <c r="D4904">
        <v>825677.81</v>
      </c>
    </row>
    <row r="4905" spans="1:4">
      <c r="A4905" s="4">
        <v>41243.430555555555</v>
      </c>
      <c r="B4905">
        <v>10.42</v>
      </c>
      <c r="C4905">
        <v>155743</v>
      </c>
      <c r="D4905">
        <v>1621853.98</v>
      </c>
    </row>
    <row r="4906" spans="1:4">
      <c r="A4906" s="4">
        <v>41243.4375</v>
      </c>
      <c r="B4906">
        <v>10.47</v>
      </c>
      <c r="C4906">
        <v>111353</v>
      </c>
      <c r="D4906">
        <v>1162704.21</v>
      </c>
    </row>
    <row r="4907" spans="1:4">
      <c r="A4907" s="4">
        <v>41243.444444444445</v>
      </c>
      <c r="B4907">
        <v>10.51</v>
      </c>
      <c r="C4907">
        <v>161912</v>
      </c>
      <c r="D4907">
        <v>1697555.52</v>
      </c>
    </row>
    <row r="4908" spans="1:4">
      <c r="A4908" s="4">
        <v>41243.451388888891</v>
      </c>
      <c r="B4908">
        <v>10.59</v>
      </c>
      <c r="C4908">
        <v>219022</v>
      </c>
      <c r="D4908">
        <v>2311179.4500000002</v>
      </c>
    </row>
    <row r="4909" spans="1:4">
      <c r="A4909" s="4">
        <v>41243.458333333336</v>
      </c>
      <c r="B4909">
        <v>10.54</v>
      </c>
      <c r="C4909">
        <v>180400</v>
      </c>
      <c r="D4909">
        <v>1905378.95</v>
      </c>
    </row>
    <row r="4910" spans="1:4">
      <c r="A4910" s="4">
        <v>41243.465277777781</v>
      </c>
      <c r="B4910">
        <v>10.54</v>
      </c>
      <c r="C4910">
        <v>74541</v>
      </c>
      <c r="D4910">
        <v>786532.71</v>
      </c>
    </row>
    <row r="4911" spans="1:4">
      <c r="A4911" s="4">
        <v>41243.472222222219</v>
      </c>
      <c r="B4911">
        <v>10.6</v>
      </c>
      <c r="C4911">
        <v>216261</v>
      </c>
      <c r="D4911">
        <v>2292244.7200000002</v>
      </c>
    </row>
    <row r="4912" spans="1:4">
      <c r="A4912" s="4">
        <v>41243.479166666664</v>
      </c>
      <c r="B4912">
        <v>10.62</v>
      </c>
      <c r="C4912">
        <v>203142</v>
      </c>
      <c r="D4912">
        <v>2157113.2200000002</v>
      </c>
    </row>
    <row r="4913" spans="1:4">
      <c r="A4913" s="4">
        <v>41243.548611111109</v>
      </c>
      <c r="B4913">
        <v>10.61</v>
      </c>
      <c r="C4913">
        <v>63500</v>
      </c>
      <c r="D4913">
        <v>673946.25</v>
      </c>
    </row>
    <row r="4914" spans="1:4">
      <c r="A4914" s="4">
        <v>41243.555555555555</v>
      </c>
      <c r="B4914">
        <v>10.56</v>
      </c>
      <c r="C4914">
        <v>89426</v>
      </c>
      <c r="D4914">
        <v>946319.32</v>
      </c>
    </row>
    <row r="4915" spans="1:4">
      <c r="A4915" s="4">
        <v>41243.5625</v>
      </c>
      <c r="B4915">
        <v>10.57</v>
      </c>
      <c r="C4915">
        <v>63079</v>
      </c>
      <c r="D4915">
        <v>666525.23</v>
      </c>
    </row>
    <row r="4916" spans="1:4">
      <c r="A4916" s="4">
        <v>41243.569444444445</v>
      </c>
      <c r="B4916">
        <v>10.55</v>
      </c>
      <c r="C4916">
        <v>119361</v>
      </c>
      <c r="D4916">
        <v>1261148.54</v>
      </c>
    </row>
    <row r="4917" spans="1:4">
      <c r="A4917" s="4">
        <v>41243.576388888891</v>
      </c>
      <c r="B4917">
        <v>10.51</v>
      </c>
      <c r="C4917">
        <v>185081</v>
      </c>
      <c r="D4917">
        <v>1949479.74</v>
      </c>
    </row>
    <row r="4918" spans="1:4">
      <c r="A4918" s="4">
        <v>41243.583333333336</v>
      </c>
      <c r="B4918">
        <v>10.49</v>
      </c>
      <c r="C4918">
        <v>147525</v>
      </c>
      <c r="D4918">
        <v>1548250.47</v>
      </c>
    </row>
    <row r="4919" spans="1:4">
      <c r="A4919" s="4">
        <v>41243.590277777781</v>
      </c>
      <c r="B4919">
        <v>10.46</v>
      </c>
      <c r="C4919">
        <v>234412</v>
      </c>
      <c r="D4919">
        <v>2456369.9</v>
      </c>
    </row>
    <row r="4920" spans="1:4">
      <c r="A4920" s="4">
        <v>41243.597222222219</v>
      </c>
      <c r="B4920">
        <v>10.48</v>
      </c>
      <c r="C4920">
        <v>120498</v>
      </c>
      <c r="D4920">
        <v>1259042.42</v>
      </c>
    </row>
    <row r="4921" spans="1:4">
      <c r="A4921" s="4">
        <v>41243.604166666664</v>
      </c>
      <c r="B4921">
        <v>10.5</v>
      </c>
      <c r="C4921">
        <v>129401</v>
      </c>
      <c r="D4921">
        <v>1354891.44</v>
      </c>
    </row>
    <row r="4922" spans="1:4">
      <c r="A4922" s="4">
        <v>41243.611111111109</v>
      </c>
      <c r="B4922">
        <v>10.53</v>
      </c>
      <c r="C4922">
        <v>312793</v>
      </c>
      <c r="D4922">
        <v>3293180.41</v>
      </c>
    </row>
    <row r="4923" spans="1:4">
      <c r="A4923" s="4">
        <v>41243.618055555555</v>
      </c>
      <c r="B4923">
        <v>10.5</v>
      </c>
      <c r="C4923">
        <v>182663</v>
      </c>
      <c r="D4923">
        <v>1919618.09</v>
      </c>
    </row>
    <row r="4924" spans="1:4">
      <c r="A4924" s="4">
        <v>41243.625</v>
      </c>
      <c r="B4924">
        <v>10.51</v>
      </c>
      <c r="C4924">
        <v>357450</v>
      </c>
      <c r="D4924">
        <v>3754908.7</v>
      </c>
    </row>
    <row r="4925" spans="1:4">
      <c r="A4925" s="4">
        <v>41246.402777777781</v>
      </c>
      <c r="B4925">
        <v>10.52</v>
      </c>
      <c r="C4925">
        <v>192621</v>
      </c>
      <c r="D4925">
        <v>2028808.46</v>
      </c>
    </row>
    <row r="4926" spans="1:4">
      <c r="A4926" s="4">
        <v>41246.409722222219</v>
      </c>
      <c r="B4926">
        <v>10.65</v>
      </c>
      <c r="C4926">
        <v>283029</v>
      </c>
      <c r="D4926">
        <v>2997867.18</v>
      </c>
    </row>
    <row r="4927" spans="1:4">
      <c r="A4927" s="4">
        <v>41246.416666666664</v>
      </c>
      <c r="B4927">
        <v>10.69</v>
      </c>
      <c r="C4927">
        <v>403376</v>
      </c>
      <c r="D4927">
        <v>4296642.8600000003</v>
      </c>
    </row>
    <row r="4928" spans="1:4">
      <c r="A4928" s="4">
        <v>41246.423611111109</v>
      </c>
      <c r="B4928">
        <v>10.66</v>
      </c>
      <c r="C4928">
        <v>199078</v>
      </c>
      <c r="D4928">
        <v>2123582.5499999998</v>
      </c>
    </row>
    <row r="4929" spans="1:4">
      <c r="A4929" s="4">
        <v>41246.430555555555</v>
      </c>
      <c r="B4929">
        <v>10.61</v>
      </c>
      <c r="C4929">
        <v>298606</v>
      </c>
      <c r="D4929">
        <v>3175002.61</v>
      </c>
    </row>
    <row r="4930" spans="1:4">
      <c r="A4930" s="4">
        <v>41246.4375</v>
      </c>
      <c r="B4930">
        <v>10.68</v>
      </c>
      <c r="C4930">
        <v>451698</v>
      </c>
      <c r="D4930">
        <v>4806811.26</v>
      </c>
    </row>
    <row r="4931" spans="1:4">
      <c r="A4931" s="4">
        <v>41246.444444444445</v>
      </c>
      <c r="B4931">
        <v>10.63</v>
      </c>
      <c r="C4931">
        <v>112034</v>
      </c>
      <c r="D4931">
        <v>1192836.44</v>
      </c>
    </row>
    <row r="4932" spans="1:4">
      <c r="A4932" s="4">
        <v>41246.451388888891</v>
      </c>
      <c r="B4932">
        <v>10.62</v>
      </c>
      <c r="C4932">
        <v>299307</v>
      </c>
      <c r="D4932">
        <v>3183544.34</v>
      </c>
    </row>
    <row r="4933" spans="1:4">
      <c r="A4933" s="4">
        <v>41246.458333333336</v>
      </c>
      <c r="B4933">
        <v>10.66</v>
      </c>
      <c r="C4933">
        <v>264316</v>
      </c>
      <c r="D4933">
        <v>2815516.29</v>
      </c>
    </row>
    <row r="4934" spans="1:4">
      <c r="A4934" s="4">
        <v>41246.465277777781</v>
      </c>
      <c r="B4934">
        <v>10.64</v>
      </c>
      <c r="C4934">
        <v>308824</v>
      </c>
      <c r="D4934">
        <v>3293029.13</v>
      </c>
    </row>
    <row r="4935" spans="1:4">
      <c r="A4935" s="4">
        <v>41246.472222222219</v>
      </c>
      <c r="B4935">
        <v>10.68</v>
      </c>
      <c r="C4935">
        <v>149289</v>
      </c>
      <c r="D4935">
        <v>1590357.4</v>
      </c>
    </row>
    <row r="4936" spans="1:4">
      <c r="A4936" s="4">
        <v>41246.479166666664</v>
      </c>
      <c r="B4936">
        <v>10.67</v>
      </c>
      <c r="C4936">
        <v>91699</v>
      </c>
      <c r="D4936">
        <v>977869.6</v>
      </c>
    </row>
    <row r="4937" spans="1:4">
      <c r="A4937" s="4">
        <v>41246.548611111109</v>
      </c>
      <c r="B4937">
        <v>10.65</v>
      </c>
      <c r="C4937">
        <v>149942</v>
      </c>
      <c r="D4937">
        <v>1597774.03</v>
      </c>
    </row>
    <row r="4938" spans="1:4">
      <c r="A4938" s="4">
        <v>41246.555555555555</v>
      </c>
      <c r="B4938">
        <v>10.61</v>
      </c>
      <c r="C4938">
        <v>312559</v>
      </c>
      <c r="D4938">
        <v>3325531.9</v>
      </c>
    </row>
    <row r="4939" spans="1:4">
      <c r="A4939" s="4">
        <v>41246.5625</v>
      </c>
      <c r="B4939">
        <v>10.62</v>
      </c>
      <c r="C4939">
        <v>281883</v>
      </c>
      <c r="D4939">
        <v>2986586.47</v>
      </c>
    </row>
    <row r="4940" spans="1:4">
      <c r="A4940" s="4">
        <v>41246.569444444445</v>
      </c>
      <c r="B4940">
        <v>10.66</v>
      </c>
      <c r="C4940">
        <v>138433</v>
      </c>
      <c r="D4940">
        <v>1472290.02</v>
      </c>
    </row>
    <row r="4941" spans="1:4">
      <c r="A4941" s="4">
        <v>41246.576388888891</v>
      </c>
      <c r="B4941">
        <v>10.62</v>
      </c>
      <c r="C4941">
        <v>206598</v>
      </c>
      <c r="D4941">
        <v>2200408.04</v>
      </c>
    </row>
    <row r="4942" spans="1:4">
      <c r="A4942" s="4">
        <v>41246.583333333336</v>
      </c>
      <c r="B4942">
        <v>10.58</v>
      </c>
      <c r="C4942">
        <v>299551</v>
      </c>
      <c r="D4942">
        <v>3177674.6</v>
      </c>
    </row>
    <row r="4943" spans="1:4">
      <c r="A4943" s="4">
        <v>41246.590277777781</v>
      </c>
      <c r="B4943">
        <v>10.59</v>
      </c>
      <c r="C4943">
        <v>296535</v>
      </c>
      <c r="D4943">
        <v>3135033.47</v>
      </c>
    </row>
    <row r="4944" spans="1:4">
      <c r="A4944" s="4">
        <v>41246.597222222219</v>
      </c>
      <c r="B4944">
        <v>10.48</v>
      </c>
      <c r="C4944">
        <v>243020</v>
      </c>
      <c r="D4944">
        <v>2556556.36</v>
      </c>
    </row>
    <row r="4945" spans="1:4">
      <c r="A4945" s="4">
        <v>41246.604166666664</v>
      </c>
      <c r="B4945">
        <v>10.48</v>
      </c>
      <c r="C4945">
        <v>285603</v>
      </c>
      <c r="D4945">
        <v>2988604.39</v>
      </c>
    </row>
    <row r="4946" spans="1:4">
      <c r="A4946" s="4">
        <v>41246.611111111109</v>
      </c>
      <c r="B4946">
        <v>10.42</v>
      </c>
      <c r="C4946">
        <v>288273</v>
      </c>
      <c r="D4946">
        <v>3005051.39</v>
      </c>
    </row>
    <row r="4947" spans="1:4">
      <c r="A4947" s="4">
        <v>41246.618055555555</v>
      </c>
      <c r="B4947">
        <v>10.33</v>
      </c>
      <c r="C4947">
        <v>593252</v>
      </c>
      <c r="D4947">
        <v>6151019.3600000003</v>
      </c>
    </row>
    <row r="4948" spans="1:4">
      <c r="A4948" s="4">
        <v>41246.625</v>
      </c>
      <c r="B4948">
        <v>10.27</v>
      </c>
      <c r="C4948">
        <v>593197</v>
      </c>
      <c r="D4948">
        <v>6095287.9400000004</v>
      </c>
    </row>
    <row r="4949" spans="1:4">
      <c r="A4949" s="4">
        <v>41247.402777777781</v>
      </c>
      <c r="B4949">
        <v>10.17</v>
      </c>
      <c r="C4949">
        <v>540842</v>
      </c>
      <c r="D4949">
        <v>5489599.75</v>
      </c>
    </row>
    <row r="4950" spans="1:4">
      <c r="A4950" s="4">
        <v>41247.409722222219</v>
      </c>
      <c r="B4950">
        <v>10.18</v>
      </c>
      <c r="C4950">
        <v>394621</v>
      </c>
      <c r="D4950">
        <v>4010242.94</v>
      </c>
    </row>
    <row r="4951" spans="1:4">
      <c r="A4951" s="4">
        <v>41247.416666666664</v>
      </c>
      <c r="B4951">
        <v>10.1</v>
      </c>
      <c r="C4951">
        <v>334559</v>
      </c>
      <c r="D4951">
        <v>3392346.74</v>
      </c>
    </row>
    <row r="4952" spans="1:4">
      <c r="A4952" s="4">
        <v>41247.423611111109</v>
      </c>
      <c r="B4952">
        <v>9.83</v>
      </c>
      <c r="C4952">
        <v>1128164</v>
      </c>
      <c r="D4952">
        <v>11100559.939999999</v>
      </c>
    </row>
    <row r="4953" spans="1:4">
      <c r="A4953" s="4">
        <v>41247.430555555555</v>
      </c>
      <c r="B4953">
        <v>9.81</v>
      </c>
      <c r="C4953">
        <v>404618</v>
      </c>
      <c r="D4953">
        <v>3967248.92</v>
      </c>
    </row>
    <row r="4954" spans="1:4">
      <c r="A4954" s="4">
        <v>41247.4375</v>
      </c>
      <c r="B4954">
        <v>9.8800000000000008</v>
      </c>
      <c r="C4954">
        <v>292261</v>
      </c>
      <c r="D4954">
        <v>2873699.94</v>
      </c>
    </row>
    <row r="4955" spans="1:4">
      <c r="A4955" s="4">
        <v>41247.444444444445</v>
      </c>
      <c r="B4955">
        <v>9.92</v>
      </c>
      <c r="C4955">
        <v>199868</v>
      </c>
      <c r="D4955">
        <v>1973820.84</v>
      </c>
    </row>
    <row r="4956" spans="1:4">
      <c r="A4956" s="4">
        <v>41247.451388888891</v>
      </c>
      <c r="B4956">
        <v>9.91</v>
      </c>
      <c r="C4956">
        <v>190400</v>
      </c>
      <c r="D4956">
        <v>1887600.28</v>
      </c>
    </row>
    <row r="4957" spans="1:4">
      <c r="A4957" s="4">
        <v>41247.458333333336</v>
      </c>
      <c r="B4957">
        <v>9.92</v>
      </c>
      <c r="C4957">
        <v>669860</v>
      </c>
      <c r="D4957">
        <v>6689328.54</v>
      </c>
    </row>
    <row r="4958" spans="1:4">
      <c r="A4958" s="4">
        <v>41247.465277777781</v>
      </c>
      <c r="B4958">
        <v>9.94</v>
      </c>
      <c r="C4958">
        <v>77100</v>
      </c>
      <c r="D4958">
        <v>767150</v>
      </c>
    </row>
    <row r="4959" spans="1:4">
      <c r="A4959" s="4">
        <v>41247.472222222219</v>
      </c>
      <c r="B4959">
        <v>9.89</v>
      </c>
      <c r="C4959">
        <v>193000</v>
      </c>
      <c r="D4959">
        <v>1910079</v>
      </c>
    </row>
    <row r="4960" spans="1:4">
      <c r="A4960" s="4">
        <v>41247.479166666664</v>
      </c>
      <c r="B4960">
        <v>9.91</v>
      </c>
      <c r="C4960">
        <v>180099</v>
      </c>
      <c r="D4960">
        <v>1780128.13</v>
      </c>
    </row>
    <row r="4961" spans="1:4">
      <c r="A4961" s="4">
        <v>41247.548611111109</v>
      </c>
      <c r="B4961">
        <v>9.93</v>
      </c>
      <c r="C4961">
        <v>109300</v>
      </c>
      <c r="D4961">
        <v>1084870</v>
      </c>
    </row>
    <row r="4962" spans="1:4">
      <c r="A4962" s="4">
        <v>41247.555555555555</v>
      </c>
      <c r="B4962">
        <v>9.93</v>
      </c>
      <c r="C4962">
        <v>33800</v>
      </c>
      <c r="D4962">
        <v>335540.51</v>
      </c>
    </row>
    <row r="4963" spans="1:4">
      <c r="A4963" s="4">
        <v>41247.5625</v>
      </c>
      <c r="B4963">
        <v>9.9499999999999993</v>
      </c>
      <c r="C4963">
        <v>124071</v>
      </c>
      <c r="D4963">
        <v>1231702.28</v>
      </c>
    </row>
    <row r="4964" spans="1:4">
      <c r="A4964" s="4">
        <v>41247.569444444445</v>
      </c>
      <c r="B4964">
        <v>10.029999999999999</v>
      </c>
      <c r="C4964">
        <v>190501</v>
      </c>
      <c r="D4964">
        <v>1903396.3</v>
      </c>
    </row>
    <row r="4965" spans="1:4">
      <c r="A4965" s="4">
        <v>41247.576388888891</v>
      </c>
      <c r="B4965">
        <v>9.99</v>
      </c>
      <c r="C4965">
        <v>152200</v>
      </c>
      <c r="D4965">
        <v>1524526</v>
      </c>
    </row>
    <row r="4966" spans="1:4">
      <c r="A4966" s="4">
        <v>41247.583333333336</v>
      </c>
      <c r="B4966">
        <v>9.99</v>
      </c>
      <c r="C4966">
        <v>97470</v>
      </c>
      <c r="D4966">
        <v>973602.88</v>
      </c>
    </row>
    <row r="4967" spans="1:4">
      <c r="A4967" s="4">
        <v>41247.590277777781</v>
      </c>
      <c r="B4967">
        <v>10.11</v>
      </c>
      <c r="C4967">
        <v>241847</v>
      </c>
      <c r="D4967">
        <v>2428800.6800000002</v>
      </c>
    </row>
    <row r="4968" spans="1:4">
      <c r="A4968" s="4">
        <v>41247.597222222219</v>
      </c>
      <c r="B4968">
        <v>10.14</v>
      </c>
      <c r="C4968">
        <v>198403</v>
      </c>
      <c r="D4968">
        <v>2010505.67</v>
      </c>
    </row>
    <row r="4969" spans="1:4">
      <c r="A4969" s="4">
        <v>41247.604166666664</v>
      </c>
      <c r="B4969">
        <v>10.210000000000001</v>
      </c>
      <c r="C4969">
        <v>302112</v>
      </c>
      <c r="D4969">
        <v>3072697.27</v>
      </c>
    </row>
    <row r="4970" spans="1:4">
      <c r="A4970" s="4">
        <v>41247.611111111109</v>
      </c>
      <c r="B4970">
        <v>10.210000000000001</v>
      </c>
      <c r="C4970">
        <v>188024</v>
      </c>
      <c r="D4970">
        <v>1917513.32</v>
      </c>
    </row>
    <row r="4971" spans="1:4">
      <c r="A4971" s="4">
        <v>41247.618055555555</v>
      </c>
      <c r="B4971">
        <v>10.29</v>
      </c>
      <c r="C4971">
        <v>325414</v>
      </c>
      <c r="D4971">
        <v>3335690.46</v>
      </c>
    </row>
    <row r="4972" spans="1:4">
      <c r="A4972" s="4">
        <v>41247.625</v>
      </c>
      <c r="B4972">
        <v>10.28</v>
      </c>
      <c r="C4972">
        <v>340217</v>
      </c>
      <c r="D4972">
        <v>3493921.09</v>
      </c>
    </row>
    <row r="4973" spans="1:4">
      <c r="A4973" s="4">
        <v>41248.402777777781</v>
      </c>
      <c r="B4973">
        <v>10.24</v>
      </c>
      <c r="C4973">
        <v>252520</v>
      </c>
      <c r="D4973">
        <v>2583506.84</v>
      </c>
    </row>
    <row r="4974" spans="1:4">
      <c r="A4974" s="4">
        <v>41248.409722222219</v>
      </c>
      <c r="B4974">
        <v>10.27</v>
      </c>
      <c r="C4974">
        <v>191254</v>
      </c>
      <c r="D4974">
        <v>1960225.11</v>
      </c>
    </row>
    <row r="4975" spans="1:4">
      <c r="A4975" s="4">
        <v>41248.416666666664</v>
      </c>
      <c r="B4975">
        <v>10.3</v>
      </c>
      <c r="C4975">
        <v>215854</v>
      </c>
      <c r="D4975">
        <v>2222720.73</v>
      </c>
    </row>
    <row r="4976" spans="1:4">
      <c r="A4976" s="4">
        <v>41248.423611111109</v>
      </c>
      <c r="B4976">
        <v>10.34</v>
      </c>
      <c r="C4976">
        <v>254604</v>
      </c>
      <c r="D4976">
        <v>2626506.92</v>
      </c>
    </row>
    <row r="4977" spans="1:4">
      <c r="A4977" s="4">
        <v>41248.430555555555</v>
      </c>
      <c r="B4977">
        <v>10.49</v>
      </c>
      <c r="C4977">
        <v>341127</v>
      </c>
      <c r="D4977">
        <v>3544433.57</v>
      </c>
    </row>
    <row r="4978" spans="1:4">
      <c r="A4978" s="4">
        <v>41248.4375</v>
      </c>
      <c r="B4978">
        <v>10.62</v>
      </c>
      <c r="C4978">
        <v>620931</v>
      </c>
      <c r="D4978">
        <v>6552815.75</v>
      </c>
    </row>
    <row r="4979" spans="1:4">
      <c r="A4979" s="4">
        <v>41248.444444444445</v>
      </c>
      <c r="B4979">
        <v>10.52</v>
      </c>
      <c r="C4979">
        <v>539462</v>
      </c>
      <c r="D4979">
        <v>5701947.75</v>
      </c>
    </row>
    <row r="4980" spans="1:4">
      <c r="A4980" s="4">
        <v>41248.451388888891</v>
      </c>
      <c r="B4980">
        <v>10.62</v>
      </c>
      <c r="C4980">
        <v>639441</v>
      </c>
      <c r="D4980">
        <v>6753067.3300000001</v>
      </c>
    </row>
    <row r="4981" spans="1:4">
      <c r="A4981" s="4">
        <v>41248.458333333336</v>
      </c>
      <c r="B4981">
        <v>10.69</v>
      </c>
      <c r="C4981">
        <v>860404</v>
      </c>
      <c r="D4981">
        <v>9213007.7799999993</v>
      </c>
    </row>
    <row r="4982" spans="1:4">
      <c r="A4982" s="4">
        <v>41248.465277777781</v>
      </c>
      <c r="B4982">
        <v>10.68</v>
      </c>
      <c r="C4982">
        <v>263296</v>
      </c>
      <c r="D4982">
        <v>2804109.44</v>
      </c>
    </row>
    <row r="4983" spans="1:4">
      <c r="A4983" s="4">
        <v>41248.472222222219</v>
      </c>
      <c r="B4983">
        <v>10.66</v>
      </c>
      <c r="C4983">
        <v>313992</v>
      </c>
      <c r="D4983">
        <v>3356583.32</v>
      </c>
    </row>
    <row r="4984" spans="1:4">
      <c r="A4984" s="4">
        <v>41248.479166666664</v>
      </c>
      <c r="B4984">
        <v>10.7</v>
      </c>
      <c r="C4984">
        <v>287690</v>
      </c>
      <c r="D4984">
        <v>3075472.14</v>
      </c>
    </row>
    <row r="4985" spans="1:4">
      <c r="A4985" s="4">
        <v>41248.548611111109</v>
      </c>
      <c r="B4985">
        <v>10.7</v>
      </c>
      <c r="C4985">
        <v>378353</v>
      </c>
      <c r="D4985">
        <v>4054292.51</v>
      </c>
    </row>
    <row r="4986" spans="1:4">
      <c r="A4986" s="4">
        <v>41248.555555555555</v>
      </c>
      <c r="B4986">
        <v>10.71</v>
      </c>
      <c r="C4986">
        <v>282505</v>
      </c>
      <c r="D4986">
        <v>3024987.75</v>
      </c>
    </row>
    <row r="4987" spans="1:4">
      <c r="A4987" s="4">
        <v>41248.5625</v>
      </c>
      <c r="B4987">
        <v>10.68</v>
      </c>
      <c r="C4987">
        <v>228312</v>
      </c>
      <c r="D4987">
        <v>2441006.31</v>
      </c>
    </row>
    <row r="4988" spans="1:4">
      <c r="A4988" s="4">
        <v>41248.569444444445</v>
      </c>
      <c r="B4988">
        <v>10.65</v>
      </c>
      <c r="C4988">
        <v>558768</v>
      </c>
      <c r="D4988">
        <v>5942753.8799999999</v>
      </c>
    </row>
    <row r="4989" spans="1:4">
      <c r="A4989" s="4">
        <v>41248.576388888891</v>
      </c>
      <c r="B4989">
        <v>10.67</v>
      </c>
      <c r="C4989">
        <v>211700</v>
      </c>
      <c r="D4989">
        <v>2256884.23</v>
      </c>
    </row>
    <row r="4990" spans="1:4">
      <c r="A4990" s="4">
        <v>41248.583333333336</v>
      </c>
      <c r="B4990">
        <v>10.7</v>
      </c>
      <c r="C4990">
        <v>234922</v>
      </c>
      <c r="D4990">
        <v>2510397.11</v>
      </c>
    </row>
    <row r="4991" spans="1:4">
      <c r="A4991" s="4">
        <v>41248.590277777781</v>
      </c>
      <c r="B4991">
        <v>10.79</v>
      </c>
      <c r="C4991">
        <v>1027213</v>
      </c>
      <c r="D4991">
        <v>11051353.74</v>
      </c>
    </row>
    <row r="4992" spans="1:4">
      <c r="A4992" s="4">
        <v>41248.597222222219</v>
      </c>
      <c r="B4992">
        <v>10.71</v>
      </c>
      <c r="C4992">
        <v>463008</v>
      </c>
      <c r="D4992">
        <v>4986656.7699999996</v>
      </c>
    </row>
    <row r="4993" spans="1:4">
      <c r="A4993" s="4">
        <v>41248.604166666664</v>
      </c>
      <c r="B4993">
        <v>10.69</v>
      </c>
      <c r="C4993">
        <v>335378</v>
      </c>
      <c r="D4993">
        <v>3588586.38</v>
      </c>
    </row>
    <row r="4994" spans="1:4">
      <c r="A4994" s="4">
        <v>41248.611111111109</v>
      </c>
      <c r="B4994">
        <v>10.68</v>
      </c>
      <c r="C4994">
        <v>113950</v>
      </c>
      <c r="D4994">
        <v>1216773.51</v>
      </c>
    </row>
    <row r="4995" spans="1:4">
      <c r="A4995" s="4">
        <v>41248.618055555555</v>
      </c>
      <c r="B4995">
        <v>10.77</v>
      </c>
      <c r="C4995">
        <v>560792</v>
      </c>
      <c r="D4995">
        <v>6020227.1600000001</v>
      </c>
    </row>
    <row r="4996" spans="1:4">
      <c r="A4996" s="4">
        <v>41248.625</v>
      </c>
      <c r="B4996">
        <v>10.79</v>
      </c>
      <c r="C4996">
        <v>783118</v>
      </c>
      <c r="D4996">
        <v>8442347.2200000007</v>
      </c>
    </row>
    <row r="4997" spans="1:4">
      <c r="A4997" s="4">
        <v>41249.402777777781</v>
      </c>
      <c r="B4997">
        <v>10.75</v>
      </c>
      <c r="C4997">
        <v>551886</v>
      </c>
      <c r="D4997">
        <v>5942338.96</v>
      </c>
    </row>
    <row r="4998" spans="1:4">
      <c r="A4998" s="4">
        <v>41249.409722222219</v>
      </c>
      <c r="B4998">
        <v>10.85</v>
      </c>
      <c r="C4998">
        <v>486176</v>
      </c>
      <c r="D4998">
        <v>5274134.17</v>
      </c>
    </row>
    <row r="4999" spans="1:4">
      <c r="A4999" s="4">
        <v>41249.416666666664</v>
      </c>
      <c r="B4999">
        <v>10.8</v>
      </c>
      <c r="C4999">
        <v>408021</v>
      </c>
      <c r="D4999">
        <v>4422899.83</v>
      </c>
    </row>
    <row r="5000" spans="1:4">
      <c r="A5000" s="4">
        <v>41249.423611111109</v>
      </c>
      <c r="B5000">
        <v>10.76</v>
      </c>
      <c r="C5000">
        <v>160702</v>
      </c>
      <c r="D5000">
        <v>1732423.12</v>
      </c>
    </row>
    <row r="5001" spans="1:4">
      <c r="A5001" s="4">
        <v>41249.430555555555</v>
      </c>
      <c r="B5001">
        <v>10.85</v>
      </c>
      <c r="C5001">
        <v>304289</v>
      </c>
      <c r="D5001">
        <v>3291399.57</v>
      </c>
    </row>
    <row r="5002" spans="1:4">
      <c r="A5002" s="4">
        <v>41249.4375</v>
      </c>
      <c r="B5002">
        <v>10.91</v>
      </c>
      <c r="C5002">
        <v>432876</v>
      </c>
      <c r="D5002">
        <v>4710737.26</v>
      </c>
    </row>
    <row r="5003" spans="1:4">
      <c r="A5003" s="4">
        <v>41249.444444444445</v>
      </c>
      <c r="B5003">
        <v>10.91</v>
      </c>
      <c r="C5003">
        <v>390002</v>
      </c>
      <c r="D5003">
        <v>4248738.76</v>
      </c>
    </row>
    <row r="5004" spans="1:4">
      <c r="A5004" s="4">
        <v>41249.451388888891</v>
      </c>
      <c r="B5004">
        <v>10.87</v>
      </c>
      <c r="C5004">
        <v>349797</v>
      </c>
      <c r="D5004">
        <v>3810620.01</v>
      </c>
    </row>
    <row r="5005" spans="1:4">
      <c r="A5005" s="4">
        <v>41249.458333333336</v>
      </c>
      <c r="B5005">
        <v>10.83</v>
      </c>
      <c r="C5005">
        <v>335194</v>
      </c>
      <c r="D5005">
        <v>3638358.9</v>
      </c>
    </row>
    <row r="5006" spans="1:4">
      <c r="A5006" s="4">
        <v>41249.465277777781</v>
      </c>
      <c r="B5006">
        <v>10.85</v>
      </c>
      <c r="C5006">
        <v>185289</v>
      </c>
      <c r="D5006">
        <v>2008286.41</v>
      </c>
    </row>
    <row r="5007" spans="1:4">
      <c r="A5007" s="4">
        <v>41249.472222222219</v>
      </c>
      <c r="B5007">
        <v>10.83</v>
      </c>
      <c r="C5007">
        <v>183511</v>
      </c>
      <c r="D5007">
        <v>1990112.25</v>
      </c>
    </row>
    <row r="5008" spans="1:4">
      <c r="A5008" s="4">
        <v>41249.479166666664</v>
      </c>
      <c r="B5008">
        <v>10.82</v>
      </c>
      <c r="C5008">
        <v>81011</v>
      </c>
      <c r="D5008">
        <v>876983.36</v>
      </c>
    </row>
    <row r="5009" spans="1:4">
      <c r="A5009" s="4">
        <v>41249.548611111109</v>
      </c>
      <c r="B5009">
        <v>10.82</v>
      </c>
      <c r="C5009">
        <v>182801</v>
      </c>
      <c r="D5009">
        <v>1980700.64</v>
      </c>
    </row>
    <row r="5010" spans="1:4">
      <c r="A5010" s="4">
        <v>41249.555555555555</v>
      </c>
      <c r="B5010">
        <v>10.84</v>
      </c>
      <c r="C5010">
        <v>186500</v>
      </c>
      <c r="D5010">
        <v>2022333.25</v>
      </c>
    </row>
    <row r="5011" spans="1:4">
      <c r="A5011" s="4">
        <v>41249.5625</v>
      </c>
      <c r="B5011">
        <v>10.84</v>
      </c>
      <c r="C5011">
        <v>247288</v>
      </c>
      <c r="D5011">
        <v>2679003.2999999998</v>
      </c>
    </row>
    <row r="5012" spans="1:4">
      <c r="A5012" s="4">
        <v>41249.569444444445</v>
      </c>
      <c r="B5012">
        <v>11.14</v>
      </c>
      <c r="C5012">
        <v>1854749</v>
      </c>
      <c r="D5012">
        <v>20404621.190000001</v>
      </c>
    </row>
    <row r="5013" spans="1:4">
      <c r="A5013" s="4">
        <v>41249.576388888891</v>
      </c>
      <c r="B5013">
        <v>11.11</v>
      </c>
      <c r="C5013">
        <v>1030713</v>
      </c>
      <c r="D5013">
        <v>11478758.5</v>
      </c>
    </row>
    <row r="5014" spans="1:4">
      <c r="A5014" s="4">
        <v>41249.583333333336</v>
      </c>
      <c r="B5014">
        <v>11.14</v>
      </c>
      <c r="C5014">
        <v>460636</v>
      </c>
      <c r="D5014">
        <v>5124830.55</v>
      </c>
    </row>
    <row r="5015" spans="1:4">
      <c r="A5015" s="4">
        <v>41249.590277777781</v>
      </c>
      <c r="B5015">
        <v>11.12</v>
      </c>
      <c r="C5015">
        <v>488972</v>
      </c>
      <c r="D5015">
        <v>5434739.9500000002</v>
      </c>
    </row>
    <row r="5016" spans="1:4">
      <c r="A5016" s="4">
        <v>41249.597222222219</v>
      </c>
      <c r="B5016">
        <v>11.1</v>
      </c>
      <c r="C5016">
        <v>330164</v>
      </c>
      <c r="D5016">
        <v>3672935.06</v>
      </c>
    </row>
    <row r="5017" spans="1:4">
      <c r="A5017" s="4">
        <v>41249.604166666664</v>
      </c>
      <c r="B5017">
        <v>11.1</v>
      </c>
      <c r="C5017">
        <v>222200</v>
      </c>
      <c r="D5017">
        <v>2469193</v>
      </c>
    </row>
    <row r="5018" spans="1:4">
      <c r="A5018" s="4">
        <v>41249.611111111109</v>
      </c>
      <c r="B5018">
        <v>11.08</v>
      </c>
      <c r="C5018">
        <v>528581</v>
      </c>
      <c r="D5018">
        <v>5845633.8399999999</v>
      </c>
    </row>
    <row r="5019" spans="1:4">
      <c r="A5019" s="4">
        <v>41249.618055555555</v>
      </c>
      <c r="B5019">
        <v>11.06</v>
      </c>
      <c r="C5019">
        <v>305767</v>
      </c>
      <c r="D5019">
        <v>3389418.31</v>
      </c>
    </row>
    <row r="5020" spans="1:4">
      <c r="A5020" s="4">
        <v>41249.625</v>
      </c>
      <c r="B5020">
        <v>11.09</v>
      </c>
      <c r="C5020">
        <v>578230</v>
      </c>
      <c r="D5020">
        <v>6405269.3899999997</v>
      </c>
    </row>
    <row r="5021" spans="1:4">
      <c r="A5021" s="4">
        <v>41250.402777777781</v>
      </c>
      <c r="B5021">
        <v>11.21</v>
      </c>
      <c r="C5021">
        <v>966665</v>
      </c>
      <c r="D5021">
        <v>10821171.75</v>
      </c>
    </row>
    <row r="5022" spans="1:4">
      <c r="A5022" s="4">
        <v>41250.409722222219</v>
      </c>
      <c r="B5022">
        <v>11.44</v>
      </c>
      <c r="C5022">
        <v>1999832</v>
      </c>
      <c r="D5022">
        <v>22734982.719999999</v>
      </c>
    </row>
    <row r="5023" spans="1:4">
      <c r="A5023" s="4">
        <v>41250.416666666664</v>
      </c>
      <c r="B5023">
        <v>11.52</v>
      </c>
      <c r="C5023">
        <v>2365736</v>
      </c>
      <c r="D5023">
        <v>27227575.25</v>
      </c>
    </row>
    <row r="5024" spans="1:4">
      <c r="A5024" s="4">
        <v>41250.423611111109</v>
      </c>
      <c r="B5024">
        <v>11.45</v>
      </c>
      <c r="C5024">
        <v>703620</v>
      </c>
      <c r="D5024">
        <v>8078596.7199999997</v>
      </c>
    </row>
    <row r="5025" spans="1:4">
      <c r="A5025" s="4">
        <v>41250.430555555555</v>
      </c>
      <c r="B5025">
        <v>11.46</v>
      </c>
      <c r="C5025">
        <v>608119</v>
      </c>
      <c r="D5025">
        <v>6960116.1799999997</v>
      </c>
    </row>
    <row r="5026" spans="1:4">
      <c r="A5026" s="4">
        <v>41250.4375</v>
      </c>
      <c r="B5026">
        <v>11.5</v>
      </c>
      <c r="C5026">
        <v>813025</v>
      </c>
      <c r="D5026">
        <v>9338215.9800000004</v>
      </c>
    </row>
    <row r="5027" spans="1:4">
      <c r="A5027" s="4">
        <v>41250.444444444445</v>
      </c>
      <c r="B5027">
        <v>11.61</v>
      </c>
      <c r="C5027">
        <v>1828445</v>
      </c>
      <c r="D5027">
        <v>21225994.199999999</v>
      </c>
    </row>
    <row r="5028" spans="1:4">
      <c r="A5028" s="4">
        <v>41250.451388888891</v>
      </c>
      <c r="B5028">
        <v>11.96</v>
      </c>
      <c r="C5028">
        <v>2339276</v>
      </c>
      <c r="D5028">
        <v>27653818.010000002</v>
      </c>
    </row>
    <row r="5029" spans="1:4">
      <c r="A5029" s="4">
        <v>41250.458333333336</v>
      </c>
      <c r="B5029">
        <v>11.97</v>
      </c>
      <c r="C5029">
        <v>1857217</v>
      </c>
      <c r="D5029">
        <v>22246810.809999999</v>
      </c>
    </row>
    <row r="5030" spans="1:4">
      <c r="A5030" s="4">
        <v>41250.465277777781</v>
      </c>
      <c r="B5030">
        <v>11.86</v>
      </c>
      <c r="C5030">
        <v>824557</v>
      </c>
      <c r="D5030">
        <v>9819466.6500000004</v>
      </c>
    </row>
    <row r="5031" spans="1:4">
      <c r="A5031" s="4">
        <v>41250.472222222219</v>
      </c>
      <c r="B5031">
        <v>11.72</v>
      </c>
      <c r="C5031">
        <v>845556</v>
      </c>
      <c r="D5031">
        <v>9954098.9900000002</v>
      </c>
    </row>
    <row r="5032" spans="1:4">
      <c r="A5032" s="4">
        <v>41250.479166666664</v>
      </c>
      <c r="B5032">
        <v>11.75</v>
      </c>
      <c r="C5032">
        <v>341023</v>
      </c>
      <c r="D5032">
        <v>4007504.25</v>
      </c>
    </row>
    <row r="5033" spans="1:4">
      <c r="A5033" s="4">
        <v>41250.548611111109</v>
      </c>
      <c r="B5033">
        <v>11.79</v>
      </c>
      <c r="C5033">
        <v>371759</v>
      </c>
      <c r="D5033">
        <v>4376535.03</v>
      </c>
    </row>
    <row r="5034" spans="1:4">
      <c r="A5034" s="4">
        <v>41250.555555555555</v>
      </c>
      <c r="B5034">
        <v>11.7</v>
      </c>
      <c r="C5034">
        <v>469269</v>
      </c>
      <c r="D5034">
        <v>5507558.0199999996</v>
      </c>
    </row>
    <row r="5035" spans="1:4">
      <c r="A5035" s="4">
        <v>41250.5625</v>
      </c>
      <c r="B5035">
        <v>11.63</v>
      </c>
      <c r="C5035">
        <v>544903</v>
      </c>
      <c r="D5035">
        <v>6363465.1600000001</v>
      </c>
    </row>
    <row r="5036" spans="1:4">
      <c r="A5036" s="4">
        <v>41250.569444444445</v>
      </c>
      <c r="B5036">
        <v>11.53</v>
      </c>
      <c r="C5036">
        <v>1165664</v>
      </c>
      <c r="D5036">
        <v>13476855.560000001</v>
      </c>
    </row>
    <row r="5037" spans="1:4">
      <c r="A5037" s="4">
        <v>41250.576388888891</v>
      </c>
      <c r="B5037">
        <v>11.52</v>
      </c>
      <c r="C5037">
        <v>590963</v>
      </c>
      <c r="D5037">
        <v>6826292.9800000004</v>
      </c>
    </row>
    <row r="5038" spans="1:4">
      <c r="A5038" s="4">
        <v>41250.583333333336</v>
      </c>
      <c r="B5038">
        <v>11.53</v>
      </c>
      <c r="C5038">
        <v>424377</v>
      </c>
      <c r="D5038">
        <v>4880888.5999999996</v>
      </c>
    </row>
    <row r="5039" spans="1:4">
      <c r="A5039" s="4">
        <v>41250.590277777781</v>
      </c>
      <c r="B5039">
        <v>11.58</v>
      </c>
      <c r="C5039">
        <v>370247</v>
      </c>
      <c r="D5039">
        <v>4277926.28</v>
      </c>
    </row>
    <row r="5040" spans="1:4">
      <c r="A5040" s="4">
        <v>41250.597222222219</v>
      </c>
      <c r="B5040">
        <v>11.65</v>
      </c>
      <c r="C5040">
        <v>811476</v>
      </c>
      <c r="D5040">
        <v>9449335.9199999999</v>
      </c>
    </row>
    <row r="5041" spans="1:4">
      <c r="A5041" s="4">
        <v>41250.604166666664</v>
      </c>
      <c r="B5041">
        <v>11.7</v>
      </c>
      <c r="C5041">
        <v>620174</v>
      </c>
      <c r="D5041">
        <v>7234896.9000000004</v>
      </c>
    </row>
    <row r="5042" spans="1:4">
      <c r="A5042" s="4">
        <v>41250.611111111109</v>
      </c>
      <c r="B5042">
        <v>11.73</v>
      </c>
      <c r="C5042">
        <v>627455</v>
      </c>
      <c r="D5042">
        <v>7360312.2199999997</v>
      </c>
    </row>
    <row r="5043" spans="1:4">
      <c r="A5043" s="4">
        <v>41250.618055555555</v>
      </c>
      <c r="B5043">
        <v>11.63</v>
      </c>
      <c r="C5043">
        <v>541662</v>
      </c>
      <c r="D5043">
        <v>6328904.3700000001</v>
      </c>
    </row>
    <row r="5044" spans="1:4">
      <c r="A5044" s="4">
        <v>41250.625</v>
      </c>
      <c r="B5044">
        <v>11.6</v>
      </c>
      <c r="C5044">
        <v>699295</v>
      </c>
      <c r="D5044">
        <v>8129178.7400000002</v>
      </c>
    </row>
    <row r="5045" spans="1:4">
      <c r="A5045" s="4">
        <v>41253.402777777781</v>
      </c>
      <c r="B5045">
        <v>11.61</v>
      </c>
      <c r="C5045">
        <v>1484102</v>
      </c>
      <c r="D5045">
        <v>17226955.469999999</v>
      </c>
    </row>
    <row r="5046" spans="1:4">
      <c r="A5046" s="4">
        <v>41253.409722222219</v>
      </c>
      <c r="B5046">
        <v>11.59</v>
      </c>
      <c r="C5046">
        <v>1038784</v>
      </c>
      <c r="D5046">
        <v>12001612.800000001</v>
      </c>
    </row>
    <row r="5047" spans="1:4">
      <c r="A5047" s="4">
        <v>41253.416666666664</v>
      </c>
      <c r="B5047">
        <v>11.64</v>
      </c>
      <c r="C5047">
        <v>687738</v>
      </c>
      <c r="D5047">
        <v>7986798.6600000001</v>
      </c>
    </row>
    <row r="5048" spans="1:4">
      <c r="A5048" s="4">
        <v>41253.423611111109</v>
      </c>
      <c r="B5048">
        <v>11.75</v>
      </c>
      <c r="C5048">
        <v>1289606</v>
      </c>
      <c r="D5048">
        <v>15121680</v>
      </c>
    </row>
    <row r="5049" spans="1:4">
      <c r="A5049" s="4">
        <v>41253.430555555555</v>
      </c>
      <c r="B5049">
        <v>11.92</v>
      </c>
      <c r="C5049">
        <v>1651808</v>
      </c>
      <c r="D5049">
        <v>19613688.629999999</v>
      </c>
    </row>
    <row r="5050" spans="1:4">
      <c r="A5050" s="4">
        <v>41253.4375</v>
      </c>
      <c r="B5050">
        <v>11.91</v>
      </c>
      <c r="C5050">
        <v>1042076</v>
      </c>
      <c r="D5050">
        <v>12419626.68</v>
      </c>
    </row>
    <row r="5051" spans="1:4">
      <c r="A5051" s="4">
        <v>41253.444444444445</v>
      </c>
      <c r="B5051">
        <v>11.92</v>
      </c>
      <c r="C5051">
        <v>559304</v>
      </c>
      <c r="D5051">
        <v>6670322.1799999997</v>
      </c>
    </row>
    <row r="5052" spans="1:4">
      <c r="A5052" s="4">
        <v>41253.451388888891</v>
      </c>
      <c r="B5052">
        <v>11.85</v>
      </c>
      <c r="C5052">
        <v>722346</v>
      </c>
      <c r="D5052">
        <v>8581985.7799999993</v>
      </c>
    </row>
    <row r="5053" spans="1:4">
      <c r="A5053" s="4">
        <v>41253.458333333336</v>
      </c>
      <c r="B5053">
        <v>11.78</v>
      </c>
      <c r="C5053">
        <v>939898</v>
      </c>
      <c r="D5053">
        <v>11081596.460000001</v>
      </c>
    </row>
    <row r="5054" spans="1:4">
      <c r="A5054" s="4">
        <v>41253.465277777781</v>
      </c>
      <c r="B5054">
        <v>11.81</v>
      </c>
      <c r="C5054">
        <v>467060</v>
      </c>
      <c r="D5054">
        <v>5512662.2999999998</v>
      </c>
    </row>
    <row r="5055" spans="1:4">
      <c r="A5055" s="4">
        <v>41253.472222222219</v>
      </c>
      <c r="B5055">
        <v>11.77</v>
      </c>
      <c r="C5055">
        <v>445042</v>
      </c>
      <c r="D5055">
        <v>5249565.3899999997</v>
      </c>
    </row>
    <row r="5056" spans="1:4">
      <c r="A5056" s="4">
        <v>41253.479166666664</v>
      </c>
      <c r="B5056">
        <v>11.76</v>
      </c>
      <c r="C5056">
        <v>613930</v>
      </c>
      <c r="D5056">
        <v>7224111.7999999998</v>
      </c>
    </row>
    <row r="5057" spans="1:4">
      <c r="A5057" s="4" t="s">
        <v>11</v>
      </c>
      <c r="B5057">
        <v>11.77</v>
      </c>
      <c r="C5057">
        <v>184925</v>
      </c>
      <c r="D5057">
        <v>2179820</v>
      </c>
    </row>
    <row r="5058" spans="1:4">
      <c r="A5058" s="4">
        <v>41253.569444444445</v>
      </c>
      <c r="B5058">
        <v>11.73</v>
      </c>
      <c r="C5058">
        <v>596319</v>
      </c>
      <c r="D5058">
        <v>6999168.4500000002</v>
      </c>
    </row>
    <row r="5059" spans="1:4">
      <c r="A5059" s="4">
        <v>41253.576388888891</v>
      </c>
      <c r="B5059">
        <v>11.72</v>
      </c>
      <c r="C5059">
        <v>1151830</v>
      </c>
      <c r="D5059">
        <v>13489869.460000001</v>
      </c>
    </row>
    <row r="5060" spans="1:4">
      <c r="A5060" s="4">
        <v>41253.583333333336</v>
      </c>
      <c r="B5060">
        <v>11.72</v>
      </c>
      <c r="C5060">
        <v>934187</v>
      </c>
      <c r="D5060">
        <v>10938442.800000001</v>
      </c>
    </row>
    <row r="5061" spans="1:4">
      <c r="A5061" s="4">
        <v>41253.590277777781</v>
      </c>
      <c r="B5061">
        <v>11.78</v>
      </c>
      <c r="C5061">
        <v>613483</v>
      </c>
      <c r="D5061">
        <v>7194166.7800000003</v>
      </c>
    </row>
    <row r="5062" spans="1:4">
      <c r="A5062" s="4">
        <v>41253.597222222219</v>
      </c>
      <c r="B5062">
        <v>11.8</v>
      </c>
      <c r="C5062">
        <v>655144</v>
      </c>
      <c r="D5062">
        <v>7734520.3499999996</v>
      </c>
    </row>
    <row r="5063" spans="1:4">
      <c r="A5063" s="4">
        <v>41253.604166666664</v>
      </c>
      <c r="B5063">
        <v>11.82</v>
      </c>
      <c r="C5063">
        <v>753522</v>
      </c>
      <c r="D5063">
        <v>8924456.6799999997</v>
      </c>
    </row>
    <row r="5064" spans="1:4">
      <c r="A5064" s="4">
        <v>41253.611111111109</v>
      </c>
      <c r="B5064">
        <v>11.81</v>
      </c>
      <c r="C5064">
        <v>684947</v>
      </c>
      <c r="D5064">
        <v>8086922.4299999997</v>
      </c>
    </row>
    <row r="5065" spans="1:4">
      <c r="A5065" s="4">
        <v>41253.618055555555</v>
      </c>
      <c r="B5065">
        <v>11.84</v>
      </c>
      <c r="C5065">
        <v>799683</v>
      </c>
      <c r="D5065">
        <v>9477328.7799999993</v>
      </c>
    </row>
    <row r="5066" spans="1:4">
      <c r="A5066" s="4">
        <v>41253.625</v>
      </c>
      <c r="B5066">
        <v>11.81</v>
      </c>
      <c r="C5066">
        <v>614537</v>
      </c>
      <c r="D5066">
        <v>7267824.1399999997</v>
      </c>
    </row>
    <row r="5067" spans="1:4">
      <c r="A5067" s="4">
        <v>41254.402777777781</v>
      </c>
      <c r="B5067">
        <v>11.54</v>
      </c>
      <c r="C5067">
        <v>1685614</v>
      </c>
      <c r="D5067">
        <v>19497670.809999999</v>
      </c>
    </row>
    <row r="5068" spans="1:4">
      <c r="A5068" s="4">
        <v>41254.409722222219</v>
      </c>
      <c r="B5068">
        <v>11.53</v>
      </c>
      <c r="C5068">
        <v>1870994</v>
      </c>
      <c r="D5068">
        <v>21529542.510000002</v>
      </c>
    </row>
    <row r="5069" spans="1:4">
      <c r="A5069" s="4">
        <v>41254.416666666664</v>
      </c>
      <c r="B5069">
        <v>11.55</v>
      </c>
      <c r="C5069">
        <v>1279295</v>
      </c>
      <c r="D5069">
        <v>14749131.439999999</v>
      </c>
    </row>
    <row r="5070" spans="1:4">
      <c r="A5070" s="4">
        <v>41254.423611111109</v>
      </c>
      <c r="B5070">
        <v>11.54</v>
      </c>
      <c r="C5070">
        <v>1130638</v>
      </c>
      <c r="D5070">
        <v>13062266.07</v>
      </c>
    </row>
    <row r="5071" spans="1:4">
      <c r="A5071" s="4">
        <v>41254.430555555555</v>
      </c>
      <c r="B5071">
        <v>11.55</v>
      </c>
      <c r="C5071">
        <v>513683</v>
      </c>
      <c r="D5071">
        <v>5932488.4699999997</v>
      </c>
    </row>
    <row r="5072" spans="1:4">
      <c r="A5072" s="4">
        <v>41254.4375</v>
      </c>
      <c r="B5072">
        <v>11.57</v>
      </c>
      <c r="C5072">
        <v>898679</v>
      </c>
      <c r="D5072">
        <v>10383006.310000001</v>
      </c>
    </row>
    <row r="5073" spans="1:4">
      <c r="A5073" s="4">
        <v>41254.444444444445</v>
      </c>
      <c r="B5073">
        <v>11.56</v>
      </c>
      <c r="C5073">
        <v>741022</v>
      </c>
      <c r="D5073">
        <v>8579493.9900000002</v>
      </c>
    </row>
    <row r="5074" spans="1:4">
      <c r="A5074" s="4">
        <v>41254.451388888891</v>
      </c>
      <c r="B5074">
        <v>11.63</v>
      </c>
      <c r="C5074">
        <v>471558</v>
      </c>
      <c r="D5074">
        <v>5467091.5800000001</v>
      </c>
    </row>
    <row r="5075" spans="1:4">
      <c r="A5075" s="4">
        <v>41254.458333333336</v>
      </c>
      <c r="B5075">
        <v>11.54</v>
      </c>
      <c r="C5075">
        <v>496864</v>
      </c>
      <c r="D5075">
        <v>5751121.3300000001</v>
      </c>
    </row>
    <row r="5076" spans="1:4">
      <c r="A5076" s="4">
        <v>41254.465277777781</v>
      </c>
      <c r="B5076">
        <v>11.57</v>
      </c>
      <c r="C5076">
        <v>305941</v>
      </c>
      <c r="D5076">
        <v>3534079.64</v>
      </c>
    </row>
    <row r="5077" spans="1:4">
      <c r="A5077" s="4">
        <v>41254.472222222219</v>
      </c>
      <c r="B5077">
        <v>11.55</v>
      </c>
      <c r="C5077">
        <v>336039</v>
      </c>
      <c r="D5077">
        <v>3883428.9</v>
      </c>
    </row>
    <row r="5078" spans="1:4">
      <c r="A5078" s="4">
        <v>41254.479166666664</v>
      </c>
      <c r="B5078">
        <v>11.55</v>
      </c>
      <c r="C5078">
        <v>425332</v>
      </c>
      <c r="D5078">
        <v>4911412.3</v>
      </c>
    </row>
    <row r="5079" spans="1:4">
      <c r="A5079" s="4">
        <v>41254.548611111109</v>
      </c>
      <c r="B5079">
        <v>11.54</v>
      </c>
      <c r="C5079">
        <v>1003718</v>
      </c>
      <c r="D5079">
        <v>11563406.060000001</v>
      </c>
    </row>
    <row r="5080" spans="1:4">
      <c r="A5080" s="4">
        <v>41254.555555555555</v>
      </c>
      <c r="B5080">
        <v>11.53</v>
      </c>
      <c r="C5080">
        <v>490882</v>
      </c>
      <c r="D5080">
        <v>5659487.4699999997</v>
      </c>
    </row>
    <row r="5081" spans="1:4">
      <c r="A5081" s="4">
        <v>41254.5625</v>
      </c>
      <c r="B5081">
        <v>11.52</v>
      </c>
      <c r="C5081">
        <v>652186</v>
      </c>
      <c r="D5081">
        <v>7511857.6799999997</v>
      </c>
    </row>
    <row r="5082" spans="1:4">
      <c r="A5082" s="4">
        <v>41254.569444444445</v>
      </c>
      <c r="B5082">
        <v>11.57</v>
      </c>
      <c r="C5082">
        <v>431180</v>
      </c>
      <c r="D5082">
        <v>4970934.54</v>
      </c>
    </row>
    <row r="5083" spans="1:4">
      <c r="A5083" s="4">
        <v>41254.576388888891</v>
      </c>
      <c r="B5083">
        <v>11.61</v>
      </c>
      <c r="C5083">
        <v>608158</v>
      </c>
      <c r="D5083">
        <v>7049380.5499999998</v>
      </c>
    </row>
    <row r="5084" spans="1:4">
      <c r="A5084" s="4">
        <v>41254.583333333336</v>
      </c>
      <c r="B5084">
        <v>11.66</v>
      </c>
      <c r="C5084">
        <v>526214</v>
      </c>
      <c r="D5084">
        <v>6129670.7199999997</v>
      </c>
    </row>
    <row r="5085" spans="1:4">
      <c r="A5085" s="4">
        <v>41254.590277777781</v>
      </c>
      <c r="B5085">
        <v>11.62</v>
      </c>
      <c r="C5085">
        <v>575408</v>
      </c>
      <c r="D5085">
        <v>6704005.3899999997</v>
      </c>
    </row>
    <row r="5086" spans="1:4">
      <c r="A5086" s="4">
        <v>41254.597222222219</v>
      </c>
      <c r="B5086">
        <v>11.64</v>
      </c>
      <c r="C5086">
        <v>346018</v>
      </c>
      <c r="D5086">
        <v>4026055.51</v>
      </c>
    </row>
    <row r="5087" spans="1:4">
      <c r="A5087" s="4">
        <v>41254.604166666664</v>
      </c>
      <c r="B5087">
        <v>11.68</v>
      </c>
      <c r="C5087">
        <v>319876</v>
      </c>
      <c r="D5087">
        <v>3726792.14</v>
      </c>
    </row>
    <row r="5088" spans="1:4">
      <c r="A5088" s="4">
        <v>41254.611111111109</v>
      </c>
      <c r="B5088">
        <v>11.61</v>
      </c>
      <c r="C5088">
        <v>633601</v>
      </c>
      <c r="D5088">
        <v>7361723.1500000004</v>
      </c>
    </row>
    <row r="5089" spans="1:4">
      <c r="A5089" s="4">
        <v>41254.618055555555</v>
      </c>
      <c r="B5089">
        <v>11.5</v>
      </c>
      <c r="C5089">
        <v>1170885</v>
      </c>
      <c r="D5089">
        <v>13519820.279999999</v>
      </c>
    </row>
    <row r="5090" spans="1:4">
      <c r="A5090" s="4">
        <v>41254.625</v>
      </c>
      <c r="B5090">
        <v>11.55</v>
      </c>
      <c r="C5090">
        <v>608014</v>
      </c>
      <c r="D5090">
        <v>7018121.5899999999</v>
      </c>
    </row>
    <row r="5091" spans="1:4">
      <c r="A5091" s="4">
        <v>41255.402777777781</v>
      </c>
      <c r="B5091">
        <v>11.53</v>
      </c>
      <c r="C5091">
        <v>301965</v>
      </c>
      <c r="D5091">
        <v>3491600.79</v>
      </c>
    </row>
    <row r="5092" spans="1:4">
      <c r="A5092" s="4">
        <v>41255.409722222219</v>
      </c>
      <c r="B5092">
        <v>11.58</v>
      </c>
      <c r="C5092">
        <v>273342</v>
      </c>
      <c r="D5092">
        <v>3160297.77</v>
      </c>
    </row>
    <row r="5093" spans="1:4">
      <c r="A5093" s="4">
        <v>41255.416666666664</v>
      </c>
      <c r="B5093">
        <v>11.54</v>
      </c>
      <c r="C5093">
        <v>232353</v>
      </c>
      <c r="D5093">
        <v>2686568.24</v>
      </c>
    </row>
    <row r="5094" spans="1:4">
      <c r="A5094" s="4">
        <v>41255.423611111109</v>
      </c>
      <c r="B5094">
        <v>11.45</v>
      </c>
      <c r="C5094">
        <v>380344</v>
      </c>
      <c r="D5094">
        <v>4372633.76</v>
      </c>
    </row>
    <row r="5095" spans="1:4">
      <c r="A5095" s="4">
        <v>41255.430555555555</v>
      </c>
      <c r="B5095">
        <v>11.55</v>
      </c>
      <c r="C5095">
        <v>448685</v>
      </c>
      <c r="D5095">
        <v>5170550.12</v>
      </c>
    </row>
    <row r="5096" spans="1:4">
      <c r="A5096" s="4">
        <v>41255.4375</v>
      </c>
      <c r="B5096">
        <v>11.49</v>
      </c>
      <c r="C5096">
        <v>268609</v>
      </c>
      <c r="D5096">
        <v>3092937.54</v>
      </c>
    </row>
    <row r="5097" spans="1:4">
      <c r="A5097" s="4">
        <v>41255.444444444445</v>
      </c>
      <c r="B5097">
        <v>11.47</v>
      </c>
      <c r="C5097">
        <v>338056</v>
      </c>
      <c r="D5097">
        <v>3875344.34</v>
      </c>
    </row>
    <row r="5098" spans="1:4">
      <c r="A5098" s="4">
        <v>41255.451388888891</v>
      </c>
      <c r="B5098">
        <v>11.48</v>
      </c>
      <c r="C5098">
        <v>241150</v>
      </c>
      <c r="D5098">
        <v>2764146</v>
      </c>
    </row>
    <row r="5099" spans="1:4">
      <c r="A5099" s="4">
        <v>41255.458333333336</v>
      </c>
      <c r="B5099">
        <v>11.47</v>
      </c>
      <c r="C5099">
        <v>193554</v>
      </c>
      <c r="D5099">
        <v>2222751.2799999998</v>
      </c>
    </row>
    <row r="5100" spans="1:4">
      <c r="A5100" s="4">
        <v>41255.465277777781</v>
      </c>
      <c r="B5100">
        <v>11.45</v>
      </c>
      <c r="C5100">
        <v>369640</v>
      </c>
      <c r="D5100">
        <v>4229850.9000000004</v>
      </c>
    </row>
    <row r="5101" spans="1:4">
      <c r="A5101" s="4">
        <v>41255.472222222219</v>
      </c>
      <c r="B5101">
        <v>11.38</v>
      </c>
      <c r="C5101">
        <v>415550</v>
      </c>
      <c r="D5101">
        <v>4742713.5</v>
      </c>
    </row>
    <row r="5102" spans="1:4">
      <c r="A5102" s="4">
        <v>41255.479166666664</v>
      </c>
      <c r="B5102">
        <v>11.45</v>
      </c>
      <c r="C5102">
        <v>224161</v>
      </c>
      <c r="D5102">
        <v>2558958.92</v>
      </c>
    </row>
    <row r="5103" spans="1:4">
      <c r="A5103" s="4">
        <v>41255.548611111109</v>
      </c>
      <c r="B5103">
        <v>11.44</v>
      </c>
      <c r="C5103">
        <v>78083</v>
      </c>
      <c r="D5103">
        <v>892433.52</v>
      </c>
    </row>
    <row r="5104" spans="1:4">
      <c r="A5104" s="4">
        <v>41255.555555555555</v>
      </c>
      <c r="B5104">
        <v>11.42</v>
      </c>
      <c r="C5104">
        <v>152897</v>
      </c>
      <c r="D5104">
        <v>1745442.77</v>
      </c>
    </row>
    <row r="5105" spans="1:4">
      <c r="A5105" s="4">
        <v>41255.5625</v>
      </c>
      <c r="B5105">
        <v>11.39</v>
      </c>
      <c r="C5105">
        <v>147800</v>
      </c>
      <c r="D5105">
        <v>1686143</v>
      </c>
    </row>
    <row r="5106" spans="1:4">
      <c r="A5106" s="4">
        <v>41255.569444444445</v>
      </c>
      <c r="B5106">
        <v>11.4</v>
      </c>
      <c r="C5106">
        <v>263748</v>
      </c>
      <c r="D5106">
        <v>3004605.24</v>
      </c>
    </row>
    <row r="5107" spans="1:4">
      <c r="A5107" s="4">
        <v>41255.576388888891</v>
      </c>
      <c r="B5107">
        <v>11.36</v>
      </c>
      <c r="C5107">
        <v>412305</v>
      </c>
      <c r="D5107">
        <v>4688368.91</v>
      </c>
    </row>
    <row r="5108" spans="1:4">
      <c r="A5108" s="4">
        <v>41255.583333333336</v>
      </c>
      <c r="B5108">
        <v>11.38</v>
      </c>
      <c r="C5108">
        <v>141629</v>
      </c>
      <c r="D5108">
        <v>1613874.02</v>
      </c>
    </row>
    <row r="5109" spans="1:4">
      <c r="A5109" s="4">
        <v>41255.590277777781</v>
      </c>
      <c r="B5109">
        <v>11.39</v>
      </c>
      <c r="C5109">
        <v>296642</v>
      </c>
      <c r="D5109">
        <v>3370843.66</v>
      </c>
    </row>
    <row r="5110" spans="1:4">
      <c r="A5110" s="4">
        <v>41255.597222222219</v>
      </c>
      <c r="B5110">
        <v>11.44</v>
      </c>
      <c r="C5110">
        <v>137689</v>
      </c>
      <c r="D5110">
        <v>1572733.14</v>
      </c>
    </row>
    <row r="5111" spans="1:4">
      <c r="A5111" s="4">
        <v>41255.604166666664</v>
      </c>
      <c r="B5111">
        <v>11.41</v>
      </c>
      <c r="C5111">
        <v>227493</v>
      </c>
      <c r="D5111">
        <v>2598274.75</v>
      </c>
    </row>
    <row r="5112" spans="1:4">
      <c r="A5112" s="4">
        <v>41255.611111111109</v>
      </c>
      <c r="B5112">
        <v>11.52</v>
      </c>
      <c r="C5112">
        <v>357069</v>
      </c>
      <c r="D5112">
        <v>4096151.09</v>
      </c>
    </row>
    <row r="5113" spans="1:4">
      <c r="A5113" s="4">
        <v>41255.618055555555</v>
      </c>
      <c r="B5113">
        <v>11.54</v>
      </c>
      <c r="C5113">
        <v>419250</v>
      </c>
      <c r="D5113">
        <v>4838507.1500000004</v>
      </c>
    </row>
    <row r="5114" spans="1:4">
      <c r="A5114" s="4">
        <v>41255.625</v>
      </c>
      <c r="B5114">
        <v>11.55</v>
      </c>
      <c r="C5114">
        <v>290448</v>
      </c>
      <c r="D5114">
        <v>3352622.19</v>
      </c>
    </row>
    <row r="5115" spans="1:4">
      <c r="A5115" s="4">
        <v>41256.402777777781</v>
      </c>
      <c r="B5115">
        <v>11.45</v>
      </c>
      <c r="C5115">
        <v>417787</v>
      </c>
      <c r="D5115">
        <v>4782368.43</v>
      </c>
    </row>
    <row r="5116" spans="1:4">
      <c r="A5116" s="4">
        <v>41256.409722222219</v>
      </c>
      <c r="B5116">
        <v>11.44</v>
      </c>
      <c r="C5116">
        <v>290844</v>
      </c>
      <c r="D5116">
        <v>3322414.26</v>
      </c>
    </row>
    <row r="5117" spans="1:4">
      <c r="A5117" s="4">
        <v>41256.416666666664</v>
      </c>
      <c r="B5117">
        <v>11.56</v>
      </c>
      <c r="C5117">
        <v>329193</v>
      </c>
      <c r="D5117">
        <v>3779161.92</v>
      </c>
    </row>
    <row r="5118" spans="1:4">
      <c r="A5118" s="4">
        <v>41256.423611111109</v>
      </c>
      <c r="B5118">
        <v>11.6</v>
      </c>
      <c r="C5118">
        <v>722246</v>
      </c>
      <c r="D5118">
        <v>8376775.2999999998</v>
      </c>
    </row>
    <row r="5119" spans="1:4">
      <c r="A5119" s="4">
        <v>41256.430555555555</v>
      </c>
      <c r="B5119">
        <v>11.65</v>
      </c>
      <c r="C5119">
        <v>446846</v>
      </c>
      <c r="D5119">
        <v>5196741.6500000004</v>
      </c>
    </row>
    <row r="5120" spans="1:4">
      <c r="A5120" s="4">
        <v>41256.4375</v>
      </c>
      <c r="B5120">
        <v>11.61</v>
      </c>
      <c r="C5120">
        <v>336762</v>
      </c>
      <c r="D5120">
        <v>3918139.9</v>
      </c>
    </row>
    <row r="5121" spans="1:4">
      <c r="A5121" s="4">
        <v>41256.444444444445</v>
      </c>
      <c r="B5121">
        <v>11.55</v>
      </c>
      <c r="C5121">
        <v>145821</v>
      </c>
      <c r="D5121">
        <v>1687337.37</v>
      </c>
    </row>
    <row r="5122" spans="1:4">
      <c r="A5122" s="4">
        <v>41256.451388888891</v>
      </c>
      <c r="B5122">
        <v>11.57</v>
      </c>
      <c r="C5122">
        <v>149100</v>
      </c>
      <c r="D5122">
        <v>1720725</v>
      </c>
    </row>
    <row r="5123" spans="1:4">
      <c r="A5123" s="4">
        <v>41256.458333333336</v>
      </c>
      <c r="B5123">
        <v>11.52</v>
      </c>
      <c r="C5123">
        <v>298600</v>
      </c>
      <c r="D5123">
        <v>3447611</v>
      </c>
    </row>
    <row r="5124" spans="1:4">
      <c r="A5124" s="4">
        <v>41256.465277777781</v>
      </c>
      <c r="B5124">
        <v>11.47</v>
      </c>
      <c r="C5124">
        <v>180800</v>
      </c>
      <c r="D5124">
        <v>2079190</v>
      </c>
    </row>
    <row r="5125" spans="1:4">
      <c r="A5125" s="4">
        <v>41256.472222222219</v>
      </c>
      <c r="B5125">
        <v>11.51</v>
      </c>
      <c r="C5125">
        <v>94881</v>
      </c>
      <c r="D5125">
        <v>1090853.5</v>
      </c>
    </row>
    <row r="5126" spans="1:4">
      <c r="A5126" s="4">
        <v>41256.479166666664</v>
      </c>
      <c r="B5126">
        <v>11.49</v>
      </c>
      <c r="C5126">
        <v>158419</v>
      </c>
      <c r="D5126">
        <v>1820127.5</v>
      </c>
    </row>
    <row r="5127" spans="1:4">
      <c r="A5127" s="4">
        <v>41256.548611111109</v>
      </c>
      <c r="B5127">
        <v>11.48</v>
      </c>
      <c r="C5127">
        <v>122900</v>
      </c>
      <c r="D5127">
        <v>1412120</v>
      </c>
    </row>
    <row r="5128" spans="1:4">
      <c r="A5128" s="4">
        <v>41256.555555555555</v>
      </c>
      <c r="B5128">
        <v>11.52</v>
      </c>
      <c r="C5128">
        <v>81038</v>
      </c>
      <c r="D5128">
        <v>932605.58</v>
      </c>
    </row>
    <row r="5129" spans="1:4">
      <c r="A5129" s="4">
        <v>41256.5625</v>
      </c>
      <c r="B5129">
        <v>11.5</v>
      </c>
      <c r="C5129">
        <v>48642</v>
      </c>
      <c r="D5129">
        <v>560206.84</v>
      </c>
    </row>
    <row r="5130" spans="1:4">
      <c r="A5130" s="4">
        <v>41256.569444444445</v>
      </c>
      <c r="B5130">
        <v>11.5</v>
      </c>
      <c r="C5130">
        <v>116654</v>
      </c>
      <c r="D5130">
        <v>1341087.33</v>
      </c>
    </row>
    <row r="5131" spans="1:4">
      <c r="A5131" s="4">
        <v>41256.576388888891</v>
      </c>
      <c r="B5131">
        <v>11.5</v>
      </c>
      <c r="C5131">
        <v>125756</v>
      </c>
      <c r="D5131">
        <v>1444177</v>
      </c>
    </row>
    <row r="5132" spans="1:4">
      <c r="A5132" s="4">
        <v>41256.583333333336</v>
      </c>
      <c r="B5132">
        <v>11.53</v>
      </c>
      <c r="C5132">
        <v>181500</v>
      </c>
      <c r="D5132">
        <v>2095693.26</v>
      </c>
    </row>
    <row r="5133" spans="1:4">
      <c r="A5133" s="4">
        <v>41256.590277777781</v>
      </c>
      <c r="B5133">
        <v>11.47</v>
      </c>
      <c r="C5133">
        <v>135487</v>
      </c>
      <c r="D5133">
        <v>1557252.63</v>
      </c>
    </row>
    <row r="5134" spans="1:4">
      <c r="A5134" s="4">
        <v>41256.597222222219</v>
      </c>
      <c r="B5134">
        <v>11.47</v>
      </c>
      <c r="C5134">
        <v>518201</v>
      </c>
      <c r="D5134">
        <v>5925209.9100000001</v>
      </c>
    </row>
    <row r="5135" spans="1:4">
      <c r="A5135" s="4">
        <v>41256.604166666664</v>
      </c>
      <c r="B5135">
        <v>11.42</v>
      </c>
      <c r="C5135">
        <v>179375</v>
      </c>
      <c r="D5135">
        <v>2053954.5</v>
      </c>
    </row>
    <row r="5136" spans="1:4">
      <c r="A5136" s="4">
        <v>41256.611111111109</v>
      </c>
      <c r="B5136">
        <v>11.42</v>
      </c>
      <c r="C5136">
        <v>523660</v>
      </c>
      <c r="D5136">
        <v>5966401.9800000004</v>
      </c>
    </row>
    <row r="5137" spans="1:4">
      <c r="A5137" s="4">
        <v>41256.618055555555</v>
      </c>
      <c r="B5137">
        <v>11.37</v>
      </c>
      <c r="C5137">
        <v>329908</v>
      </c>
      <c r="D5137">
        <v>3755038.87</v>
      </c>
    </row>
    <row r="5138" spans="1:4">
      <c r="A5138" s="4">
        <v>41256.625</v>
      </c>
      <c r="B5138">
        <v>11.38</v>
      </c>
      <c r="C5138">
        <v>278500</v>
      </c>
      <c r="D5138">
        <v>3167284</v>
      </c>
    </row>
    <row r="5139" spans="1:4">
      <c r="A5139" s="4">
        <v>41257.402777777781</v>
      </c>
      <c r="B5139">
        <v>11.46</v>
      </c>
      <c r="C5139">
        <v>245860</v>
      </c>
      <c r="D5139">
        <v>2804834.24</v>
      </c>
    </row>
    <row r="5140" spans="1:4">
      <c r="A5140" s="4">
        <v>41257.409722222219</v>
      </c>
      <c r="B5140">
        <v>11.5</v>
      </c>
      <c r="C5140">
        <v>444290</v>
      </c>
      <c r="D5140">
        <v>5095656.88</v>
      </c>
    </row>
    <row r="5141" spans="1:4">
      <c r="A5141" s="4">
        <v>41257.416666666664</v>
      </c>
      <c r="B5141">
        <v>11.58</v>
      </c>
      <c r="C5141">
        <v>710882</v>
      </c>
      <c r="D5141">
        <v>8222249.4900000002</v>
      </c>
    </row>
    <row r="5142" spans="1:4">
      <c r="A5142" s="4">
        <v>41257.423611111109</v>
      </c>
      <c r="B5142">
        <v>11.59</v>
      </c>
      <c r="C5142">
        <v>670116</v>
      </c>
      <c r="D5142">
        <v>7772160.2699999996</v>
      </c>
    </row>
    <row r="5143" spans="1:4">
      <c r="A5143" s="4">
        <v>41257.430555555555</v>
      </c>
      <c r="B5143">
        <v>11.7</v>
      </c>
      <c r="C5143">
        <v>917861</v>
      </c>
      <c r="D5143">
        <v>10721338.210000001</v>
      </c>
    </row>
    <row r="5144" spans="1:4">
      <c r="A5144" s="4">
        <v>41257.4375</v>
      </c>
      <c r="B5144">
        <v>11.68</v>
      </c>
      <c r="C5144">
        <v>468730</v>
      </c>
      <c r="D5144">
        <v>5463968.1500000004</v>
      </c>
    </row>
    <row r="5145" spans="1:4">
      <c r="A5145" s="4">
        <v>41257.444444444445</v>
      </c>
      <c r="B5145">
        <v>11.78</v>
      </c>
      <c r="C5145">
        <v>922730</v>
      </c>
      <c r="D5145">
        <v>10812554.25</v>
      </c>
    </row>
    <row r="5146" spans="1:4">
      <c r="A5146" s="4">
        <v>41257.451388888891</v>
      </c>
      <c r="B5146">
        <v>11.77</v>
      </c>
      <c r="C5146">
        <v>955430</v>
      </c>
      <c r="D5146">
        <v>11261509.15</v>
      </c>
    </row>
    <row r="5147" spans="1:4">
      <c r="A5147" s="4">
        <v>41257.458333333336</v>
      </c>
      <c r="B5147">
        <v>11.84</v>
      </c>
      <c r="C5147">
        <v>709640</v>
      </c>
      <c r="D5147">
        <v>8369376.6200000001</v>
      </c>
    </row>
    <row r="5148" spans="1:4">
      <c r="A5148" s="4">
        <v>41257.465277777781</v>
      </c>
      <c r="B5148">
        <v>11.9</v>
      </c>
      <c r="C5148">
        <v>1614936</v>
      </c>
      <c r="D5148">
        <v>19190036.329999998</v>
      </c>
    </row>
    <row r="5149" spans="1:4">
      <c r="A5149" s="4">
        <v>41257.472222222219</v>
      </c>
      <c r="B5149">
        <v>11.85</v>
      </c>
      <c r="C5149">
        <v>630132</v>
      </c>
      <c r="D5149">
        <v>7479106.2800000003</v>
      </c>
    </row>
    <row r="5150" spans="1:4">
      <c r="A5150" s="4">
        <v>41257.479166666664</v>
      </c>
      <c r="B5150">
        <v>11.9</v>
      </c>
      <c r="C5150">
        <v>705895</v>
      </c>
      <c r="D5150">
        <v>8389589.4399999995</v>
      </c>
    </row>
    <row r="5151" spans="1:4">
      <c r="A5151" s="4">
        <v>41257.548611111109</v>
      </c>
      <c r="B5151">
        <v>12.01</v>
      </c>
      <c r="C5151">
        <v>1431057</v>
      </c>
      <c r="D5151">
        <v>17178950.670000002</v>
      </c>
    </row>
    <row r="5152" spans="1:4">
      <c r="A5152" s="4">
        <v>41257.555555555555</v>
      </c>
      <c r="B5152">
        <v>12.06</v>
      </c>
      <c r="C5152">
        <v>1169021</v>
      </c>
      <c r="D5152">
        <v>14098980.310000001</v>
      </c>
    </row>
    <row r="5153" spans="1:4">
      <c r="A5153" s="4">
        <v>41257.5625</v>
      </c>
      <c r="B5153">
        <v>12.22</v>
      </c>
      <c r="C5153">
        <v>1626237</v>
      </c>
      <c r="D5153">
        <v>19752580.920000002</v>
      </c>
    </row>
    <row r="5154" spans="1:4">
      <c r="A5154" s="4">
        <v>41257.569444444445</v>
      </c>
      <c r="B5154">
        <v>12.16</v>
      </c>
      <c r="C5154">
        <v>1461178</v>
      </c>
      <c r="D5154">
        <v>17799186.449999999</v>
      </c>
    </row>
    <row r="5155" spans="1:4">
      <c r="A5155" s="4">
        <v>41257.576388888891</v>
      </c>
      <c r="B5155">
        <v>12.15</v>
      </c>
      <c r="C5155">
        <v>838863</v>
      </c>
      <c r="D5155">
        <v>10182960.060000001</v>
      </c>
    </row>
    <row r="5156" spans="1:4">
      <c r="A5156" s="4">
        <v>41257.583333333336</v>
      </c>
      <c r="B5156">
        <v>12.06</v>
      </c>
      <c r="C5156">
        <v>760934</v>
      </c>
      <c r="D5156">
        <v>9211595.4199999999</v>
      </c>
    </row>
    <row r="5157" spans="1:4">
      <c r="A5157" s="4">
        <v>41257.590277777781</v>
      </c>
      <c r="B5157">
        <v>12.09</v>
      </c>
      <c r="C5157">
        <v>630090</v>
      </c>
      <c r="D5157">
        <v>7627080.9199999999</v>
      </c>
    </row>
    <row r="5158" spans="1:4">
      <c r="A5158" s="4">
        <v>41257.597222222219</v>
      </c>
      <c r="B5158">
        <v>12.1</v>
      </c>
      <c r="C5158">
        <v>367514</v>
      </c>
      <c r="D5158">
        <v>4444124.08</v>
      </c>
    </row>
    <row r="5159" spans="1:4">
      <c r="A5159" s="4">
        <v>41257.604166666664</v>
      </c>
      <c r="B5159">
        <v>12.11</v>
      </c>
      <c r="C5159">
        <v>398945</v>
      </c>
      <c r="D5159">
        <v>4830638.55</v>
      </c>
    </row>
    <row r="5160" spans="1:4">
      <c r="A5160" s="4">
        <v>41257.611111111109</v>
      </c>
      <c r="B5160">
        <v>12.14</v>
      </c>
      <c r="C5160">
        <v>459667</v>
      </c>
      <c r="D5160">
        <v>5574747.2599999998</v>
      </c>
    </row>
    <row r="5161" spans="1:4">
      <c r="A5161" s="4">
        <v>41257.618055555555</v>
      </c>
      <c r="B5161">
        <v>12.22</v>
      </c>
      <c r="C5161">
        <v>2030017</v>
      </c>
      <c r="D5161">
        <v>24789088.07</v>
      </c>
    </row>
    <row r="5162" spans="1:4">
      <c r="A5162" s="4">
        <v>41257.625</v>
      </c>
      <c r="B5162">
        <v>12.22</v>
      </c>
      <c r="C5162">
        <v>1147610</v>
      </c>
      <c r="D5162">
        <v>14027669.199999999</v>
      </c>
    </row>
    <row r="5163" spans="1:4">
      <c r="A5163" s="4">
        <v>41260.402777777781</v>
      </c>
      <c r="B5163">
        <v>12.37</v>
      </c>
      <c r="C5163">
        <v>1978347</v>
      </c>
      <c r="D5163">
        <v>24347116.530000001</v>
      </c>
    </row>
    <row r="5164" spans="1:4">
      <c r="A5164" s="4">
        <v>41260.409722222219</v>
      </c>
      <c r="B5164">
        <v>12.18</v>
      </c>
      <c r="C5164">
        <v>1786898</v>
      </c>
      <c r="D5164">
        <v>21953049.859999999</v>
      </c>
    </row>
    <row r="5165" spans="1:4">
      <c r="A5165" s="4">
        <v>41260.416666666664</v>
      </c>
      <c r="B5165">
        <v>12.17</v>
      </c>
      <c r="C5165">
        <v>1837340</v>
      </c>
      <c r="D5165">
        <v>22358435.280000001</v>
      </c>
    </row>
    <row r="5166" spans="1:4">
      <c r="A5166" s="4">
        <v>41260.423611111109</v>
      </c>
      <c r="B5166">
        <v>12.23</v>
      </c>
      <c r="C5166">
        <v>1536811</v>
      </c>
      <c r="D5166">
        <v>18820679.84</v>
      </c>
    </row>
    <row r="5167" spans="1:4">
      <c r="A5167" s="4">
        <v>41260.430555555555</v>
      </c>
      <c r="B5167">
        <v>12.23</v>
      </c>
      <c r="C5167">
        <v>1009203</v>
      </c>
      <c r="D5167">
        <v>12333318.24</v>
      </c>
    </row>
    <row r="5168" spans="1:4">
      <c r="A5168" s="4">
        <v>41260.4375</v>
      </c>
      <c r="B5168">
        <v>12.25</v>
      </c>
      <c r="C5168">
        <v>1474118</v>
      </c>
      <c r="D5168">
        <v>18083933.09</v>
      </c>
    </row>
    <row r="5169" spans="1:4">
      <c r="A5169" s="4">
        <v>41260.444444444445</v>
      </c>
      <c r="B5169">
        <v>12.25</v>
      </c>
      <c r="C5169">
        <v>1253892</v>
      </c>
      <c r="D5169">
        <v>15379897.800000001</v>
      </c>
    </row>
    <row r="5170" spans="1:4">
      <c r="A5170" s="4">
        <v>41260.451388888891</v>
      </c>
      <c r="B5170">
        <v>12.25</v>
      </c>
      <c r="C5170">
        <v>786349</v>
      </c>
      <c r="D5170">
        <v>9623115.0800000001</v>
      </c>
    </row>
    <row r="5171" spans="1:4">
      <c r="A5171" s="4">
        <v>41260.458333333336</v>
      </c>
      <c r="B5171">
        <v>12.17</v>
      </c>
      <c r="C5171">
        <v>550068</v>
      </c>
      <c r="D5171">
        <v>6708764.96</v>
      </c>
    </row>
    <row r="5172" spans="1:4">
      <c r="A5172" s="4">
        <v>41260.465277777781</v>
      </c>
      <c r="B5172">
        <v>12.18</v>
      </c>
      <c r="C5172">
        <v>328372</v>
      </c>
      <c r="D5172">
        <v>4000166.68</v>
      </c>
    </row>
    <row r="5173" spans="1:4">
      <c r="A5173" s="4">
        <v>41260.472222222219</v>
      </c>
      <c r="B5173">
        <v>12.23</v>
      </c>
      <c r="C5173">
        <v>297217</v>
      </c>
      <c r="D5173">
        <v>3632741.59</v>
      </c>
    </row>
    <row r="5174" spans="1:4">
      <c r="A5174" s="4">
        <v>41260.479166666664</v>
      </c>
      <c r="B5174">
        <v>12.2</v>
      </c>
      <c r="C5174">
        <v>229334</v>
      </c>
      <c r="D5174">
        <v>2800106.66</v>
      </c>
    </row>
    <row r="5175" spans="1:4">
      <c r="A5175" s="4">
        <v>41260.548611111109</v>
      </c>
      <c r="B5175">
        <v>12.24</v>
      </c>
      <c r="C5175">
        <v>388704</v>
      </c>
      <c r="D5175">
        <v>4754642.45</v>
      </c>
    </row>
    <row r="5176" spans="1:4">
      <c r="A5176" s="4">
        <v>41260.555555555555</v>
      </c>
      <c r="B5176">
        <v>12.24</v>
      </c>
      <c r="C5176">
        <v>722889</v>
      </c>
      <c r="D5176">
        <v>8852235.2699999996</v>
      </c>
    </row>
    <row r="5177" spans="1:4">
      <c r="A5177" s="4">
        <v>41260.5625</v>
      </c>
      <c r="B5177">
        <v>12.22</v>
      </c>
      <c r="C5177">
        <v>560471</v>
      </c>
      <c r="D5177">
        <v>6850575.2300000004</v>
      </c>
    </row>
    <row r="5178" spans="1:4">
      <c r="A5178" s="4">
        <v>41260.569444444445</v>
      </c>
      <c r="B5178">
        <v>12.24</v>
      </c>
      <c r="C5178">
        <v>447462</v>
      </c>
      <c r="D5178">
        <v>5468421.4900000002</v>
      </c>
    </row>
    <row r="5179" spans="1:4">
      <c r="A5179" s="4">
        <v>41260.576388888891</v>
      </c>
      <c r="B5179">
        <v>12.24</v>
      </c>
      <c r="C5179">
        <v>286528</v>
      </c>
      <c r="D5179">
        <v>3505327.86</v>
      </c>
    </row>
    <row r="5180" spans="1:4">
      <c r="A5180" s="4">
        <v>41260.583333333336</v>
      </c>
      <c r="B5180">
        <v>12.23</v>
      </c>
      <c r="C5180">
        <v>282377</v>
      </c>
      <c r="D5180">
        <v>3454164.78</v>
      </c>
    </row>
    <row r="5181" spans="1:4">
      <c r="A5181" s="4">
        <v>41260.590277777781</v>
      </c>
      <c r="B5181">
        <v>12.19</v>
      </c>
      <c r="C5181">
        <v>541875</v>
      </c>
      <c r="D5181">
        <v>6622766.5700000003</v>
      </c>
    </row>
    <row r="5182" spans="1:4">
      <c r="A5182" s="4">
        <v>41260.597222222219</v>
      </c>
      <c r="B5182">
        <v>12.24</v>
      </c>
      <c r="C5182">
        <v>548393</v>
      </c>
      <c r="D5182">
        <v>6697386.1399999997</v>
      </c>
    </row>
    <row r="5183" spans="1:4">
      <c r="A5183" s="4">
        <v>41260.604166666664</v>
      </c>
      <c r="B5183">
        <v>12.2</v>
      </c>
      <c r="C5183">
        <v>385000</v>
      </c>
      <c r="D5183">
        <v>4703385</v>
      </c>
    </row>
    <row r="5184" spans="1:4">
      <c r="A5184" s="4">
        <v>41260.611111111109</v>
      </c>
      <c r="B5184">
        <v>12.22</v>
      </c>
      <c r="C5184">
        <v>257201</v>
      </c>
      <c r="D5184">
        <v>3140492.19</v>
      </c>
    </row>
    <row r="5185" spans="1:4">
      <c r="A5185" s="4">
        <v>41260.618055555555</v>
      </c>
      <c r="B5185">
        <v>12.3</v>
      </c>
      <c r="C5185">
        <v>995325</v>
      </c>
      <c r="D5185">
        <v>12223749.949999999</v>
      </c>
    </row>
    <row r="5186" spans="1:4">
      <c r="A5186" s="4">
        <v>41260.625</v>
      </c>
      <c r="B5186">
        <v>12.29</v>
      </c>
      <c r="C5186">
        <v>1029721</v>
      </c>
      <c r="D5186">
        <v>12650786.720000001</v>
      </c>
    </row>
    <row r="5187" spans="1:4">
      <c r="A5187" s="4">
        <v>41261.402777777781</v>
      </c>
      <c r="B5187">
        <v>12.18</v>
      </c>
      <c r="C5187">
        <v>721083</v>
      </c>
      <c r="D5187">
        <v>8810760.4499999993</v>
      </c>
    </row>
    <row r="5188" spans="1:4">
      <c r="A5188" s="4">
        <v>41261.409722222219</v>
      </c>
      <c r="B5188">
        <v>12.34</v>
      </c>
      <c r="C5188">
        <v>770775</v>
      </c>
      <c r="D5188">
        <v>9423022.2599999998</v>
      </c>
    </row>
    <row r="5189" spans="1:4">
      <c r="A5189" s="4">
        <v>41261.416666666664</v>
      </c>
      <c r="B5189">
        <v>12.38</v>
      </c>
      <c r="C5189">
        <v>1494194</v>
      </c>
      <c r="D5189">
        <v>18407737.93</v>
      </c>
    </row>
    <row r="5190" spans="1:4">
      <c r="A5190" s="4">
        <v>41261.423611111109</v>
      </c>
      <c r="B5190">
        <v>12.51</v>
      </c>
      <c r="C5190">
        <v>1861899</v>
      </c>
      <c r="D5190">
        <v>23239848.420000002</v>
      </c>
    </row>
    <row r="5191" spans="1:4">
      <c r="A5191" s="4">
        <v>41261.430555555555</v>
      </c>
      <c r="B5191">
        <v>12.45</v>
      </c>
      <c r="C5191">
        <v>1255015</v>
      </c>
      <c r="D5191">
        <v>15639519.380000001</v>
      </c>
    </row>
    <row r="5192" spans="1:4">
      <c r="A5192" s="4">
        <v>41261.4375</v>
      </c>
      <c r="B5192">
        <v>12.63</v>
      </c>
      <c r="C5192">
        <v>2271412</v>
      </c>
      <c r="D5192">
        <v>28538959.199999999</v>
      </c>
    </row>
    <row r="5193" spans="1:4">
      <c r="A5193" s="4">
        <v>41261.444444444445</v>
      </c>
      <c r="B5193">
        <v>12.55</v>
      </c>
      <c r="C5193">
        <v>740819</v>
      </c>
      <c r="D5193">
        <v>9337674.3699999992</v>
      </c>
    </row>
    <row r="5194" spans="1:4">
      <c r="A5194" s="4">
        <v>41261.451388888891</v>
      </c>
      <c r="B5194">
        <v>12.65</v>
      </c>
      <c r="C5194">
        <v>983092</v>
      </c>
      <c r="D5194">
        <v>12367762.550000001</v>
      </c>
    </row>
    <row r="5195" spans="1:4">
      <c r="A5195" s="4">
        <v>41261.458333333336</v>
      </c>
      <c r="B5195">
        <v>12.62</v>
      </c>
      <c r="C5195">
        <v>872032</v>
      </c>
      <c r="D5195">
        <v>11031118.42</v>
      </c>
    </row>
    <row r="5196" spans="1:4">
      <c r="A5196" s="4">
        <v>41261.465277777781</v>
      </c>
      <c r="B5196">
        <v>12.65</v>
      </c>
      <c r="C5196">
        <v>443896</v>
      </c>
      <c r="D5196">
        <v>5606604.7199999997</v>
      </c>
    </row>
    <row r="5197" spans="1:4">
      <c r="A5197" s="4">
        <v>41261.472222222219</v>
      </c>
      <c r="B5197">
        <v>12.74</v>
      </c>
      <c r="C5197">
        <v>1099380</v>
      </c>
      <c r="D5197">
        <v>13971943.949999999</v>
      </c>
    </row>
    <row r="5198" spans="1:4">
      <c r="A5198" s="4">
        <v>41261.479166666664</v>
      </c>
      <c r="B5198">
        <v>12.68</v>
      </c>
      <c r="C5198">
        <v>847801</v>
      </c>
      <c r="D5198">
        <v>10780775.66</v>
      </c>
    </row>
    <row r="5199" spans="1:4">
      <c r="A5199" s="4">
        <v>41261.548611111109</v>
      </c>
      <c r="B5199">
        <v>12.4</v>
      </c>
      <c r="C5199">
        <v>2495551</v>
      </c>
      <c r="D5199">
        <v>31168718.109999999</v>
      </c>
    </row>
    <row r="5200" spans="1:4">
      <c r="A5200" s="4">
        <v>41261.555555555555</v>
      </c>
      <c r="B5200">
        <v>12.48</v>
      </c>
      <c r="C5200">
        <v>1464844</v>
      </c>
      <c r="D5200">
        <v>18174495.530000001</v>
      </c>
    </row>
    <row r="5201" spans="1:4">
      <c r="A5201" s="4">
        <v>41261.5625</v>
      </c>
      <c r="B5201">
        <v>12.44</v>
      </c>
      <c r="C5201">
        <v>1072077</v>
      </c>
      <c r="D5201">
        <v>13342857.689999999</v>
      </c>
    </row>
    <row r="5202" spans="1:4">
      <c r="A5202" s="4">
        <v>41261.569444444445</v>
      </c>
      <c r="B5202">
        <v>12.4</v>
      </c>
      <c r="C5202">
        <v>1000770</v>
      </c>
      <c r="D5202">
        <v>12428899.75</v>
      </c>
    </row>
    <row r="5203" spans="1:4">
      <c r="A5203" s="4">
        <v>41261.576388888891</v>
      </c>
      <c r="B5203">
        <v>12.44</v>
      </c>
      <c r="C5203">
        <v>1210882</v>
      </c>
      <c r="D5203">
        <v>15050016.17</v>
      </c>
    </row>
    <row r="5204" spans="1:4">
      <c r="A5204" s="4">
        <v>41261.583333333336</v>
      </c>
      <c r="B5204">
        <v>12.3</v>
      </c>
      <c r="C5204">
        <v>1059554</v>
      </c>
      <c r="D5204">
        <v>13091472.140000001</v>
      </c>
    </row>
    <row r="5205" spans="1:4">
      <c r="A5205" s="4">
        <v>41261.590277777781</v>
      </c>
      <c r="B5205">
        <v>12.3</v>
      </c>
      <c r="C5205">
        <v>1163539</v>
      </c>
      <c r="D5205">
        <v>14280389.65</v>
      </c>
    </row>
    <row r="5206" spans="1:4">
      <c r="A5206" s="4">
        <v>41261.597222222219</v>
      </c>
      <c r="B5206">
        <v>12.11</v>
      </c>
      <c r="C5206">
        <v>1996934</v>
      </c>
      <c r="D5206">
        <v>24372321.920000002</v>
      </c>
    </row>
    <row r="5207" spans="1:4">
      <c r="A5207" s="4">
        <v>41261.604166666664</v>
      </c>
      <c r="B5207">
        <v>11.99</v>
      </c>
      <c r="C5207">
        <v>2673738</v>
      </c>
      <c r="D5207">
        <v>32265500.350000001</v>
      </c>
    </row>
    <row r="5208" spans="1:4">
      <c r="A5208" s="4">
        <v>41261.611111111109</v>
      </c>
      <c r="B5208">
        <v>11.97</v>
      </c>
      <c r="C5208">
        <v>2252112</v>
      </c>
      <c r="D5208">
        <v>26996738.670000002</v>
      </c>
    </row>
    <row r="5209" spans="1:4">
      <c r="A5209" s="4">
        <v>41261.618055555555</v>
      </c>
      <c r="B5209">
        <v>11.86</v>
      </c>
      <c r="C5209">
        <v>3953602</v>
      </c>
      <c r="D5209">
        <v>46866620.82</v>
      </c>
    </row>
    <row r="5210" spans="1:4">
      <c r="A5210" s="4">
        <v>41261.625</v>
      </c>
      <c r="B5210">
        <v>11.89</v>
      </c>
      <c r="C5210">
        <v>3241178</v>
      </c>
      <c r="D5210">
        <v>38373618.780000001</v>
      </c>
    </row>
    <row r="5211" spans="1:4">
      <c r="A5211" s="4">
        <v>41262.402777777781</v>
      </c>
      <c r="B5211">
        <v>11.12</v>
      </c>
      <c r="C5211">
        <v>9497640</v>
      </c>
      <c r="D5211">
        <v>105637216.18000001</v>
      </c>
    </row>
    <row r="5212" spans="1:4">
      <c r="A5212" s="4">
        <v>41262.409722222219</v>
      </c>
      <c r="B5212">
        <v>11.4</v>
      </c>
      <c r="C5212">
        <v>3484997</v>
      </c>
      <c r="D5212">
        <v>39371517.460000001</v>
      </c>
    </row>
    <row r="5213" spans="1:4">
      <c r="A5213" s="4">
        <v>41262.416666666664</v>
      </c>
      <c r="B5213">
        <v>11.36</v>
      </c>
      <c r="C5213">
        <v>1803242</v>
      </c>
      <c r="D5213">
        <v>20505213.149999999</v>
      </c>
    </row>
    <row r="5214" spans="1:4">
      <c r="A5214" s="4">
        <v>41262.423611111109</v>
      </c>
      <c r="B5214">
        <v>11.32</v>
      </c>
      <c r="C5214">
        <v>1675999</v>
      </c>
      <c r="D5214">
        <v>18936650.620000001</v>
      </c>
    </row>
    <row r="5215" spans="1:4">
      <c r="A5215" s="4">
        <v>41262.430555555555</v>
      </c>
      <c r="B5215">
        <v>11.4</v>
      </c>
      <c r="C5215">
        <v>960935</v>
      </c>
      <c r="D5215">
        <v>10927736.050000001</v>
      </c>
    </row>
    <row r="5216" spans="1:4">
      <c r="A5216" s="4">
        <v>41262.4375</v>
      </c>
      <c r="B5216">
        <v>11.36</v>
      </c>
      <c r="C5216">
        <v>1149050</v>
      </c>
      <c r="D5216">
        <v>13118448.029999999</v>
      </c>
    </row>
    <row r="5217" spans="1:4">
      <c r="A5217" s="4">
        <v>41262.444444444445</v>
      </c>
      <c r="B5217">
        <v>11.28</v>
      </c>
      <c r="C5217">
        <v>829815</v>
      </c>
      <c r="D5217">
        <v>9399483.1500000004</v>
      </c>
    </row>
    <row r="5218" spans="1:4">
      <c r="A5218" s="4">
        <v>41262.451388888891</v>
      </c>
      <c r="B5218">
        <v>11.33</v>
      </c>
      <c r="C5218">
        <v>879290</v>
      </c>
      <c r="D5218">
        <v>9950162.9399999995</v>
      </c>
    </row>
    <row r="5219" spans="1:4">
      <c r="A5219" s="4">
        <v>41262.458333333336</v>
      </c>
      <c r="B5219">
        <v>11.31</v>
      </c>
      <c r="C5219">
        <v>757027</v>
      </c>
      <c r="D5219">
        <v>8551993.0600000005</v>
      </c>
    </row>
    <row r="5220" spans="1:4">
      <c r="A5220" s="4">
        <v>41262.465277777781</v>
      </c>
      <c r="B5220">
        <v>11.31</v>
      </c>
      <c r="C5220">
        <v>753643</v>
      </c>
      <c r="D5220">
        <v>8509817.0600000005</v>
      </c>
    </row>
    <row r="5221" spans="1:4">
      <c r="A5221" s="4">
        <v>41262.472222222219</v>
      </c>
      <c r="B5221">
        <v>11.39</v>
      </c>
      <c r="C5221">
        <v>561631</v>
      </c>
      <c r="D5221">
        <v>6388575.8700000001</v>
      </c>
    </row>
    <row r="5222" spans="1:4">
      <c r="A5222" s="4">
        <v>41262.479166666664</v>
      </c>
      <c r="B5222">
        <v>11.42</v>
      </c>
      <c r="C5222">
        <v>707385</v>
      </c>
      <c r="D5222">
        <v>8059912.1500000004</v>
      </c>
    </row>
    <row r="5223" spans="1:4">
      <c r="A5223" s="4">
        <v>41262.548611111109</v>
      </c>
      <c r="B5223">
        <v>11.31</v>
      </c>
      <c r="C5223">
        <v>1504569</v>
      </c>
      <c r="D5223">
        <v>17039980.850000001</v>
      </c>
    </row>
    <row r="5224" spans="1:4">
      <c r="A5224" s="4">
        <v>41262.555555555555</v>
      </c>
      <c r="B5224">
        <v>11.33</v>
      </c>
      <c r="C5224">
        <v>485972</v>
      </c>
      <c r="D5224">
        <v>5508021.6600000001</v>
      </c>
    </row>
    <row r="5225" spans="1:4">
      <c r="A5225" s="4">
        <v>41262.5625</v>
      </c>
      <c r="B5225">
        <v>11.38</v>
      </c>
      <c r="C5225">
        <v>469662</v>
      </c>
      <c r="D5225">
        <v>5335870.9400000004</v>
      </c>
    </row>
    <row r="5226" spans="1:4">
      <c r="A5226" s="4">
        <v>41262.569444444445</v>
      </c>
      <c r="B5226">
        <v>11.37</v>
      </c>
      <c r="C5226">
        <v>360299</v>
      </c>
      <c r="D5226">
        <v>4098219.07</v>
      </c>
    </row>
    <row r="5227" spans="1:4">
      <c r="A5227" s="4">
        <v>41262.576388888891</v>
      </c>
      <c r="B5227">
        <v>11.41</v>
      </c>
      <c r="C5227">
        <v>818520</v>
      </c>
      <c r="D5227">
        <v>9323550.0399999991</v>
      </c>
    </row>
    <row r="5228" spans="1:4">
      <c r="A5228" s="4">
        <v>41262.583333333336</v>
      </c>
      <c r="B5228">
        <v>11.44</v>
      </c>
      <c r="C5228">
        <v>465125</v>
      </c>
      <c r="D5228">
        <v>5307238.63</v>
      </c>
    </row>
    <row r="5229" spans="1:4">
      <c r="A5229" s="4">
        <v>41262.590277777781</v>
      </c>
      <c r="B5229">
        <v>11.5</v>
      </c>
      <c r="C5229">
        <v>1078354</v>
      </c>
      <c r="D5229">
        <v>12388301.49</v>
      </c>
    </row>
    <row r="5230" spans="1:4">
      <c r="A5230" s="4">
        <v>41262.597222222219</v>
      </c>
      <c r="B5230">
        <v>11.63</v>
      </c>
      <c r="C5230">
        <v>1320749</v>
      </c>
      <c r="D5230">
        <v>15279226.949999999</v>
      </c>
    </row>
    <row r="5231" spans="1:4">
      <c r="A5231" s="4">
        <v>41262.604166666664</v>
      </c>
      <c r="B5231">
        <v>11.6</v>
      </c>
      <c r="C5231">
        <v>906451</v>
      </c>
      <c r="D5231">
        <v>10498378.27</v>
      </c>
    </row>
    <row r="5232" spans="1:4">
      <c r="A5232" s="4">
        <v>41262.611111111109</v>
      </c>
      <c r="B5232">
        <v>11.81</v>
      </c>
      <c r="C5232">
        <v>1634184</v>
      </c>
      <c r="D5232">
        <v>19159879.629999999</v>
      </c>
    </row>
    <row r="5233" spans="1:4">
      <c r="A5233" s="4">
        <v>41262.618055555555</v>
      </c>
      <c r="B5233">
        <v>11.71</v>
      </c>
      <c r="C5233">
        <v>1448234</v>
      </c>
      <c r="D5233">
        <v>17013615.600000001</v>
      </c>
    </row>
    <row r="5234" spans="1:4">
      <c r="A5234" s="4">
        <v>41262.625</v>
      </c>
      <c r="B5234">
        <v>11.72</v>
      </c>
      <c r="C5234">
        <v>998254</v>
      </c>
      <c r="D5234">
        <v>11694674.99</v>
      </c>
    </row>
    <row r="5235" spans="1:4">
      <c r="A5235" s="4">
        <v>41263.402777777781</v>
      </c>
      <c r="B5235">
        <v>11.45</v>
      </c>
      <c r="C5235">
        <v>3047668</v>
      </c>
      <c r="D5235">
        <v>34755499.18</v>
      </c>
    </row>
    <row r="5236" spans="1:4">
      <c r="A5236" s="4">
        <v>41263.409722222219</v>
      </c>
      <c r="B5236">
        <v>11.41</v>
      </c>
      <c r="C5236">
        <v>1066224</v>
      </c>
      <c r="D5236">
        <v>12178314.66</v>
      </c>
    </row>
    <row r="5237" spans="1:4">
      <c r="A5237" s="4">
        <v>41263.416666666664</v>
      </c>
      <c r="B5237">
        <v>11.39</v>
      </c>
      <c r="C5237">
        <v>972399</v>
      </c>
      <c r="D5237">
        <v>11110160.17</v>
      </c>
    </row>
    <row r="5238" spans="1:4">
      <c r="A5238" s="4">
        <v>41263.423611111109</v>
      </c>
      <c r="B5238">
        <v>11.37</v>
      </c>
      <c r="C5238">
        <v>1016348</v>
      </c>
      <c r="D5238">
        <v>11552758.32</v>
      </c>
    </row>
    <row r="5239" spans="1:4">
      <c r="A5239" s="4">
        <v>41263.430555555555</v>
      </c>
      <c r="B5239">
        <v>11.38</v>
      </c>
      <c r="C5239">
        <v>664710</v>
      </c>
      <c r="D5239">
        <v>7569425.3499999996</v>
      </c>
    </row>
    <row r="5240" spans="1:4">
      <c r="A5240" s="4">
        <v>41263.4375</v>
      </c>
      <c r="B5240">
        <v>11.4</v>
      </c>
      <c r="C5240">
        <v>544919</v>
      </c>
      <c r="D5240">
        <v>6212415.5700000003</v>
      </c>
    </row>
    <row r="5241" spans="1:4">
      <c r="A5241" s="4">
        <v>41263.444444444445</v>
      </c>
      <c r="B5241">
        <v>11.39</v>
      </c>
      <c r="C5241">
        <v>649177</v>
      </c>
      <c r="D5241">
        <v>7389289.3799999999</v>
      </c>
    </row>
    <row r="5242" spans="1:4">
      <c r="A5242" s="4">
        <v>41263.451388888891</v>
      </c>
      <c r="B5242">
        <v>11.4</v>
      </c>
      <c r="C5242">
        <v>556705</v>
      </c>
      <c r="D5242">
        <v>6345227.7800000003</v>
      </c>
    </row>
    <row r="5243" spans="1:4">
      <c r="A5243" s="4">
        <v>41263.458333333336</v>
      </c>
      <c r="B5243">
        <v>11.43</v>
      </c>
      <c r="C5243">
        <v>271677</v>
      </c>
      <c r="D5243">
        <v>3099734.13</v>
      </c>
    </row>
    <row r="5244" spans="1:4">
      <c r="A5244" s="4">
        <v>41263.465277777781</v>
      </c>
      <c r="B5244">
        <v>11.35</v>
      </c>
      <c r="C5244">
        <v>892338</v>
      </c>
      <c r="D5244">
        <v>10158182.630000001</v>
      </c>
    </row>
    <row r="5245" spans="1:4">
      <c r="A5245" s="4">
        <v>41263.472222222219</v>
      </c>
      <c r="B5245">
        <v>11.25</v>
      </c>
      <c r="C5245">
        <v>1499352</v>
      </c>
      <c r="D5245">
        <v>16960749.140000001</v>
      </c>
    </row>
    <row r="5246" spans="1:4">
      <c r="A5246" s="4">
        <v>41263.479166666664</v>
      </c>
      <c r="B5246">
        <v>11.34</v>
      </c>
      <c r="C5246">
        <v>1129767</v>
      </c>
      <c r="D5246">
        <v>12787864.75</v>
      </c>
    </row>
    <row r="5247" spans="1:4">
      <c r="A5247" s="4">
        <v>41263.548611111109</v>
      </c>
      <c r="B5247">
        <v>11.29</v>
      </c>
      <c r="C5247">
        <v>433192</v>
      </c>
      <c r="D5247">
        <v>4896148.74</v>
      </c>
    </row>
    <row r="5248" spans="1:4">
      <c r="A5248" s="4">
        <v>41263.555555555555</v>
      </c>
      <c r="B5248">
        <v>11.31</v>
      </c>
      <c r="C5248">
        <v>453892</v>
      </c>
      <c r="D5248">
        <v>5122145.51</v>
      </c>
    </row>
    <row r="5249" spans="1:4">
      <c r="A5249" s="4">
        <v>41263.5625</v>
      </c>
      <c r="B5249">
        <v>11.39</v>
      </c>
      <c r="C5249">
        <v>399632</v>
      </c>
      <c r="D5249">
        <v>4528174.3099999996</v>
      </c>
    </row>
    <row r="5250" spans="1:4">
      <c r="A5250" s="4">
        <v>41263.569444444445</v>
      </c>
      <c r="B5250">
        <v>11.38</v>
      </c>
      <c r="C5250">
        <v>353771</v>
      </c>
      <c r="D5250">
        <v>4028889.63</v>
      </c>
    </row>
    <row r="5251" spans="1:4">
      <c r="A5251" s="4">
        <v>41263.576388888891</v>
      </c>
      <c r="B5251">
        <v>11.58</v>
      </c>
      <c r="C5251">
        <v>867769</v>
      </c>
      <c r="D5251">
        <v>9961705.4700000007</v>
      </c>
    </row>
    <row r="5252" spans="1:4">
      <c r="A5252" s="4">
        <v>41263.583333333336</v>
      </c>
      <c r="B5252">
        <v>11.51</v>
      </c>
      <c r="C5252">
        <v>826485</v>
      </c>
      <c r="D5252">
        <v>9543652.8499999996</v>
      </c>
    </row>
    <row r="5253" spans="1:4">
      <c r="A5253" s="4">
        <v>41263.590277777781</v>
      </c>
      <c r="B5253">
        <v>11.54</v>
      </c>
      <c r="C5253">
        <v>489499</v>
      </c>
      <c r="D5253">
        <v>5660058.0300000003</v>
      </c>
    </row>
    <row r="5254" spans="1:4">
      <c r="A5254" s="4">
        <v>41263.597222222219</v>
      </c>
      <c r="B5254">
        <v>11.55</v>
      </c>
      <c r="C5254">
        <v>625250</v>
      </c>
      <c r="D5254">
        <v>7234933.1500000004</v>
      </c>
    </row>
    <row r="5255" spans="1:4">
      <c r="A5255" s="4">
        <v>41263.604166666664</v>
      </c>
      <c r="B5255">
        <v>11.46</v>
      </c>
      <c r="C5255">
        <v>565199</v>
      </c>
      <c r="D5255">
        <v>6519804.7199999997</v>
      </c>
    </row>
    <row r="5256" spans="1:4">
      <c r="A5256" s="4">
        <v>41263.611111111109</v>
      </c>
      <c r="B5256">
        <v>11.47</v>
      </c>
      <c r="C5256">
        <v>549933</v>
      </c>
      <c r="D5256">
        <v>6306529.46</v>
      </c>
    </row>
    <row r="5257" spans="1:4">
      <c r="A5257" s="4">
        <v>41263.618055555555</v>
      </c>
      <c r="B5257">
        <v>11.48</v>
      </c>
      <c r="C5257">
        <v>699163</v>
      </c>
      <c r="D5257">
        <v>8017673.0599999996</v>
      </c>
    </row>
    <row r="5258" spans="1:4">
      <c r="A5258" s="4">
        <v>41263.625</v>
      </c>
      <c r="B5258">
        <v>11.48</v>
      </c>
      <c r="C5258">
        <v>1049504</v>
      </c>
      <c r="D5258">
        <v>12047295.029999999</v>
      </c>
    </row>
    <row r="5259" spans="1:4">
      <c r="A5259" s="4">
        <v>41264.402777777781</v>
      </c>
      <c r="B5259">
        <v>11.42</v>
      </c>
      <c r="C5259">
        <v>2152029</v>
      </c>
      <c r="D5259">
        <v>24753732.350000001</v>
      </c>
    </row>
    <row r="5260" spans="1:4">
      <c r="A5260" s="4">
        <v>41264.409722222219</v>
      </c>
      <c r="B5260">
        <v>11.45</v>
      </c>
      <c r="C5260">
        <v>807515</v>
      </c>
      <c r="D5260">
        <v>9239843.7400000002</v>
      </c>
    </row>
    <row r="5261" spans="1:4">
      <c r="A5261" s="4">
        <v>41264.416666666664</v>
      </c>
      <c r="B5261">
        <v>11.55</v>
      </c>
      <c r="C5261">
        <v>1386764</v>
      </c>
      <c r="D5261">
        <v>15952145.98</v>
      </c>
    </row>
    <row r="5262" spans="1:4">
      <c r="A5262" s="4">
        <v>41264.423611111109</v>
      </c>
      <c r="B5262">
        <v>11.62</v>
      </c>
      <c r="C5262">
        <v>1871656</v>
      </c>
      <c r="D5262">
        <v>21725509.25</v>
      </c>
    </row>
    <row r="5263" spans="1:4">
      <c r="A5263" s="4">
        <v>41264.430555555555</v>
      </c>
      <c r="B5263">
        <v>11.69</v>
      </c>
      <c r="C5263">
        <v>2048188</v>
      </c>
      <c r="D5263">
        <v>23927579.350000001</v>
      </c>
    </row>
    <row r="5264" spans="1:4">
      <c r="A5264" s="4">
        <v>41264.4375</v>
      </c>
      <c r="B5264">
        <v>11.6</v>
      </c>
      <c r="C5264">
        <v>1694824</v>
      </c>
      <c r="D5264">
        <v>19759639.899999999</v>
      </c>
    </row>
    <row r="5265" spans="1:4">
      <c r="A5265" s="4">
        <v>41264.444444444445</v>
      </c>
      <c r="B5265">
        <v>11.51</v>
      </c>
      <c r="C5265">
        <v>1301014</v>
      </c>
      <c r="D5265">
        <v>15042026.18</v>
      </c>
    </row>
    <row r="5266" spans="1:4">
      <c r="A5266" s="4">
        <v>41264.451388888891</v>
      </c>
      <c r="B5266">
        <v>11.48</v>
      </c>
      <c r="C5266">
        <v>965653</v>
      </c>
      <c r="D5266">
        <v>11104873.07</v>
      </c>
    </row>
    <row r="5267" spans="1:4">
      <c r="A5267" s="4">
        <v>41264.458333333336</v>
      </c>
      <c r="B5267">
        <v>11.49</v>
      </c>
      <c r="C5267">
        <v>503053</v>
      </c>
      <c r="D5267">
        <v>5784733.9299999997</v>
      </c>
    </row>
    <row r="5268" spans="1:4">
      <c r="A5268" s="4">
        <v>41264.465277777781</v>
      </c>
      <c r="B5268">
        <v>11.43</v>
      </c>
      <c r="C5268">
        <v>837729</v>
      </c>
      <c r="D5268">
        <v>9623997.3499999996</v>
      </c>
    </row>
    <row r="5269" spans="1:4">
      <c r="A5269" s="4">
        <v>41264.472222222219</v>
      </c>
      <c r="B5269">
        <v>11.47</v>
      </c>
      <c r="C5269">
        <v>414894</v>
      </c>
      <c r="D5269">
        <v>4748653.9800000004</v>
      </c>
    </row>
    <row r="5270" spans="1:4">
      <c r="A5270" s="4">
        <v>41264.479166666664</v>
      </c>
      <c r="B5270">
        <v>11.46</v>
      </c>
      <c r="C5270">
        <v>297982</v>
      </c>
      <c r="D5270">
        <v>3418519.46</v>
      </c>
    </row>
    <row r="5271" spans="1:4">
      <c r="A5271" s="4">
        <v>41264.548611111109</v>
      </c>
      <c r="B5271">
        <v>11.48</v>
      </c>
      <c r="C5271">
        <v>218689</v>
      </c>
      <c r="D5271">
        <v>2505865.81</v>
      </c>
    </row>
    <row r="5272" spans="1:4">
      <c r="A5272" s="4">
        <v>41264.555555555555</v>
      </c>
      <c r="B5272">
        <v>11.49</v>
      </c>
      <c r="C5272">
        <v>312032</v>
      </c>
      <c r="D5272">
        <v>3585234.53</v>
      </c>
    </row>
    <row r="5273" spans="1:4">
      <c r="A5273" s="4">
        <v>41264.5625</v>
      </c>
      <c r="B5273">
        <v>11.48</v>
      </c>
      <c r="C5273">
        <v>430303</v>
      </c>
      <c r="D5273">
        <v>4941825.9400000004</v>
      </c>
    </row>
    <row r="5274" spans="1:4">
      <c r="A5274" s="4">
        <v>41264.569444444445</v>
      </c>
      <c r="B5274">
        <v>11.44</v>
      </c>
      <c r="C5274">
        <v>422371</v>
      </c>
      <c r="D5274">
        <v>4835849.63</v>
      </c>
    </row>
    <row r="5275" spans="1:4">
      <c r="A5275" s="4">
        <v>41264.576388888891</v>
      </c>
      <c r="B5275">
        <v>11.42</v>
      </c>
      <c r="C5275">
        <v>1110593</v>
      </c>
      <c r="D5275">
        <v>12676454.77</v>
      </c>
    </row>
    <row r="5276" spans="1:4">
      <c r="A5276" s="4">
        <v>41264.583333333336</v>
      </c>
      <c r="B5276">
        <v>11.42</v>
      </c>
      <c r="C5276">
        <v>592247</v>
      </c>
      <c r="D5276">
        <v>6766368.4000000004</v>
      </c>
    </row>
    <row r="5277" spans="1:4">
      <c r="A5277" s="4">
        <v>41264.590277777781</v>
      </c>
      <c r="B5277">
        <v>11.47</v>
      </c>
      <c r="C5277">
        <v>456049</v>
      </c>
      <c r="D5277">
        <v>5225845.6500000004</v>
      </c>
    </row>
    <row r="5278" spans="1:4">
      <c r="A5278" s="4">
        <v>41264.597222222219</v>
      </c>
      <c r="B5278">
        <v>11.45</v>
      </c>
      <c r="C5278">
        <v>586382</v>
      </c>
      <c r="D5278">
        <v>6725077.6799999997</v>
      </c>
    </row>
    <row r="5279" spans="1:4">
      <c r="A5279" s="4">
        <v>41264.604166666664</v>
      </c>
      <c r="B5279">
        <v>11.4</v>
      </c>
      <c r="C5279">
        <v>683498</v>
      </c>
      <c r="D5279">
        <v>7797175.54</v>
      </c>
    </row>
    <row r="5280" spans="1:4">
      <c r="A5280" s="4">
        <v>41264.611111111109</v>
      </c>
      <c r="B5280">
        <v>11.36</v>
      </c>
      <c r="C5280">
        <v>891603</v>
      </c>
      <c r="D5280">
        <v>10141912.800000001</v>
      </c>
    </row>
    <row r="5281" spans="1:4">
      <c r="A5281" s="4">
        <v>41264.618055555555</v>
      </c>
      <c r="B5281">
        <v>11.38</v>
      </c>
      <c r="C5281">
        <v>522270</v>
      </c>
      <c r="D5281">
        <v>5945538.5199999996</v>
      </c>
    </row>
    <row r="5282" spans="1:4">
      <c r="A5282" s="4">
        <v>41264.625</v>
      </c>
      <c r="B5282">
        <v>11.4</v>
      </c>
      <c r="C5282">
        <v>531487</v>
      </c>
      <c r="D5282">
        <v>6058966.9000000004</v>
      </c>
    </row>
    <row r="5283" spans="1:4">
      <c r="A5283" s="4">
        <v>41267.402777777781</v>
      </c>
      <c r="B5283">
        <v>11.35</v>
      </c>
      <c r="C5283">
        <v>1448431</v>
      </c>
      <c r="D5283">
        <v>16347265.720000001</v>
      </c>
    </row>
    <row r="5284" spans="1:4">
      <c r="A5284" s="4">
        <v>41267.409722222219</v>
      </c>
      <c r="B5284">
        <v>11.42</v>
      </c>
      <c r="C5284">
        <v>985662</v>
      </c>
      <c r="D5284">
        <v>11192505.75</v>
      </c>
    </row>
    <row r="5285" spans="1:4">
      <c r="A5285" s="4">
        <v>41267.416666666664</v>
      </c>
      <c r="B5285">
        <v>11.5</v>
      </c>
      <c r="C5285">
        <v>1295458</v>
      </c>
      <c r="D5285">
        <v>14866377.470000001</v>
      </c>
    </row>
    <row r="5286" spans="1:4">
      <c r="A5286" s="4">
        <v>41267.423611111109</v>
      </c>
      <c r="B5286">
        <v>11.46</v>
      </c>
      <c r="C5286">
        <v>1177376</v>
      </c>
      <c r="D5286">
        <v>13508604</v>
      </c>
    </row>
    <row r="5287" spans="1:4">
      <c r="A5287" s="4">
        <v>41267.430555555555</v>
      </c>
      <c r="B5287">
        <v>11.43</v>
      </c>
      <c r="C5287">
        <v>445703</v>
      </c>
      <c r="D5287">
        <v>5093151.28</v>
      </c>
    </row>
    <row r="5288" spans="1:4">
      <c r="A5288" s="4">
        <v>41267.4375</v>
      </c>
      <c r="B5288">
        <v>11.45</v>
      </c>
      <c r="C5288">
        <v>297441</v>
      </c>
      <c r="D5288">
        <v>3404671.72</v>
      </c>
    </row>
    <row r="5289" spans="1:4">
      <c r="A5289" s="4">
        <v>41267.444444444445</v>
      </c>
      <c r="B5289">
        <v>11.5</v>
      </c>
      <c r="C5289">
        <v>833221</v>
      </c>
      <c r="D5289">
        <v>9556444.7699999996</v>
      </c>
    </row>
    <row r="5290" spans="1:4">
      <c r="A5290" s="4">
        <v>41267.451388888891</v>
      </c>
      <c r="B5290">
        <v>11.52</v>
      </c>
      <c r="C5290">
        <v>469302</v>
      </c>
      <c r="D5290">
        <v>5399117.1399999997</v>
      </c>
    </row>
    <row r="5291" spans="1:4">
      <c r="A5291" s="4">
        <v>41267.458333333336</v>
      </c>
      <c r="B5291">
        <v>11.51</v>
      </c>
      <c r="C5291">
        <v>530687</v>
      </c>
      <c r="D5291">
        <v>6112845.2800000003</v>
      </c>
    </row>
    <row r="5292" spans="1:4">
      <c r="A5292" s="4">
        <v>41267.465277777781</v>
      </c>
      <c r="B5292">
        <v>11.5</v>
      </c>
      <c r="C5292">
        <v>359322</v>
      </c>
      <c r="D5292">
        <v>4132553.1</v>
      </c>
    </row>
    <row r="5293" spans="1:4">
      <c r="A5293" s="4">
        <v>41267.472222222219</v>
      </c>
      <c r="B5293">
        <v>11.46</v>
      </c>
      <c r="C5293">
        <v>762059</v>
      </c>
      <c r="D5293">
        <v>8752261.0600000005</v>
      </c>
    </row>
    <row r="5294" spans="1:4">
      <c r="A5294" s="4">
        <v>41267.479166666664</v>
      </c>
      <c r="B5294">
        <v>11.42</v>
      </c>
      <c r="C5294">
        <v>435335</v>
      </c>
      <c r="D5294">
        <v>4979976.43</v>
      </c>
    </row>
    <row r="5295" spans="1:4">
      <c r="A5295" s="4">
        <v>41267.548611111109</v>
      </c>
      <c r="B5295">
        <v>11.47</v>
      </c>
      <c r="C5295">
        <v>484707</v>
      </c>
      <c r="D5295">
        <v>5548913.9500000002</v>
      </c>
    </row>
    <row r="5296" spans="1:4">
      <c r="A5296" s="4">
        <v>41267.555555555555</v>
      </c>
      <c r="B5296">
        <v>11.5</v>
      </c>
      <c r="C5296">
        <v>470999</v>
      </c>
      <c r="D5296">
        <v>5413466.2000000002</v>
      </c>
    </row>
    <row r="5297" spans="1:4">
      <c r="A5297" s="4">
        <v>41267.5625</v>
      </c>
      <c r="B5297">
        <v>11.47</v>
      </c>
      <c r="C5297">
        <v>1175530</v>
      </c>
      <c r="D5297">
        <v>13516621.68</v>
      </c>
    </row>
    <row r="5298" spans="1:4">
      <c r="A5298" s="4">
        <v>41267.569444444445</v>
      </c>
      <c r="B5298">
        <v>11.42</v>
      </c>
      <c r="C5298">
        <v>990605</v>
      </c>
      <c r="D5298">
        <v>11357399.189999999</v>
      </c>
    </row>
    <row r="5299" spans="1:4">
      <c r="A5299" s="4">
        <v>41267.576388888891</v>
      </c>
      <c r="B5299">
        <v>11.47</v>
      </c>
      <c r="C5299">
        <v>721172</v>
      </c>
      <c r="D5299">
        <v>8266319.9500000002</v>
      </c>
    </row>
    <row r="5300" spans="1:4">
      <c r="A5300" s="4">
        <v>41267.583333333336</v>
      </c>
      <c r="B5300">
        <v>11.44</v>
      </c>
      <c r="C5300">
        <v>464502</v>
      </c>
      <c r="D5300">
        <v>5318504.83</v>
      </c>
    </row>
    <row r="5301" spans="1:4">
      <c r="A5301" s="4">
        <v>41267.590277777781</v>
      </c>
      <c r="B5301">
        <v>11.43</v>
      </c>
      <c r="C5301">
        <v>122640</v>
      </c>
      <c r="D5301">
        <v>1403175.2</v>
      </c>
    </row>
    <row r="5302" spans="1:4">
      <c r="A5302" s="4">
        <v>41267.597222222219</v>
      </c>
      <c r="B5302">
        <v>11.49</v>
      </c>
      <c r="C5302">
        <v>751857</v>
      </c>
      <c r="D5302">
        <v>8639910.0700000003</v>
      </c>
    </row>
    <row r="5303" spans="1:4">
      <c r="A5303" s="4">
        <v>41267.604166666664</v>
      </c>
      <c r="B5303">
        <v>11.53</v>
      </c>
      <c r="C5303">
        <v>1106404</v>
      </c>
      <c r="D5303">
        <v>12723590.710000001</v>
      </c>
    </row>
    <row r="5304" spans="1:4">
      <c r="A5304" s="4">
        <v>41267.611111111109</v>
      </c>
      <c r="B5304">
        <v>11.56</v>
      </c>
      <c r="C5304">
        <v>1187521</v>
      </c>
      <c r="D5304">
        <v>13722316.09</v>
      </c>
    </row>
    <row r="5305" spans="1:4">
      <c r="A5305" s="4">
        <v>41267.618055555555</v>
      </c>
      <c r="B5305">
        <v>11.51</v>
      </c>
      <c r="C5305">
        <v>447500</v>
      </c>
      <c r="D5305">
        <v>5164462.7</v>
      </c>
    </row>
    <row r="5306" spans="1:4">
      <c r="A5306" s="4">
        <v>41267.625</v>
      </c>
      <c r="B5306">
        <v>11.55</v>
      </c>
      <c r="C5306">
        <v>560016</v>
      </c>
      <c r="D5306">
        <v>6461355.5800000001</v>
      </c>
    </row>
    <row r="5307" spans="1:4">
      <c r="A5307" s="4">
        <v>41268.402777777781</v>
      </c>
      <c r="B5307">
        <v>11.5</v>
      </c>
      <c r="C5307">
        <v>473722</v>
      </c>
      <c r="D5307">
        <v>5457721.4800000004</v>
      </c>
    </row>
    <row r="5308" spans="1:4">
      <c r="A5308" s="4">
        <v>41268.409722222219</v>
      </c>
      <c r="B5308">
        <v>11.49</v>
      </c>
      <c r="C5308">
        <v>399776</v>
      </c>
      <c r="D5308">
        <v>4589819.04</v>
      </c>
    </row>
    <row r="5309" spans="1:4">
      <c r="A5309" s="4">
        <v>41268.416666666664</v>
      </c>
      <c r="B5309">
        <v>11.58</v>
      </c>
      <c r="C5309">
        <v>361704</v>
      </c>
      <c r="D5309">
        <v>4167164.33</v>
      </c>
    </row>
    <row r="5310" spans="1:4">
      <c r="A5310" s="4">
        <v>41268.423611111109</v>
      </c>
      <c r="B5310">
        <v>11.6</v>
      </c>
      <c r="C5310">
        <v>620327</v>
      </c>
      <c r="D5310">
        <v>7193203.2400000002</v>
      </c>
    </row>
    <row r="5311" spans="1:4">
      <c r="A5311" s="4">
        <v>41268.430555555555</v>
      </c>
      <c r="B5311">
        <v>11.7</v>
      </c>
      <c r="C5311">
        <v>1272576</v>
      </c>
      <c r="D5311">
        <v>14824043.25</v>
      </c>
    </row>
    <row r="5312" spans="1:4">
      <c r="A5312" s="4">
        <v>41268.4375</v>
      </c>
      <c r="B5312">
        <v>11.69</v>
      </c>
      <c r="C5312">
        <v>995670</v>
      </c>
      <c r="D5312">
        <v>11642280.119999999</v>
      </c>
    </row>
    <row r="5313" spans="1:4">
      <c r="A5313" s="4">
        <v>41268.444444444445</v>
      </c>
      <c r="B5313">
        <v>11.8</v>
      </c>
      <c r="C5313">
        <v>1697413</v>
      </c>
      <c r="D5313">
        <v>20021819.800000001</v>
      </c>
    </row>
    <row r="5314" spans="1:4">
      <c r="A5314" s="4">
        <v>41268.451388888891</v>
      </c>
      <c r="B5314">
        <v>11.87</v>
      </c>
      <c r="C5314">
        <v>1414200</v>
      </c>
      <c r="D5314">
        <v>16757546.77</v>
      </c>
    </row>
    <row r="5315" spans="1:4">
      <c r="A5315" s="4">
        <v>41268.458333333336</v>
      </c>
      <c r="B5315">
        <v>11.83</v>
      </c>
      <c r="C5315">
        <v>770769</v>
      </c>
      <c r="D5315">
        <v>9132481.9600000009</v>
      </c>
    </row>
    <row r="5316" spans="1:4">
      <c r="A5316" s="4">
        <v>41268.465277777781</v>
      </c>
      <c r="B5316">
        <v>11.89</v>
      </c>
      <c r="C5316">
        <v>682811</v>
      </c>
      <c r="D5316">
        <v>8109080.9000000004</v>
      </c>
    </row>
    <row r="5317" spans="1:4">
      <c r="A5317" s="4">
        <v>41268.472222222219</v>
      </c>
      <c r="B5317">
        <v>11.91</v>
      </c>
      <c r="C5317">
        <v>960678</v>
      </c>
      <c r="D5317">
        <v>11427404.439999999</v>
      </c>
    </row>
    <row r="5318" spans="1:4">
      <c r="A5318" s="4">
        <v>41268.479166666664</v>
      </c>
      <c r="B5318">
        <v>11.96</v>
      </c>
      <c r="C5318">
        <v>1547622</v>
      </c>
      <c r="D5318">
        <v>18562001.989999998</v>
      </c>
    </row>
    <row r="5319" spans="1:4">
      <c r="A5319" s="4">
        <v>41268.548611111109</v>
      </c>
      <c r="B5319">
        <v>12.07</v>
      </c>
      <c r="C5319">
        <v>1032487</v>
      </c>
      <c r="D5319">
        <v>12419220.34</v>
      </c>
    </row>
    <row r="5320" spans="1:4">
      <c r="A5320" s="4">
        <v>41268.555555555555</v>
      </c>
      <c r="B5320">
        <v>12.1</v>
      </c>
      <c r="C5320">
        <v>1174078</v>
      </c>
      <c r="D5320">
        <v>14203630.449999999</v>
      </c>
    </row>
    <row r="5321" spans="1:4">
      <c r="A5321" s="4">
        <v>41268.5625</v>
      </c>
      <c r="B5321">
        <v>12.06</v>
      </c>
      <c r="C5321">
        <v>704249</v>
      </c>
      <c r="D5321">
        <v>8499682.4299999997</v>
      </c>
    </row>
    <row r="5322" spans="1:4">
      <c r="A5322" s="4">
        <v>41268.569444444445</v>
      </c>
      <c r="B5322">
        <v>12.05</v>
      </c>
      <c r="C5322">
        <v>703602</v>
      </c>
      <c r="D5322">
        <v>8478939.1300000008</v>
      </c>
    </row>
    <row r="5323" spans="1:4">
      <c r="A5323" s="4">
        <v>41268.576388888891</v>
      </c>
      <c r="B5323">
        <v>12.03</v>
      </c>
      <c r="C5323">
        <v>715462</v>
      </c>
      <c r="D5323">
        <v>8606420.1799999997</v>
      </c>
    </row>
    <row r="5324" spans="1:4">
      <c r="A5324" s="4">
        <v>41268.583333333336</v>
      </c>
      <c r="B5324">
        <v>12.05</v>
      </c>
      <c r="C5324">
        <v>609293</v>
      </c>
      <c r="D5324">
        <v>7338235.1600000001</v>
      </c>
    </row>
    <row r="5325" spans="1:4">
      <c r="A5325" s="4">
        <v>41268.590277777781</v>
      </c>
      <c r="B5325">
        <v>12.03</v>
      </c>
      <c r="C5325">
        <v>502646</v>
      </c>
      <c r="D5325">
        <v>6048813.1100000003</v>
      </c>
    </row>
    <row r="5326" spans="1:4">
      <c r="A5326" s="4">
        <v>41268.597222222219</v>
      </c>
      <c r="B5326">
        <v>12.06</v>
      </c>
      <c r="C5326">
        <v>983889</v>
      </c>
      <c r="D5326">
        <v>11839597.720000001</v>
      </c>
    </row>
    <row r="5327" spans="1:4">
      <c r="A5327" s="4">
        <v>41268.604166666664</v>
      </c>
      <c r="B5327">
        <v>12.06</v>
      </c>
      <c r="C5327">
        <v>585161</v>
      </c>
      <c r="D5327">
        <v>7053868.9400000004</v>
      </c>
    </row>
    <row r="5328" spans="1:4">
      <c r="A5328" s="4">
        <v>41268.611111111109</v>
      </c>
      <c r="B5328">
        <v>12.04</v>
      </c>
      <c r="C5328">
        <v>596071</v>
      </c>
      <c r="D5328">
        <v>7181948.7199999997</v>
      </c>
    </row>
    <row r="5329" spans="1:4">
      <c r="A5329" s="4">
        <v>41268.618055555555</v>
      </c>
      <c r="B5329">
        <v>11.93</v>
      </c>
      <c r="C5329">
        <v>881764</v>
      </c>
      <c r="D5329">
        <v>10596000.380000001</v>
      </c>
    </row>
    <row r="5330" spans="1:4">
      <c r="A5330" s="4">
        <v>41268.625</v>
      </c>
      <c r="B5330">
        <v>11.99</v>
      </c>
      <c r="C5330">
        <v>1307330</v>
      </c>
      <c r="D5330">
        <v>15630293.869999999</v>
      </c>
    </row>
    <row r="5331" spans="1:4">
      <c r="A5331" s="4">
        <v>41269.402777777781</v>
      </c>
      <c r="B5331">
        <v>11.99</v>
      </c>
      <c r="C5331">
        <v>931598</v>
      </c>
      <c r="D5331">
        <v>11194211.609999999</v>
      </c>
    </row>
    <row r="5332" spans="1:4">
      <c r="A5332" s="4">
        <v>41269.409722222219</v>
      </c>
      <c r="B5332">
        <v>12.05</v>
      </c>
      <c r="C5332">
        <v>979446</v>
      </c>
      <c r="D5332">
        <v>11804960.810000001</v>
      </c>
    </row>
    <row r="5333" spans="1:4">
      <c r="A5333" s="4">
        <v>41269.416666666664</v>
      </c>
      <c r="B5333">
        <v>11.91</v>
      </c>
      <c r="C5333">
        <v>1240916</v>
      </c>
      <c r="D5333">
        <v>14871749.550000001</v>
      </c>
    </row>
    <row r="5334" spans="1:4">
      <c r="A5334" s="4">
        <v>41269.423611111109</v>
      </c>
      <c r="B5334">
        <v>11.94</v>
      </c>
      <c r="C5334">
        <v>1375957</v>
      </c>
      <c r="D5334">
        <v>16399139.390000001</v>
      </c>
    </row>
    <row r="5335" spans="1:4">
      <c r="A5335" s="4">
        <v>41269.430555555555</v>
      </c>
      <c r="B5335">
        <v>12.02</v>
      </c>
      <c r="C5335">
        <v>763030</v>
      </c>
      <c r="D5335">
        <v>9133263.9100000001</v>
      </c>
    </row>
    <row r="5336" spans="1:4">
      <c r="A5336" s="4">
        <v>41269.4375</v>
      </c>
      <c r="B5336">
        <v>11.97</v>
      </c>
      <c r="C5336">
        <v>626651</v>
      </c>
      <c r="D5336">
        <v>7518184.71</v>
      </c>
    </row>
    <row r="5337" spans="1:4">
      <c r="A5337" s="4">
        <v>41269.444444444445</v>
      </c>
      <c r="B5337">
        <v>11.97</v>
      </c>
      <c r="C5337">
        <v>327037</v>
      </c>
      <c r="D5337">
        <v>3915640.04</v>
      </c>
    </row>
    <row r="5338" spans="1:4">
      <c r="A5338" s="4">
        <v>41269.451388888891</v>
      </c>
      <c r="B5338">
        <v>11.94</v>
      </c>
      <c r="C5338">
        <v>371143</v>
      </c>
      <c r="D5338">
        <v>4437500.7699999996</v>
      </c>
    </row>
    <row r="5339" spans="1:4">
      <c r="A5339" s="4">
        <v>41269.458333333336</v>
      </c>
      <c r="B5339">
        <v>11.96</v>
      </c>
      <c r="C5339">
        <v>411549</v>
      </c>
      <c r="D5339">
        <v>4919045.0999999996</v>
      </c>
    </row>
    <row r="5340" spans="1:4">
      <c r="A5340" s="4">
        <v>41269.465277777781</v>
      </c>
      <c r="B5340">
        <v>12</v>
      </c>
      <c r="C5340">
        <v>661763</v>
      </c>
      <c r="D5340">
        <v>7911716.6799999997</v>
      </c>
    </row>
    <row r="5341" spans="1:4">
      <c r="A5341" s="4">
        <v>41269.472222222219</v>
      </c>
      <c r="B5341">
        <v>11.98</v>
      </c>
      <c r="C5341">
        <v>428087</v>
      </c>
      <c r="D5341">
        <v>5133957.71</v>
      </c>
    </row>
    <row r="5342" spans="1:4">
      <c r="A5342" s="4">
        <v>41269.479166666664</v>
      </c>
      <c r="B5342">
        <v>12</v>
      </c>
      <c r="C5342">
        <v>399884</v>
      </c>
      <c r="D5342">
        <v>4796220.5599999996</v>
      </c>
    </row>
    <row r="5343" spans="1:4">
      <c r="A5343" s="4">
        <v>41269.548611111109</v>
      </c>
      <c r="B5343">
        <v>12</v>
      </c>
      <c r="C5343">
        <v>247714</v>
      </c>
      <c r="D5343">
        <v>2970729.78</v>
      </c>
    </row>
    <row r="5344" spans="1:4">
      <c r="A5344" s="4">
        <v>41269.555555555555</v>
      </c>
      <c r="B5344">
        <v>12.05</v>
      </c>
      <c r="C5344">
        <v>523791</v>
      </c>
      <c r="D5344">
        <v>6301201.4900000002</v>
      </c>
    </row>
    <row r="5345" spans="1:4">
      <c r="A5345" s="4">
        <v>41269.5625</v>
      </c>
      <c r="B5345">
        <v>12.24</v>
      </c>
      <c r="C5345">
        <v>1561596</v>
      </c>
      <c r="D5345">
        <v>18978821.469999999</v>
      </c>
    </row>
    <row r="5346" spans="1:4">
      <c r="A5346" s="4">
        <v>41269.569444444445</v>
      </c>
      <c r="B5346">
        <v>12.38</v>
      </c>
      <c r="C5346">
        <v>2591674</v>
      </c>
      <c r="D5346">
        <v>31943811.84</v>
      </c>
    </row>
    <row r="5347" spans="1:4">
      <c r="A5347" s="4">
        <v>41269.576388888891</v>
      </c>
      <c r="B5347">
        <v>12.35</v>
      </c>
      <c r="C5347">
        <v>871943</v>
      </c>
      <c r="D5347">
        <v>10763519.970000001</v>
      </c>
    </row>
    <row r="5348" spans="1:4">
      <c r="A5348" s="4">
        <v>41269.583333333336</v>
      </c>
      <c r="B5348">
        <v>12.34</v>
      </c>
      <c r="C5348">
        <v>335624</v>
      </c>
      <c r="D5348">
        <v>4141587.21</v>
      </c>
    </row>
    <row r="5349" spans="1:4">
      <c r="A5349" s="4">
        <v>41269.590277777781</v>
      </c>
      <c r="B5349">
        <v>12.4</v>
      </c>
      <c r="C5349">
        <v>1066576</v>
      </c>
      <c r="D5349">
        <v>13210787.470000001</v>
      </c>
    </row>
    <row r="5350" spans="1:4">
      <c r="A5350" s="4">
        <v>41269.597222222219</v>
      </c>
      <c r="B5350">
        <v>12.39</v>
      </c>
      <c r="C5350">
        <v>449662</v>
      </c>
      <c r="D5350">
        <v>5573729.4400000004</v>
      </c>
    </row>
    <row r="5351" spans="1:4">
      <c r="A5351" s="4">
        <v>41269.604166666664</v>
      </c>
      <c r="B5351">
        <v>12.36</v>
      </c>
      <c r="C5351">
        <v>592403</v>
      </c>
      <c r="D5351">
        <v>7326255.4800000004</v>
      </c>
    </row>
    <row r="5352" spans="1:4">
      <c r="A5352" s="4">
        <v>41269.611111111109</v>
      </c>
      <c r="B5352">
        <v>12.38</v>
      </c>
      <c r="C5352">
        <v>493069</v>
      </c>
      <c r="D5352">
        <v>6103413.1699999999</v>
      </c>
    </row>
    <row r="5353" spans="1:4">
      <c r="A5353" s="4">
        <v>41269.618055555555</v>
      </c>
      <c r="B5353">
        <v>12.35</v>
      </c>
      <c r="C5353">
        <v>747508</v>
      </c>
      <c r="D5353">
        <v>9244561.5600000005</v>
      </c>
    </row>
    <row r="5354" spans="1:4">
      <c r="A5354" s="4">
        <v>41269.625</v>
      </c>
      <c r="B5354">
        <v>12.34</v>
      </c>
      <c r="C5354">
        <v>965255</v>
      </c>
      <c r="D5354">
        <v>11914528.76</v>
      </c>
    </row>
    <row r="5355" spans="1:4">
      <c r="A5355" s="4">
        <v>41270.402777777781</v>
      </c>
      <c r="B5355">
        <v>12.17</v>
      </c>
      <c r="C5355">
        <v>2967172</v>
      </c>
      <c r="D5355">
        <v>36021158.909999996</v>
      </c>
    </row>
    <row r="5356" spans="1:4">
      <c r="A5356" s="4">
        <v>41270.409722222219</v>
      </c>
      <c r="B5356">
        <v>12.11</v>
      </c>
      <c r="C5356">
        <v>1895300</v>
      </c>
      <c r="D5356">
        <v>23042764.32</v>
      </c>
    </row>
    <row r="5357" spans="1:4">
      <c r="A5357" s="4">
        <v>41270.416666666664</v>
      </c>
      <c r="B5357">
        <v>11.98</v>
      </c>
      <c r="C5357">
        <v>2771506</v>
      </c>
      <c r="D5357">
        <v>33389872.98</v>
      </c>
    </row>
    <row r="5358" spans="1:4">
      <c r="A5358" s="4">
        <v>41270.423611111109</v>
      </c>
      <c r="B5358">
        <v>12.05</v>
      </c>
      <c r="C5358">
        <v>1208553</v>
      </c>
      <c r="D5358">
        <v>14497497.220000001</v>
      </c>
    </row>
    <row r="5359" spans="1:4">
      <c r="A5359" s="4">
        <v>41270.430555555555</v>
      </c>
      <c r="B5359">
        <v>12</v>
      </c>
      <c r="C5359">
        <v>802147</v>
      </c>
      <c r="D5359">
        <v>9625994.7599999998</v>
      </c>
    </row>
    <row r="5360" spans="1:4">
      <c r="A5360" s="4">
        <v>41270.4375</v>
      </c>
      <c r="B5360">
        <v>12.05</v>
      </c>
      <c r="C5360">
        <v>385526</v>
      </c>
      <c r="D5360">
        <v>4635674.93</v>
      </c>
    </row>
    <row r="5361" spans="1:4">
      <c r="A5361" s="4">
        <v>41270.444444444445</v>
      </c>
      <c r="B5361">
        <v>12.04</v>
      </c>
      <c r="C5361">
        <v>458869</v>
      </c>
      <c r="D5361">
        <v>5527221.5800000001</v>
      </c>
    </row>
    <row r="5362" spans="1:4">
      <c r="A5362" s="4">
        <v>41270.451388888891</v>
      </c>
      <c r="B5362">
        <v>12.06</v>
      </c>
      <c r="C5362">
        <v>485668</v>
      </c>
      <c r="D5362">
        <v>5860908.4500000002</v>
      </c>
    </row>
    <row r="5363" spans="1:4">
      <c r="A5363" s="4">
        <v>41270.458333333336</v>
      </c>
      <c r="B5363">
        <v>12.03</v>
      </c>
      <c r="C5363">
        <v>281534</v>
      </c>
      <c r="D5363">
        <v>3388135.22</v>
      </c>
    </row>
    <row r="5364" spans="1:4">
      <c r="A5364" s="4">
        <v>41270.465277777781</v>
      </c>
      <c r="B5364">
        <v>12.07</v>
      </c>
      <c r="C5364">
        <v>317206</v>
      </c>
      <c r="D5364">
        <v>3819295.5</v>
      </c>
    </row>
    <row r="5365" spans="1:4">
      <c r="A5365" s="4">
        <v>41270.472222222219</v>
      </c>
      <c r="B5365">
        <v>12.06</v>
      </c>
      <c r="C5365">
        <v>291824</v>
      </c>
      <c r="D5365">
        <v>3524874.83</v>
      </c>
    </row>
    <row r="5366" spans="1:4">
      <c r="A5366" s="4">
        <v>41270.479166666664</v>
      </c>
      <c r="B5366">
        <v>12.13</v>
      </c>
      <c r="C5366">
        <v>542676</v>
      </c>
      <c r="D5366">
        <v>6568565.7699999996</v>
      </c>
    </row>
    <row r="5367" spans="1:4">
      <c r="A5367" s="4">
        <v>41270.548611111109</v>
      </c>
      <c r="B5367">
        <v>12.1</v>
      </c>
      <c r="C5367">
        <v>316510</v>
      </c>
      <c r="D5367">
        <v>3841344.5</v>
      </c>
    </row>
    <row r="5368" spans="1:4">
      <c r="A5368" s="4">
        <v>41270.555555555555</v>
      </c>
      <c r="B5368">
        <v>12.05</v>
      </c>
      <c r="C5368">
        <v>702900</v>
      </c>
      <c r="D5368">
        <v>8471555.9399999995</v>
      </c>
    </row>
    <row r="5369" spans="1:4">
      <c r="A5369" s="4">
        <v>41270.5625</v>
      </c>
      <c r="B5369">
        <v>12.09</v>
      </c>
      <c r="C5369">
        <v>270679</v>
      </c>
      <c r="D5369">
        <v>3266678.45</v>
      </c>
    </row>
    <row r="5370" spans="1:4">
      <c r="A5370" s="4">
        <v>41270.569444444445</v>
      </c>
      <c r="B5370">
        <v>12.1</v>
      </c>
      <c r="C5370">
        <v>324522</v>
      </c>
      <c r="D5370">
        <v>3928207.45</v>
      </c>
    </row>
    <row r="5371" spans="1:4">
      <c r="A5371" s="4">
        <v>41270.576388888891</v>
      </c>
      <c r="B5371">
        <v>12.09</v>
      </c>
      <c r="C5371">
        <v>335751</v>
      </c>
      <c r="D5371">
        <v>4064407.49</v>
      </c>
    </row>
    <row r="5372" spans="1:4">
      <c r="A5372" s="4">
        <v>41270.583333333336</v>
      </c>
      <c r="B5372">
        <v>12.13</v>
      </c>
      <c r="C5372">
        <v>421580</v>
      </c>
      <c r="D5372">
        <v>5102216.47</v>
      </c>
    </row>
    <row r="5373" spans="1:4">
      <c r="A5373" s="4">
        <v>41270.590277777781</v>
      </c>
      <c r="B5373">
        <v>12.02</v>
      </c>
      <c r="C5373">
        <v>934642</v>
      </c>
      <c r="D5373">
        <v>11266528.49</v>
      </c>
    </row>
    <row r="5374" spans="1:4">
      <c r="A5374" s="4">
        <v>41270.597222222219</v>
      </c>
      <c r="B5374">
        <v>12.05</v>
      </c>
      <c r="C5374">
        <v>456282</v>
      </c>
      <c r="D5374">
        <v>5493738.2199999997</v>
      </c>
    </row>
    <row r="5375" spans="1:4">
      <c r="A5375" s="4">
        <v>41270.604166666664</v>
      </c>
      <c r="B5375">
        <v>12.01</v>
      </c>
      <c r="C5375">
        <v>1421914</v>
      </c>
      <c r="D5375">
        <v>17041537.73</v>
      </c>
    </row>
    <row r="5376" spans="1:4">
      <c r="A5376" s="4">
        <v>41270.611111111109</v>
      </c>
      <c r="B5376">
        <v>12.03</v>
      </c>
      <c r="C5376">
        <v>378361</v>
      </c>
      <c r="D5376">
        <v>4549792.68</v>
      </c>
    </row>
    <row r="5377" spans="1:4">
      <c r="A5377" s="4">
        <v>41270.618055555555</v>
      </c>
      <c r="B5377">
        <v>11.98</v>
      </c>
      <c r="C5377">
        <v>652471</v>
      </c>
      <c r="D5377">
        <v>7824729</v>
      </c>
    </row>
    <row r="5378" spans="1:4">
      <c r="A5378" s="4">
        <v>41270.625</v>
      </c>
      <c r="B5378">
        <v>11.95</v>
      </c>
      <c r="C5378">
        <v>1092053</v>
      </c>
      <c r="D5378">
        <v>13058364.880000001</v>
      </c>
    </row>
    <row r="5379" spans="1:4">
      <c r="A5379" s="4">
        <v>41271.402777777781</v>
      </c>
      <c r="B5379">
        <v>12</v>
      </c>
      <c r="C5379">
        <v>722506</v>
      </c>
      <c r="D5379">
        <v>8619205.75</v>
      </c>
    </row>
    <row r="5380" spans="1:4">
      <c r="A5380" s="4">
        <v>41271.409722222219</v>
      </c>
      <c r="B5380">
        <v>11.95</v>
      </c>
      <c r="C5380">
        <v>586303</v>
      </c>
      <c r="D5380">
        <v>7014471.0199999996</v>
      </c>
    </row>
    <row r="5381" spans="1:4">
      <c r="A5381" s="4">
        <v>41271.416666666664</v>
      </c>
      <c r="B5381">
        <v>11.95</v>
      </c>
      <c r="C5381">
        <v>354099</v>
      </c>
      <c r="D5381">
        <v>4229007.12</v>
      </c>
    </row>
    <row r="5382" spans="1:4">
      <c r="A5382" s="4">
        <v>41271.423611111109</v>
      </c>
      <c r="B5382">
        <v>11.86</v>
      </c>
      <c r="C5382">
        <v>876104</v>
      </c>
      <c r="D5382">
        <v>10423836.640000001</v>
      </c>
    </row>
    <row r="5383" spans="1:4">
      <c r="A5383" s="4">
        <v>41271.430555555555</v>
      </c>
      <c r="B5383">
        <v>11.87</v>
      </c>
      <c r="C5383">
        <v>642802</v>
      </c>
      <c r="D5383">
        <v>7625546.75</v>
      </c>
    </row>
    <row r="5384" spans="1:4">
      <c r="A5384" s="4">
        <v>41271.4375</v>
      </c>
      <c r="B5384">
        <v>11.88</v>
      </c>
      <c r="C5384">
        <v>265156</v>
      </c>
      <c r="D5384">
        <v>3150938.08</v>
      </c>
    </row>
    <row r="5385" spans="1:4">
      <c r="A5385" s="4">
        <v>41271.444444444445</v>
      </c>
      <c r="B5385">
        <v>11.92</v>
      </c>
      <c r="C5385">
        <v>262336</v>
      </c>
      <c r="D5385">
        <v>3118110.52</v>
      </c>
    </row>
    <row r="5386" spans="1:4">
      <c r="A5386" s="4">
        <v>41271.451388888891</v>
      </c>
      <c r="B5386">
        <v>11.94</v>
      </c>
      <c r="C5386">
        <v>265494</v>
      </c>
      <c r="D5386">
        <v>3168818.36</v>
      </c>
    </row>
    <row r="5387" spans="1:4">
      <c r="A5387" s="4">
        <v>41271.458333333336</v>
      </c>
      <c r="B5387">
        <v>11.98</v>
      </c>
      <c r="C5387">
        <v>495015</v>
      </c>
      <c r="D5387">
        <v>5927690.5099999998</v>
      </c>
    </row>
    <row r="5388" spans="1:4">
      <c r="A5388" s="4">
        <v>41271.465277777781</v>
      </c>
      <c r="B5388">
        <v>11.93</v>
      </c>
      <c r="C5388">
        <v>222215</v>
      </c>
      <c r="D5388">
        <v>2658547.0299999998</v>
      </c>
    </row>
    <row r="5389" spans="1:4">
      <c r="A5389" s="4">
        <v>41271.472222222219</v>
      </c>
      <c r="B5389">
        <v>11.93</v>
      </c>
      <c r="C5389">
        <v>358974</v>
      </c>
      <c r="D5389">
        <v>4275234.42</v>
      </c>
    </row>
    <row r="5390" spans="1:4">
      <c r="A5390" s="4">
        <v>41271.479166666664</v>
      </c>
      <c r="B5390">
        <v>11.93</v>
      </c>
      <c r="C5390">
        <v>170265</v>
      </c>
      <c r="D5390">
        <v>2031807.69</v>
      </c>
    </row>
    <row r="5391" spans="1:4">
      <c r="A5391" s="4">
        <v>41271.548611111109</v>
      </c>
      <c r="B5391">
        <v>11.96</v>
      </c>
      <c r="C5391">
        <v>332196</v>
      </c>
      <c r="D5391">
        <v>3968435.18</v>
      </c>
    </row>
    <row r="5392" spans="1:4">
      <c r="A5392" s="4">
        <v>41271.555555555555</v>
      </c>
      <c r="B5392">
        <v>11.98</v>
      </c>
      <c r="C5392">
        <v>281349</v>
      </c>
      <c r="D5392">
        <v>3366110.49</v>
      </c>
    </row>
    <row r="5393" spans="1:4">
      <c r="A5393" s="4">
        <v>41271.5625</v>
      </c>
      <c r="B5393">
        <v>11.99</v>
      </c>
      <c r="C5393">
        <v>684435</v>
      </c>
      <c r="D5393">
        <v>8212306.3399999999</v>
      </c>
    </row>
    <row r="5394" spans="1:4">
      <c r="A5394" s="4">
        <v>41271.569444444445</v>
      </c>
      <c r="B5394">
        <v>12.07</v>
      </c>
      <c r="C5394">
        <v>893304</v>
      </c>
      <c r="D5394">
        <v>10749506.34</v>
      </c>
    </row>
    <row r="5395" spans="1:4">
      <c r="A5395" s="4">
        <v>41271.576388888891</v>
      </c>
      <c r="B5395">
        <v>12.08</v>
      </c>
      <c r="C5395">
        <v>1259400</v>
      </c>
      <c r="D5395">
        <v>15211420.619999999</v>
      </c>
    </row>
    <row r="5396" spans="1:4">
      <c r="A5396" s="4">
        <v>41271.583333333336</v>
      </c>
      <c r="B5396">
        <v>12.15</v>
      </c>
      <c r="C5396">
        <v>1580838</v>
      </c>
      <c r="D5396">
        <v>19163438.559999999</v>
      </c>
    </row>
    <row r="5397" spans="1:4">
      <c r="A5397" s="4">
        <v>41271.590277777781</v>
      </c>
      <c r="B5397">
        <v>12.29</v>
      </c>
      <c r="C5397">
        <v>1869667</v>
      </c>
      <c r="D5397">
        <v>22818125.879999999</v>
      </c>
    </row>
    <row r="5398" spans="1:4">
      <c r="A5398" s="4">
        <v>41271.597222222219</v>
      </c>
      <c r="B5398">
        <v>12.26</v>
      </c>
      <c r="C5398">
        <v>984301</v>
      </c>
      <c r="D5398">
        <v>12067526.09</v>
      </c>
    </row>
    <row r="5399" spans="1:4">
      <c r="A5399" s="4">
        <v>41271.604166666664</v>
      </c>
      <c r="B5399">
        <v>12.28</v>
      </c>
      <c r="C5399">
        <v>1578528</v>
      </c>
      <c r="D5399">
        <v>19400188.789999999</v>
      </c>
    </row>
    <row r="5400" spans="1:4">
      <c r="A5400" s="4">
        <v>41271.611111111109</v>
      </c>
      <c r="B5400">
        <v>12.28</v>
      </c>
      <c r="C5400">
        <v>1215112</v>
      </c>
      <c r="D5400">
        <v>14924936.99</v>
      </c>
    </row>
    <row r="5401" spans="1:4">
      <c r="A5401" s="4">
        <v>41271.618055555555</v>
      </c>
      <c r="B5401">
        <v>12.31</v>
      </c>
      <c r="C5401">
        <v>1762803</v>
      </c>
      <c r="D5401">
        <v>21677986.879999999</v>
      </c>
    </row>
    <row r="5402" spans="1:4">
      <c r="A5402" s="4">
        <v>41271.625</v>
      </c>
      <c r="B5402">
        <v>12.37</v>
      </c>
      <c r="C5402">
        <v>2159444</v>
      </c>
      <c r="D5402">
        <v>26669235.879999999</v>
      </c>
    </row>
    <row r="5403" spans="1:4">
      <c r="A5403" s="4">
        <v>41274.402777777781</v>
      </c>
      <c r="B5403">
        <v>12.38</v>
      </c>
      <c r="C5403">
        <v>1591238</v>
      </c>
      <c r="D5403">
        <v>19696513.550000001</v>
      </c>
    </row>
    <row r="5404" spans="1:4">
      <c r="A5404" s="4">
        <v>41274.409722222219</v>
      </c>
      <c r="B5404">
        <v>12.38</v>
      </c>
      <c r="C5404">
        <v>759585</v>
      </c>
      <c r="D5404">
        <v>9406040</v>
      </c>
    </row>
    <row r="5405" spans="1:4">
      <c r="A5405" s="4">
        <v>41274.416666666664</v>
      </c>
      <c r="B5405">
        <v>12.36</v>
      </c>
      <c r="C5405">
        <v>873872</v>
      </c>
      <c r="D5405">
        <v>10842541.880000001</v>
      </c>
    </row>
    <row r="5406" spans="1:4">
      <c r="A5406" s="4">
        <v>41274.423611111109</v>
      </c>
      <c r="B5406">
        <v>12.3</v>
      </c>
      <c r="C5406">
        <v>937292</v>
      </c>
      <c r="D5406">
        <v>11549303.859999999</v>
      </c>
    </row>
    <row r="5407" spans="1:4">
      <c r="A5407" s="4">
        <v>41274.430555555555</v>
      </c>
      <c r="B5407">
        <v>12.23</v>
      </c>
      <c r="C5407">
        <v>1367989</v>
      </c>
      <c r="D5407">
        <v>16734762.390000001</v>
      </c>
    </row>
    <row r="5408" spans="1:4">
      <c r="A5408" s="4">
        <v>41274.4375</v>
      </c>
      <c r="B5408">
        <v>12.23</v>
      </c>
      <c r="C5408">
        <v>550545</v>
      </c>
      <c r="D5408">
        <v>6733432.1500000004</v>
      </c>
    </row>
    <row r="5409" spans="1:4">
      <c r="A5409" s="4">
        <v>41274.444444444445</v>
      </c>
      <c r="B5409">
        <v>12.23</v>
      </c>
      <c r="C5409">
        <v>450899</v>
      </c>
      <c r="D5409">
        <v>5514473.3399999999</v>
      </c>
    </row>
    <row r="5410" spans="1:4">
      <c r="A5410" s="4">
        <v>41274.451388888891</v>
      </c>
      <c r="B5410">
        <v>12.2</v>
      </c>
      <c r="C5410">
        <v>480972</v>
      </c>
      <c r="D5410">
        <v>5876485.7199999997</v>
      </c>
    </row>
    <row r="5411" spans="1:4">
      <c r="A5411" s="4">
        <v>41274.458333333336</v>
      </c>
      <c r="B5411">
        <v>12.23</v>
      </c>
      <c r="C5411">
        <v>589083</v>
      </c>
      <c r="D5411">
        <v>7184973.9199999999</v>
      </c>
    </row>
    <row r="5412" spans="1:4">
      <c r="A5412" s="4">
        <v>41274.465277777781</v>
      </c>
      <c r="B5412">
        <v>12.3</v>
      </c>
      <c r="C5412">
        <v>533841</v>
      </c>
      <c r="D5412">
        <v>6568370.5499999998</v>
      </c>
    </row>
    <row r="5413" spans="1:4">
      <c r="A5413" s="4">
        <v>41274.472222222219</v>
      </c>
      <c r="B5413">
        <v>12.38</v>
      </c>
      <c r="C5413">
        <v>506866</v>
      </c>
      <c r="D5413">
        <v>6263490.5</v>
      </c>
    </row>
    <row r="5414" spans="1:4">
      <c r="A5414" s="4">
        <v>41274.479166666664</v>
      </c>
      <c r="B5414">
        <v>12.36</v>
      </c>
      <c r="C5414">
        <v>580353</v>
      </c>
      <c r="D5414">
        <v>7191884.3600000003</v>
      </c>
    </row>
    <row r="5415" spans="1:4">
      <c r="A5415" s="4">
        <v>41274.548611111109</v>
      </c>
      <c r="B5415">
        <v>12.39</v>
      </c>
      <c r="C5415">
        <v>270177</v>
      </c>
      <c r="D5415">
        <v>3346382.42</v>
      </c>
    </row>
    <row r="5416" spans="1:4">
      <c r="A5416" s="4">
        <v>41274.555555555555</v>
      </c>
      <c r="B5416">
        <v>12.42</v>
      </c>
      <c r="C5416">
        <v>752399</v>
      </c>
      <c r="D5416">
        <v>9344594.0700000003</v>
      </c>
    </row>
    <row r="5417" spans="1:4">
      <c r="A5417" s="4">
        <v>41274.5625</v>
      </c>
      <c r="B5417">
        <v>12.48</v>
      </c>
      <c r="C5417">
        <v>1021106</v>
      </c>
      <c r="D5417">
        <v>12717950.02</v>
      </c>
    </row>
    <row r="5418" spans="1:4">
      <c r="A5418" s="4">
        <v>41274.569444444445</v>
      </c>
      <c r="B5418">
        <v>12.51</v>
      </c>
      <c r="C5418">
        <v>1011574</v>
      </c>
      <c r="D5418">
        <v>12676206.73</v>
      </c>
    </row>
    <row r="5419" spans="1:4">
      <c r="A5419" s="4">
        <v>41274.576388888891</v>
      </c>
      <c r="B5419">
        <v>12.45</v>
      </c>
      <c r="C5419">
        <v>627244</v>
      </c>
      <c r="D5419">
        <v>7837798.6500000004</v>
      </c>
    </row>
    <row r="5420" spans="1:4">
      <c r="A5420" s="4">
        <v>41274.583333333336</v>
      </c>
      <c r="B5420">
        <v>12.43</v>
      </c>
      <c r="C5420">
        <v>722450</v>
      </c>
      <c r="D5420">
        <v>8988731.2200000007</v>
      </c>
    </row>
    <row r="5421" spans="1:4">
      <c r="A5421" s="4">
        <v>41274.590277777781</v>
      </c>
      <c r="B5421">
        <v>12.48</v>
      </c>
      <c r="C5421">
        <v>638043</v>
      </c>
      <c r="D5421">
        <v>7947879.79</v>
      </c>
    </row>
    <row r="5422" spans="1:4">
      <c r="A5422" s="4">
        <v>41274.597222222219</v>
      </c>
      <c r="B5422">
        <v>12.49</v>
      </c>
      <c r="C5422">
        <v>893112</v>
      </c>
      <c r="D5422">
        <v>11167112.130000001</v>
      </c>
    </row>
    <row r="5423" spans="1:4">
      <c r="A5423" s="4">
        <v>41274.604166666664</v>
      </c>
      <c r="B5423">
        <v>12.53</v>
      </c>
      <c r="C5423">
        <v>770089</v>
      </c>
      <c r="D5423">
        <v>9634208.9900000002</v>
      </c>
    </row>
    <row r="5424" spans="1:4">
      <c r="A5424" s="4">
        <v>41274.611111111109</v>
      </c>
      <c r="B5424">
        <v>12.55</v>
      </c>
      <c r="C5424">
        <v>601802</v>
      </c>
      <c r="D5424">
        <v>7535940.9900000002</v>
      </c>
    </row>
    <row r="5425" spans="1:4">
      <c r="A5425" s="4">
        <v>41274.618055555555</v>
      </c>
      <c r="B5425">
        <v>12.54</v>
      </c>
      <c r="C5425">
        <v>835842</v>
      </c>
      <c r="D5425">
        <v>10485431.34</v>
      </c>
    </row>
    <row r="5426" spans="1:4">
      <c r="A5426" s="4">
        <v>41274.625</v>
      </c>
      <c r="B5426">
        <v>12.49</v>
      </c>
      <c r="C5426">
        <v>753090</v>
      </c>
      <c r="D5426">
        <v>9418031.1500000004</v>
      </c>
    </row>
    <row r="5427" spans="1:4">
      <c r="A5427" s="4">
        <v>41278.402777777781</v>
      </c>
      <c r="B5427">
        <v>12.46</v>
      </c>
      <c r="C5427">
        <v>2829617</v>
      </c>
      <c r="D5427">
        <v>35654168.420000002</v>
      </c>
    </row>
    <row r="5428" spans="1:4">
      <c r="A5428" s="4">
        <v>41278.409722222219</v>
      </c>
      <c r="B5428">
        <v>12.42</v>
      </c>
      <c r="C5428">
        <v>1355567</v>
      </c>
      <c r="D5428">
        <v>16837189.670000002</v>
      </c>
    </row>
    <row r="5429" spans="1:4">
      <c r="A5429" s="4">
        <v>41278.416666666664</v>
      </c>
      <c r="B5429">
        <v>12.42</v>
      </c>
      <c r="C5429">
        <v>1060885</v>
      </c>
      <c r="D5429">
        <v>13167370.76</v>
      </c>
    </row>
    <row r="5430" spans="1:4">
      <c r="A5430" s="4">
        <v>41278.423611111109</v>
      </c>
      <c r="B5430">
        <v>12.5</v>
      </c>
      <c r="C5430">
        <v>667749</v>
      </c>
      <c r="D5430">
        <v>8320969.7300000004</v>
      </c>
    </row>
    <row r="5431" spans="1:4">
      <c r="A5431" s="4">
        <v>41278.430555555555</v>
      </c>
      <c r="B5431">
        <v>12.5</v>
      </c>
      <c r="C5431">
        <v>455293</v>
      </c>
      <c r="D5431">
        <v>5672634.9500000002</v>
      </c>
    </row>
    <row r="5432" spans="1:4">
      <c r="A5432" s="4">
        <v>41278.4375</v>
      </c>
      <c r="B5432">
        <v>12.57</v>
      </c>
      <c r="C5432">
        <v>797197</v>
      </c>
      <c r="D5432">
        <v>10035091.01</v>
      </c>
    </row>
    <row r="5433" spans="1:4">
      <c r="A5433" s="4">
        <v>41278.444444444445</v>
      </c>
      <c r="B5433">
        <v>12.5</v>
      </c>
      <c r="C5433">
        <v>560789</v>
      </c>
      <c r="D5433">
        <v>7002863.2199999997</v>
      </c>
    </row>
    <row r="5434" spans="1:4">
      <c r="A5434" s="4">
        <v>41278.451388888891</v>
      </c>
      <c r="B5434">
        <v>12.58</v>
      </c>
      <c r="C5434">
        <v>559399</v>
      </c>
      <c r="D5434">
        <v>7019273.8300000001</v>
      </c>
    </row>
    <row r="5435" spans="1:4">
      <c r="A5435" s="4">
        <v>41278.458333333336</v>
      </c>
      <c r="B5435">
        <v>12.57</v>
      </c>
      <c r="C5435">
        <v>481399</v>
      </c>
      <c r="D5435">
        <v>6041165.4699999997</v>
      </c>
    </row>
    <row r="5436" spans="1:4">
      <c r="A5436" s="4">
        <v>41278.465277777781</v>
      </c>
      <c r="B5436">
        <v>12.53</v>
      </c>
      <c r="C5436">
        <v>476796</v>
      </c>
      <c r="D5436">
        <v>5978929.1399999997</v>
      </c>
    </row>
    <row r="5437" spans="1:4">
      <c r="A5437" s="4">
        <v>41278.472222222219</v>
      </c>
      <c r="B5437">
        <v>12.46</v>
      </c>
      <c r="C5437">
        <v>740623</v>
      </c>
      <c r="D5437">
        <v>9226861.6600000001</v>
      </c>
    </row>
    <row r="5438" spans="1:4">
      <c r="A5438" s="4">
        <v>41278.479166666664</v>
      </c>
      <c r="B5438">
        <v>12.54</v>
      </c>
      <c r="C5438">
        <v>381093</v>
      </c>
      <c r="D5438">
        <v>4754374.1900000004</v>
      </c>
    </row>
    <row r="5439" spans="1:4">
      <c r="A5439" s="4">
        <v>41278.548611111109</v>
      </c>
      <c r="B5439">
        <v>12.54</v>
      </c>
      <c r="C5439">
        <v>459274</v>
      </c>
      <c r="D5439">
        <v>5756707.7400000002</v>
      </c>
    </row>
    <row r="5440" spans="1:4">
      <c r="A5440" s="4">
        <v>41278.555555555555</v>
      </c>
      <c r="B5440">
        <v>12.57</v>
      </c>
      <c r="C5440">
        <v>326405</v>
      </c>
      <c r="D5440">
        <v>4096166.63</v>
      </c>
    </row>
    <row r="5441" spans="1:4">
      <c r="A5441" s="4">
        <v>41278.5625</v>
      </c>
      <c r="B5441">
        <v>12.6</v>
      </c>
      <c r="C5441">
        <v>403353</v>
      </c>
      <c r="D5441">
        <v>5072864.2300000004</v>
      </c>
    </row>
    <row r="5442" spans="1:4">
      <c r="A5442" s="4">
        <v>41278.569444444445</v>
      </c>
      <c r="B5442">
        <v>12.74</v>
      </c>
      <c r="C5442">
        <v>2199031</v>
      </c>
      <c r="D5442">
        <v>27907557.609999999</v>
      </c>
    </row>
    <row r="5443" spans="1:4">
      <c r="A5443" s="4">
        <v>41278.576388888891</v>
      </c>
      <c r="B5443">
        <v>12.69</v>
      </c>
      <c r="C5443">
        <v>1537142</v>
      </c>
      <c r="D5443">
        <v>19606548.190000001</v>
      </c>
    </row>
    <row r="5444" spans="1:4">
      <c r="A5444" s="4">
        <v>41278.583333333336</v>
      </c>
      <c r="B5444">
        <v>12.65</v>
      </c>
      <c r="C5444">
        <v>554853</v>
      </c>
      <c r="D5444">
        <v>7037696.7599999998</v>
      </c>
    </row>
    <row r="5445" spans="1:4">
      <c r="A5445" s="4">
        <v>41278.590277777781</v>
      </c>
      <c r="B5445">
        <v>12.69</v>
      </c>
      <c r="C5445">
        <v>903535</v>
      </c>
      <c r="D5445">
        <v>11470561.51</v>
      </c>
    </row>
    <row r="5446" spans="1:4">
      <c r="A5446" s="4">
        <v>41278.597222222219</v>
      </c>
      <c r="B5446">
        <v>12.75</v>
      </c>
      <c r="C5446">
        <v>753639</v>
      </c>
      <c r="D5446">
        <v>9577512.8000000007</v>
      </c>
    </row>
    <row r="5447" spans="1:4">
      <c r="A5447" s="4">
        <v>41278.604166666664</v>
      </c>
      <c r="B5447">
        <v>12.66</v>
      </c>
      <c r="C5447">
        <v>649188</v>
      </c>
      <c r="D5447">
        <v>8257031.9400000004</v>
      </c>
    </row>
    <row r="5448" spans="1:4">
      <c r="A5448" s="4">
        <v>41278.611111111109</v>
      </c>
      <c r="B5448">
        <v>12.64</v>
      </c>
      <c r="C5448">
        <v>431938</v>
      </c>
      <c r="D5448">
        <v>5461070.8799999999</v>
      </c>
    </row>
    <row r="5449" spans="1:4">
      <c r="A5449" s="4">
        <v>41278.618055555555</v>
      </c>
      <c r="B5449">
        <v>12.67</v>
      </c>
      <c r="C5449">
        <v>515645</v>
      </c>
      <c r="D5449">
        <v>6522227.6799999997</v>
      </c>
    </row>
    <row r="5450" spans="1:4">
      <c r="A5450" s="4">
        <v>41278.625</v>
      </c>
      <c r="B5450">
        <v>12.63</v>
      </c>
      <c r="C5450">
        <v>844232</v>
      </c>
      <c r="D5450">
        <v>10675533.43</v>
      </c>
    </row>
    <row r="5451" spans="1:4">
      <c r="A5451" s="4">
        <v>41281.402777777781</v>
      </c>
      <c r="B5451">
        <v>12.61</v>
      </c>
      <c r="C5451">
        <v>586353</v>
      </c>
      <c r="D5451">
        <v>7362745.7300000004</v>
      </c>
    </row>
    <row r="5452" spans="1:4">
      <c r="A5452" s="4">
        <v>41281.409722222219</v>
      </c>
      <c r="B5452">
        <v>12.62</v>
      </c>
      <c r="C5452">
        <v>520475</v>
      </c>
      <c r="D5452">
        <v>6561932.9400000004</v>
      </c>
    </row>
    <row r="5453" spans="1:4">
      <c r="A5453" s="4">
        <v>41281.416666666664</v>
      </c>
      <c r="B5453">
        <v>12.62</v>
      </c>
      <c r="C5453">
        <v>517559</v>
      </c>
      <c r="D5453">
        <v>6536926.46</v>
      </c>
    </row>
    <row r="5454" spans="1:4">
      <c r="A5454" s="4">
        <v>41281.423611111109</v>
      </c>
      <c r="B5454">
        <v>12.56</v>
      </c>
      <c r="C5454">
        <v>359491</v>
      </c>
      <c r="D5454">
        <v>4523683.7</v>
      </c>
    </row>
    <row r="5455" spans="1:4">
      <c r="A5455" s="4">
        <v>41281.430555555555</v>
      </c>
      <c r="B5455">
        <v>12.64</v>
      </c>
      <c r="C5455">
        <v>438220</v>
      </c>
      <c r="D5455">
        <v>5525706.9900000002</v>
      </c>
    </row>
    <row r="5456" spans="1:4">
      <c r="A5456" s="4">
        <v>41281.4375</v>
      </c>
      <c r="B5456">
        <v>12.69</v>
      </c>
      <c r="C5456">
        <v>1035498</v>
      </c>
      <c r="D5456">
        <v>13140858.77</v>
      </c>
    </row>
    <row r="5457" spans="1:4">
      <c r="A5457" s="4">
        <v>41281.444444444445</v>
      </c>
      <c r="B5457">
        <v>12.74</v>
      </c>
      <c r="C5457">
        <v>870096</v>
      </c>
      <c r="D5457">
        <v>11060919.49</v>
      </c>
    </row>
    <row r="5458" spans="1:4">
      <c r="A5458" s="4">
        <v>41281.451388888891</v>
      </c>
      <c r="B5458">
        <v>12.69</v>
      </c>
      <c r="C5458">
        <v>737920</v>
      </c>
      <c r="D5458">
        <v>9388761.6699999999</v>
      </c>
    </row>
    <row r="5459" spans="1:4">
      <c r="A5459" s="4">
        <v>41281.458333333336</v>
      </c>
      <c r="B5459">
        <v>12.67</v>
      </c>
      <c r="C5459">
        <v>590030</v>
      </c>
      <c r="D5459">
        <v>7496449.04</v>
      </c>
    </row>
    <row r="5460" spans="1:4">
      <c r="A5460" s="4">
        <v>41281.465277777781</v>
      </c>
      <c r="B5460">
        <v>12.63</v>
      </c>
      <c r="C5460">
        <v>446314</v>
      </c>
      <c r="D5460">
        <v>5641349.04</v>
      </c>
    </row>
    <row r="5461" spans="1:4">
      <c r="A5461" s="4">
        <v>41281.472222222219</v>
      </c>
      <c r="B5461">
        <v>12.64</v>
      </c>
      <c r="C5461">
        <v>760725</v>
      </c>
      <c r="D5461">
        <v>9599256.1999999993</v>
      </c>
    </row>
    <row r="5462" spans="1:4">
      <c r="A5462" s="4">
        <v>41281.479166666664</v>
      </c>
      <c r="B5462">
        <v>12.71</v>
      </c>
      <c r="C5462">
        <v>348041</v>
      </c>
      <c r="D5462">
        <v>4414231.45</v>
      </c>
    </row>
    <row r="5463" spans="1:4">
      <c r="A5463" s="4">
        <v>41281.548611111109</v>
      </c>
      <c r="B5463">
        <v>12.71</v>
      </c>
      <c r="C5463">
        <v>281974</v>
      </c>
      <c r="D5463">
        <v>3583373.22</v>
      </c>
    </row>
    <row r="5464" spans="1:4">
      <c r="A5464" s="4">
        <v>41281.555555555555</v>
      </c>
      <c r="B5464">
        <v>12.72</v>
      </c>
      <c r="C5464">
        <v>578620</v>
      </c>
      <c r="D5464">
        <v>7347630.3099999996</v>
      </c>
    </row>
    <row r="5465" spans="1:4">
      <c r="A5465" s="4">
        <v>41281.5625</v>
      </c>
      <c r="B5465">
        <v>12.69</v>
      </c>
      <c r="C5465">
        <v>794381</v>
      </c>
      <c r="D5465">
        <v>10094085.029999999</v>
      </c>
    </row>
    <row r="5466" spans="1:4">
      <c r="A5466" s="4">
        <v>41281.569444444445</v>
      </c>
      <c r="B5466">
        <v>12.68</v>
      </c>
      <c r="C5466">
        <v>426078</v>
      </c>
      <c r="D5466">
        <v>5402297.6900000004</v>
      </c>
    </row>
    <row r="5467" spans="1:4">
      <c r="A5467" s="4">
        <v>41281.576388888891</v>
      </c>
      <c r="B5467">
        <v>12.68</v>
      </c>
      <c r="C5467">
        <v>217402</v>
      </c>
      <c r="D5467">
        <v>2756987.68</v>
      </c>
    </row>
    <row r="5468" spans="1:4">
      <c r="A5468" s="4">
        <v>41281.583333333336</v>
      </c>
      <c r="B5468">
        <v>12.69</v>
      </c>
      <c r="C5468">
        <v>375707</v>
      </c>
      <c r="D5468">
        <v>4769031.57</v>
      </c>
    </row>
    <row r="5469" spans="1:4">
      <c r="A5469" s="4">
        <v>41281.590277777781</v>
      </c>
      <c r="B5469">
        <v>12.72</v>
      </c>
      <c r="C5469">
        <v>690057</v>
      </c>
      <c r="D5469">
        <v>8760054</v>
      </c>
    </row>
    <row r="5470" spans="1:4">
      <c r="A5470" s="4">
        <v>41281.597222222219</v>
      </c>
      <c r="B5470">
        <v>12.73</v>
      </c>
      <c r="C5470">
        <v>541661</v>
      </c>
      <c r="D5470">
        <v>6891996.8200000003</v>
      </c>
    </row>
    <row r="5471" spans="1:4">
      <c r="A5471" s="4">
        <v>41281.604166666664</v>
      </c>
      <c r="B5471">
        <v>12.83</v>
      </c>
      <c r="C5471">
        <v>1882582</v>
      </c>
      <c r="D5471">
        <v>24135011.690000001</v>
      </c>
    </row>
    <row r="5472" spans="1:4">
      <c r="A5472" s="4">
        <v>41281.611111111109</v>
      </c>
      <c r="B5472">
        <v>12.86</v>
      </c>
      <c r="C5472">
        <v>1109315</v>
      </c>
      <c r="D5472">
        <v>14279935.619999999</v>
      </c>
    </row>
    <row r="5473" spans="1:4">
      <c r="A5473" s="4">
        <v>41281.618055555555</v>
      </c>
      <c r="B5473">
        <v>12.87</v>
      </c>
      <c r="C5473">
        <v>1032353</v>
      </c>
      <c r="D5473">
        <v>13296601.619999999</v>
      </c>
    </row>
    <row r="5474" spans="1:4">
      <c r="A5474" s="4">
        <v>41281.625</v>
      </c>
      <c r="B5474">
        <v>12.9</v>
      </c>
      <c r="C5474">
        <v>1386953</v>
      </c>
      <c r="D5474">
        <v>17879297.989999998</v>
      </c>
    </row>
    <row r="5475" spans="1:4">
      <c r="A5475" s="4">
        <v>41282.402777777781</v>
      </c>
      <c r="B5475">
        <v>13.04</v>
      </c>
      <c r="C5475">
        <v>814613</v>
      </c>
      <c r="D5475">
        <v>10544620.33</v>
      </c>
    </row>
    <row r="5476" spans="1:4">
      <c r="A5476" s="4">
        <v>41282.409722222219</v>
      </c>
      <c r="B5476">
        <v>12.99</v>
      </c>
      <c r="C5476">
        <v>1259391</v>
      </c>
      <c r="D5476">
        <v>16357768.41</v>
      </c>
    </row>
    <row r="5477" spans="1:4">
      <c r="A5477" s="4">
        <v>41282.416666666664</v>
      </c>
      <c r="B5477">
        <v>13.08</v>
      </c>
      <c r="C5477">
        <v>2158977</v>
      </c>
      <c r="D5477">
        <v>28286388.02</v>
      </c>
    </row>
    <row r="5478" spans="1:4">
      <c r="A5478" s="4">
        <v>41282.423611111109</v>
      </c>
      <c r="B5478">
        <v>13.07</v>
      </c>
      <c r="C5478">
        <v>1255923</v>
      </c>
      <c r="D5478">
        <v>16379632.48</v>
      </c>
    </row>
    <row r="5479" spans="1:4">
      <c r="A5479" s="4">
        <v>41282.430555555555</v>
      </c>
      <c r="B5479">
        <v>12.98</v>
      </c>
      <c r="C5479">
        <v>1154116</v>
      </c>
      <c r="D5479">
        <v>14991436.76</v>
      </c>
    </row>
    <row r="5480" spans="1:4">
      <c r="A5480" s="4">
        <v>41282.4375</v>
      </c>
      <c r="B5480">
        <v>13.04</v>
      </c>
      <c r="C5480">
        <v>473331</v>
      </c>
      <c r="D5480">
        <v>6157030.2300000004</v>
      </c>
    </row>
    <row r="5481" spans="1:4">
      <c r="A5481" s="4">
        <v>41282.444444444445</v>
      </c>
      <c r="B5481">
        <v>13.14</v>
      </c>
      <c r="C5481">
        <v>671881</v>
      </c>
      <c r="D5481">
        <v>8801752.7899999991</v>
      </c>
    </row>
    <row r="5482" spans="1:4">
      <c r="A5482" s="4">
        <v>41282.451388888891</v>
      </c>
      <c r="B5482">
        <v>13.13</v>
      </c>
      <c r="C5482">
        <v>828896</v>
      </c>
      <c r="D5482">
        <v>10879588.970000001</v>
      </c>
    </row>
    <row r="5483" spans="1:4">
      <c r="A5483" s="4">
        <v>41282.458333333336</v>
      </c>
      <c r="B5483">
        <v>13.21</v>
      </c>
      <c r="C5483">
        <v>1045544</v>
      </c>
      <c r="D5483">
        <v>13760861.73</v>
      </c>
    </row>
    <row r="5484" spans="1:4">
      <c r="A5484" s="4">
        <v>41282.465277777781</v>
      </c>
      <c r="B5484">
        <v>13.3</v>
      </c>
      <c r="C5484">
        <v>1318996</v>
      </c>
      <c r="D5484">
        <v>17516083.949999999</v>
      </c>
    </row>
    <row r="5485" spans="1:4">
      <c r="A5485" s="4">
        <v>41282.472222222219</v>
      </c>
      <c r="B5485">
        <v>13.25</v>
      </c>
      <c r="C5485">
        <v>465154</v>
      </c>
      <c r="D5485">
        <v>6169140.2000000002</v>
      </c>
    </row>
    <row r="5486" spans="1:4">
      <c r="A5486" s="4">
        <v>41282.479166666664</v>
      </c>
      <c r="B5486">
        <v>13.3</v>
      </c>
      <c r="C5486">
        <v>326460</v>
      </c>
      <c r="D5486">
        <v>4333737.01</v>
      </c>
    </row>
    <row r="5487" spans="1:4">
      <c r="A5487" s="4">
        <v>41282.548611111109</v>
      </c>
      <c r="B5487">
        <v>13.3</v>
      </c>
      <c r="C5487">
        <v>616001</v>
      </c>
      <c r="D5487">
        <v>8191251.4000000004</v>
      </c>
    </row>
    <row r="5488" spans="1:4">
      <c r="A5488" s="4">
        <v>41282.555555555555</v>
      </c>
      <c r="B5488">
        <v>13.39</v>
      </c>
      <c r="C5488">
        <v>959888</v>
      </c>
      <c r="D5488">
        <v>12809607.18</v>
      </c>
    </row>
    <row r="5489" spans="1:4">
      <c r="A5489" s="4">
        <v>41282.5625</v>
      </c>
      <c r="B5489">
        <v>13.38</v>
      </c>
      <c r="C5489">
        <v>828948</v>
      </c>
      <c r="D5489">
        <v>11099138.220000001</v>
      </c>
    </row>
    <row r="5490" spans="1:4">
      <c r="A5490" s="4">
        <v>41282.569444444445</v>
      </c>
      <c r="B5490">
        <v>13.31</v>
      </c>
      <c r="C5490">
        <v>392853</v>
      </c>
      <c r="D5490">
        <v>5245178.5599999996</v>
      </c>
    </row>
    <row r="5491" spans="1:4">
      <c r="A5491" s="4">
        <v>41282.576388888891</v>
      </c>
      <c r="B5491">
        <v>13.32</v>
      </c>
      <c r="C5491">
        <v>640454</v>
      </c>
      <c r="D5491">
        <v>8519787.3800000008</v>
      </c>
    </row>
    <row r="5492" spans="1:4">
      <c r="A5492" s="4">
        <v>41282.583333333336</v>
      </c>
      <c r="B5492">
        <v>13.35</v>
      </c>
      <c r="C5492">
        <v>485766</v>
      </c>
      <c r="D5492">
        <v>6486929.9000000004</v>
      </c>
    </row>
    <row r="5493" spans="1:4">
      <c r="A5493" s="4">
        <v>41282.590277777781</v>
      </c>
      <c r="B5493">
        <v>13.17</v>
      </c>
      <c r="C5493">
        <v>852532</v>
      </c>
      <c r="D5493">
        <v>11290873.9</v>
      </c>
    </row>
    <row r="5494" spans="1:4">
      <c r="A5494" s="4">
        <v>41282.597222222219</v>
      </c>
      <c r="B5494">
        <v>13.2</v>
      </c>
      <c r="C5494">
        <v>882591</v>
      </c>
      <c r="D5494">
        <v>11664165.93</v>
      </c>
    </row>
    <row r="5495" spans="1:4">
      <c r="A5495" s="4">
        <v>41282.604166666664</v>
      </c>
      <c r="B5495">
        <v>13.3</v>
      </c>
      <c r="C5495">
        <v>981939</v>
      </c>
      <c r="D5495">
        <v>13039251.380000001</v>
      </c>
    </row>
    <row r="5496" spans="1:4">
      <c r="A5496" s="4">
        <v>41282.611111111109</v>
      </c>
      <c r="B5496">
        <v>13.3</v>
      </c>
      <c r="C5496">
        <v>829697</v>
      </c>
      <c r="D5496">
        <v>11019373.41</v>
      </c>
    </row>
    <row r="5497" spans="1:4">
      <c r="A5497" s="4">
        <v>41282.618055555555</v>
      </c>
      <c r="B5497">
        <v>13.26</v>
      </c>
      <c r="C5497">
        <v>411549</v>
      </c>
      <c r="D5497">
        <v>5458335</v>
      </c>
    </row>
    <row r="5498" spans="1:4">
      <c r="A5498" s="4">
        <v>41282.625</v>
      </c>
      <c r="B5498">
        <v>13.27</v>
      </c>
      <c r="C5498">
        <v>853084</v>
      </c>
      <c r="D5498">
        <v>11314363.84</v>
      </c>
    </row>
    <row r="5499" spans="1:4">
      <c r="A5499" s="4">
        <v>41283.402777777781</v>
      </c>
      <c r="B5499">
        <v>13.26</v>
      </c>
      <c r="C5499">
        <v>507786</v>
      </c>
      <c r="D5499">
        <v>6732600.7300000004</v>
      </c>
    </row>
    <row r="5500" spans="1:4">
      <c r="A5500" s="4">
        <v>41283.409722222219</v>
      </c>
      <c r="B5500">
        <v>13.4</v>
      </c>
      <c r="C5500">
        <v>996188</v>
      </c>
      <c r="D5500">
        <v>13279019.52</v>
      </c>
    </row>
    <row r="5501" spans="1:4">
      <c r="A5501" s="4">
        <v>41283.416666666664</v>
      </c>
      <c r="B5501">
        <v>13.37</v>
      </c>
      <c r="C5501">
        <v>657091</v>
      </c>
      <c r="D5501">
        <v>8783327.8499999996</v>
      </c>
    </row>
    <row r="5502" spans="1:4">
      <c r="A5502" s="4">
        <v>41283.423611111109</v>
      </c>
      <c r="B5502">
        <v>13.41</v>
      </c>
      <c r="C5502">
        <v>742071</v>
      </c>
      <c r="D5502">
        <v>9967197</v>
      </c>
    </row>
    <row r="5503" spans="1:4">
      <c r="A5503" s="4">
        <v>41283.430555555555</v>
      </c>
      <c r="B5503">
        <v>13.45</v>
      </c>
      <c r="C5503">
        <v>810287</v>
      </c>
      <c r="D5503">
        <v>10872632.93</v>
      </c>
    </row>
    <row r="5504" spans="1:4">
      <c r="A5504" s="4">
        <v>41283.4375</v>
      </c>
      <c r="B5504">
        <v>13.5</v>
      </c>
      <c r="C5504">
        <v>1129359</v>
      </c>
      <c r="D5504">
        <v>15249005.91</v>
      </c>
    </row>
    <row r="5505" spans="1:4">
      <c r="A5505" s="4">
        <v>41283.444444444445</v>
      </c>
      <c r="B5505">
        <v>13.5</v>
      </c>
      <c r="C5505">
        <v>1000584</v>
      </c>
      <c r="D5505">
        <v>13519314.9</v>
      </c>
    </row>
    <row r="5506" spans="1:4">
      <c r="A5506" s="4">
        <v>41283.451388888891</v>
      </c>
      <c r="B5506">
        <v>13.65</v>
      </c>
      <c r="C5506">
        <v>1338940</v>
      </c>
      <c r="D5506">
        <v>18176097.789999999</v>
      </c>
    </row>
    <row r="5507" spans="1:4">
      <c r="A5507" s="4">
        <v>41283.458333333336</v>
      </c>
      <c r="B5507">
        <v>13.79</v>
      </c>
      <c r="C5507">
        <v>1891003</v>
      </c>
      <c r="D5507">
        <v>26026088.699999999</v>
      </c>
    </row>
    <row r="5508" spans="1:4">
      <c r="A5508" s="4">
        <v>41283.465277777781</v>
      </c>
      <c r="B5508">
        <v>13.8</v>
      </c>
      <c r="C5508">
        <v>1233111</v>
      </c>
      <c r="D5508">
        <v>17026881.760000002</v>
      </c>
    </row>
    <row r="5509" spans="1:4">
      <c r="A5509" s="4">
        <v>41283.472222222219</v>
      </c>
      <c r="B5509">
        <v>13.74</v>
      </c>
      <c r="C5509">
        <v>584245</v>
      </c>
      <c r="D5509">
        <v>8057697.8300000001</v>
      </c>
    </row>
    <row r="5510" spans="1:4">
      <c r="A5510" s="4">
        <v>41283.479166666664</v>
      </c>
      <c r="B5510">
        <v>13.8</v>
      </c>
      <c r="C5510">
        <v>829662</v>
      </c>
      <c r="D5510">
        <v>11387419.960000001</v>
      </c>
    </row>
    <row r="5511" spans="1:4">
      <c r="A5511" s="4">
        <v>41283.548611111109</v>
      </c>
      <c r="B5511">
        <v>13.75</v>
      </c>
      <c r="C5511">
        <v>598901</v>
      </c>
      <c r="D5511">
        <v>8253266.5</v>
      </c>
    </row>
    <row r="5512" spans="1:4">
      <c r="A5512" s="4">
        <v>41283.555555555555</v>
      </c>
      <c r="B5512">
        <v>13.72</v>
      </c>
      <c r="C5512">
        <v>295525</v>
      </c>
      <c r="D5512">
        <v>4065313.71</v>
      </c>
    </row>
    <row r="5513" spans="1:4">
      <c r="A5513" s="4">
        <v>41283.5625</v>
      </c>
      <c r="B5513">
        <v>13.75</v>
      </c>
      <c r="C5513">
        <v>449953</v>
      </c>
      <c r="D5513">
        <v>6178029.5</v>
      </c>
    </row>
    <row r="5514" spans="1:4">
      <c r="A5514" s="4">
        <v>41283.569444444445</v>
      </c>
      <c r="B5514">
        <v>13.76</v>
      </c>
      <c r="C5514">
        <v>485943</v>
      </c>
      <c r="D5514">
        <v>6683205.6600000001</v>
      </c>
    </row>
    <row r="5515" spans="1:4">
      <c r="A5515" s="4">
        <v>41283.576388888891</v>
      </c>
      <c r="B5515">
        <v>13.74</v>
      </c>
      <c r="C5515">
        <v>277993</v>
      </c>
      <c r="D5515">
        <v>3822489.67</v>
      </c>
    </row>
    <row r="5516" spans="1:4">
      <c r="A5516" s="4">
        <v>41283.583333333336</v>
      </c>
      <c r="B5516">
        <v>13.67</v>
      </c>
      <c r="C5516">
        <v>921864</v>
      </c>
      <c r="D5516">
        <v>12594175.470000001</v>
      </c>
    </row>
    <row r="5517" spans="1:4">
      <c r="A5517" s="4">
        <v>41283.590277777781</v>
      </c>
      <c r="B5517">
        <v>13.51</v>
      </c>
      <c r="C5517">
        <v>1250888</v>
      </c>
      <c r="D5517">
        <v>16903655.870000001</v>
      </c>
    </row>
    <row r="5518" spans="1:4">
      <c r="A5518" s="4">
        <v>41283.597222222219</v>
      </c>
      <c r="B5518">
        <v>13.45</v>
      </c>
      <c r="C5518">
        <v>1029170</v>
      </c>
      <c r="D5518">
        <v>13856601.9</v>
      </c>
    </row>
    <row r="5519" spans="1:4">
      <c r="A5519" s="4">
        <v>41283.604166666664</v>
      </c>
      <c r="B5519">
        <v>13.44</v>
      </c>
      <c r="C5519">
        <v>843780</v>
      </c>
      <c r="D5519">
        <v>11329357.9</v>
      </c>
    </row>
    <row r="5520" spans="1:4">
      <c r="A5520" s="4">
        <v>41283.611111111109</v>
      </c>
      <c r="B5520">
        <v>13.46</v>
      </c>
      <c r="C5520">
        <v>628480</v>
      </c>
      <c r="D5520">
        <v>8479139.4900000002</v>
      </c>
    </row>
    <row r="5521" spans="1:4">
      <c r="A5521" s="4">
        <v>41283.618055555555</v>
      </c>
      <c r="B5521">
        <v>13.48</v>
      </c>
      <c r="C5521">
        <v>411431</v>
      </c>
      <c r="D5521">
        <v>5555988</v>
      </c>
    </row>
    <row r="5522" spans="1:4">
      <c r="A5522" s="4">
        <v>41283.625</v>
      </c>
      <c r="B5522">
        <v>13.39</v>
      </c>
      <c r="C5522">
        <v>1321925</v>
      </c>
      <c r="D5522">
        <v>17734231.780000001</v>
      </c>
    </row>
    <row r="5523" spans="1:4">
      <c r="A5523" s="4">
        <v>41284.402777777781</v>
      </c>
      <c r="B5523">
        <v>13.43</v>
      </c>
      <c r="C5523">
        <v>557115</v>
      </c>
      <c r="D5523">
        <v>7474820.1900000004</v>
      </c>
    </row>
    <row r="5524" spans="1:4">
      <c r="A5524" s="4">
        <v>41284.409722222219</v>
      </c>
      <c r="B5524">
        <v>13.5</v>
      </c>
      <c r="C5524">
        <v>528753</v>
      </c>
      <c r="D5524">
        <v>7126689.9800000004</v>
      </c>
    </row>
    <row r="5525" spans="1:4">
      <c r="A5525" s="4">
        <v>41284.416666666664</v>
      </c>
      <c r="B5525">
        <v>13.66</v>
      </c>
      <c r="C5525">
        <v>985873</v>
      </c>
      <c r="D5525">
        <v>13419491.23</v>
      </c>
    </row>
    <row r="5526" spans="1:4">
      <c r="A5526" s="4">
        <v>41284.423611111109</v>
      </c>
      <c r="B5526">
        <v>13.81</v>
      </c>
      <c r="C5526">
        <v>1227438</v>
      </c>
      <c r="D5526">
        <v>16816735.199999999</v>
      </c>
    </row>
    <row r="5527" spans="1:4">
      <c r="A5527" s="4">
        <v>41284.430555555555</v>
      </c>
      <c r="B5527">
        <v>13.66</v>
      </c>
      <c r="C5527">
        <v>1427550</v>
      </c>
      <c r="D5527">
        <v>19634145.079999998</v>
      </c>
    </row>
    <row r="5528" spans="1:4">
      <c r="A5528" s="4">
        <v>41284.4375</v>
      </c>
      <c r="B5528">
        <v>13.7</v>
      </c>
      <c r="C5528">
        <v>670728</v>
      </c>
      <c r="D5528">
        <v>9188684.1899999995</v>
      </c>
    </row>
    <row r="5529" spans="1:4">
      <c r="A5529" s="4">
        <v>41284.444444444445</v>
      </c>
      <c r="B5529">
        <v>13.63</v>
      </c>
      <c r="C5529">
        <v>789530</v>
      </c>
      <c r="D5529">
        <v>10792515.710000001</v>
      </c>
    </row>
    <row r="5530" spans="1:4">
      <c r="A5530" s="4">
        <v>41284.451388888891</v>
      </c>
      <c r="B5530">
        <v>13.57</v>
      </c>
      <c r="C5530">
        <v>644497</v>
      </c>
      <c r="D5530">
        <v>8770851.6199999992</v>
      </c>
    </row>
    <row r="5531" spans="1:4">
      <c r="A5531" s="4">
        <v>41284.458333333336</v>
      </c>
      <c r="B5531">
        <v>13.57</v>
      </c>
      <c r="C5531">
        <v>347099</v>
      </c>
      <c r="D5531">
        <v>4713689.1500000004</v>
      </c>
    </row>
    <row r="5532" spans="1:4">
      <c r="A5532" s="4">
        <v>41284.465277777781</v>
      </c>
      <c r="B5532">
        <v>13.6</v>
      </c>
      <c r="C5532">
        <v>362685</v>
      </c>
      <c r="D5532">
        <v>4936215.37</v>
      </c>
    </row>
    <row r="5533" spans="1:4">
      <c r="A5533" s="4">
        <v>41284.472222222219</v>
      </c>
      <c r="B5533">
        <v>13.59</v>
      </c>
      <c r="C5533">
        <v>339445</v>
      </c>
      <c r="D5533">
        <v>4613346.96</v>
      </c>
    </row>
    <row r="5534" spans="1:4">
      <c r="A5534" s="4">
        <v>41284.479166666664</v>
      </c>
      <c r="B5534">
        <v>13.61</v>
      </c>
      <c r="C5534">
        <v>251800</v>
      </c>
      <c r="D5534">
        <v>3421833.79</v>
      </c>
    </row>
    <row r="5535" spans="1:4">
      <c r="A5535" s="4">
        <v>41284.548611111109</v>
      </c>
      <c r="B5535">
        <v>13.6</v>
      </c>
      <c r="C5535">
        <v>169532</v>
      </c>
      <c r="D5535">
        <v>2307702.88</v>
      </c>
    </row>
    <row r="5536" spans="1:4">
      <c r="A5536" s="4">
        <v>41284.555555555555</v>
      </c>
      <c r="B5536">
        <v>13.58</v>
      </c>
      <c r="C5536">
        <v>200598</v>
      </c>
      <c r="D5536">
        <v>2725998.93</v>
      </c>
    </row>
    <row r="5537" spans="1:4">
      <c r="A5537" s="4">
        <v>41284.5625</v>
      </c>
      <c r="B5537">
        <v>13.62</v>
      </c>
      <c r="C5537">
        <v>379411</v>
      </c>
      <c r="D5537">
        <v>5157582.21</v>
      </c>
    </row>
    <row r="5538" spans="1:4">
      <c r="A5538" s="4">
        <v>41284.569444444445</v>
      </c>
      <c r="B5538">
        <v>13.6</v>
      </c>
      <c r="C5538">
        <v>180124</v>
      </c>
      <c r="D5538">
        <v>2453231.91</v>
      </c>
    </row>
    <row r="5539" spans="1:4">
      <c r="A5539" s="4">
        <v>41284.576388888891</v>
      </c>
      <c r="B5539">
        <v>13.54</v>
      </c>
      <c r="C5539">
        <v>617296</v>
      </c>
      <c r="D5539">
        <v>8370024.0899999999</v>
      </c>
    </row>
    <row r="5540" spans="1:4">
      <c r="A5540" s="4">
        <v>41284.583333333336</v>
      </c>
      <c r="B5540">
        <v>13.48</v>
      </c>
      <c r="C5540">
        <v>603011</v>
      </c>
      <c r="D5540">
        <v>8146045.6699999999</v>
      </c>
    </row>
    <row r="5541" spans="1:4">
      <c r="A5541" s="4">
        <v>41284.590277777781</v>
      </c>
      <c r="B5541">
        <v>13.42</v>
      </c>
      <c r="C5541">
        <v>487596</v>
      </c>
      <c r="D5541">
        <v>6560855.3099999996</v>
      </c>
    </row>
    <row r="5542" spans="1:4">
      <c r="A5542" s="4">
        <v>41284.597222222219</v>
      </c>
      <c r="B5542">
        <v>13.47</v>
      </c>
      <c r="C5542">
        <v>498709</v>
      </c>
      <c r="D5542">
        <v>6705079.9900000002</v>
      </c>
    </row>
    <row r="5543" spans="1:4">
      <c r="A5543" s="4">
        <v>41284.604166666664</v>
      </c>
      <c r="B5543">
        <v>13.41</v>
      </c>
      <c r="C5543">
        <v>455039</v>
      </c>
      <c r="D5543">
        <v>6115199.6200000001</v>
      </c>
    </row>
    <row r="5544" spans="1:4">
      <c r="A5544" s="4">
        <v>41284.611111111109</v>
      </c>
      <c r="B5544">
        <v>13.46</v>
      </c>
      <c r="C5544">
        <v>1121155</v>
      </c>
      <c r="D5544">
        <v>14995823.550000001</v>
      </c>
    </row>
    <row r="5545" spans="1:4">
      <c r="A5545" s="4">
        <v>41284.618055555555</v>
      </c>
      <c r="B5545">
        <v>13.46</v>
      </c>
      <c r="C5545">
        <v>628155</v>
      </c>
      <c r="D5545">
        <v>8441360.6500000004</v>
      </c>
    </row>
    <row r="5546" spans="1:4">
      <c r="A5546" s="4">
        <v>41284.625</v>
      </c>
      <c r="B5546">
        <v>13.5</v>
      </c>
      <c r="C5546">
        <v>540915</v>
      </c>
      <c r="D5546">
        <v>7298275.5099999998</v>
      </c>
    </row>
    <row r="5547" spans="1:4">
      <c r="A5547" s="4">
        <v>41285.402777777781</v>
      </c>
      <c r="B5547">
        <v>13.37</v>
      </c>
      <c r="C5547">
        <v>995058</v>
      </c>
      <c r="D5547">
        <v>13350313.93</v>
      </c>
    </row>
    <row r="5548" spans="1:4">
      <c r="A5548" s="4">
        <v>41285.409722222219</v>
      </c>
      <c r="B5548">
        <v>13.4</v>
      </c>
      <c r="C5548">
        <v>824736</v>
      </c>
      <c r="D5548">
        <v>11023606.91</v>
      </c>
    </row>
    <row r="5549" spans="1:4">
      <c r="A5549" s="4">
        <v>41285.416666666664</v>
      </c>
      <c r="B5549">
        <v>13.32</v>
      </c>
      <c r="C5549">
        <v>1206641</v>
      </c>
      <c r="D5549">
        <v>16119352.720000001</v>
      </c>
    </row>
    <row r="5550" spans="1:4">
      <c r="A5550" s="4">
        <v>41285.423611111109</v>
      </c>
      <c r="B5550">
        <v>13.17</v>
      </c>
      <c r="C5550">
        <v>1465421</v>
      </c>
      <c r="D5550">
        <v>19398808.260000002</v>
      </c>
    </row>
    <row r="5551" spans="1:4">
      <c r="A5551" s="4">
        <v>41285.430555555555</v>
      </c>
      <c r="B5551">
        <v>13.21</v>
      </c>
      <c r="C5551">
        <v>677434</v>
      </c>
      <c r="D5551">
        <v>8927467.7300000004</v>
      </c>
    </row>
    <row r="5552" spans="1:4">
      <c r="A5552" s="4">
        <v>41285.4375</v>
      </c>
      <c r="B5552">
        <v>13.11</v>
      </c>
      <c r="C5552">
        <v>893870</v>
      </c>
      <c r="D5552">
        <v>11750579.27</v>
      </c>
    </row>
    <row r="5553" spans="1:4">
      <c r="A5553" s="4">
        <v>41285.444444444445</v>
      </c>
      <c r="B5553">
        <v>13.18</v>
      </c>
      <c r="C5553">
        <v>386143</v>
      </c>
      <c r="D5553">
        <v>5073931.47</v>
      </c>
    </row>
    <row r="5554" spans="1:4">
      <c r="A5554" s="4">
        <v>41285.451388888891</v>
      </c>
      <c r="B5554">
        <v>13.25</v>
      </c>
      <c r="C5554">
        <v>374141</v>
      </c>
      <c r="D5554">
        <v>4937069.53</v>
      </c>
    </row>
    <row r="5555" spans="1:4">
      <c r="A5555" s="4">
        <v>41285.458333333336</v>
      </c>
      <c r="B5555">
        <v>13.24</v>
      </c>
      <c r="C5555">
        <v>323911</v>
      </c>
      <c r="D5555">
        <v>4277422.8899999997</v>
      </c>
    </row>
    <row r="5556" spans="1:4">
      <c r="A5556" s="4">
        <v>41285.465277777781</v>
      </c>
      <c r="B5556">
        <v>13.15</v>
      </c>
      <c r="C5556">
        <v>349131</v>
      </c>
      <c r="D5556">
        <v>4604867.28</v>
      </c>
    </row>
    <row r="5557" spans="1:4">
      <c r="A5557" s="4">
        <v>41285.472222222219</v>
      </c>
      <c r="B5557">
        <v>13.16</v>
      </c>
      <c r="C5557">
        <v>361002</v>
      </c>
      <c r="D5557">
        <v>4752291.33</v>
      </c>
    </row>
    <row r="5558" spans="1:4">
      <c r="A5558" s="4">
        <v>41285.479166666664</v>
      </c>
      <c r="B5558">
        <v>13.17</v>
      </c>
      <c r="C5558">
        <v>130358</v>
      </c>
      <c r="D5558">
        <v>1717150.84</v>
      </c>
    </row>
    <row r="5559" spans="1:4">
      <c r="A5559" s="4">
        <v>41285.548611111109</v>
      </c>
      <c r="B5559">
        <v>13.15</v>
      </c>
      <c r="C5559">
        <v>223422</v>
      </c>
      <c r="D5559">
        <v>2939753.89</v>
      </c>
    </row>
    <row r="5560" spans="1:4">
      <c r="A5560" s="4">
        <v>41285.555555555555</v>
      </c>
      <c r="B5560">
        <v>13.03</v>
      </c>
      <c r="C5560">
        <v>2007954</v>
      </c>
      <c r="D5560">
        <v>26328505.18</v>
      </c>
    </row>
    <row r="5561" spans="1:4">
      <c r="A5561" s="4">
        <v>41285.5625</v>
      </c>
      <c r="B5561">
        <v>13.03</v>
      </c>
      <c r="C5561">
        <v>1220913</v>
      </c>
      <c r="D5561">
        <v>15894579.33</v>
      </c>
    </row>
    <row r="5562" spans="1:4">
      <c r="A5562" s="4">
        <v>41285.569444444445</v>
      </c>
      <c r="B5562">
        <v>13.01</v>
      </c>
      <c r="C5562">
        <v>724560</v>
      </c>
      <c r="D5562">
        <v>9406698.1099999994</v>
      </c>
    </row>
    <row r="5563" spans="1:4">
      <c r="A5563" s="4">
        <v>41285.576388888891</v>
      </c>
      <c r="B5563">
        <v>13.05</v>
      </c>
      <c r="C5563">
        <v>340717</v>
      </c>
      <c r="D5563">
        <v>4439269.66</v>
      </c>
    </row>
    <row r="5564" spans="1:4">
      <c r="A5564" s="4">
        <v>41285.583333333336</v>
      </c>
      <c r="B5564">
        <v>13.03</v>
      </c>
      <c r="C5564">
        <v>397780</v>
      </c>
      <c r="D5564">
        <v>5188821.95</v>
      </c>
    </row>
    <row r="5565" spans="1:4">
      <c r="A5565" s="4">
        <v>41285.590277777781</v>
      </c>
      <c r="B5565">
        <v>13.05</v>
      </c>
      <c r="C5565">
        <v>511375</v>
      </c>
      <c r="D5565">
        <v>6656862.1799999997</v>
      </c>
    </row>
    <row r="5566" spans="1:4">
      <c r="A5566" s="4">
        <v>41285.597222222219</v>
      </c>
      <c r="B5566">
        <v>13.04</v>
      </c>
      <c r="C5566">
        <v>374400</v>
      </c>
      <c r="D5566">
        <v>4883368.28</v>
      </c>
    </row>
    <row r="5567" spans="1:4">
      <c r="A5567" s="4">
        <v>41285.604166666664</v>
      </c>
      <c r="B5567">
        <v>12.89</v>
      </c>
      <c r="C5567">
        <v>1078756</v>
      </c>
      <c r="D5567">
        <v>13948702.789999999</v>
      </c>
    </row>
    <row r="5568" spans="1:4">
      <c r="A5568" s="4">
        <v>41285.611111111109</v>
      </c>
      <c r="B5568">
        <v>12.97</v>
      </c>
      <c r="C5568">
        <v>550155</v>
      </c>
      <c r="D5568">
        <v>7118028.5300000003</v>
      </c>
    </row>
    <row r="5569" spans="1:4">
      <c r="A5569" s="4">
        <v>41285.618055555555</v>
      </c>
      <c r="B5569">
        <v>12.91</v>
      </c>
      <c r="C5569">
        <v>793078</v>
      </c>
      <c r="D5569">
        <v>10242809.34</v>
      </c>
    </row>
    <row r="5570" spans="1:4">
      <c r="A5570" s="4">
        <v>41285.625</v>
      </c>
      <c r="B5570">
        <v>12.89</v>
      </c>
      <c r="C5570">
        <v>846833</v>
      </c>
      <c r="D5570">
        <v>10928405.300000001</v>
      </c>
    </row>
    <row r="5571" spans="1:4">
      <c r="A5571" s="4">
        <v>41288.402777777781</v>
      </c>
      <c r="B5571">
        <v>13.03</v>
      </c>
      <c r="C5571">
        <v>996520</v>
      </c>
      <c r="D5571">
        <v>12883014.98</v>
      </c>
    </row>
    <row r="5572" spans="1:4">
      <c r="A5572" s="4">
        <v>41288.409722222219</v>
      </c>
      <c r="B5572">
        <v>12.98</v>
      </c>
      <c r="C5572">
        <v>527998</v>
      </c>
      <c r="D5572">
        <v>6869912.4100000001</v>
      </c>
    </row>
    <row r="5573" spans="1:4">
      <c r="A5573" s="4">
        <v>41288.416666666664</v>
      </c>
      <c r="B5573">
        <v>13.04</v>
      </c>
      <c r="C5573">
        <v>333159</v>
      </c>
      <c r="D5573">
        <v>4331680.5599999996</v>
      </c>
    </row>
    <row r="5574" spans="1:4">
      <c r="A5574" s="4">
        <v>41288.423611111109</v>
      </c>
      <c r="B5574">
        <v>13.05</v>
      </c>
      <c r="C5574">
        <v>393705</v>
      </c>
      <c r="D5574">
        <v>5133335.68</v>
      </c>
    </row>
    <row r="5575" spans="1:4">
      <c r="A5575" s="4">
        <v>41288.430555555555</v>
      </c>
      <c r="B5575">
        <v>13.13</v>
      </c>
      <c r="C5575">
        <v>615325</v>
      </c>
      <c r="D5575">
        <v>8068755.2300000004</v>
      </c>
    </row>
    <row r="5576" spans="1:4">
      <c r="A5576" s="4">
        <v>41288.4375</v>
      </c>
      <c r="B5576">
        <v>13.09</v>
      </c>
      <c r="C5576">
        <v>290880</v>
      </c>
      <c r="D5576">
        <v>3809919.7</v>
      </c>
    </row>
    <row r="5577" spans="1:4">
      <c r="A5577" s="4">
        <v>41288.444444444445</v>
      </c>
      <c r="B5577">
        <v>13.2</v>
      </c>
      <c r="C5577">
        <v>636491</v>
      </c>
      <c r="D5577">
        <v>8393489.3200000003</v>
      </c>
    </row>
    <row r="5578" spans="1:4">
      <c r="A5578" s="4">
        <v>41288.451388888891</v>
      </c>
      <c r="B5578">
        <v>13.24</v>
      </c>
      <c r="C5578">
        <v>651598</v>
      </c>
      <c r="D5578">
        <v>8609609.6699999999</v>
      </c>
    </row>
    <row r="5579" spans="1:4">
      <c r="A5579" s="4">
        <v>41288.458333333336</v>
      </c>
      <c r="B5579">
        <v>13.25</v>
      </c>
      <c r="C5579">
        <v>388402</v>
      </c>
      <c r="D5579">
        <v>5142778.0599999996</v>
      </c>
    </row>
    <row r="5580" spans="1:4">
      <c r="A5580" s="4">
        <v>41288.465277777781</v>
      </c>
      <c r="B5580">
        <v>13.27</v>
      </c>
      <c r="C5580">
        <v>525461</v>
      </c>
      <c r="D5580">
        <v>6966693.4400000004</v>
      </c>
    </row>
    <row r="5581" spans="1:4">
      <c r="A5581" s="4">
        <v>41288.472222222219</v>
      </c>
      <c r="B5581">
        <v>13.28</v>
      </c>
      <c r="C5581">
        <v>405574</v>
      </c>
      <c r="D5581">
        <v>5380058.7400000002</v>
      </c>
    </row>
    <row r="5582" spans="1:4">
      <c r="A5582" s="4">
        <v>41288.479166666664</v>
      </c>
      <c r="B5582">
        <v>13.3</v>
      </c>
      <c r="C5582">
        <v>506694</v>
      </c>
      <c r="D5582">
        <v>6730596.0199999996</v>
      </c>
    </row>
    <row r="5583" spans="1:4">
      <c r="A5583" s="4">
        <v>41288.548611111109</v>
      </c>
      <c r="B5583">
        <v>13.33</v>
      </c>
      <c r="C5583">
        <v>884974</v>
      </c>
      <c r="D5583">
        <v>11806219.75</v>
      </c>
    </row>
    <row r="5584" spans="1:4">
      <c r="A5584" s="4">
        <v>41288.555555555555</v>
      </c>
      <c r="B5584">
        <v>13.4</v>
      </c>
      <c r="C5584">
        <v>820592</v>
      </c>
      <c r="D5584">
        <v>10967492.35</v>
      </c>
    </row>
    <row r="5585" spans="1:4">
      <c r="A5585" s="4">
        <v>41288.5625</v>
      </c>
      <c r="B5585">
        <v>13.35</v>
      </c>
      <c r="C5585">
        <v>302251</v>
      </c>
      <c r="D5585">
        <v>4043821.08</v>
      </c>
    </row>
    <row r="5586" spans="1:4">
      <c r="A5586" s="4">
        <v>41288.569444444445</v>
      </c>
      <c r="B5586">
        <v>13.37</v>
      </c>
      <c r="C5586">
        <v>212969</v>
      </c>
      <c r="D5586">
        <v>2846221.88</v>
      </c>
    </row>
    <row r="5587" spans="1:4">
      <c r="A5587" s="4">
        <v>41288.576388888891</v>
      </c>
      <c r="B5587">
        <v>13.51</v>
      </c>
      <c r="C5587">
        <v>1476879</v>
      </c>
      <c r="D5587">
        <v>19856202.969999999</v>
      </c>
    </row>
    <row r="5588" spans="1:4">
      <c r="A5588" s="4">
        <v>41288.583333333336</v>
      </c>
      <c r="B5588">
        <v>13.51</v>
      </c>
      <c r="C5588">
        <v>799273</v>
      </c>
      <c r="D5588">
        <v>10806772.4</v>
      </c>
    </row>
    <row r="5589" spans="1:4">
      <c r="A5589" s="4">
        <v>41288.590277777781</v>
      </c>
      <c r="B5589">
        <v>13.53</v>
      </c>
      <c r="C5589">
        <v>489062</v>
      </c>
      <c r="D5589">
        <v>6610047.7999999998</v>
      </c>
    </row>
    <row r="5590" spans="1:4">
      <c r="A5590" s="4">
        <v>41288.597222222219</v>
      </c>
      <c r="B5590">
        <v>13.62</v>
      </c>
      <c r="C5590">
        <v>1335752</v>
      </c>
      <c r="D5590">
        <v>18165456.199999999</v>
      </c>
    </row>
    <row r="5591" spans="1:4">
      <c r="A5591" s="4">
        <v>41288.604166666664</v>
      </c>
      <c r="B5591">
        <v>13.6</v>
      </c>
      <c r="C5591">
        <v>746800</v>
      </c>
      <c r="D5591">
        <v>10180988.539999999</v>
      </c>
    </row>
    <row r="5592" spans="1:4">
      <c r="A5592" s="4">
        <v>41288.611111111109</v>
      </c>
      <c r="B5592">
        <v>13.62</v>
      </c>
      <c r="C5592">
        <v>394203</v>
      </c>
      <c r="D5592">
        <v>5368765.25</v>
      </c>
    </row>
    <row r="5593" spans="1:4">
      <c r="A5593" s="4">
        <v>41288.618055555555</v>
      </c>
      <c r="B5593">
        <v>13.58</v>
      </c>
      <c r="C5593">
        <v>731167</v>
      </c>
      <c r="D5593">
        <v>9935560.2100000009</v>
      </c>
    </row>
    <row r="5594" spans="1:4">
      <c r="A5594" s="4">
        <v>41288.625</v>
      </c>
      <c r="B5594">
        <v>13.6</v>
      </c>
      <c r="C5594">
        <v>1155682</v>
      </c>
      <c r="D5594">
        <v>15710491.380000001</v>
      </c>
    </row>
    <row r="5595" spans="1:4">
      <c r="A5595" s="4">
        <v>41289.402777777781</v>
      </c>
      <c r="B5595">
        <v>13.85</v>
      </c>
      <c r="C5595">
        <v>1607930</v>
      </c>
      <c r="D5595">
        <v>22090212.02</v>
      </c>
    </row>
    <row r="5596" spans="1:4">
      <c r="A5596" s="4">
        <v>41289.409722222219</v>
      </c>
      <c r="B5596">
        <v>13.88</v>
      </c>
      <c r="C5596">
        <v>1511509</v>
      </c>
      <c r="D5596">
        <v>20946289.5</v>
      </c>
    </row>
    <row r="5597" spans="1:4">
      <c r="A5597" s="4">
        <v>41289.416666666664</v>
      </c>
      <c r="B5597">
        <v>14.03</v>
      </c>
      <c r="C5597">
        <v>2623329</v>
      </c>
      <c r="D5597">
        <v>36773655.509999998</v>
      </c>
    </row>
    <row r="5598" spans="1:4">
      <c r="A5598" s="4">
        <v>41289.423611111109</v>
      </c>
      <c r="B5598">
        <v>14</v>
      </c>
      <c r="C5598">
        <v>1482514</v>
      </c>
      <c r="D5598">
        <v>20727968.469999999</v>
      </c>
    </row>
    <row r="5599" spans="1:4">
      <c r="A5599" s="4">
        <v>41289.430555555555</v>
      </c>
      <c r="B5599">
        <v>14.05</v>
      </c>
      <c r="C5599">
        <v>1489990</v>
      </c>
      <c r="D5599">
        <v>20930721.75</v>
      </c>
    </row>
    <row r="5600" spans="1:4">
      <c r="A5600" s="4">
        <v>41289.4375</v>
      </c>
      <c r="B5600">
        <v>14.05</v>
      </c>
      <c r="C5600">
        <v>537172</v>
      </c>
      <c r="D5600">
        <v>7541543.4199999999</v>
      </c>
    </row>
    <row r="5601" spans="1:4">
      <c r="A5601" s="4">
        <v>41289.444444444445</v>
      </c>
      <c r="B5601">
        <v>14.04</v>
      </c>
      <c r="C5601">
        <v>570660</v>
      </c>
      <c r="D5601">
        <v>8020389.7000000002</v>
      </c>
    </row>
    <row r="5602" spans="1:4">
      <c r="A5602" s="4">
        <v>41289.451388888891</v>
      </c>
      <c r="B5602">
        <v>14.01</v>
      </c>
      <c r="C5602">
        <v>1158028</v>
      </c>
      <c r="D5602">
        <v>16230201.810000001</v>
      </c>
    </row>
    <row r="5603" spans="1:4">
      <c r="A5603" s="4">
        <v>41289.458333333336</v>
      </c>
      <c r="B5603">
        <v>14.02</v>
      </c>
      <c r="C5603">
        <v>1001067</v>
      </c>
      <c r="D5603">
        <v>14023286.16</v>
      </c>
    </row>
    <row r="5604" spans="1:4">
      <c r="A5604" s="4">
        <v>41289.465277777781</v>
      </c>
      <c r="B5604">
        <v>14.04</v>
      </c>
      <c r="C5604">
        <v>359504</v>
      </c>
      <c r="D5604">
        <v>5041913.1100000003</v>
      </c>
    </row>
    <row r="5605" spans="1:4">
      <c r="A5605" s="4">
        <v>41289.472222222219</v>
      </c>
      <c r="B5605">
        <v>14.16</v>
      </c>
      <c r="C5605">
        <v>1831561</v>
      </c>
      <c r="D5605">
        <v>25866904.620000001</v>
      </c>
    </row>
    <row r="5606" spans="1:4">
      <c r="A5606" s="4">
        <v>41289.479166666664</v>
      </c>
      <c r="B5606">
        <v>14.15</v>
      </c>
      <c r="C5606">
        <v>745869</v>
      </c>
      <c r="D5606">
        <v>10543742.93</v>
      </c>
    </row>
    <row r="5607" spans="1:4">
      <c r="A5607" s="4">
        <v>41289.548611111109</v>
      </c>
      <c r="B5607">
        <v>14.12</v>
      </c>
      <c r="C5607">
        <v>420826</v>
      </c>
      <c r="D5607">
        <v>5945999.3200000003</v>
      </c>
    </row>
    <row r="5608" spans="1:4">
      <c r="A5608" s="4">
        <v>41289.555555555555</v>
      </c>
      <c r="B5608">
        <v>14.12</v>
      </c>
      <c r="C5608">
        <v>1121135</v>
      </c>
      <c r="D5608">
        <v>15807088.439999999</v>
      </c>
    </row>
    <row r="5609" spans="1:4">
      <c r="A5609" s="4">
        <v>41289.5625</v>
      </c>
      <c r="B5609">
        <v>14.09</v>
      </c>
      <c r="C5609">
        <v>616189</v>
      </c>
      <c r="D5609">
        <v>8690789.1899999995</v>
      </c>
    </row>
    <row r="5610" spans="1:4">
      <c r="A5610" s="4">
        <v>41289.569444444445</v>
      </c>
      <c r="B5610">
        <v>14.06</v>
      </c>
      <c r="C5610">
        <v>324158</v>
      </c>
      <c r="D5610">
        <v>4566154.8099999996</v>
      </c>
    </row>
    <row r="5611" spans="1:4">
      <c r="A5611" s="4">
        <v>41289.576388888891</v>
      </c>
      <c r="B5611">
        <v>14.08</v>
      </c>
      <c r="C5611">
        <v>576231</v>
      </c>
      <c r="D5611">
        <v>8092801.1299999999</v>
      </c>
    </row>
    <row r="5612" spans="1:4">
      <c r="A5612" s="4">
        <v>41289.583333333336</v>
      </c>
      <c r="B5612">
        <v>14.02</v>
      </c>
      <c r="C5612">
        <v>453266</v>
      </c>
      <c r="D5612">
        <v>6378140.5300000003</v>
      </c>
    </row>
    <row r="5613" spans="1:4">
      <c r="A5613" s="4">
        <v>41289.590277777781</v>
      </c>
      <c r="B5613">
        <v>14.06</v>
      </c>
      <c r="C5613">
        <v>222773</v>
      </c>
      <c r="D5613">
        <v>3130255.3</v>
      </c>
    </row>
    <row r="5614" spans="1:4">
      <c r="A5614" s="4">
        <v>41289.597222222219</v>
      </c>
      <c r="B5614">
        <v>14</v>
      </c>
      <c r="C5614">
        <v>1058864</v>
      </c>
      <c r="D5614">
        <v>14872168.48</v>
      </c>
    </row>
    <row r="5615" spans="1:4">
      <c r="A5615" s="4">
        <v>41289.604166666664</v>
      </c>
      <c r="B5615">
        <v>14.03</v>
      </c>
      <c r="C5615">
        <v>961034</v>
      </c>
      <c r="D5615">
        <v>13468544.73</v>
      </c>
    </row>
    <row r="5616" spans="1:4">
      <c r="A5616" s="4">
        <v>41289.611111111109</v>
      </c>
      <c r="B5616">
        <v>14.07</v>
      </c>
      <c r="C5616">
        <v>344563</v>
      </c>
      <c r="D5616">
        <v>4837933.87</v>
      </c>
    </row>
    <row r="5617" spans="1:4">
      <c r="A5617" s="4">
        <v>41289.618055555555</v>
      </c>
      <c r="B5617">
        <v>14.03</v>
      </c>
      <c r="C5617">
        <v>672227</v>
      </c>
      <c r="D5617">
        <v>9453059.8399999999</v>
      </c>
    </row>
    <row r="5618" spans="1:4">
      <c r="A5618" s="4">
        <v>41289.625</v>
      </c>
      <c r="B5618">
        <v>14.03</v>
      </c>
      <c r="C5618">
        <v>576300</v>
      </c>
      <c r="D5618">
        <v>8078012.2999999998</v>
      </c>
    </row>
    <row r="5619" spans="1:4">
      <c r="A5619" s="4">
        <v>41290.402777777781</v>
      </c>
      <c r="B5619">
        <v>14.14</v>
      </c>
      <c r="C5619">
        <v>908668</v>
      </c>
      <c r="D5619">
        <v>12777019.859999999</v>
      </c>
    </row>
    <row r="5620" spans="1:4">
      <c r="A5620" s="4">
        <v>41290.409722222219</v>
      </c>
      <c r="B5620">
        <v>14.19</v>
      </c>
      <c r="C5620">
        <v>1524531</v>
      </c>
      <c r="D5620">
        <v>21675423.530000001</v>
      </c>
    </row>
    <row r="5621" spans="1:4">
      <c r="A5621" s="4">
        <v>41290.416666666664</v>
      </c>
      <c r="B5621">
        <v>14.04</v>
      </c>
      <c r="C5621">
        <v>655720</v>
      </c>
      <c r="D5621">
        <v>9270599.5399999991</v>
      </c>
    </row>
    <row r="5622" spans="1:4">
      <c r="A5622" s="4">
        <v>41290.423611111109</v>
      </c>
      <c r="B5622">
        <v>14.02</v>
      </c>
      <c r="C5622">
        <v>670369</v>
      </c>
      <c r="D5622">
        <v>9397435.4000000004</v>
      </c>
    </row>
    <row r="5623" spans="1:4">
      <c r="A5623" s="4">
        <v>41290.430555555555</v>
      </c>
      <c r="B5623">
        <v>14</v>
      </c>
      <c r="C5623">
        <v>1147929</v>
      </c>
      <c r="D5623">
        <v>16065399.630000001</v>
      </c>
    </row>
    <row r="5624" spans="1:4">
      <c r="A5624" s="4">
        <v>41290.4375</v>
      </c>
      <c r="B5624">
        <v>14.03</v>
      </c>
      <c r="C5624">
        <v>688234</v>
      </c>
      <c r="D5624">
        <v>9644809.6199999992</v>
      </c>
    </row>
    <row r="5625" spans="1:4">
      <c r="A5625" s="4">
        <v>41290.444444444445</v>
      </c>
      <c r="B5625">
        <v>14.01</v>
      </c>
      <c r="C5625">
        <v>1050456</v>
      </c>
      <c r="D5625">
        <v>14713168.859999999</v>
      </c>
    </row>
    <row r="5626" spans="1:4">
      <c r="A5626" s="4">
        <v>41290.451388888891</v>
      </c>
      <c r="B5626">
        <v>14.02</v>
      </c>
      <c r="C5626">
        <v>429579</v>
      </c>
      <c r="D5626">
        <v>6019417.5599999996</v>
      </c>
    </row>
    <row r="5627" spans="1:4">
      <c r="A5627" s="4">
        <v>41290.458333333336</v>
      </c>
      <c r="B5627">
        <v>13.94</v>
      </c>
      <c r="C5627">
        <v>1113590</v>
      </c>
      <c r="D5627">
        <v>15567315.439999999</v>
      </c>
    </row>
    <row r="5628" spans="1:4">
      <c r="A5628" s="4">
        <v>41290.465277777781</v>
      </c>
      <c r="B5628">
        <v>13.85</v>
      </c>
      <c r="C5628">
        <v>834183</v>
      </c>
      <c r="D5628">
        <v>11567541.84</v>
      </c>
    </row>
    <row r="5629" spans="1:4">
      <c r="A5629" s="4">
        <v>41290.472222222219</v>
      </c>
      <c r="B5629">
        <v>13.99</v>
      </c>
      <c r="C5629">
        <v>407706</v>
      </c>
      <c r="D5629">
        <v>5669217.0800000001</v>
      </c>
    </row>
    <row r="5630" spans="1:4">
      <c r="A5630" s="4">
        <v>41290.479166666664</v>
      </c>
      <c r="B5630">
        <v>13.9</v>
      </c>
      <c r="C5630">
        <v>363266</v>
      </c>
      <c r="D5630">
        <v>5067886.03</v>
      </c>
    </row>
    <row r="5631" spans="1:4">
      <c r="A5631" s="4">
        <v>41290.548611111109</v>
      </c>
      <c r="B5631">
        <v>13.85</v>
      </c>
      <c r="C5631">
        <v>291134</v>
      </c>
      <c r="D5631">
        <v>4039717.85</v>
      </c>
    </row>
    <row r="5632" spans="1:4">
      <c r="A5632" s="4">
        <v>41290.555555555555</v>
      </c>
      <c r="B5632">
        <v>13.8</v>
      </c>
      <c r="C5632">
        <v>636481</v>
      </c>
      <c r="D5632">
        <v>8806973.9700000007</v>
      </c>
    </row>
    <row r="5633" spans="1:4">
      <c r="A5633" s="4">
        <v>41290.5625</v>
      </c>
      <c r="B5633">
        <v>13.63</v>
      </c>
      <c r="C5633">
        <v>1090813</v>
      </c>
      <c r="D5633">
        <v>14973574.300000001</v>
      </c>
    </row>
    <row r="5634" spans="1:4">
      <c r="A5634" s="4">
        <v>41290.569444444445</v>
      </c>
      <c r="B5634">
        <v>13.63</v>
      </c>
      <c r="C5634">
        <v>1102469</v>
      </c>
      <c r="D5634">
        <v>15016112.23</v>
      </c>
    </row>
    <row r="5635" spans="1:4">
      <c r="A5635" s="4">
        <v>41290.576388888891</v>
      </c>
      <c r="B5635">
        <v>13.82</v>
      </c>
      <c r="C5635">
        <v>825065</v>
      </c>
      <c r="D5635">
        <v>11324979.970000001</v>
      </c>
    </row>
    <row r="5636" spans="1:4">
      <c r="A5636" s="4">
        <v>41290.583333333336</v>
      </c>
      <c r="B5636">
        <v>13.79</v>
      </c>
      <c r="C5636">
        <v>685554</v>
      </c>
      <c r="D5636">
        <v>9436882.1999999993</v>
      </c>
    </row>
    <row r="5637" spans="1:4">
      <c r="A5637" s="4">
        <v>41290.590277777781</v>
      </c>
      <c r="B5637">
        <v>13.9</v>
      </c>
      <c r="C5637">
        <v>224972</v>
      </c>
      <c r="D5637">
        <v>3107334.12</v>
      </c>
    </row>
    <row r="5638" spans="1:4">
      <c r="A5638" s="4">
        <v>41290.597222222219</v>
      </c>
      <c r="B5638">
        <v>13.77</v>
      </c>
      <c r="C5638">
        <v>405723</v>
      </c>
      <c r="D5638">
        <v>5604001.9500000002</v>
      </c>
    </row>
    <row r="5639" spans="1:4">
      <c r="A5639" s="4">
        <v>41290.604166666664</v>
      </c>
      <c r="B5639">
        <v>13.81</v>
      </c>
      <c r="C5639">
        <v>626963</v>
      </c>
      <c r="D5639">
        <v>8621530.8499999996</v>
      </c>
    </row>
    <row r="5640" spans="1:4">
      <c r="A5640" s="4">
        <v>41290.611111111109</v>
      </c>
      <c r="B5640">
        <v>13.93</v>
      </c>
      <c r="C5640">
        <v>346567</v>
      </c>
      <c r="D5640">
        <v>4818807.4400000004</v>
      </c>
    </row>
    <row r="5641" spans="1:4">
      <c r="A5641" s="4">
        <v>41290.618055555555</v>
      </c>
      <c r="B5641">
        <v>13.91</v>
      </c>
      <c r="C5641">
        <v>324708</v>
      </c>
      <c r="D5641">
        <v>4511382.78</v>
      </c>
    </row>
    <row r="5642" spans="1:4">
      <c r="A5642" s="4">
        <v>41290.625</v>
      </c>
      <c r="B5642">
        <v>14</v>
      </c>
      <c r="C5642">
        <v>556497</v>
      </c>
      <c r="D5642">
        <v>7777962.1200000001</v>
      </c>
    </row>
    <row r="5643" spans="1:4">
      <c r="A5643" s="4">
        <v>41291.402777777781</v>
      </c>
      <c r="B5643">
        <v>13.77</v>
      </c>
      <c r="C5643">
        <v>754022</v>
      </c>
      <c r="D5643">
        <v>10420165.5</v>
      </c>
    </row>
    <row r="5644" spans="1:4">
      <c r="A5644" s="4">
        <v>41291.409722222219</v>
      </c>
      <c r="B5644">
        <v>13.76</v>
      </c>
      <c r="C5644">
        <v>939254</v>
      </c>
      <c r="D5644">
        <v>12877866.630000001</v>
      </c>
    </row>
    <row r="5645" spans="1:4">
      <c r="A5645" s="4">
        <v>41291.416666666664</v>
      </c>
      <c r="B5645">
        <v>13.79</v>
      </c>
      <c r="C5645">
        <v>623690</v>
      </c>
      <c r="D5645">
        <v>8571716.7899999991</v>
      </c>
    </row>
    <row r="5646" spans="1:4">
      <c r="A5646" s="4">
        <v>41291.423611111109</v>
      </c>
      <c r="B5646">
        <v>13.77</v>
      </c>
      <c r="C5646">
        <v>336776</v>
      </c>
      <c r="D5646">
        <v>4644591.28</v>
      </c>
    </row>
    <row r="5647" spans="1:4">
      <c r="A5647" s="4">
        <v>41291.430555555555</v>
      </c>
      <c r="B5647">
        <v>13.69</v>
      </c>
      <c r="C5647">
        <v>1213408</v>
      </c>
      <c r="D5647">
        <v>16665967.779999999</v>
      </c>
    </row>
    <row r="5648" spans="1:4">
      <c r="A5648" s="4">
        <v>41291.4375</v>
      </c>
      <c r="B5648">
        <v>13.7</v>
      </c>
      <c r="C5648">
        <v>439624</v>
      </c>
      <c r="D5648">
        <v>6017531.7800000003</v>
      </c>
    </row>
    <row r="5649" spans="1:4">
      <c r="A5649" s="4">
        <v>41291.444444444445</v>
      </c>
      <c r="B5649">
        <v>13.59</v>
      </c>
      <c r="C5649">
        <v>955740</v>
      </c>
      <c r="D5649">
        <v>13026202.859999999</v>
      </c>
    </row>
    <row r="5650" spans="1:4">
      <c r="A5650" s="4">
        <v>41291.451388888891</v>
      </c>
      <c r="B5650">
        <v>13.65</v>
      </c>
      <c r="C5650">
        <v>614070</v>
      </c>
      <c r="D5650">
        <v>8343114.0499999998</v>
      </c>
    </row>
    <row r="5651" spans="1:4">
      <c r="A5651" s="4">
        <v>41291.458333333336</v>
      </c>
      <c r="B5651">
        <v>13.67</v>
      </c>
      <c r="C5651">
        <v>281404</v>
      </c>
      <c r="D5651">
        <v>3848599.2</v>
      </c>
    </row>
    <row r="5652" spans="1:4">
      <c r="A5652" s="4">
        <v>41291.465277777781</v>
      </c>
      <c r="B5652">
        <v>13.67</v>
      </c>
      <c r="C5652">
        <v>348984</v>
      </c>
      <c r="D5652">
        <v>4785537.9800000004</v>
      </c>
    </row>
    <row r="5653" spans="1:4">
      <c r="A5653" s="4">
        <v>41291.472222222219</v>
      </c>
      <c r="B5653">
        <v>13.65</v>
      </c>
      <c r="C5653">
        <v>317236</v>
      </c>
      <c r="D5653">
        <v>4329772.95</v>
      </c>
    </row>
    <row r="5654" spans="1:4">
      <c r="A5654" s="4">
        <v>41291.479166666664</v>
      </c>
      <c r="B5654">
        <v>13.65</v>
      </c>
      <c r="C5654">
        <v>500475</v>
      </c>
      <c r="D5654">
        <v>6814660.4800000004</v>
      </c>
    </row>
    <row r="5655" spans="1:4">
      <c r="A5655" s="4">
        <v>41291.548611111109</v>
      </c>
      <c r="B5655">
        <v>13.6</v>
      </c>
      <c r="C5655">
        <v>337120</v>
      </c>
      <c r="D5655">
        <v>4595963.91</v>
      </c>
    </row>
    <row r="5656" spans="1:4">
      <c r="A5656" s="4">
        <v>41291.555555555555</v>
      </c>
      <c r="B5656">
        <v>13.6</v>
      </c>
      <c r="C5656">
        <v>500532</v>
      </c>
      <c r="D5656">
        <v>6804547.6399999997</v>
      </c>
    </row>
    <row r="5657" spans="1:4">
      <c r="A5657" s="4">
        <v>41291.5625</v>
      </c>
      <c r="B5657">
        <v>13.48</v>
      </c>
      <c r="C5657">
        <v>1137840</v>
      </c>
      <c r="D5657">
        <v>15387930.75</v>
      </c>
    </row>
    <row r="5658" spans="1:4">
      <c r="A5658" s="4">
        <v>41291.569444444445</v>
      </c>
      <c r="B5658">
        <v>13.63</v>
      </c>
      <c r="C5658">
        <v>485680</v>
      </c>
      <c r="D5658">
        <v>6586881.4299999997</v>
      </c>
    </row>
    <row r="5659" spans="1:4">
      <c r="A5659" s="4">
        <v>41291.576388888891</v>
      </c>
      <c r="B5659">
        <v>13.69</v>
      </c>
      <c r="C5659">
        <v>265952</v>
      </c>
      <c r="D5659">
        <v>3632848.36</v>
      </c>
    </row>
    <row r="5660" spans="1:4">
      <c r="A5660" s="4">
        <v>41291.583333333336</v>
      </c>
      <c r="B5660">
        <v>13.63</v>
      </c>
      <c r="C5660">
        <v>180857</v>
      </c>
      <c r="D5660">
        <v>2469573</v>
      </c>
    </row>
    <row r="5661" spans="1:4">
      <c r="A5661" s="4">
        <v>41291.590277777781</v>
      </c>
      <c r="B5661">
        <v>13.74</v>
      </c>
      <c r="C5661">
        <v>582833</v>
      </c>
      <c r="D5661">
        <v>7997578.7599999998</v>
      </c>
    </row>
    <row r="5662" spans="1:4">
      <c r="A5662" s="4">
        <v>41291.597222222219</v>
      </c>
      <c r="B5662">
        <v>13.65</v>
      </c>
      <c r="C5662">
        <v>638281</v>
      </c>
      <c r="D5662">
        <v>8746927.6999999993</v>
      </c>
    </row>
    <row r="5663" spans="1:4">
      <c r="A5663" s="4">
        <v>41291.604166666664</v>
      </c>
      <c r="B5663">
        <v>13.62</v>
      </c>
      <c r="C5663">
        <v>243520</v>
      </c>
      <c r="D5663">
        <v>3316289.6</v>
      </c>
    </row>
    <row r="5664" spans="1:4">
      <c r="A5664" s="4">
        <v>41291.611111111109</v>
      </c>
      <c r="B5664">
        <v>13.63</v>
      </c>
      <c r="C5664">
        <v>387460</v>
      </c>
      <c r="D5664">
        <v>5268576.8099999996</v>
      </c>
    </row>
    <row r="5665" spans="1:4">
      <c r="A5665" s="4">
        <v>41291.618055555555</v>
      </c>
      <c r="B5665">
        <v>13.58</v>
      </c>
      <c r="C5665">
        <v>389106</v>
      </c>
      <c r="D5665">
        <v>5286003.49</v>
      </c>
    </row>
    <row r="5666" spans="1:4">
      <c r="A5666" s="4">
        <v>41291.625</v>
      </c>
      <c r="B5666">
        <v>13.62</v>
      </c>
      <c r="C5666">
        <v>346451</v>
      </c>
      <c r="D5666">
        <v>4720618.96</v>
      </c>
    </row>
    <row r="5667" spans="1:4">
      <c r="A5667" s="4">
        <v>41292.402777777781</v>
      </c>
      <c r="B5667">
        <v>13.86</v>
      </c>
      <c r="C5667">
        <v>729101</v>
      </c>
      <c r="D5667">
        <v>10088305.74</v>
      </c>
    </row>
    <row r="5668" spans="1:4">
      <c r="A5668" s="4">
        <v>41292.409722222219</v>
      </c>
      <c r="B5668">
        <v>13.91</v>
      </c>
      <c r="C5668">
        <v>615249</v>
      </c>
      <c r="D5668">
        <v>8513544.5199999996</v>
      </c>
    </row>
    <row r="5669" spans="1:4">
      <c r="A5669" s="4">
        <v>41292.416666666664</v>
      </c>
      <c r="B5669">
        <v>13.95</v>
      </c>
      <c r="C5669">
        <v>874991</v>
      </c>
      <c r="D5669">
        <v>12178826.699999999</v>
      </c>
    </row>
    <row r="5670" spans="1:4">
      <c r="A5670" s="4">
        <v>41292.423611111109</v>
      </c>
      <c r="B5670">
        <v>13.86</v>
      </c>
      <c r="C5670">
        <v>780261</v>
      </c>
      <c r="D5670">
        <v>10858239.869999999</v>
      </c>
    </row>
    <row r="5671" spans="1:4">
      <c r="A5671" s="4">
        <v>41292.430555555555</v>
      </c>
      <c r="B5671">
        <v>13.91</v>
      </c>
      <c r="C5671">
        <v>673431</v>
      </c>
      <c r="D5671">
        <v>9353343.8100000005</v>
      </c>
    </row>
    <row r="5672" spans="1:4">
      <c r="A5672" s="4">
        <v>41292.4375</v>
      </c>
      <c r="B5672">
        <v>13.84</v>
      </c>
      <c r="C5672">
        <v>311781</v>
      </c>
      <c r="D5672">
        <v>4327060.51</v>
      </c>
    </row>
    <row r="5673" spans="1:4">
      <c r="A5673" s="4">
        <v>41292.444444444445</v>
      </c>
      <c r="B5673">
        <v>13.77</v>
      </c>
      <c r="C5673">
        <v>443242</v>
      </c>
      <c r="D5673">
        <v>6103286.6299999999</v>
      </c>
    </row>
    <row r="5674" spans="1:4">
      <c r="A5674" s="4">
        <v>41292.451388888891</v>
      </c>
      <c r="B5674">
        <v>13.79</v>
      </c>
      <c r="C5674">
        <v>345420</v>
      </c>
      <c r="D5674">
        <v>4762936.5999999996</v>
      </c>
    </row>
    <row r="5675" spans="1:4">
      <c r="A5675" s="4">
        <v>41292.458333333336</v>
      </c>
      <c r="B5675">
        <v>13.79</v>
      </c>
      <c r="C5675">
        <v>198986</v>
      </c>
      <c r="D5675">
        <v>2741578.42</v>
      </c>
    </row>
    <row r="5676" spans="1:4">
      <c r="A5676" s="4">
        <v>41292.465277777781</v>
      </c>
      <c r="B5676">
        <v>13.8</v>
      </c>
      <c r="C5676">
        <v>359889</v>
      </c>
      <c r="D5676">
        <v>4948072.72</v>
      </c>
    </row>
    <row r="5677" spans="1:4">
      <c r="A5677" s="4">
        <v>41292.472222222219</v>
      </c>
      <c r="B5677">
        <v>13.75</v>
      </c>
      <c r="C5677">
        <v>216400</v>
      </c>
      <c r="D5677">
        <v>2986097.14</v>
      </c>
    </row>
    <row r="5678" spans="1:4">
      <c r="A5678" s="4">
        <v>41292.479166666664</v>
      </c>
      <c r="B5678">
        <v>13.82</v>
      </c>
      <c r="C5678">
        <v>372761</v>
      </c>
      <c r="D5678">
        <v>5142551.7</v>
      </c>
    </row>
    <row r="5679" spans="1:4">
      <c r="A5679" s="4">
        <v>41292.548611111109</v>
      </c>
      <c r="B5679">
        <v>13.81</v>
      </c>
      <c r="C5679">
        <v>339560</v>
      </c>
      <c r="D5679">
        <v>4698850.3600000003</v>
      </c>
    </row>
    <row r="5680" spans="1:4">
      <c r="A5680" s="4">
        <v>41292.555555555555</v>
      </c>
      <c r="B5680">
        <v>13.89</v>
      </c>
      <c r="C5680">
        <v>445801</v>
      </c>
      <c r="D5680">
        <v>6173440.0700000003</v>
      </c>
    </row>
    <row r="5681" spans="1:4">
      <c r="A5681" s="4">
        <v>41292.5625</v>
      </c>
      <c r="B5681">
        <v>13.89</v>
      </c>
      <c r="C5681">
        <v>630188</v>
      </c>
      <c r="D5681">
        <v>8771922.5199999996</v>
      </c>
    </row>
    <row r="5682" spans="1:4">
      <c r="A5682" s="4">
        <v>41292.569444444445</v>
      </c>
      <c r="B5682">
        <v>13.87</v>
      </c>
      <c r="C5682">
        <v>296759</v>
      </c>
      <c r="D5682">
        <v>4118439.39</v>
      </c>
    </row>
    <row r="5683" spans="1:4">
      <c r="A5683" s="4">
        <v>41292.576388888891</v>
      </c>
      <c r="B5683">
        <v>13.86</v>
      </c>
      <c r="C5683">
        <v>401522</v>
      </c>
      <c r="D5683">
        <v>5560368.9100000001</v>
      </c>
    </row>
    <row r="5684" spans="1:4">
      <c r="A5684" s="4">
        <v>41292.583333333336</v>
      </c>
      <c r="B5684">
        <v>13.88</v>
      </c>
      <c r="C5684">
        <v>449436</v>
      </c>
      <c r="D5684">
        <v>6252909.3499999996</v>
      </c>
    </row>
    <row r="5685" spans="1:4">
      <c r="A5685" s="4">
        <v>41292.590277777781</v>
      </c>
      <c r="B5685">
        <v>13.84</v>
      </c>
      <c r="C5685">
        <v>308717</v>
      </c>
      <c r="D5685">
        <v>4275561.83</v>
      </c>
    </row>
    <row r="5686" spans="1:4">
      <c r="A5686" s="4">
        <v>41292.597222222219</v>
      </c>
      <c r="B5686">
        <v>13.81</v>
      </c>
      <c r="C5686">
        <v>219467</v>
      </c>
      <c r="D5686">
        <v>3036210.9</v>
      </c>
    </row>
    <row r="5687" spans="1:4">
      <c r="A5687" s="4">
        <v>41292.604166666664</v>
      </c>
      <c r="B5687">
        <v>13.83</v>
      </c>
      <c r="C5687">
        <v>163765</v>
      </c>
      <c r="D5687">
        <v>2261522.65</v>
      </c>
    </row>
    <row r="5688" spans="1:4">
      <c r="A5688" s="4">
        <v>41292.611111111109</v>
      </c>
      <c r="B5688">
        <v>13.83</v>
      </c>
      <c r="C5688">
        <v>203594</v>
      </c>
      <c r="D5688">
        <v>2816402.78</v>
      </c>
    </row>
    <row r="5689" spans="1:4">
      <c r="A5689" s="4">
        <v>41292.618055555555</v>
      </c>
      <c r="B5689">
        <v>13.82</v>
      </c>
      <c r="C5689">
        <v>440944</v>
      </c>
      <c r="D5689">
        <v>6092940.2199999997</v>
      </c>
    </row>
    <row r="5690" spans="1:4">
      <c r="A5690" s="4">
        <v>41292.625</v>
      </c>
      <c r="B5690">
        <v>13.82</v>
      </c>
      <c r="C5690">
        <v>521855</v>
      </c>
      <c r="D5690">
        <v>7212397.8200000003</v>
      </c>
    </row>
    <row r="5691" spans="1:4">
      <c r="A5691" s="4">
        <v>41295.402777777781</v>
      </c>
      <c r="B5691">
        <v>13.84</v>
      </c>
      <c r="C5691">
        <v>552310</v>
      </c>
      <c r="D5691">
        <v>7658885.1100000003</v>
      </c>
    </row>
    <row r="5692" spans="1:4">
      <c r="A5692" s="4">
        <v>41295.409722222219</v>
      </c>
      <c r="B5692">
        <v>13.8</v>
      </c>
      <c r="C5692">
        <v>497049</v>
      </c>
      <c r="D5692">
        <v>6843428.7599999998</v>
      </c>
    </row>
    <row r="5693" spans="1:4">
      <c r="A5693" s="4">
        <v>41295.416666666664</v>
      </c>
      <c r="B5693">
        <v>13.82</v>
      </c>
      <c r="C5693">
        <v>376792</v>
      </c>
      <c r="D5693">
        <v>5202577.46</v>
      </c>
    </row>
    <row r="5694" spans="1:4">
      <c r="A5694" s="4">
        <v>41295.423611111109</v>
      </c>
      <c r="B5694">
        <v>13.77</v>
      </c>
      <c r="C5694">
        <v>406875</v>
      </c>
      <c r="D5694">
        <v>5616335.1500000004</v>
      </c>
    </row>
    <row r="5695" spans="1:4">
      <c r="A5695" s="4">
        <v>41295.430555555555</v>
      </c>
      <c r="B5695">
        <v>13.73</v>
      </c>
      <c r="C5695">
        <v>318231</v>
      </c>
      <c r="D5695">
        <v>4378670.87</v>
      </c>
    </row>
    <row r="5696" spans="1:4">
      <c r="A5696" s="4">
        <v>41295.4375</v>
      </c>
      <c r="B5696">
        <v>13.75</v>
      </c>
      <c r="C5696">
        <v>370180</v>
      </c>
      <c r="D5696">
        <v>5087954.6900000004</v>
      </c>
    </row>
    <row r="5697" spans="1:4">
      <c r="A5697" s="4">
        <v>41295.444444444445</v>
      </c>
      <c r="B5697">
        <v>13.6</v>
      </c>
      <c r="C5697">
        <v>906894</v>
      </c>
      <c r="D5697">
        <v>12382398.109999999</v>
      </c>
    </row>
    <row r="5698" spans="1:4">
      <c r="A5698" s="4">
        <v>41295.451388888891</v>
      </c>
      <c r="B5698">
        <v>13.71</v>
      </c>
      <c r="C5698">
        <v>614049</v>
      </c>
      <c r="D5698">
        <v>8365678.0300000003</v>
      </c>
    </row>
    <row r="5699" spans="1:4">
      <c r="A5699" s="4">
        <v>41295.458333333336</v>
      </c>
      <c r="B5699">
        <v>13.67</v>
      </c>
      <c r="C5699">
        <v>277810</v>
      </c>
      <c r="D5699">
        <v>3801876.71</v>
      </c>
    </row>
    <row r="5700" spans="1:4">
      <c r="A5700" s="4">
        <v>41295.465277777781</v>
      </c>
      <c r="B5700">
        <v>13.65</v>
      </c>
      <c r="C5700">
        <v>1117142</v>
      </c>
      <c r="D5700">
        <v>15179109.59</v>
      </c>
    </row>
    <row r="5701" spans="1:4">
      <c r="A5701" s="4">
        <v>41295.472222222219</v>
      </c>
      <c r="B5701">
        <v>13.61</v>
      </c>
      <c r="C5701">
        <v>437090</v>
      </c>
      <c r="D5701">
        <v>5956850.7000000002</v>
      </c>
    </row>
    <row r="5702" spans="1:4">
      <c r="A5702" s="4">
        <v>41295.479166666664</v>
      </c>
      <c r="B5702">
        <v>13.58</v>
      </c>
      <c r="C5702">
        <v>356945</v>
      </c>
      <c r="D5702">
        <v>4849009.25</v>
      </c>
    </row>
    <row r="5703" spans="1:4">
      <c r="A5703" s="4">
        <v>41295.548611111109</v>
      </c>
      <c r="B5703">
        <v>13.67</v>
      </c>
      <c r="C5703">
        <v>278439</v>
      </c>
      <c r="D5703">
        <v>3781564.62</v>
      </c>
    </row>
    <row r="5704" spans="1:4">
      <c r="A5704" s="4">
        <v>41295.555555555555</v>
      </c>
      <c r="B5704">
        <v>13.71</v>
      </c>
      <c r="C5704">
        <v>329480</v>
      </c>
      <c r="D5704">
        <v>4507405.68</v>
      </c>
    </row>
    <row r="5705" spans="1:4">
      <c r="A5705" s="4">
        <v>41295.5625</v>
      </c>
      <c r="B5705">
        <v>13.66</v>
      </c>
      <c r="C5705">
        <v>265820</v>
      </c>
      <c r="D5705">
        <v>3643555.32</v>
      </c>
    </row>
    <row r="5706" spans="1:4">
      <c r="A5706" s="4">
        <v>41295.569444444445</v>
      </c>
      <c r="B5706">
        <v>13.62</v>
      </c>
      <c r="C5706">
        <v>104228</v>
      </c>
      <c r="D5706">
        <v>1422597.6</v>
      </c>
    </row>
    <row r="5707" spans="1:4">
      <c r="A5707" s="4">
        <v>41295.576388888891</v>
      </c>
      <c r="B5707">
        <v>13.68</v>
      </c>
      <c r="C5707">
        <v>186125</v>
      </c>
      <c r="D5707">
        <v>2539097.9900000002</v>
      </c>
    </row>
    <row r="5708" spans="1:4">
      <c r="A5708" s="4">
        <v>41295.583333333336</v>
      </c>
      <c r="B5708">
        <v>13.7</v>
      </c>
      <c r="C5708">
        <v>192073</v>
      </c>
      <c r="D5708">
        <v>2631081.1800000002</v>
      </c>
    </row>
    <row r="5709" spans="1:4">
      <c r="A5709" s="4">
        <v>41295.590277777781</v>
      </c>
      <c r="B5709">
        <v>13.67</v>
      </c>
      <c r="C5709">
        <v>179630</v>
      </c>
      <c r="D5709">
        <v>2457118.4500000002</v>
      </c>
    </row>
    <row r="5710" spans="1:4">
      <c r="A5710" s="4">
        <v>41295.597222222219</v>
      </c>
      <c r="B5710">
        <v>13.7</v>
      </c>
      <c r="C5710">
        <v>427149</v>
      </c>
      <c r="D5710">
        <v>5837774.71</v>
      </c>
    </row>
    <row r="5711" spans="1:4">
      <c r="A5711" s="4">
        <v>41295.604166666664</v>
      </c>
      <c r="B5711">
        <v>13.7</v>
      </c>
      <c r="C5711">
        <v>448288</v>
      </c>
      <c r="D5711">
        <v>6145331.5700000003</v>
      </c>
    </row>
    <row r="5712" spans="1:4">
      <c r="A5712" s="4">
        <v>41295.611111111109</v>
      </c>
      <c r="B5712">
        <v>13.7</v>
      </c>
      <c r="C5712">
        <v>617278</v>
      </c>
      <c r="D5712">
        <v>8449317.3200000003</v>
      </c>
    </row>
    <row r="5713" spans="1:4">
      <c r="A5713" s="4">
        <v>41295.618055555555</v>
      </c>
      <c r="B5713">
        <v>13.76</v>
      </c>
      <c r="C5713">
        <v>465199</v>
      </c>
      <c r="D5713">
        <v>6393599.1399999997</v>
      </c>
    </row>
    <row r="5714" spans="1:4">
      <c r="A5714" s="4">
        <v>41295.625</v>
      </c>
      <c r="B5714">
        <v>13.75</v>
      </c>
      <c r="C5714">
        <v>434122</v>
      </c>
      <c r="D5714">
        <v>5970911.1399999997</v>
      </c>
    </row>
    <row r="5715" spans="1:4">
      <c r="A5715" s="4">
        <v>41296.402777777781</v>
      </c>
      <c r="B5715">
        <v>13.63</v>
      </c>
      <c r="C5715">
        <v>605199</v>
      </c>
      <c r="D5715">
        <v>8239690.5700000003</v>
      </c>
    </row>
    <row r="5716" spans="1:4">
      <c r="A5716" s="4">
        <v>41296.409722222219</v>
      </c>
      <c r="B5716">
        <v>13.51</v>
      </c>
      <c r="C5716">
        <v>980337</v>
      </c>
      <c r="D5716">
        <v>13295131.27</v>
      </c>
    </row>
    <row r="5717" spans="1:4">
      <c r="A5717" s="4">
        <v>41296.416666666664</v>
      </c>
      <c r="B5717">
        <v>13.36</v>
      </c>
      <c r="C5717">
        <v>1422464</v>
      </c>
      <c r="D5717">
        <v>19110180.59</v>
      </c>
    </row>
    <row r="5718" spans="1:4">
      <c r="A5718" s="4">
        <v>41296.423611111109</v>
      </c>
      <c r="B5718">
        <v>13.37</v>
      </c>
      <c r="C5718">
        <v>1092529</v>
      </c>
      <c r="D5718">
        <v>14571143.32</v>
      </c>
    </row>
    <row r="5719" spans="1:4">
      <c r="A5719" s="4">
        <v>41296.430555555555</v>
      </c>
      <c r="B5719">
        <v>13.44</v>
      </c>
      <c r="C5719">
        <v>732405</v>
      </c>
      <c r="D5719">
        <v>9816257.3599999994</v>
      </c>
    </row>
    <row r="5720" spans="1:4">
      <c r="A5720" s="4">
        <v>41296.4375</v>
      </c>
      <c r="B5720">
        <v>13.47</v>
      </c>
      <c r="C5720">
        <v>412852</v>
      </c>
      <c r="D5720">
        <v>5563993.8499999996</v>
      </c>
    </row>
    <row r="5721" spans="1:4">
      <c r="A5721" s="4">
        <v>41296.444444444445</v>
      </c>
      <c r="B5721">
        <v>13.43</v>
      </c>
      <c r="C5721">
        <v>500852</v>
      </c>
      <c r="D5721">
        <v>6735835.8399999999</v>
      </c>
    </row>
    <row r="5722" spans="1:4">
      <c r="A5722" s="4">
        <v>41296.451388888891</v>
      </c>
      <c r="B5722">
        <v>13.36</v>
      </c>
      <c r="C5722">
        <v>752211</v>
      </c>
      <c r="D5722">
        <v>10071454.439999999</v>
      </c>
    </row>
    <row r="5723" spans="1:4">
      <c r="A5723" s="4">
        <v>41296.458333333336</v>
      </c>
      <c r="B5723">
        <v>13.35</v>
      </c>
      <c r="C5723">
        <v>1126048</v>
      </c>
      <c r="D5723">
        <v>14997512.710000001</v>
      </c>
    </row>
    <row r="5724" spans="1:4">
      <c r="A5724" s="4">
        <v>41296.465277777781</v>
      </c>
      <c r="B5724">
        <v>13.33</v>
      </c>
      <c r="C5724">
        <v>620568</v>
      </c>
      <c r="D5724">
        <v>8281882.6399999997</v>
      </c>
    </row>
    <row r="5725" spans="1:4">
      <c r="A5725" s="4">
        <v>41296.472222222219</v>
      </c>
      <c r="B5725">
        <v>13.37</v>
      </c>
      <c r="C5725">
        <v>452274</v>
      </c>
      <c r="D5725">
        <v>6046972.8899999997</v>
      </c>
    </row>
    <row r="5726" spans="1:4">
      <c r="A5726" s="4">
        <v>41296.479166666664</v>
      </c>
      <c r="B5726">
        <v>13.44</v>
      </c>
      <c r="C5726">
        <v>511020</v>
      </c>
      <c r="D5726">
        <v>6850553.9900000002</v>
      </c>
    </row>
    <row r="5727" spans="1:4">
      <c r="A5727" s="4">
        <v>41296.548611111109</v>
      </c>
      <c r="B5727">
        <v>13.41</v>
      </c>
      <c r="C5727">
        <v>678839</v>
      </c>
      <c r="D5727">
        <v>9142439.7799999993</v>
      </c>
    </row>
    <row r="5728" spans="1:4">
      <c r="A5728" s="4">
        <v>41296.555555555555</v>
      </c>
      <c r="B5728">
        <v>13.37</v>
      </c>
      <c r="C5728">
        <v>544461</v>
      </c>
      <c r="D5728">
        <v>7299962.4100000001</v>
      </c>
    </row>
    <row r="5729" spans="1:4">
      <c r="A5729" s="4">
        <v>41296.5625</v>
      </c>
      <c r="B5729">
        <v>13.34</v>
      </c>
      <c r="C5729">
        <v>642194</v>
      </c>
      <c r="D5729">
        <v>8571390.2200000007</v>
      </c>
    </row>
    <row r="5730" spans="1:4">
      <c r="A5730" s="4">
        <v>41296.569444444445</v>
      </c>
      <c r="B5730">
        <v>13.35</v>
      </c>
      <c r="C5730">
        <v>736535</v>
      </c>
      <c r="D5730">
        <v>9831294.0399999991</v>
      </c>
    </row>
    <row r="5731" spans="1:4">
      <c r="A5731" s="4">
        <v>41296.576388888891</v>
      </c>
      <c r="B5731">
        <v>13.36</v>
      </c>
      <c r="C5731">
        <v>713242</v>
      </c>
      <c r="D5731">
        <v>9523664.3900000006</v>
      </c>
    </row>
    <row r="5732" spans="1:4">
      <c r="A5732" s="4">
        <v>41296.583333333336</v>
      </c>
      <c r="B5732">
        <v>13.31</v>
      </c>
      <c r="C5732">
        <v>740082</v>
      </c>
      <c r="D5732">
        <v>9863983.2899999991</v>
      </c>
    </row>
    <row r="5733" spans="1:4">
      <c r="A5733" s="4">
        <v>41296.590277777781</v>
      </c>
      <c r="B5733">
        <v>13.27</v>
      </c>
      <c r="C5733">
        <v>1260527</v>
      </c>
      <c r="D5733">
        <v>16761024.970000001</v>
      </c>
    </row>
    <row r="5734" spans="1:4">
      <c r="A5734" s="4">
        <v>41296.597222222219</v>
      </c>
      <c r="B5734">
        <v>13.22</v>
      </c>
      <c r="C5734">
        <v>1318399</v>
      </c>
      <c r="D5734">
        <v>17459700.07</v>
      </c>
    </row>
    <row r="5735" spans="1:4">
      <c r="A5735" s="4">
        <v>41296.604166666664</v>
      </c>
      <c r="B5735">
        <v>13.23</v>
      </c>
      <c r="C5735">
        <v>1729003</v>
      </c>
      <c r="D5735">
        <v>22753770.859999999</v>
      </c>
    </row>
    <row r="5736" spans="1:4">
      <c r="A5736" s="4">
        <v>41296.611111111109</v>
      </c>
      <c r="B5736">
        <v>13.25</v>
      </c>
      <c r="C5736">
        <v>694314</v>
      </c>
      <c r="D5736">
        <v>9185994.0299999993</v>
      </c>
    </row>
    <row r="5737" spans="1:4">
      <c r="A5737" s="4">
        <v>41296.618055555555</v>
      </c>
      <c r="B5737">
        <v>13.54</v>
      </c>
      <c r="C5737">
        <v>1323353</v>
      </c>
      <c r="D5737">
        <v>17795228.329999998</v>
      </c>
    </row>
    <row r="5738" spans="1:4">
      <c r="A5738" s="4">
        <v>41296.625</v>
      </c>
      <c r="B5738">
        <v>13.59</v>
      </c>
      <c r="C5738">
        <v>1465425</v>
      </c>
      <c r="D5738">
        <v>19945437.809999999</v>
      </c>
    </row>
    <row r="5739" spans="1:4">
      <c r="A5739" s="4">
        <v>41297.402777777781</v>
      </c>
      <c r="B5739">
        <v>13.28</v>
      </c>
      <c r="C5739">
        <v>1069400</v>
      </c>
      <c r="D5739">
        <v>14416752.66</v>
      </c>
    </row>
    <row r="5740" spans="1:4">
      <c r="A5740" s="4">
        <v>41297.409722222219</v>
      </c>
      <c r="B5740">
        <v>13.36</v>
      </c>
      <c r="C5740">
        <v>766307</v>
      </c>
      <c r="D5740">
        <v>10206582.33</v>
      </c>
    </row>
    <row r="5741" spans="1:4">
      <c r="A5741" s="4">
        <v>41297.416666666664</v>
      </c>
      <c r="B5741">
        <v>13.3</v>
      </c>
      <c r="C5741">
        <v>551749</v>
      </c>
      <c r="D5741">
        <v>7352744.0700000003</v>
      </c>
    </row>
    <row r="5742" spans="1:4">
      <c r="A5742" s="4">
        <v>41297.423611111109</v>
      </c>
      <c r="B5742">
        <v>13.3</v>
      </c>
      <c r="C5742">
        <v>354403</v>
      </c>
      <c r="D5742">
        <v>4711517.91</v>
      </c>
    </row>
    <row r="5743" spans="1:4">
      <c r="A5743" s="4">
        <v>41297.430555555555</v>
      </c>
      <c r="B5743">
        <v>13.34</v>
      </c>
      <c r="C5743">
        <v>567624</v>
      </c>
      <c r="D5743">
        <v>7555677.3300000001</v>
      </c>
    </row>
    <row r="5744" spans="1:4">
      <c r="A5744" s="4">
        <v>41297.4375</v>
      </c>
      <c r="B5744">
        <v>13.35</v>
      </c>
      <c r="C5744">
        <v>890853</v>
      </c>
      <c r="D5744">
        <v>11884576.310000001</v>
      </c>
    </row>
    <row r="5745" spans="1:4">
      <c r="A5745" s="4">
        <v>41297.444444444445</v>
      </c>
      <c r="B5745">
        <v>13.39</v>
      </c>
      <c r="C5745">
        <v>217857</v>
      </c>
      <c r="D5745">
        <v>2908024.94</v>
      </c>
    </row>
    <row r="5746" spans="1:4">
      <c r="A5746" s="4">
        <v>41297.451388888891</v>
      </c>
      <c r="B5746">
        <v>13.33</v>
      </c>
      <c r="C5746">
        <v>377345</v>
      </c>
      <c r="D5746">
        <v>5034359</v>
      </c>
    </row>
    <row r="5747" spans="1:4">
      <c r="A5747" s="4">
        <v>41297.458333333336</v>
      </c>
      <c r="B5747">
        <v>13.33</v>
      </c>
      <c r="C5747">
        <v>308742</v>
      </c>
      <c r="D5747">
        <v>4115529.11</v>
      </c>
    </row>
    <row r="5748" spans="1:4">
      <c r="A5748" s="4">
        <v>41297.465277777781</v>
      </c>
      <c r="B5748">
        <v>13.3</v>
      </c>
      <c r="C5748">
        <v>485442</v>
      </c>
      <c r="D5748">
        <v>6461872.8700000001</v>
      </c>
    </row>
    <row r="5749" spans="1:4">
      <c r="A5749" s="4">
        <v>41297.472222222219</v>
      </c>
      <c r="B5749">
        <v>13.31</v>
      </c>
      <c r="C5749">
        <v>153400</v>
      </c>
      <c r="D5749">
        <v>2042957</v>
      </c>
    </row>
    <row r="5750" spans="1:4">
      <c r="A5750" s="4">
        <v>41297.479166666664</v>
      </c>
      <c r="B5750">
        <v>13.33</v>
      </c>
      <c r="C5750">
        <v>148401</v>
      </c>
      <c r="D5750">
        <v>1977923.32</v>
      </c>
    </row>
    <row r="5751" spans="1:4">
      <c r="A5751" s="4">
        <v>41297.548611111109</v>
      </c>
      <c r="B5751">
        <v>13.28</v>
      </c>
      <c r="C5751">
        <v>241678</v>
      </c>
      <c r="D5751">
        <v>3214824.8</v>
      </c>
    </row>
    <row r="5752" spans="1:4">
      <c r="A5752" s="4">
        <v>41297.555555555555</v>
      </c>
      <c r="B5752">
        <v>13.19</v>
      </c>
      <c r="C5752">
        <v>1494811</v>
      </c>
      <c r="D5752">
        <v>19758747.16</v>
      </c>
    </row>
    <row r="5753" spans="1:4">
      <c r="A5753" s="4">
        <v>41297.5625</v>
      </c>
      <c r="B5753">
        <v>13.25</v>
      </c>
      <c r="C5753">
        <v>362873</v>
      </c>
      <c r="D5753">
        <v>4800327.08</v>
      </c>
    </row>
    <row r="5754" spans="1:4">
      <c r="A5754" s="4">
        <v>41297.569444444445</v>
      </c>
      <c r="B5754">
        <v>13.32</v>
      </c>
      <c r="C5754">
        <v>400376</v>
      </c>
      <c r="D5754">
        <v>5316927.63</v>
      </c>
    </row>
    <row r="5755" spans="1:4">
      <c r="A5755" s="4">
        <v>41297.576388888891</v>
      </c>
      <c r="B5755">
        <v>13.24</v>
      </c>
      <c r="C5755">
        <v>446586</v>
      </c>
      <c r="D5755">
        <v>5928894.4400000004</v>
      </c>
    </row>
    <row r="5756" spans="1:4">
      <c r="A5756" s="4">
        <v>41297.583333333336</v>
      </c>
      <c r="B5756">
        <v>13.22</v>
      </c>
      <c r="C5756">
        <v>530033</v>
      </c>
      <c r="D5756">
        <v>7013243.0700000003</v>
      </c>
    </row>
    <row r="5757" spans="1:4">
      <c r="A5757" s="4">
        <v>41297.590277777781</v>
      </c>
      <c r="B5757">
        <v>13.22</v>
      </c>
      <c r="C5757">
        <v>374016</v>
      </c>
      <c r="D5757">
        <v>4944935.1399999997</v>
      </c>
    </row>
    <row r="5758" spans="1:4">
      <c r="A5758" s="4">
        <v>41297.597222222219</v>
      </c>
      <c r="B5758">
        <v>13.26</v>
      </c>
      <c r="C5758">
        <v>253634</v>
      </c>
      <c r="D5758">
        <v>3354397.92</v>
      </c>
    </row>
    <row r="5759" spans="1:4">
      <c r="A5759" s="4">
        <v>41297.604166666664</v>
      </c>
      <c r="B5759">
        <v>13.28</v>
      </c>
      <c r="C5759">
        <v>554045</v>
      </c>
      <c r="D5759">
        <v>7363061.2400000002</v>
      </c>
    </row>
    <row r="5760" spans="1:4">
      <c r="A5760" s="4">
        <v>41297.611111111109</v>
      </c>
      <c r="B5760">
        <v>13.24</v>
      </c>
      <c r="C5760">
        <v>569466</v>
      </c>
      <c r="D5760">
        <v>7538924.8499999996</v>
      </c>
    </row>
    <row r="5761" spans="1:4">
      <c r="A5761" s="4">
        <v>41297.618055555555</v>
      </c>
      <c r="B5761">
        <v>13.31</v>
      </c>
      <c r="C5761">
        <v>554557</v>
      </c>
      <c r="D5761">
        <v>7374065.1100000003</v>
      </c>
    </row>
    <row r="5762" spans="1:4">
      <c r="A5762" s="4">
        <v>41297.625</v>
      </c>
      <c r="B5762">
        <v>13.34</v>
      </c>
      <c r="C5762">
        <v>731274</v>
      </c>
      <c r="D5762">
        <v>9748575.3699999992</v>
      </c>
    </row>
    <row r="5763" spans="1:4">
      <c r="A5763" s="4">
        <v>41298.402777777781</v>
      </c>
      <c r="B5763">
        <v>13.49</v>
      </c>
      <c r="C5763">
        <v>923053</v>
      </c>
      <c r="D5763">
        <v>12439266.01</v>
      </c>
    </row>
    <row r="5764" spans="1:4">
      <c r="A5764" s="4">
        <v>41298.409722222219</v>
      </c>
      <c r="B5764">
        <v>13.39</v>
      </c>
      <c r="C5764">
        <v>504936</v>
      </c>
      <c r="D5764">
        <v>6796183.5800000001</v>
      </c>
    </row>
    <row r="5765" spans="1:4">
      <c r="A5765" s="4">
        <v>41298.416666666664</v>
      </c>
      <c r="B5765">
        <v>13.47</v>
      </c>
      <c r="C5765">
        <v>375469</v>
      </c>
      <c r="D5765">
        <v>5049794.95</v>
      </c>
    </row>
    <row r="5766" spans="1:4">
      <c r="A5766" s="4">
        <v>41298.423611111109</v>
      </c>
      <c r="B5766">
        <v>13.49</v>
      </c>
      <c r="C5766">
        <v>853056</v>
      </c>
      <c r="D5766">
        <v>11529309.27</v>
      </c>
    </row>
    <row r="5767" spans="1:4">
      <c r="A5767" s="4">
        <v>41298.430555555555</v>
      </c>
      <c r="B5767">
        <v>13.48</v>
      </c>
      <c r="C5767">
        <v>568693</v>
      </c>
      <c r="D5767">
        <v>7687815.21</v>
      </c>
    </row>
    <row r="5768" spans="1:4">
      <c r="A5768" s="4">
        <v>41298.4375</v>
      </c>
      <c r="B5768">
        <v>13.54</v>
      </c>
      <c r="C5768">
        <v>755417</v>
      </c>
      <c r="D5768">
        <v>10207940.15</v>
      </c>
    </row>
    <row r="5769" spans="1:4">
      <c r="A5769" s="4">
        <v>41298.444444444445</v>
      </c>
      <c r="B5769">
        <v>13.51</v>
      </c>
      <c r="C5769">
        <v>1151885</v>
      </c>
      <c r="D5769">
        <v>15568498.289999999</v>
      </c>
    </row>
    <row r="5770" spans="1:4">
      <c r="A5770" s="4">
        <v>41298.451388888891</v>
      </c>
      <c r="B5770">
        <v>13.62</v>
      </c>
      <c r="C5770">
        <v>1808445</v>
      </c>
      <c r="D5770">
        <v>24520206.579999998</v>
      </c>
    </row>
    <row r="5771" spans="1:4">
      <c r="A5771" s="4">
        <v>41298.458333333336</v>
      </c>
      <c r="B5771">
        <v>13.5</v>
      </c>
      <c r="C5771">
        <v>1000800</v>
      </c>
      <c r="D5771">
        <v>13567859.050000001</v>
      </c>
    </row>
    <row r="5772" spans="1:4">
      <c r="A5772" s="4">
        <v>41298.465277777781</v>
      </c>
      <c r="B5772">
        <v>13.42</v>
      </c>
      <c r="C5772">
        <v>880417</v>
      </c>
      <c r="D5772">
        <v>11830697.640000001</v>
      </c>
    </row>
    <row r="5773" spans="1:4">
      <c r="A5773" s="4">
        <v>41298.472222222219</v>
      </c>
      <c r="B5773">
        <v>13.33</v>
      </c>
      <c r="C5773">
        <v>869312</v>
      </c>
      <c r="D5773">
        <v>11601087.539999999</v>
      </c>
    </row>
    <row r="5774" spans="1:4">
      <c r="A5774" s="4">
        <v>41298.479166666664</v>
      </c>
      <c r="B5774">
        <v>13.33</v>
      </c>
      <c r="C5774">
        <v>458357</v>
      </c>
      <c r="D5774">
        <v>6120220.7400000002</v>
      </c>
    </row>
    <row r="5775" spans="1:4">
      <c r="A5775" s="4">
        <v>41298.548611111109</v>
      </c>
      <c r="B5775">
        <v>13.36</v>
      </c>
      <c r="C5775">
        <v>506646</v>
      </c>
      <c r="D5775">
        <v>6746837.6399999997</v>
      </c>
    </row>
    <row r="5776" spans="1:4">
      <c r="A5776" s="4">
        <v>41298.555555555555</v>
      </c>
      <c r="B5776">
        <v>13.3</v>
      </c>
      <c r="C5776">
        <v>293100</v>
      </c>
      <c r="D5776">
        <v>3898911</v>
      </c>
    </row>
    <row r="5777" spans="1:4">
      <c r="A5777" s="4">
        <v>41298.5625</v>
      </c>
      <c r="B5777">
        <v>13.28</v>
      </c>
      <c r="C5777">
        <v>439244</v>
      </c>
      <c r="D5777">
        <v>5838240.25</v>
      </c>
    </row>
    <row r="5778" spans="1:4">
      <c r="A5778" s="4">
        <v>41298.569444444445</v>
      </c>
      <c r="B5778">
        <v>13.37</v>
      </c>
      <c r="C5778">
        <v>330800</v>
      </c>
      <c r="D5778">
        <v>4412834.0199999996</v>
      </c>
    </row>
    <row r="5779" spans="1:4">
      <c r="A5779" s="4">
        <v>41298.576388888891</v>
      </c>
      <c r="B5779">
        <v>13.38</v>
      </c>
      <c r="C5779">
        <v>488071</v>
      </c>
      <c r="D5779">
        <v>6558930.6100000003</v>
      </c>
    </row>
    <row r="5780" spans="1:4">
      <c r="A5780" s="4">
        <v>41298.583333333336</v>
      </c>
      <c r="B5780">
        <v>13.28</v>
      </c>
      <c r="C5780">
        <v>272201</v>
      </c>
      <c r="D5780">
        <v>3634547.2</v>
      </c>
    </row>
    <row r="5781" spans="1:4">
      <c r="A5781" s="4">
        <v>41298.590277777781</v>
      </c>
      <c r="B5781">
        <v>13.24</v>
      </c>
      <c r="C5781">
        <v>666066</v>
      </c>
      <c r="D5781">
        <v>8826515.8200000003</v>
      </c>
    </row>
    <row r="5782" spans="1:4">
      <c r="A5782" s="4">
        <v>41298.597222222219</v>
      </c>
      <c r="B5782">
        <v>13.31</v>
      </c>
      <c r="C5782">
        <v>267834</v>
      </c>
      <c r="D5782">
        <v>3553031.58</v>
      </c>
    </row>
    <row r="5783" spans="1:4">
      <c r="A5783" s="4">
        <v>41298.604166666664</v>
      </c>
      <c r="B5783">
        <v>13.23</v>
      </c>
      <c r="C5783">
        <v>261840</v>
      </c>
      <c r="D5783">
        <v>3474757.9</v>
      </c>
    </row>
    <row r="5784" spans="1:4">
      <c r="A5784" s="4">
        <v>41298.611111111109</v>
      </c>
      <c r="B5784">
        <v>13.29</v>
      </c>
      <c r="C5784">
        <v>656888</v>
      </c>
      <c r="D5784">
        <v>8682123.5399999991</v>
      </c>
    </row>
    <row r="5785" spans="1:4">
      <c r="A5785" s="4">
        <v>41298.618055555555</v>
      </c>
      <c r="B5785">
        <v>13.39</v>
      </c>
      <c r="C5785">
        <v>504108</v>
      </c>
      <c r="D5785">
        <v>6732371.7300000004</v>
      </c>
    </row>
    <row r="5786" spans="1:4">
      <c r="A5786" s="4">
        <v>41298.625</v>
      </c>
      <c r="B5786">
        <v>13.37</v>
      </c>
      <c r="C5786">
        <v>612588</v>
      </c>
      <c r="D5786">
        <v>8208813.5099999998</v>
      </c>
    </row>
    <row r="5787" spans="1:4">
      <c r="A5787" s="4">
        <v>41299.402777777781</v>
      </c>
      <c r="B5787">
        <v>13.33</v>
      </c>
      <c r="C5787">
        <v>410192</v>
      </c>
      <c r="D5787">
        <v>5485625.29</v>
      </c>
    </row>
    <row r="5788" spans="1:4">
      <c r="A5788" s="4">
        <v>41299.409722222219</v>
      </c>
      <c r="B5788">
        <v>13.32</v>
      </c>
      <c r="C5788">
        <v>291581</v>
      </c>
      <c r="D5788">
        <v>3889377.67</v>
      </c>
    </row>
    <row r="5789" spans="1:4">
      <c r="A5789" s="4">
        <v>41299.416666666664</v>
      </c>
      <c r="B5789">
        <v>13.36</v>
      </c>
      <c r="C5789">
        <v>223436</v>
      </c>
      <c r="D5789">
        <v>2974104.83</v>
      </c>
    </row>
    <row r="5790" spans="1:4">
      <c r="A5790" s="4">
        <v>41299.423611111109</v>
      </c>
      <c r="B5790">
        <v>13.28</v>
      </c>
      <c r="C5790">
        <v>423630</v>
      </c>
      <c r="D5790">
        <v>5631909</v>
      </c>
    </row>
    <row r="5791" spans="1:4">
      <c r="A5791" s="4">
        <v>41299.430555555555</v>
      </c>
      <c r="B5791">
        <v>13.3</v>
      </c>
      <c r="C5791">
        <v>135500</v>
      </c>
      <c r="D5791">
        <v>1801533</v>
      </c>
    </row>
    <row r="5792" spans="1:4">
      <c r="A5792" s="4">
        <v>41299.4375</v>
      </c>
      <c r="B5792">
        <v>13.3</v>
      </c>
      <c r="C5792">
        <v>117100</v>
      </c>
      <c r="D5792">
        <v>1559225</v>
      </c>
    </row>
    <row r="5793" spans="1:4">
      <c r="A5793" s="4">
        <v>41299.444444444445</v>
      </c>
      <c r="B5793">
        <v>13.3</v>
      </c>
      <c r="C5793">
        <v>158800</v>
      </c>
      <c r="D5793">
        <v>2110625</v>
      </c>
    </row>
    <row r="5794" spans="1:4">
      <c r="A5794" s="4">
        <v>41299.451388888891</v>
      </c>
      <c r="B5794">
        <v>13.33</v>
      </c>
      <c r="C5794">
        <v>237104</v>
      </c>
      <c r="D5794">
        <v>3162556.1</v>
      </c>
    </row>
    <row r="5795" spans="1:4">
      <c r="A5795" s="4">
        <v>41299.458333333336</v>
      </c>
      <c r="B5795">
        <v>13.35</v>
      </c>
      <c r="C5795">
        <v>133600</v>
      </c>
      <c r="D5795">
        <v>1783186</v>
      </c>
    </row>
    <row r="5796" spans="1:4">
      <c r="A5796" s="4">
        <v>41299.465277777781</v>
      </c>
      <c r="B5796">
        <v>13.29</v>
      </c>
      <c r="C5796">
        <v>132000</v>
      </c>
      <c r="D5796">
        <v>1757579</v>
      </c>
    </row>
    <row r="5797" spans="1:4">
      <c r="A5797" s="4">
        <v>41299.472222222219</v>
      </c>
      <c r="B5797">
        <v>13.3</v>
      </c>
      <c r="C5797">
        <v>89600</v>
      </c>
      <c r="D5797">
        <v>1192468</v>
      </c>
    </row>
    <row r="5798" spans="1:4">
      <c r="A5798" s="4">
        <v>41299.479166666664</v>
      </c>
      <c r="B5798">
        <v>13.3</v>
      </c>
      <c r="C5798">
        <v>46101</v>
      </c>
      <c r="D5798">
        <v>612767.29</v>
      </c>
    </row>
    <row r="5799" spans="1:4">
      <c r="A5799" s="4">
        <v>41299.548611111109</v>
      </c>
      <c r="B5799">
        <v>13.29</v>
      </c>
      <c r="C5799">
        <v>241554</v>
      </c>
      <c r="D5799">
        <v>3208151.11</v>
      </c>
    </row>
    <row r="5800" spans="1:4">
      <c r="A5800" s="4">
        <v>41299.555555555555</v>
      </c>
      <c r="B5800">
        <v>13.3</v>
      </c>
      <c r="C5800">
        <v>105595</v>
      </c>
      <c r="D5800">
        <v>1403278.1</v>
      </c>
    </row>
    <row r="5801" spans="1:4">
      <c r="A5801" s="4">
        <v>41299.5625</v>
      </c>
      <c r="B5801">
        <v>13.31</v>
      </c>
      <c r="C5801">
        <v>96641</v>
      </c>
      <c r="D5801">
        <v>1287413.3</v>
      </c>
    </row>
    <row r="5802" spans="1:4">
      <c r="A5802" s="4">
        <v>41299.569444444445</v>
      </c>
      <c r="B5802">
        <v>13.27</v>
      </c>
      <c r="C5802">
        <v>269659</v>
      </c>
      <c r="D5802">
        <v>3582480.7</v>
      </c>
    </row>
    <row r="5803" spans="1:4">
      <c r="A5803" s="4">
        <v>41299.576388888891</v>
      </c>
      <c r="B5803">
        <v>13.28</v>
      </c>
      <c r="C5803">
        <v>167201</v>
      </c>
      <c r="D5803">
        <v>2220121.3199999998</v>
      </c>
    </row>
    <row r="5804" spans="1:4">
      <c r="A5804" s="4">
        <v>41299.583333333336</v>
      </c>
      <c r="B5804">
        <v>13.29</v>
      </c>
      <c r="C5804">
        <v>302600</v>
      </c>
      <c r="D5804">
        <v>4023865</v>
      </c>
    </row>
    <row r="5805" spans="1:4">
      <c r="A5805" s="4">
        <v>41299.590277777781</v>
      </c>
      <c r="B5805">
        <v>13.26</v>
      </c>
      <c r="C5805">
        <v>440167</v>
      </c>
      <c r="D5805">
        <v>5832565.5</v>
      </c>
    </row>
    <row r="5806" spans="1:4">
      <c r="A5806" s="4">
        <v>41299.597222222219</v>
      </c>
      <c r="B5806">
        <v>13.24</v>
      </c>
      <c r="C5806">
        <v>189200</v>
      </c>
      <c r="D5806">
        <v>2504537.37</v>
      </c>
    </row>
    <row r="5807" spans="1:4">
      <c r="A5807" s="4">
        <v>41299.604166666664</v>
      </c>
      <c r="B5807">
        <v>13.2</v>
      </c>
      <c r="C5807">
        <v>450973</v>
      </c>
      <c r="D5807">
        <v>5956722.3899999997</v>
      </c>
    </row>
    <row r="5808" spans="1:4">
      <c r="A5808" s="4">
        <v>41299.611111111109</v>
      </c>
      <c r="B5808">
        <v>13.24</v>
      </c>
      <c r="C5808">
        <v>189379</v>
      </c>
      <c r="D5808">
        <v>2500840.88</v>
      </c>
    </row>
    <row r="5809" spans="1:4">
      <c r="A5809" s="4">
        <v>41299.618055555555</v>
      </c>
      <c r="B5809">
        <v>13.18</v>
      </c>
      <c r="C5809">
        <v>259300</v>
      </c>
      <c r="D5809">
        <v>3423436.5</v>
      </c>
    </row>
    <row r="5810" spans="1:4">
      <c r="A5810" s="4">
        <v>41299.625</v>
      </c>
      <c r="B5810">
        <v>13.18</v>
      </c>
      <c r="C5810">
        <v>364055</v>
      </c>
      <c r="D5810">
        <v>4797129.3600000003</v>
      </c>
    </row>
    <row r="5811" spans="1:4">
      <c r="A5811" s="4">
        <v>41302.402777777781</v>
      </c>
      <c r="B5811">
        <v>13.22</v>
      </c>
      <c r="C5811">
        <v>349492</v>
      </c>
      <c r="D5811">
        <v>4613645.4000000004</v>
      </c>
    </row>
    <row r="5812" spans="1:4">
      <c r="A5812" s="4">
        <v>41302.409722222219</v>
      </c>
      <c r="B5812">
        <v>13.32</v>
      </c>
      <c r="C5812">
        <v>972315</v>
      </c>
      <c r="D5812">
        <v>12904239.92</v>
      </c>
    </row>
    <row r="5813" spans="1:4">
      <c r="A5813" s="4">
        <v>41302.416666666664</v>
      </c>
      <c r="B5813">
        <v>13.34</v>
      </c>
      <c r="C5813">
        <v>662501</v>
      </c>
      <c r="D5813">
        <v>8830410.3100000005</v>
      </c>
    </row>
    <row r="5814" spans="1:4">
      <c r="A5814" s="4">
        <v>41302.423611111109</v>
      </c>
      <c r="B5814">
        <v>13.28</v>
      </c>
      <c r="C5814">
        <v>550399</v>
      </c>
      <c r="D5814">
        <v>7326674.4900000002</v>
      </c>
    </row>
    <row r="5815" spans="1:4">
      <c r="A5815" s="4">
        <v>41302.430555555555</v>
      </c>
      <c r="B5815">
        <v>13.19</v>
      </c>
      <c r="C5815">
        <v>409250</v>
      </c>
      <c r="D5815">
        <v>5424976.2999999998</v>
      </c>
    </row>
    <row r="5816" spans="1:4">
      <c r="A5816" s="4">
        <v>41302.4375</v>
      </c>
      <c r="B5816">
        <v>13.23</v>
      </c>
      <c r="C5816">
        <v>216913</v>
      </c>
      <c r="D5816">
        <v>2868636.86</v>
      </c>
    </row>
    <row r="5817" spans="1:4">
      <c r="A5817" s="4">
        <v>41302.444444444445</v>
      </c>
      <c r="B5817">
        <v>13.26</v>
      </c>
      <c r="C5817">
        <v>501813</v>
      </c>
      <c r="D5817">
        <v>6646106.8600000003</v>
      </c>
    </row>
    <row r="5818" spans="1:4">
      <c r="A5818" s="4">
        <v>41302.451388888891</v>
      </c>
      <c r="B5818">
        <v>13.26</v>
      </c>
      <c r="C5818">
        <v>473258</v>
      </c>
      <c r="D5818">
        <v>6280505.4900000002</v>
      </c>
    </row>
    <row r="5819" spans="1:4">
      <c r="A5819" s="4">
        <v>41302.458333333336</v>
      </c>
      <c r="B5819">
        <v>13.2</v>
      </c>
      <c r="C5819">
        <v>331274</v>
      </c>
      <c r="D5819">
        <v>4380635.28</v>
      </c>
    </row>
    <row r="5820" spans="1:4">
      <c r="A5820" s="4">
        <v>41302.465277777781</v>
      </c>
      <c r="B5820">
        <v>13.27</v>
      </c>
      <c r="C5820">
        <v>517650</v>
      </c>
      <c r="D5820">
        <v>6853329.3499999996</v>
      </c>
    </row>
    <row r="5821" spans="1:4">
      <c r="A5821" s="4">
        <v>41302.472222222219</v>
      </c>
      <c r="B5821">
        <v>13.32</v>
      </c>
      <c r="C5821">
        <v>601866</v>
      </c>
      <c r="D5821">
        <v>8016151.9400000004</v>
      </c>
    </row>
    <row r="5822" spans="1:4">
      <c r="A5822" s="4">
        <v>41302.479166666664</v>
      </c>
      <c r="B5822">
        <v>13.35</v>
      </c>
      <c r="C5822">
        <v>295549</v>
      </c>
      <c r="D5822">
        <v>3938208.19</v>
      </c>
    </row>
    <row r="5823" spans="1:4">
      <c r="A5823" s="4">
        <v>41302.548611111109</v>
      </c>
      <c r="B5823">
        <v>13.59</v>
      </c>
      <c r="C5823">
        <v>2378660</v>
      </c>
      <c r="D5823">
        <v>32095670.25</v>
      </c>
    </row>
    <row r="5824" spans="1:4">
      <c r="A5824" s="4">
        <v>41302.555555555555</v>
      </c>
      <c r="B5824">
        <v>13.7</v>
      </c>
      <c r="C5824">
        <v>3247669</v>
      </c>
      <c r="D5824">
        <v>44239906.93</v>
      </c>
    </row>
    <row r="5825" spans="1:4">
      <c r="A5825" s="4">
        <v>41302.5625</v>
      </c>
      <c r="B5825">
        <v>13.72</v>
      </c>
      <c r="C5825">
        <v>1786360</v>
      </c>
      <c r="D5825">
        <v>24523167.75</v>
      </c>
    </row>
    <row r="5826" spans="1:4">
      <c r="A5826" s="4">
        <v>41302.569444444445</v>
      </c>
      <c r="B5826">
        <v>13.64</v>
      </c>
      <c r="C5826">
        <v>748821</v>
      </c>
      <c r="D5826">
        <v>10258144.779999999</v>
      </c>
    </row>
    <row r="5827" spans="1:4">
      <c r="A5827" s="4">
        <v>41302.576388888891</v>
      </c>
      <c r="B5827">
        <v>13.65</v>
      </c>
      <c r="C5827">
        <v>862268</v>
      </c>
      <c r="D5827">
        <v>11752604.32</v>
      </c>
    </row>
    <row r="5828" spans="1:4">
      <c r="A5828" s="4">
        <v>41302.583333333336</v>
      </c>
      <c r="B5828">
        <v>13.66</v>
      </c>
      <c r="C5828">
        <v>313429</v>
      </c>
      <c r="D5828">
        <v>4277989.1100000003</v>
      </c>
    </row>
    <row r="5829" spans="1:4">
      <c r="A5829" s="4">
        <v>41302.590277777781</v>
      </c>
      <c r="B5829">
        <v>13.68</v>
      </c>
      <c r="C5829">
        <v>715915</v>
      </c>
      <c r="D5829">
        <v>9795971.9299999997</v>
      </c>
    </row>
    <row r="5830" spans="1:4">
      <c r="A5830" s="4">
        <v>41302.597222222219</v>
      </c>
      <c r="B5830">
        <v>13.64</v>
      </c>
      <c r="C5830">
        <v>512231</v>
      </c>
      <c r="D5830">
        <v>6984482.2000000002</v>
      </c>
    </row>
    <row r="5831" spans="1:4">
      <c r="A5831" s="4">
        <v>41302.604166666664</v>
      </c>
      <c r="B5831">
        <v>13.67</v>
      </c>
      <c r="C5831">
        <v>681387</v>
      </c>
      <c r="D5831">
        <v>9279612.9600000009</v>
      </c>
    </row>
    <row r="5832" spans="1:4">
      <c r="A5832" s="4">
        <v>41302.611111111109</v>
      </c>
      <c r="B5832">
        <v>13.66</v>
      </c>
      <c r="C5832">
        <v>450172</v>
      </c>
      <c r="D5832">
        <v>6147537.8499999996</v>
      </c>
    </row>
    <row r="5833" spans="1:4">
      <c r="A5833" s="4">
        <v>41302.618055555555</v>
      </c>
      <c r="B5833">
        <v>13.68</v>
      </c>
      <c r="C5833">
        <v>794592</v>
      </c>
      <c r="D5833">
        <v>10861944.220000001</v>
      </c>
    </row>
    <row r="5834" spans="1:4">
      <c r="A5834" s="4">
        <v>41302.625</v>
      </c>
      <c r="B5834">
        <v>13.73</v>
      </c>
      <c r="C5834">
        <v>1578716</v>
      </c>
      <c r="D5834">
        <v>21647141.300000001</v>
      </c>
    </row>
    <row r="5835" spans="1:4">
      <c r="A5835" s="4">
        <v>41303.402777777781</v>
      </c>
      <c r="B5835">
        <v>13.73</v>
      </c>
      <c r="C5835">
        <v>1030533</v>
      </c>
      <c r="D5835">
        <v>14149746.869999999</v>
      </c>
    </row>
    <row r="5836" spans="1:4">
      <c r="A5836" s="4">
        <v>41303.409722222219</v>
      </c>
      <c r="B5836">
        <v>13.59</v>
      </c>
      <c r="C5836">
        <v>1760319</v>
      </c>
      <c r="D5836">
        <v>23955076.899999999</v>
      </c>
    </row>
    <row r="5837" spans="1:4">
      <c r="A5837" s="4">
        <v>41303.416666666664</v>
      </c>
      <c r="B5837">
        <v>13.59</v>
      </c>
      <c r="C5837">
        <v>686067</v>
      </c>
      <c r="D5837">
        <v>9325398.75</v>
      </c>
    </row>
    <row r="5838" spans="1:4">
      <c r="A5838" s="4">
        <v>41303.423611111109</v>
      </c>
      <c r="B5838">
        <v>13.61</v>
      </c>
      <c r="C5838">
        <v>852669</v>
      </c>
      <c r="D5838">
        <v>11614293.949999999</v>
      </c>
    </row>
    <row r="5839" spans="1:4">
      <c r="A5839" s="4">
        <v>41303.430555555555</v>
      </c>
      <c r="B5839">
        <v>13.67</v>
      </c>
      <c r="C5839">
        <v>1025347</v>
      </c>
      <c r="D5839">
        <v>13952761.109999999</v>
      </c>
    </row>
    <row r="5840" spans="1:4">
      <c r="A5840" s="4">
        <v>41303.4375</v>
      </c>
      <c r="B5840">
        <v>13.61</v>
      </c>
      <c r="C5840">
        <v>536151</v>
      </c>
      <c r="D5840">
        <v>7302416.6500000004</v>
      </c>
    </row>
    <row r="5841" spans="1:4">
      <c r="A5841" s="4">
        <v>41303.444444444445</v>
      </c>
      <c r="B5841">
        <v>13.68</v>
      </c>
      <c r="C5841">
        <v>857060</v>
      </c>
      <c r="D5841">
        <v>11682462.060000001</v>
      </c>
    </row>
    <row r="5842" spans="1:4">
      <c r="A5842" s="4">
        <v>41303.451388888891</v>
      </c>
      <c r="B5842">
        <v>13.7</v>
      </c>
      <c r="C5842">
        <v>588183</v>
      </c>
      <c r="D5842">
        <v>8046050.2199999997</v>
      </c>
    </row>
    <row r="5843" spans="1:4">
      <c r="A5843" s="4">
        <v>41303.458333333336</v>
      </c>
      <c r="B5843">
        <v>13.6</v>
      </c>
      <c r="C5843">
        <v>913531</v>
      </c>
      <c r="D5843">
        <v>12462542.810000001</v>
      </c>
    </row>
    <row r="5844" spans="1:4">
      <c r="A5844" s="4">
        <v>41303.465277777781</v>
      </c>
      <c r="B5844">
        <v>13.61</v>
      </c>
      <c r="C5844">
        <v>403821</v>
      </c>
      <c r="D5844">
        <v>5495716.21</v>
      </c>
    </row>
    <row r="5845" spans="1:4">
      <c r="A5845" s="4">
        <v>41303.472222222219</v>
      </c>
      <c r="B5845">
        <v>13.67</v>
      </c>
      <c r="C5845">
        <v>278056</v>
      </c>
      <c r="D5845">
        <v>3791721.81</v>
      </c>
    </row>
    <row r="5846" spans="1:4">
      <c r="A5846" s="4">
        <v>41303.479166666664</v>
      </c>
      <c r="B5846">
        <v>13.65</v>
      </c>
      <c r="C5846">
        <v>143034</v>
      </c>
      <c r="D5846">
        <v>1953327.78</v>
      </c>
    </row>
    <row r="5847" spans="1:4">
      <c r="A5847" s="4">
        <v>41303.548611111109</v>
      </c>
      <c r="B5847">
        <v>13.77</v>
      </c>
      <c r="C5847">
        <v>1088429</v>
      </c>
      <c r="D5847">
        <v>14934596.18</v>
      </c>
    </row>
    <row r="5848" spans="1:4">
      <c r="A5848" s="4">
        <v>41303.555555555555</v>
      </c>
      <c r="B5848">
        <v>13.77</v>
      </c>
      <c r="C5848">
        <v>1227391</v>
      </c>
      <c r="D5848">
        <v>16925699.210000001</v>
      </c>
    </row>
    <row r="5849" spans="1:4">
      <c r="A5849" s="4">
        <v>41303.5625</v>
      </c>
      <c r="B5849">
        <v>13.79</v>
      </c>
      <c r="C5849">
        <v>596375</v>
      </c>
      <c r="D5849">
        <v>8228225.4699999997</v>
      </c>
    </row>
    <row r="5850" spans="1:4">
      <c r="A5850" s="4">
        <v>41303.569444444445</v>
      </c>
      <c r="B5850">
        <v>13.73</v>
      </c>
      <c r="C5850">
        <v>1062012</v>
      </c>
      <c r="D5850">
        <v>14623076.859999999</v>
      </c>
    </row>
    <row r="5851" spans="1:4">
      <c r="A5851" s="4">
        <v>41303.576388888891</v>
      </c>
      <c r="B5851">
        <v>13.73</v>
      </c>
      <c r="C5851">
        <v>477525</v>
      </c>
      <c r="D5851">
        <v>6540965.0700000003</v>
      </c>
    </row>
    <row r="5852" spans="1:4">
      <c r="A5852" s="4">
        <v>41303.583333333336</v>
      </c>
      <c r="B5852">
        <v>13.76</v>
      </c>
      <c r="C5852">
        <v>203818</v>
      </c>
      <c r="D5852">
        <v>2801643.6</v>
      </c>
    </row>
    <row r="5853" spans="1:4">
      <c r="A5853" s="4">
        <v>41303.590277777781</v>
      </c>
      <c r="B5853">
        <v>13.69</v>
      </c>
      <c r="C5853">
        <v>221979</v>
      </c>
      <c r="D5853">
        <v>3045375.49</v>
      </c>
    </row>
    <row r="5854" spans="1:4">
      <c r="A5854" s="4">
        <v>41303.597222222219</v>
      </c>
      <c r="B5854">
        <v>13.7</v>
      </c>
      <c r="C5854">
        <v>259458</v>
      </c>
      <c r="D5854">
        <v>3552857.97</v>
      </c>
    </row>
    <row r="5855" spans="1:4">
      <c r="A5855" s="4">
        <v>41303.604166666664</v>
      </c>
      <c r="B5855">
        <v>13.78</v>
      </c>
      <c r="C5855">
        <v>855169</v>
      </c>
      <c r="D5855">
        <v>11790555.119999999</v>
      </c>
    </row>
    <row r="5856" spans="1:4">
      <c r="A5856" s="4">
        <v>41303.611111111109</v>
      </c>
      <c r="B5856">
        <v>13.81</v>
      </c>
      <c r="C5856">
        <v>1278858</v>
      </c>
      <c r="D5856">
        <v>17655578.440000001</v>
      </c>
    </row>
    <row r="5857" spans="1:4">
      <c r="A5857" s="4">
        <v>41303.618055555555</v>
      </c>
      <c r="B5857">
        <v>13.76</v>
      </c>
      <c r="C5857">
        <v>958784</v>
      </c>
      <c r="D5857">
        <v>13201212.92</v>
      </c>
    </row>
    <row r="5858" spans="1:4">
      <c r="A5858" s="4">
        <v>41303.625</v>
      </c>
      <c r="B5858">
        <v>13.87</v>
      </c>
      <c r="C5858">
        <v>2101661</v>
      </c>
      <c r="D5858">
        <v>29043197.210000001</v>
      </c>
    </row>
    <row r="5859" spans="1:4">
      <c r="A5859" s="4">
        <v>41304.402777777781</v>
      </c>
      <c r="B5859">
        <v>14.73</v>
      </c>
      <c r="C5859">
        <v>8330576</v>
      </c>
      <c r="D5859">
        <v>123298177.27</v>
      </c>
    </row>
    <row r="5860" spans="1:4">
      <c r="A5860" s="4">
        <v>41304.409722222219</v>
      </c>
      <c r="B5860">
        <v>14.47</v>
      </c>
      <c r="C5860">
        <v>4090533</v>
      </c>
      <c r="D5860">
        <v>59547263.659999996</v>
      </c>
    </row>
    <row r="5861" spans="1:4">
      <c r="A5861" s="4">
        <v>41304.416666666664</v>
      </c>
      <c r="B5861">
        <v>14.47</v>
      </c>
      <c r="C5861">
        <v>2637953</v>
      </c>
      <c r="D5861">
        <v>38233775.979999997</v>
      </c>
    </row>
    <row r="5862" spans="1:4">
      <c r="A5862" s="4">
        <v>41304.423611111109</v>
      </c>
      <c r="B5862">
        <v>14.34</v>
      </c>
      <c r="C5862">
        <v>2323051</v>
      </c>
      <c r="D5862">
        <v>33253922.550000001</v>
      </c>
    </row>
    <row r="5863" spans="1:4">
      <c r="A5863" s="4">
        <v>41304.430555555555</v>
      </c>
      <c r="B5863">
        <v>14.38</v>
      </c>
      <c r="C5863">
        <v>1960174</v>
      </c>
      <c r="D5863">
        <v>28025081.41</v>
      </c>
    </row>
    <row r="5864" spans="1:4">
      <c r="A5864" s="4">
        <v>41304.4375</v>
      </c>
      <c r="B5864">
        <v>14.35</v>
      </c>
      <c r="C5864">
        <v>946081</v>
      </c>
      <c r="D5864">
        <v>13595929.869999999</v>
      </c>
    </row>
    <row r="5865" spans="1:4">
      <c r="A5865" s="4">
        <v>41304.444444444445</v>
      </c>
      <c r="B5865">
        <v>14.23</v>
      </c>
      <c r="C5865">
        <v>1321807</v>
      </c>
      <c r="D5865">
        <v>18906219.050000001</v>
      </c>
    </row>
    <row r="5866" spans="1:4">
      <c r="A5866" s="4">
        <v>41304.451388888891</v>
      </c>
      <c r="B5866">
        <v>14.33</v>
      </c>
      <c r="C5866">
        <v>763900</v>
      </c>
      <c r="D5866">
        <v>10932746.960000001</v>
      </c>
    </row>
    <row r="5867" spans="1:4">
      <c r="A5867" s="4">
        <v>41304.458333333336</v>
      </c>
      <c r="B5867">
        <v>14.26</v>
      </c>
      <c r="C5867">
        <v>935302</v>
      </c>
      <c r="D5867">
        <v>13344294.529999999</v>
      </c>
    </row>
    <row r="5868" spans="1:4">
      <c r="A5868" s="4">
        <v>41304.465277777781</v>
      </c>
      <c r="B5868">
        <v>14.3</v>
      </c>
      <c r="C5868">
        <v>923613</v>
      </c>
      <c r="D5868">
        <v>13210555.130000001</v>
      </c>
    </row>
    <row r="5869" spans="1:4">
      <c r="A5869" s="4">
        <v>41304.472222222219</v>
      </c>
      <c r="B5869">
        <v>14.29</v>
      </c>
      <c r="C5869">
        <v>740208</v>
      </c>
      <c r="D5869">
        <v>10577025.99</v>
      </c>
    </row>
    <row r="5870" spans="1:4">
      <c r="A5870" s="4">
        <v>41304.479166666664</v>
      </c>
      <c r="B5870">
        <v>14.2</v>
      </c>
      <c r="C5870">
        <v>1070320</v>
      </c>
      <c r="D5870">
        <v>15175340.41</v>
      </c>
    </row>
    <row r="5871" spans="1:4">
      <c r="A5871" s="4">
        <v>41304.548611111109</v>
      </c>
      <c r="B5871">
        <v>14.26</v>
      </c>
      <c r="C5871">
        <v>468914</v>
      </c>
      <c r="D5871">
        <v>6684171.71</v>
      </c>
    </row>
    <row r="5872" spans="1:4">
      <c r="A5872" s="4">
        <v>41304.555555555555</v>
      </c>
      <c r="B5872">
        <v>14.25</v>
      </c>
      <c r="C5872">
        <v>464659</v>
      </c>
      <c r="D5872">
        <v>6625352.0300000003</v>
      </c>
    </row>
    <row r="5873" spans="1:4">
      <c r="A5873" s="4">
        <v>41304.5625</v>
      </c>
      <c r="B5873">
        <v>14.26</v>
      </c>
      <c r="C5873">
        <v>654755</v>
      </c>
      <c r="D5873">
        <v>9335947.6699999999</v>
      </c>
    </row>
    <row r="5874" spans="1:4">
      <c r="A5874" s="4">
        <v>41304.569444444445</v>
      </c>
      <c r="B5874">
        <v>14.08</v>
      </c>
      <c r="C5874">
        <v>1337228</v>
      </c>
      <c r="D5874">
        <v>18918784.32</v>
      </c>
    </row>
    <row r="5875" spans="1:4">
      <c r="A5875" s="4">
        <v>41304.576388888891</v>
      </c>
      <c r="B5875">
        <v>14.15</v>
      </c>
      <c r="C5875">
        <v>1783927</v>
      </c>
      <c r="D5875">
        <v>25160989.359999999</v>
      </c>
    </row>
    <row r="5876" spans="1:4">
      <c r="A5876" s="4">
        <v>41304.583333333336</v>
      </c>
      <c r="B5876">
        <v>14.16</v>
      </c>
      <c r="C5876">
        <v>552079</v>
      </c>
      <c r="D5876">
        <v>7826568.3499999996</v>
      </c>
    </row>
    <row r="5877" spans="1:4">
      <c r="A5877" s="4">
        <v>41304.590277777781</v>
      </c>
      <c r="B5877">
        <v>14.17</v>
      </c>
      <c r="C5877">
        <v>672380</v>
      </c>
      <c r="D5877">
        <v>9539892.5199999996</v>
      </c>
    </row>
    <row r="5878" spans="1:4">
      <c r="A5878" s="4">
        <v>41304.597222222219</v>
      </c>
      <c r="B5878">
        <v>14.17</v>
      </c>
      <c r="C5878">
        <v>681769</v>
      </c>
      <c r="D5878">
        <v>9668420.4800000004</v>
      </c>
    </row>
    <row r="5879" spans="1:4">
      <c r="A5879" s="4">
        <v>41304.604166666664</v>
      </c>
      <c r="B5879">
        <v>14.12</v>
      </c>
      <c r="C5879">
        <v>891050</v>
      </c>
      <c r="D5879">
        <v>12585083.85</v>
      </c>
    </row>
    <row r="5880" spans="1:4">
      <c r="A5880" s="4">
        <v>41304.611111111109</v>
      </c>
      <c r="B5880">
        <v>14.12</v>
      </c>
      <c r="C5880">
        <v>702638</v>
      </c>
      <c r="D5880">
        <v>9930349.1699999999</v>
      </c>
    </row>
    <row r="5881" spans="1:4">
      <c r="A5881" s="4">
        <v>41304.618055555555</v>
      </c>
      <c r="B5881">
        <v>14.07</v>
      </c>
      <c r="C5881">
        <v>1474965</v>
      </c>
      <c r="D5881">
        <v>20734298.98</v>
      </c>
    </row>
    <row r="5882" spans="1:4">
      <c r="A5882" s="4">
        <v>41304.625</v>
      </c>
      <c r="B5882">
        <v>14.02</v>
      </c>
      <c r="C5882">
        <v>2253295</v>
      </c>
      <c r="D5882">
        <v>31600423</v>
      </c>
    </row>
    <row r="5883" spans="1:4">
      <c r="A5883" s="4">
        <v>41305.402777777781</v>
      </c>
      <c r="B5883">
        <v>14.2</v>
      </c>
      <c r="C5883">
        <v>2305041</v>
      </c>
      <c r="D5883">
        <v>32322356.260000002</v>
      </c>
    </row>
    <row r="5884" spans="1:4">
      <c r="A5884" s="4">
        <v>41305.409722222219</v>
      </c>
      <c r="B5884">
        <v>14.29</v>
      </c>
      <c r="C5884">
        <v>2527797</v>
      </c>
      <c r="D5884">
        <v>36116995.990000002</v>
      </c>
    </row>
    <row r="5885" spans="1:4">
      <c r="A5885" s="4">
        <v>41305.416666666664</v>
      </c>
      <c r="B5885">
        <v>14.24</v>
      </c>
      <c r="C5885">
        <v>1566345</v>
      </c>
      <c r="D5885">
        <v>22245320.059999999</v>
      </c>
    </row>
    <row r="5886" spans="1:4">
      <c r="A5886" s="4">
        <v>41305.423611111109</v>
      </c>
      <c r="B5886">
        <v>14.22</v>
      </c>
      <c r="C5886">
        <v>1153420</v>
      </c>
      <c r="D5886">
        <v>16417606.75</v>
      </c>
    </row>
    <row r="5887" spans="1:4">
      <c r="A5887" s="4">
        <v>41305.430555555555</v>
      </c>
      <c r="B5887">
        <v>14.09</v>
      </c>
      <c r="C5887">
        <v>1177049</v>
      </c>
      <c r="D5887">
        <v>16683986.68</v>
      </c>
    </row>
    <row r="5888" spans="1:4">
      <c r="A5888" s="4">
        <v>41305.4375</v>
      </c>
      <c r="B5888">
        <v>14.13</v>
      </c>
      <c r="C5888">
        <v>848963</v>
      </c>
      <c r="D5888">
        <v>11983201.890000001</v>
      </c>
    </row>
    <row r="5889" spans="1:4">
      <c r="A5889" s="4">
        <v>41305.444444444445</v>
      </c>
      <c r="B5889">
        <v>14.13</v>
      </c>
      <c r="C5889">
        <v>642668</v>
      </c>
      <c r="D5889">
        <v>9085683.2100000009</v>
      </c>
    </row>
    <row r="5890" spans="1:4">
      <c r="A5890" s="4">
        <v>41305.451388888891</v>
      </c>
      <c r="B5890">
        <v>14.04</v>
      </c>
      <c r="C5890">
        <v>721055</v>
      </c>
      <c r="D5890">
        <v>10132402.279999999</v>
      </c>
    </row>
    <row r="5891" spans="1:4">
      <c r="A5891" s="4">
        <v>41305.458333333336</v>
      </c>
      <c r="B5891">
        <v>14.11</v>
      </c>
      <c r="C5891">
        <v>446595</v>
      </c>
      <c r="D5891">
        <v>6287010.6799999997</v>
      </c>
    </row>
    <row r="5892" spans="1:4">
      <c r="A5892" s="4">
        <v>41305.465277777781</v>
      </c>
      <c r="B5892">
        <v>14.08</v>
      </c>
      <c r="C5892">
        <v>458247</v>
      </c>
      <c r="D5892">
        <v>6467138.8600000003</v>
      </c>
    </row>
    <row r="5893" spans="1:4">
      <c r="A5893" s="4">
        <v>41305.472222222219</v>
      </c>
      <c r="B5893">
        <v>14.18</v>
      </c>
      <c r="C5893">
        <v>614565</v>
      </c>
      <c r="D5893">
        <v>8682598.9399999995</v>
      </c>
    </row>
    <row r="5894" spans="1:4">
      <c r="A5894" s="4">
        <v>41305.479166666664</v>
      </c>
      <c r="B5894">
        <v>14.11</v>
      </c>
      <c r="C5894">
        <v>491662</v>
      </c>
      <c r="D5894">
        <v>6955287.1900000004</v>
      </c>
    </row>
    <row r="5895" spans="1:4">
      <c r="A5895" s="4">
        <v>41305.548611111109</v>
      </c>
      <c r="B5895">
        <v>14.03</v>
      </c>
      <c r="C5895">
        <v>481706</v>
      </c>
      <c r="D5895">
        <v>6774611.7300000004</v>
      </c>
    </row>
    <row r="5896" spans="1:4">
      <c r="A5896" s="4">
        <v>41305.555555555555</v>
      </c>
      <c r="B5896">
        <v>14.01</v>
      </c>
      <c r="C5896">
        <v>593606</v>
      </c>
      <c r="D5896">
        <v>8322280.6399999997</v>
      </c>
    </row>
    <row r="5897" spans="1:4">
      <c r="A5897" s="4">
        <v>41305.5625</v>
      </c>
      <c r="B5897">
        <v>14</v>
      </c>
      <c r="C5897">
        <v>600059</v>
      </c>
      <c r="D5897">
        <v>8408411.7799999993</v>
      </c>
    </row>
    <row r="5898" spans="1:4">
      <c r="A5898" s="4">
        <v>41305.569444444445</v>
      </c>
      <c r="B5898">
        <v>14.01</v>
      </c>
      <c r="C5898">
        <v>702727</v>
      </c>
      <c r="D5898">
        <v>9833810.25</v>
      </c>
    </row>
    <row r="5899" spans="1:4">
      <c r="A5899" s="4">
        <v>41305.576388888891</v>
      </c>
      <c r="B5899">
        <v>13.94</v>
      </c>
      <c r="C5899">
        <v>743246</v>
      </c>
      <c r="D5899">
        <v>10383873.189999999</v>
      </c>
    </row>
    <row r="5900" spans="1:4">
      <c r="A5900" s="4">
        <v>41305.583333333336</v>
      </c>
      <c r="B5900">
        <v>13.91</v>
      </c>
      <c r="C5900">
        <v>639701</v>
      </c>
      <c r="D5900">
        <v>8917627.3699999992</v>
      </c>
    </row>
    <row r="5901" spans="1:4">
      <c r="A5901" s="4">
        <v>41305.590277777781</v>
      </c>
      <c r="B5901">
        <v>13.98</v>
      </c>
      <c r="C5901">
        <v>575974</v>
      </c>
      <c r="D5901">
        <v>8031009.9100000001</v>
      </c>
    </row>
    <row r="5902" spans="1:4">
      <c r="A5902" s="4">
        <v>41305.597222222219</v>
      </c>
      <c r="B5902">
        <v>13.93</v>
      </c>
      <c r="C5902">
        <v>613984</v>
      </c>
      <c r="D5902">
        <v>8557362.1600000001</v>
      </c>
    </row>
    <row r="5903" spans="1:4">
      <c r="A5903" s="4">
        <v>41305.604166666664</v>
      </c>
      <c r="B5903">
        <v>14.01</v>
      </c>
      <c r="C5903">
        <v>500766</v>
      </c>
      <c r="D5903">
        <v>6974643.7400000002</v>
      </c>
    </row>
    <row r="5904" spans="1:4">
      <c r="A5904" s="4">
        <v>41305.611111111109</v>
      </c>
      <c r="B5904">
        <v>14</v>
      </c>
      <c r="C5904">
        <v>365792</v>
      </c>
      <c r="D5904">
        <v>5122407.63</v>
      </c>
    </row>
    <row r="5905" spans="1:4">
      <c r="A5905" s="4">
        <v>41305.618055555555</v>
      </c>
      <c r="B5905">
        <v>14.09</v>
      </c>
      <c r="C5905">
        <v>464480</v>
      </c>
      <c r="D5905">
        <v>6526696.1799999997</v>
      </c>
    </row>
    <row r="5906" spans="1:4">
      <c r="A5906" s="4">
        <v>41305.625</v>
      </c>
      <c r="B5906">
        <v>14.1</v>
      </c>
      <c r="C5906">
        <v>725114</v>
      </c>
      <c r="D5906">
        <v>10217741.6</v>
      </c>
    </row>
    <row r="5907" spans="1:4">
      <c r="A5907" s="4">
        <v>41306.402777777781</v>
      </c>
      <c r="B5907">
        <v>14.36</v>
      </c>
      <c r="C5907">
        <v>2352335</v>
      </c>
      <c r="D5907">
        <v>33454548.050000001</v>
      </c>
    </row>
    <row r="5908" spans="1:4">
      <c r="A5908" s="4">
        <v>41306.409722222219</v>
      </c>
      <c r="B5908">
        <v>14.31</v>
      </c>
      <c r="C5908">
        <v>1791369</v>
      </c>
      <c r="D5908">
        <v>25645161.809999999</v>
      </c>
    </row>
    <row r="5909" spans="1:4">
      <c r="A5909" s="4">
        <v>41306.416666666664</v>
      </c>
      <c r="B5909">
        <v>14.42</v>
      </c>
      <c r="C5909">
        <v>2776210</v>
      </c>
      <c r="D5909">
        <v>39980207.909999996</v>
      </c>
    </row>
    <row r="5910" spans="1:4">
      <c r="A5910" s="4">
        <v>41306.423611111109</v>
      </c>
      <c r="B5910">
        <v>14.38</v>
      </c>
      <c r="C5910">
        <v>1491679</v>
      </c>
      <c r="D5910">
        <v>21486631.600000001</v>
      </c>
    </row>
    <row r="5911" spans="1:4">
      <c r="A5911" s="4">
        <v>41306.430555555555</v>
      </c>
      <c r="B5911">
        <v>14.3</v>
      </c>
      <c r="C5911">
        <v>666923</v>
      </c>
      <c r="D5911">
        <v>9563005.6400000006</v>
      </c>
    </row>
    <row r="5912" spans="1:4">
      <c r="A5912" s="4">
        <v>41306.4375</v>
      </c>
      <c r="B5912">
        <v>14.38</v>
      </c>
      <c r="C5912">
        <v>1068168</v>
      </c>
      <c r="D5912">
        <v>15322960.73</v>
      </c>
    </row>
    <row r="5913" spans="1:4">
      <c r="A5913" s="4">
        <v>41306.444444444445</v>
      </c>
      <c r="B5913">
        <v>14.28</v>
      </c>
      <c r="C5913">
        <v>738718</v>
      </c>
      <c r="D5913">
        <v>10569775.25</v>
      </c>
    </row>
    <row r="5914" spans="1:4">
      <c r="A5914" s="4">
        <v>41306.451388888891</v>
      </c>
      <c r="B5914">
        <v>14.23</v>
      </c>
      <c r="C5914">
        <v>525545</v>
      </c>
      <c r="D5914">
        <v>7479605.0800000001</v>
      </c>
    </row>
    <row r="5915" spans="1:4">
      <c r="A5915" s="4">
        <v>41306.458333333336</v>
      </c>
      <c r="B5915">
        <v>14.21</v>
      </c>
      <c r="C5915">
        <v>380000</v>
      </c>
      <c r="D5915">
        <v>5416603.7199999997</v>
      </c>
    </row>
    <row r="5916" spans="1:4">
      <c r="A5916" s="4">
        <v>41306.465277777781</v>
      </c>
      <c r="B5916">
        <v>14.27</v>
      </c>
      <c r="C5916">
        <v>314689</v>
      </c>
      <c r="D5916">
        <v>4479560.28</v>
      </c>
    </row>
    <row r="5917" spans="1:4">
      <c r="A5917" s="4">
        <v>41306.472222222219</v>
      </c>
      <c r="B5917">
        <v>14.3</v>
      </c>
      <c r="C5917">
        <v>361928</v>
      </c>
      <c r="D5917">
        <v>5178286.88</v>
      </c>
    </row>
    <row r="5918" spans="1:4">
      <c r="A5918" s="4">
        <v>41306.479166666664</v>
      </c>
      <c r="B5918">
        <v>14.33</v>
      </c>
      <c r="C5918">
        <v>311992</v>
      </c>
      <c r="D5918">
        <v>4469401.99</v>
      </c>
    </row>
    <row r="5919" spans="1:4">
      <c r="A5919" s="4">
        <v>41306.548611111109</v>
      </c>
      <c r="B5919">
        <v>14.37</v>
      </c>
      <c r="C5919">
        <v>372780</v>
      </c>
      <c r="D5919">
        <v>5350989.45</v>
      </c>
    </row>
    <row r="5920" spans="1:4">
      <c r="A5920" s="4">
        <v>41306.555555555555</v>
      </c>
      <c r="B5920">
        <v>14.35</v>
      </c>
      <c r="C5920">
        <v>820102</v>
      </c>
      <c r="D5920">
        <v>11802744.789999999</v>
      </c>
    </row>
    <row r="5921" spans="1:4">
      <c r="A5921" s="4">
        <v>41306.5625</v>
      </c>
      <c r="B5921">
        <v>14.52</v>
      </c>
      <c r="C5921">
        <v>2940746</v>
      </c>
      <c r="D5921">
        <v>42594241.920000002</v>
      </c>
    </row>
    <row r="5922" spans="1:4">
      <c r="A5922" s="4">
        <v>41306.569444444445</v>
      </c>
      <c r="B5922">
        <v>14.53</v>
      </c>
      <c r="C5922">
        <v>2533154</v>
      </c>
      <c r="D5922">
        <v>36783421.869999997</v>
      </c>
    </row>
    <row r="5923" spans="1:4">
      <c r="A5923" s="4">
        <v>41306.576388888891</v>
      </c>
      <c r="B5923">
        <v>14.53</v>
      </c>
      <c r="C5923">
        <v>1829711</v>
      </c>
      <c r="D5923">
        <v>26653257.940000001</v>
      </c>
    </row>
    <row r="5924" spans="1:4">
      <c r="A5924" s="4">
        <v>41306.583333333336</v>
      </c>
      <c r="B5924">
        <v>14.57</v>
      </c>
      <c r="C5924">
        <v>964550</v>
      </c>
      <c r="D5924">
        <v>14029910.73</v>
      </c>
    </row>
    <row r="5925" spans="1:4">
      <c r="A5925" s="4">
        <v>41306.590277777781</v>
      </c>
      <c r="B5925">
        <v>14.74</v>
      </c>
      <c r="C5925">
        <v>3780126</v>
      </c>
      <c r="D5925">
        <v>55389926.119999997</v>
      </c>
    </row>
    <row r="5926" spans="1:4">
      <c r="A5926" s="4">
        <v>41306.597222222219</v>
      </c>
      <c r="B5926">
        <v>14.8</v>
      </c>
      <c r="C5926">
        <v>3002797</v>
      </c>
      <c r="D5926">
        <v>44405757.909999996</v>
      </c>
    </row>
    <row r="5927" spans="1:4">
      <c r="A5927" s="4">
        <v>41306.604166666664</v>
      </c>
      <c r="B5927">
        <v>14.9</v>
      </c>
      <c r="C5927">
        <v>3446220</v>
      </c>
      <c r="D5927">
        <v>51317226</v>
      </c>
    </row>
    <row r="5928" spans="1:4">
      <c r="A5928" s="4">
        <v>41306.611111111109</v>
      </c>
      <c r="B5928">
        <v>14.81</v>
      </c>
      <c r="C5928">
        <v>1763027</v>
      </c>
      <c r="D5928">
        <v>26287391.27</v>
      </c>
    </row>
    <row r="5929" spans="1:4">
      <c r="A5929" s="4">
        <v>41306.618055555555</v>
      </c>
      <c r="B5929">
        <v>14.76</v>
      </c>
      <c r="C5929">
        <v>2460241</v>
      </c>
      <c r="D5929">
        <v>36358607.689999998</v>
      </c>
    </row>
    <row r="5930" spans="1:4">
      <c r="A5930" s="4">
        <v>41306.625</v>
      </c>
      <c r="B5930">
        <v>14.87</v>
      </c>
      <c r="C5930">
        <v>3291313</v>
      </c>
      <c r="D5930">
        <v>48806514.409999996</v>
      </c>
    </row>
    <row r="5931" spans="1:4">
      <c r="A5931" s="4">
        <v>41309.402777777781</v>
      </c>
      <c r="B5931">
        <v>15.42</v>
      </c>
      <c r="C5931">
        <v>6759874</v>
      </c>
      <c r="D5931">
        <v>103222791.83</v>
      </c>
    </row>
    <row r="5932" spans="1:4">
      <c r="A5932" s="4">
        <v>41309.409722222219</v>
      </c>
      <c r="B5932">
        <v>15.39</v>
      </c>
      <c r="C5932">
        <v>5626303</v>
      </c>
      <c r="D5932">
        <v>86302245.819999993</v>
      </c>
    </row>
    <row r="5933" spans="1:4">
      <c r="A5933" s="4">
        <v>41309.416666666664</v>
      </c>
      <c r="B5933">
        <v>15.26</v>
      </c>
      <c r="C5933">
        <v>3189352</v>
      </c>
      <c r="D5933">
        <v>48929521.130000003</v>
      </c>
    </row>
    <row r="5934" spans="1:4">
      <c r="A5934" s="4">
        <v>41309.423611111109</v>
      </c>
      <c r="B5934">
        <v>15.23</v>
      </c>
      <c r="C5934">
        <v>2443640</v>
      </c>
      <c r="D5934">
        <v>37174527.689999998</v>
      </c>
    </row>
    <row r="5935" spans="1:4">
      <c r="A5935" s="4">
        <v>41309.430555555555</v>
      </c>
      <c r="B5935">
        <v>15.29</v>
      </c>
      <c r="C5935">
        <v>1573077</v>
      </c>
      <c r="D5935">
        <v>23966622.460000001</v>
      </c>
    </row>
    <row r="5936" spans="1:4">
      <c r="A5936" s="4">
        <v>41309.4375</v>
      </c>
      <c r="B5936">
        <v>15.31</v>
      </c>
      <c r="C5936">
        <v>1976853</v>
      </c>
      <c r="D5936">
        <v>30276746.59</v>
      </c>
    </row>
    <row r="5937" spans="1:4">
      <c r="A5937" s="4">
        <v>41309.444444444445</v>
      </c>
      <c r="B5937">
        <v>15.22</v>
      </c>
      <c r="C5937">
        <v>2282859</v>
      </c>
      <c r="D5937">
        <v>34656667.299999997</v>
      </c>
    </row>
    <row r="5938" spans="1:4">
      <c r="A5938" s="4">
        <v>41309.451388888891</v>
      </c>
      <c r="B5938">
        <v>15.04</v>
      </c>
      <c r="C5938">
        <v>1588941</v>
      </c>
      <c r="D5938">
        <v>24010141.75</v>
      </c>
    </row>
    <row r="5939" spans="1:4">
      <c r="A5939" s="4">
        <v>41309.458333333336</v>
      </c>
      <c r="B5939">
        <v>14.95</v>
      </c>
      <c r="C5939">
        <v>1929642</v>
      </c>
      <c r="D5939">
        <v>28886146.73</v>
      </c>
    </row>
    <row r="5940" spans="1:4">
      <c r="A5940" s="4">
        <v>41309.465277777781</v>
      </c>
      <c r="B5940">
        <v>15.02</v>
      </c>
      <c r="C5940">
        <v>977792</v>
      </c>
      <c r="D5940">
        <v>14675332.82</v>
      </c>
    </row>
    <row r="5941" spans="1:4">
      <c r="A5941" s="4">
        <v>41309.472222222219</v>
      </c>
      <c r="B5941">
        <v>14.96</v>
      </c>
      <c r="C5941">
        <v>1115521</v>
      </c>
      <c r="D5941">
        <v>16716251.039999999</v>
      </c>
    </row>
    <row r="5942" spans="1:4">
      <c r="A5942" s="4">
        <v>41309.479166666664</v>
      </c>
      <c r="B5942">
        <v>14.97</v>
      </c>
      <c r="C5942">
        <v>1118331</v>
      </c>
      <c r="D5942">
        <v>16663106.99</v>
      </c>
    </row>
    <row r="5943" spans="1:4">
      <c r="A5943" s="4">
        <v>41309.548611111109</v>
      </c>
      <c r="B5943">
        <v>14.89</v>
      </c>
      <c r="C5943">
        <v>745280</v>
      </c>
      <c r="D5943">
        <v>11125741.529999999</v>
      </c>
    </row>
    <row r="5944" spans="1:4">
      <c r="A5944" s="4">
        <v>41309.555555555555</v>
      </c>
      <c r="B5944">
        <v>14.73</v>
      </c>
      <c r="C5944">
        <v>1238470</v>
      </c>
      <c r="D5944">
        <v>18346553.300000001</v>
      </c>
    </row>
    <row r="5945" spans="1:4">
      <c r="A5945" s="4">
        <v>41309.5625</v>
      </c>
      <c r="B5945">
        <v>14.72</v>
      </c>
      <c r="C5945">
        <v>1172540</v>
      </c>
      <c r="D5945">
        <v>17220379.84</v>
      </c>
    </row>
    <row r="5946" spans="1:4">
      <c r="A5946" s="4">
        <v>41309.569444444445</v>
      </c>
      <c r="B5946">
        <v>14.72</v>
      </c>
      <c r="C5946">
        <v>835877</v>
      </c>
      <c r="D5946">
        <v>12355787.85</v>
      </c>
    </row>
    <row r="5947" spans="1:4">
      <c r="A5947" s="4">
        <v>41309.576388888891</v>
      </c>
      <c r="B5947">
        <v>14.76</v>
      </c>
      <c r="C5947">
        <v>634467</v>
      </c>
      <c r="D5947">
        <v>9331927.6600000001</v>
      </c>
    </row>
    <row r="5948" spans="1:4">
      <c r="A5948" s="4">
        <v>41309.583333333336</v>
      </c>
      <c r="B5948">
        <v>14.72</v>
      </c>
      <c r="C5948">
        <v>992070</v>
      </c>
      <c r="D5948">
        <v>14593524.109999999</v>
      </c>
    </row>
    <row r="5949" spans="1:4">
      <c r="A5949" s="4">
        <v>41309.590277777781</v>
      </c>
      <c r="B5949">
        <v>14.89</v>
      </c>
      <c r="C5949">
        <v>820922</v>
      </c>
      <c r="D5949">
        <v>12095751.6</v>
      </c>
    </row>
    <row r="5950" spans="1:4">
      <c r="A5950" s="4">
        <v>41309.597222222219</v>
      </c>
      <c r="B5950">
        <v>14.85</v>
      </c>
      <c r="C5950">
        <v>782294</v>
      </c>
      <c r="D5950">
        <v>11630954.83</v>
      </c>
    </row>
    <row r="5951" spans="1:4">
      <c r="A5951" s="4">
        <v>41309.604166666664</v>
      </c>
      <c r="B5951">
        <v>14.76</v>
      </c>
      <c r="C5951">
        <v>728208</v>
      </c>
      <c r="D5951">
        <v>10787920.4</v>
      </c>
    </row>
    <row r="5952" spans="1:4">
      <c r="A5952" s="4">
        <v>41309.611111111109</v>
      </c>
      <c r="B5952">
        <v>14.71</v>
      </c>
      <c r="C5952">
        <v>770706</v>
      </c>
      <c r="D5952">
        <v>11360799.57</v>
      </c>
    </row>
    <row r="5953" spans="1:4">
      <c r="A5953" s="4">
        <v>41309.618055555555</v>
      </c>
      <c r="B5953">
        <v>14.66</v>
      </c>
      <c r="C5953">
        <v>1424140</v>
      </c>
      <c r="D5953">
        <v>20916842.649999999</v>
      </c>
    </row>
    <row r="5954" spans="1:4">
      <c r="A5954" s="4">
        <v>41309.625</v>
      </c>
      <c r="B5954">
        <v>14.62</v>
      </c>
      <c r="C5954">
        <v>1675726</v>
      </c>
      <c r="D5954">
        <v>24521816.760000002</v>
      </c>
    </row>
    <row r="5955" spans="1:4">
      <c r="A5955" s="4">
        <v>41310.402777777781</v>
      </c>
      <c r="B5955">
        <v>14.49</v>
      </c>
      <c r="C5955">
        <v>1797839</v>
      </c>
      <c r="D5955">
        <v>26044339.780000001</v>
      </c>
    </row>
    <row r="5956" spans="1:4">
      <c r="A5956" s="4">
        <v>41310.409722222219</v>
      </c>
      <c r="B5956">
        <v>14.72</v>
      </c>
      <c r="C5956">
        <v>1433028</v>
      </c>
      <c r="D5956">
        <v>21050788.539999999</v>
      </c>
    </row>
    <row r="5957" spans="1:4">
      <c r="A5957" s="4">
        <v>41310.416666666664</v>
      </c>
      <c r="B5957">
        <v>14.86</v>
      </c>
      <c r="C5957">
        <v>1733559</v>
      </c>
      <c r="D5957">
        <v>25663511.73</v>
      </c>
    </row>
    <row r="5958" spans="1:4">
      <c r="A5958" s="4">
        <v>41310.423611111109</v>
      </c>
      <c r="B5958">
        <v>15.04</v>
      </c>
      <c r="C5958">
        <v>3127162</v>
      </c>
      <c r="D5958">
        <v>46804134.439999998</v>
      </c>
    </row>
    <row r="5959" spans="1:4">
      <c r="A5959" s="4">
        <v>41310.430555555555</v>
      </c>
      <c r="B5959">
        <v>15.25</v>
      </c>
      <c r="C5959">
        <v>3617136</v>
      </c>
      <c r="D5959">
        <v>54759428.630000003</v>
      </c>
    </row>
    <row r="5960" spans="1:4">
      <c r="A5960" s="4">
        <v>41310.4375</v>
      </c>
      <c r="B5960">
        <v>15.1</v>
      </c>
      <c r="C5960">
        <v>2226433</v>
      </c>
      <c r="D5960">
        <v>33842979.409999996</v>
      </c>
    </row>
    <row r="5961" spans="1:4">
      <c r="A5961" s="4">
        <v>41310.444444444445</v>
      </c>
      <c r="B5961">
        <v>15.06</v>
      </c>
      <c r="C5961">
        <v>1433547</v>
      </c>
      <c r="D5961">
        <v>21645337.280000001</v>
      </c>
    </row>
    <row r="5962" spans="1:4">
      <c r="A5962" s="4">
        <v>41310.451388888891</v>
      </c>
      <c r="B5962">
        <v>15.01</v>
      </c>
      <c r="C5962">
        <v>1232129</v>
      </c>
      <c r="D5962">
        <v>18535381.530000001</v>
      </c>
    </row>
    <row r="5963" spans="1:4">
      <c r="A5963" s="4">
        <v>41310.458333333336</v>
      </c>
      <c r="B5963">
        <v>14.95</v>
      </c>
      <c r="C5963">
        <v>856999</v>
      </c>
      <c r="D5963">
        <v>12792364.779999999</v>
      </c>
    </row>
    <row r="5964" spans="1:4">
      <c r="A5964" s="4">
        <v>41310.465277777781</v>
      </c>
      <c r="B5964">
        <v>14.9</v>
      </c>
      <c r="C5964">
        <v>859839</v>
      </c>
      <c r="D5964">
        <v>12775367.02</v>
      </c>
    </row>
    <row r="5965" spans="1:4">
      <c r="A5965" s="4">
        <v>41310.472222222219</v>
      </c>
      <c r="B5965">
        <v>14.99</v>
      </c>
      <c r="C5965">
        <v>520080</v>
      </c>
      <c r="D5965">
        <v>7785948.4900000002</v>
      </c>
    </row>
    <row r="5966" spans="1:4">
      <c r="A5966" s="4">
        <v>41310.479166666664</v>
      </c>
      <c r="B5966">
        <v>15.05</v>
      </c>
      <c r="C5966">
        <v>562231</v>
      </c>
      <c r="D5966">
        <v>8453386.9199999999</v>
      </c>
    </row>
    <row r="5967" spans="1:4">
      <c r="A5967" s="4">
        <v>41310.548611111109</v>
      </c>
      <c r="B5967">
        <v>15.04</v>
      </c>
      <c r="C5967">
        <v>383882</v>
      </c>
      <c r="D5967">
        <v>5772942.0599999996</v>
      </c>
    </row>
    <row r="5968" spans="1:4">
      <c r="A5968" s="4">
        <v>41310.555555555555</v>
      </c>
      <c r="B5968">
        <v>15.07</v>
      </c>
      <c r="C5968">
        <v>971898</v>
      </c>
      <c r="D5968">
        <v>14685063.17</v>
      </c>
    </row>
    <row r="5969" spans="1:4">
      <c r="A5969" s="4">
        <v>41310.5625</v>
      </c>
      <c r="B5969">
        <v>15.11</v>
      </c>
      <c r="C5969">
        <v>462499</v>
      </c>
      <c r="D5969">
        <v>6977648.9800000004</v>
      </c>
    </row>
    <row r="5970" spans="1:4">
      <c r="A5970" s="4">
        <v>41310.569444444445</v>
      </c>
      <c r="B5970">
        <v>15.08</v>
      </c>
      <c r="C5970">
        <v>712754</v>
      </c>
      <c r="D5970">
        <v>10759744.26</v>
      </c>
    </row>
    <row r="5971" spans="1:4">
      <c r="A5971" s="4">
        <v>41310.576388888891</v>
      </c>
      <c r="B5971">
        <v>14.9</v>
      </c>
      <c r="C5971">
        <v>1089249</v>
      </c>
      <c r="D5971">
        <v>16338995.710000001</v>
      </c>
    </row>
    <row r="5972" spans="1:4">
      <c r="A5972" s="4">
        <v>41310.583333333336</v>
      </c>
      <c r="B5972">
        <v>14.89</v>
      </c>
      <c r="C5972">
        <v>949426</v>
      </c>
      <c r="D5972">
        <v>14128114.08</v>
      </c>
    </row>
    <row r="5973" spans="1:4">
      <c r="A5973" s="4">
        <v>41310.590277777781</v>
      </c>
      <c r="B5973">
        <v>15.02</v>
      </c>
      <c r="C5973">
        <v>732756</v>
      </c>
      <c r="D5973">
        <v>10913815.34</v>
      </c>
    </row>
    <row r="5974" spans="1:4">
      <c r="A5974" s="4">
        <v>41310.597222222219</v>
      </c>
      <c r="B5974">
        <v>14.9</v>
      </c>
      <c r="C5974">
        <v>571469</v>
      </c>
      <c r="D5974">
        <v>8528675.9900000002</v>
      </c>
    </row>
    <row r="5975" spans="1:4">
      <c r="A5975" s="4">
        <v>41310.604166666664</v>
      </c>
      <c r="B5975">
        <v>14.94</v>
      </c>
      <c r="C5975">
        <v>551354</v>
      </c>
      <c r="D5975">
        <v>8224205.5499999998</v>
      </c>
    </row>
    <row r="5976" spans="1:4">
      <c r="A5976" s="4">
        <v>41310.611111111109</v>
      </c>
      <c r="B5976">
        <v>14.88</v>
      </c>
      <c r="C5976">
        <v>749152</v>
      </c>
      <c r="D5976">
        <v>11146431.41</v>
      </c>
    </row>
    <row r="5977" spans="1:4">
      <c r="A5977" s="4">
        <v>41310.618055555555</v>
      </c>
      <c r="B5977">
        <v>14.94</v>
      </c>
      <c r="C5977">
        <v>826655</v>
      </c>
      <c r="D5977">
        <v>12303873.539999999</v>
      </c>
    </row>
    <row r="5978" spans="1:4">
      <c r="A5978" s="4">
        <v>41310.625</v>
      </c>
      <c r="B5978">
        <v>14.96</v>
      </c>
      <c r="C5978">
        <v>710903</v>
      </c>
      <c r="D5978">
        <v>10623495.050000001</v>
      </c>
    </row>
    <row r="5979" spans="1:4">
      <c r="A5979" s="4">
        <v>41311.402777777781</v>
      </c>
      <c r="B5979">
        <v>15.18</v>
      </c>
      <c r="C5979">
        <v>1801439</v>
      </c>
      <c r="D5979">
        <v>27219073.649999999</v>
      </c>
    </row>
    <row r="5980" spans="1:4">
      <c r="A5980" s="4">
        <v>41311.409722222219</v>
      </c>
      <c r="B5980">
        <v>15.01</v>
      </c>
      <c r="C5980">
        <v>1632104</v>
      </c>
      <c r="D5980">
        <v>24691818</v>
      </c>
    </row>
    <row r="5981" spans="1:4">
      <c r="A5981" s="4">
        <v>41311.416666666664</v>
      </c>
      <c r="B5981">
        <v>15.02</v>
      </c>
      <c r="C5981">
        <v>817733</v>
      </c>
      <c r="D5981">
        <v>12304957.42</v>
      </c>
    </row>
    <row r="5982" spans="1:4">
      <c r="A5982" s="4">
        <v>41311.423611111109</v>
      </c>
      <c r="B5982">
        <v>14.97</v>
      </c>
      <c r="C5982">
        <v>808358</v>
      </c>
      <c r="D5982">
        <v>12099034.689999999</v>
      </c>
    </row>
    <row r="5983" spans="1:4">
      <c r="A5983" s="4">
        <v>41311.430555555555</v>
      </c>
      <c r="B5983">
        <v>14.95</v>
      </c>
      <c r="C5983">
        <v>509831</v>
      </c>
      <c r="D5983">
        <v>7614062.5499999998</v>
      </c>
    </row>
    <row r="5984" spans="1:4">
      <c r="A5984" s="4">
        <v>41311.4375</v>
      </c>
      <c r="B5984">
        <v>14.95</v>
      </c>
      <c r="C5984">
        <v>799397</v>
      </c>
      <c r="D5984">
        <v>11983518.51</v>
      </c>
    </row>
    <row r="5985" spans="1:4">
      <c r="A5985" s="4">
        <v>41311.444444444445</v>
      </c>
      <c r="B5985">
        <v>14.97</v>
      </c>
      <c r="C5985">
        <v>437635</v>
      </c>
      <c r="D5985">
        <v>6544391.8399999999</v>
      </c>
    </row>
    <row r="5986" spans="1:4">
      <c r="A5986" s="4">
        <v>41311.451388888891</v>
      </c>
      <c r="B5986">
        <v>14.96</v>
      </c>
      <c r="C5986">
        <v>446879</v>
      </c>
      <c r="D5986">
        <v>6684462</v>
      </c>
    </row>
    <row r="5987" spans="1:4">
      <c r="A5987" s="4">
        <v>41311.458333333336</v>
      </c>
      <c r="B5987">
        <v>15.07</v>
      </c>
      <c r="C5987">
        <v>705351</v>
      </c>
      <c r="D5987">
        <v>10588582.15</v>
      </c>
    </row>
    <row r="5988" spans="1:4">
      <c r="A5988" s="4">
        <v>41311.465277777781</v>
      </c>
      <c r="B5988">
        <v>15.02</v>
      </c>
      <c r="C5988">
        <v>681216</v>
      </c>
      <c r="D5988">
        <v>10241587.99</v>
      </c>
    </row>
    <row r="5989" spans="1:4">
      <c r="A5989" s="4">
        <v>41311.472222222219</v>
      </c>
      <c r="B5989">
        <v>15</v>
      </c>
      <c r="C5989">
        <v>405245</v>
      </c>
      <c r="D5989">
        <v>6088449.46</v>
      </c>
    </row>
    <row r="5990" spans="1:4">
      <c r="A5990" s="4">
        <v>41311.479166666664</v>
      </c>
      <c r="B5990">
        <v>14.98</v>
      </c>
      <c r="C5990">
        <v>357452</v>
      </c>
      <c r="D5990">
        <v>5352946.51</v>
      </c>
    </row>
    <row r="5991" spans="1:4">
      <c r="A5991" s="4">
        <v>41311.548611111109</v>
      </c>
      <c r="B5991">
        <v>14.96</v>
      </c>
      <c r="C5991">
        <v>189366</v>
      </c>
      <c r="D5991">
        <v>2836141.48</v>
      </c>
    </row>
    <row r="5992" spans="1:4">
      <c r="A5992" s="4">
        <v>41311.555555555555</v>
      </c>
      <c r="B5992">
        <v>14.97</v>
      </c>
      <c r="C5992">
        <v>229200</v>
      </c>
      <c r="D5992">
        <v>3430504.38</v>
      </c>
    </row>
    <row r="5993" spans="1:4">
      <c r="A5993" s="4">
        <v>41311.5625</v>
      </c>
      <c r="B5993">
        <v>15.04</v>
      </c>
      <c r="C5993">
        <v>317194</v>
      </c>
      <c r="D5993">
        <v>4762054.63</v>
      </c>
    </row>
    <row r="5994" spans="1:4">
      <c r="A5994" s="4">
        <v>41311.569444444445</v>
      </c>
      <c r="B5994">
        <v>15.1</v>
      </c>
      <c r="C5994">
        <v>795778</v>
      </c>
      <c r="D5994">
        <v>11990142.880000001</v>
      </c>
    </row>
    <row r="5995" spans="1:4">
      <c r="A5995" s="4">
        <v>41311.576388888891</v>
      </c>
      <c r="B5995">
        <v>15.07</v>
      </c>
      <c r="C5995">
        <v>620854</v>
      </c>
      <c r="D5995">
        <v>9366891.1600000001</v>
      </c>
    </row>
    <row r="5996" spans="1:4">
      <c r="A5996" s="4">
        <v>41311.583333333336</v>
      </c>
      <c r="B5996">
        <v>15.1</v>
      </c>
      <c r="C5996">
        <v>933958</v>
      </c>
      <c r="D5996">
        <v>14086445.130000001</v>
      </c>
    </row>
    <row r="5997" spans="1:4">
      <c r="A5997" s="4">
        <v>41311.590277777781</v>
      </c>
      <c r="B5997">
        <v>15.19</v>
      </c>
      <c r="C5997">
        <v>2333047</v>
      </c>
      <c r="D5997">
        <v>35433946.640000001</v>
      </c>
    </row>
    <row r="5998" spans="1:4">
      <c r="A5998" s="4">
        <v>41311.597222222219</v>
      </c>
      <c r="B5998">
        <v>15.2</v>
      </c>
      <c r="C5998">
        <v>1027864</v>
      </c>
      <c r="D5998">
        <v>15617079.720000001</v>
      </c>
    </row>
    <row r="5999" spans="1:4">
      <c r="A5999" s="4">
        <v>41311.604166666664</v>
      </c>
      <c r="B5999">
        <v>15.16</v>
      </c>
      <c r="C5999">
        <v>662850</v>
      </c>
      <c r="D5999">
        <v>10061488.1</v>
      </c>
    </row>
    <row r="6000" spans="1:4">
      <c r="A6000" s="4">
        <v>41311.611111111109</v>
      </c>
      <c r="B6000">
        <v>15.09</v>
      </c>
      <c r="C6000">
        <v>633025</v>
      </c>
      <c r="D6000">
        <v>9572708.0199999996</v>
      </c>
    </row>
    <row r="6001" spans="1:4">
      <c r="A6001" s="4">
        <v>41311.618055555555</v>
      </c>
      <c r="B6001">
        <v>15.13</v>
      </c>
      <c r="C6001">
        <v>1079100</v>
      </c>
      <c r="D6001">
        <v>16297250.189999999</v>
      </c>
    </row>
    <row r="6002" spans="1:4">
      <c r="A6002" s="4">
        <v>41311.625</v>
      </c>
      <c r="B6002">
        <v>15.2</v>
      </c>
      <c r="C6002">
        <v>2114666</v>
      </c>
      <c r="D6002">
        <v>32122421.23</v>
      </c>
    </row>
    <row r="6003" spans="1:4">
      <c r="A6003" s="4">
        <v>41312.402777777781</v>
      </c>
      <c r="B6003">
        <v>15.18</v>
      </c>
      <c r="C6003">
        <v>941517</v>
      </c>
      <c r="D6003">
        <v>14303931.220000001</v>
      </c>
    </row>
    <row r="6004" spans="1:4">
      <c r="A6004" s="4">
        <v>41312.409722222219</v>
      </c>
      <c r="B6004">
        <v>15.15</v>
      </c>
      <c r="C6004">
        <v>703189</v>
      </c>
      <c r="D6004">
        <v>10659749.34</v>
      </c>
    </row>
    <row r="6005" spans="1:4">
      <c r="A6005" s="4">
        <v>41312.416666666664</v>
      </c>
      <c r="B6005">
        <v>15.14</v>
      </c>
      <c r="C6005">
        <v>1075074</v>
      </c>
      <c r="D6005">
        <v>16322968.359999999</v>
      </c>
    </row>
    <row r="6006" spans="1:4">
      <c r="A6006" s="4">
        <v>41312.423611111109</v>
      </c>
      <c r="B6006">
        <v>15.14</v>
      </c>
      <c r="C6006">
        <v>812486</v>
      </c>
      <c r="D6006">
        <v>12284345.32</v>
      </c>
    </row>
    <row r="6007" spans="1:4">
      <c r="A6007" s="4">
        <v>41312.430555555555</v>
      </c>
      <c r="B6007">
        <v>15.15</v>
      </c>
      <c r="C6007">
        <v>689935</v>
      </c>
      <c r="D6007">
        <v>10454335.449999999</v>
      </c>
    </row>
    <row r="6008" spans="1:4">
      <c r="A6008" s="4">
        <v>41312.4375</v>
      </c>
      <c r="B6008">
        <v>15.02</v>
      </c>
      <c r="C6008">
        <v>969836</v>
      </c>
      <c r="D6008">
        <v>14635881.93</v>
      </c>
    </row>
    <row r="6009" spans="1:4">
      <c r="A6009" s="4">
        <v>41312.444444444445</v>
      </c>
      <c r="B6009">
        <v>14.99</v>
      </c>
      <c r="C6009">
        <v>1916160</v>
      </c>
      <c r="D6009">
        <v>28765247.050000001</v>
      </c>
    </row>
    <row r="6010" spans="1:4">
      <c r="A6010" s="4">
        <v>41312.451388888891</v>
      </c>
      <c r="B6010">
        <v>14.93</v>
      </c>
      <c r="C6010">
        <v>2142153</v>
      </c>
      <c r="D6010">
        <v>31895837.989999998</v>
      </c>
    </row>
    <row r="6011" spans="1:4">
      <c r="A6011" s="4">
        <v>41312.458333333336</v>
      </c>
      <c r="B6011">
        <v>14.92</v>
      </c>
      <c r="C6011">
        <v>987109</v>
      </c>
      <c r="D6011">
        <v>14697130.43</v>
      </c>
    </row>
    <row r="6012" spans="1:4">
      <c r="A6012" s="4">
        <v>41312.465277777781</v>
      </c>
      <c r="B6012">
        <v>14.87</v>
      </c>
      <c r="C6012">
        <v>861146</v>
      </c>
      <c r="D6012">
        <v>12800299.220000001</v>
      </c>
    </row>
    <row r="6013" spans="1:4">
      <c r="A6013" s="4">
        <v>41312.472222222219</v>
      </c>
      <c r="B6013">
        <v>14.76</v>
      </c>
      <c r="C6013">
        <v>2129518</v>
      </c>
      <c r="D6013">
        <v>31506795.469999999</v>
      </c>
    </row>
    <row r="6014" spans="1:4">
      <c r="A6014" s="4">
        <v>41312.479166666664</v>
      </c>
      <c r="B6014">
        <v>14.69</v>
      </c>
      <c r="C6014">
        <v>1005000</v>
      </c>
      <c r="D6014">
        <v>14790710</v>
      </c>
    </row>
    <row r="6015" spans="1:4">
      <c r="A6015" s="4">
        <v>41312.548611111109</v>
      </c>
      <c r="B6015">
        <v>14.6</v>
      </c>
      <c r="C6015">
        <v>1286800</v>
      </c>
      <c r="D6015">
        <v>18822671.440000001</v>
      </c>
    </row>
    <row r="6016" spans="1:4">
      <c r="A6016" s="4">
        <v>41312.555555555555</v>
      </c>
      <c r="B6016">
        <v>14.67</v>
      </c>
      <c r="C6016">
        <v>966080</v>
      </c>
      <c r="D6016">
        <v>14184099.16</v>
      </c>
    </row>
    <row r="6017" spans="1:4">
      <c r="A6017" s="4">
        <v>41312.5625</v>
      </c>
      <c r="B6017">
        <v>14.73</v>
      </c>
      <c r="C6017">
        <v>603252</v>
      </c>
      <c r="D6017">
        <v>8874695.8200000003</v>
      </c>
    </row>
    <row r="6018" spans="1:4">
      <c r="A6018" s="4">
        <v>41312.569444444445</v>
      </c>
      <c r="B6018">
        <v>14.71</v>
      </c>
      <c r="C6018">
        <v>1161301</v>
      </c>
      <c r="D6018">
        <v>17079605.300000001</v>
      </c>
    </row>
    <row r="6019" spans="1:4">
      <c r="A6019" s="4">
        <v>41312.576388888891</v>
      </c>
      <c r="B6019">
        <v>14.68</v>
      </c>
      <c r="C6019">
        <v>975794</v>
      </c>
      <c r="D6019">
        <v>14341901.539999999</v>
      </c>
    </row>
    <row r="6020" spans="1:4">
      <c r="A6020" s="4">
        <v>41312.583333333336</v>
      </c>
      <c r="B6020">
        <v>14.78</v>
      </c>
      <c r="C6020">
        <v>852547</v>
      </c>
      <c r="D6020">
        <v>12580298.960000001</v>
      </c>
    </row>
    <row r="6021" spans="1:4">
      <c r="A6021" s="4">
        <v>41312.590277777781</v>
      </c>
      <c r="B6021">
        <v>14.82</v>
      </c>
      <c r="C6021">
        <v>1028230</v>
      </c>
      <c r="D6021">
        <v>15237756.82</v>
      </c>
    </row>
    <row r="6022" spans="1:4">
      <c r="A6022" s="4">
        <v>41312.597222222219</v>
      </c>
      <c r="B6022">
        <v>14.9</v>
      </c>
      <c r="C6022">
        <v>636706</v>
      </c>
      <c r="D6022">
        <v>9459279.5299999993</v>
      </c>
    </row>
    <row r="6023" spans="1:4">
      <c r="A6023" s="4">
        <v>41312.604166666664</v>
      </c>
      <c r="B6023">
        <v>14.95</v>
      </c>
      <c r="C6023">
        <v>1104021</v>
      </c>
      <c r="D6023">
        <v>16491266.5</v>
      </c>
    </row>
    <row r="6024" spans="1:4">
      <c r="A6024" s="4">
        <v>41312.611111111109</v>
      </c>
      <c r="B6024">
        <v>14.9</v>
      </c>
      <c r="C6024">
        <v>827886</v>
      </c>
      <c r="D6024">
        <v>12358916.41</v>
      </c>
    </row>
    <row r="6025" spans="1:4">
      <c r="A6025" s="4">
        <v>41312.618055555555</v>
      </c>
      <c r="B6025">
        <v>14.83</v>
      </c>
      <c r="C6025">
        <v>700291</v>
      </c>
      <c r="D6025">
        <v>10404188.779999999</v>
      </c>
    </row>
    <row r="6026" spans="1:4">
      <c r="A6026" s="4">
        <v>41312.625</v>
      </c>
      <c r="B6026">
        <v>14.88</v>
      </c>
      <c r="C6026">
        <v>922790</v>
      </c>
      <c r="D6026">
        <v>13694694.189999999</v>
      </c>
    </row>
    <row r="6027" spans="1:4">
      <c r="A6027" s="4">
        <v>41313.402777777781</v>
      </c>
      <c r="B6027">
        <v>14.8</v>
      </c>
      <c r="C6027">
        <v>709495</v>
      </c>
      <c r="D6027">
        <v>10501202.85</v>
      </c>
    </row>
    <row r="6028" spans="1:4">
      <c r="A6028" s="4">
        <v>41313.409722222219</v>
      </c>
      <c r="B6028">
        <v>14.84</v>
      </c>
      <c r="C6028">
        <v>634208</v>
      </c>
      <c r="D6028">
        <v>9399720.9199999999</v>
      </c>
    </row>
    <row r="6029" spans="1:4">
      <c r="A6029" s="4">
        <v>41313.416666666664</v>
      </c>
      <c r="B6029">
        <v>14.8</v>
      </c>
      <c r="C6029">
        <v>561050</v>
      </c>
      <c r="D6029">
        <v>8314787.5999999996</v>
      </c>
    </row>
    <row r="6030" spans="1:4">
      <c r="A6030" s="4">
        <v>41313.423611111109</v>
      </c>
      <c r="B6030">
        <v>14.82</v>
      </c>
      <c r="C6030">
        <v>462753</v>
      </c>
      <c r="D6030">
        <v>6858173.5499999998</v>
      </c>
    </row>
    <row r="6031" spans="1:4">
      <c r="A6031" s="4">
        <v>41313.430555555555</v>
      </c>
      <c r="B6031">
        <v>14.8</v>
      </c>
      <c r="C6031">
        <v>916602</v>
      </c>
      <c r="D6031">
        <v>13541103.32</v>
      </c>
    </row>
    <row r="6032" spans="1:4">
      <c r="A6032" s="4">
        <v>41313.4375</v>
      </c>
      <c r="B6032">
        <v>14.82</v>
      </c>
      <c r="C6032">
        <v>1145908</v>
      </c>
      <c r="D6032">
        <v>16901725.300000001</v>
      </c>
    </row>
    <row r="6033" spans="1:4">
      <c r="A6033" s="4">
        <v>41313.444444444445</v>
      </c>
      <c r="B6033">
        <v>14.81</v>
      </c>
      <c r="C6033">
        <v>609135</v>
      </c>
      <c r="D6033">
        <v>9027431.2699999996</v>
      </c>
    </row>
    <row r="6034" spans="1:4">
      <c r="A6034" s="4">
        <v>41313.451388888891</v>
      </c>
      <c r="B6034">
        <v>14.92</v>
      </c>
      <c r="C6034">
        <v>787480</v>
      </c>
      <c r="D6034">
        <v>11711439.66</v>
      </c>
    </row>
    <row r="6035" spans="1:4">
      <c r="A6035" s="4">
        <v>41313.458333333336</v>
      </c>
      <c r="B6035">
        <v>14.9</v>
      </c>
      <c r="C6035">
        <v>572526</v>
      </c>
      <c r="D6035">
        <v>8533430.2799999993</v>
      </c>
    </row>
    <row r="6036" spans="1:4">
      <c r="A6036" s="4">
        <v>41313.465277777781</v>
      </c>
      <c r="B6036">
        <v>14.92</v>
      </c>
      <c r="C6036">
        <v>344700</v>
      </c>
      <c r="D6036">
        <v>5137602.62</v>
      </c>
    </row>
    <row r="6037" spans="1:4">
      <c r="A6037" s="4">
        <v>41313.472222222219</v>
      </c>
      <c r="B6037">
        <v>14.83</v>
      </c>
      <c r="C6037">
        <v>487574</v>
      </c>
      <c r="D6037">
        <v>7253749.8799999999</v>
      </c>
    </row>
    <row r="6038" spans="1:4">
      <c r="A6038" s="4">
        <v>41313.479166666664</v>
      </c>
      <c r="B6038">
        <v>14.87</v>
      </c>
      <c r="C6038">
        <v>402596</v>
      </c>
      <c r="D6038">
        <v>5981043.1799999997</v>
      </c>
    </row>
    <row r="6039" spans="1:4">
      <c r="A6039" s="4">
        <v>41313.548611111109</v>
      </c>
      <c r="B6039">
        <v>14.88</v>
      </c>
      <c r="C6039">
        <v>306893</v>
      </c>
      <c r="D6039">
        <v>4562385.68</v>
      </c>
    </row>
    <row r="6040" spans="1:4">
      <c r="A6040" s="4">
        <v>41313.555555555555</v>
      </c>
      <c r="B6040">
        <v>14.9</v>
      </c>
      <c r="C6040">
        <v>404771</v>
      </c>
      <c r="D6040">
        <v>6024480.8300000001</v>
      </c>
    </row>
    <row r="6041" spans="1:4">
      <c r="A6041" s="4">
        <v>41313.5625</v>
      </c>
      <c r="B6041">
        <v>14.98</v>
      </c>
      <c r="C6041">
        <v>606816</v>
      </c>
      <c r="D6041">
        <v>9062186.4600000009</v>
      </c>
    </row>
    <row r="6042" spans="1:4">
      <c r="A6042" s="4">
        <v>41313.569444444445</v>
      </c>
      <c r="B6042">
        <v>14.93</v>
      </c>
      <c r="C6042">
        <v>797004</v>
      </c>
      <c r="D6042">
        <v>11941897.359999999</v>
      </c>
    </row>
    <row r="6043" spans="1:4">
      <c r="A6043" s="4">
        <v>41313.576388888891</v>
      </c>
      <c r="B6043">
        <v>14.95</v>
      </c>
      <c r="C6043">
        <v>355421</v>
      </c>
      <c r="D6043">
        <v>5311045.5999999996</v>
      </c>
    </row>
    <row r="6044" spans="1:4">
      <c r="A6044" s="4">
        <v>41313.583333333336</v>
      </c>
      <c r="B6044">
        <v>14.95</v>
      </c>
      <c r="C6044">
        <v>255488</v>
      </c>
      <c r="D6044">
        <v>3819962.49</v>
      </c>
    </row>
    <row r="6045" spans="1:4">
      <c r="A6045" s="4">
        <v>41313.590277777781</v>
      </c>
      <c r="B6045">
        <v>14.92</v>
      </c>
      <c r="C6045">
        <v>418232</v>
      </c>
      <c r="D6045">
        <v>6251256.2300000004</v>
      </c>
    </row>
    <row r="6046" spans="1:4">
      <c r="A6046" s="4">
        <v>41313.597222222219</v>
      </c>
      <c r="B6046">
        <v>14.91</v>
      </c>
      <c r="C6046">
        <v>436831</v>
      </c>
      <c r="D6046">
        <v>6514978.96</v>
      </c>
    </row>
    <row r="6047" spans="1:4">
      <c r="A6047" s="4">
        <v>41313.604166666664</v>
      </c>
      <c r="B6047">
        <v>14.88</v>
      </c>
      <c r="C6047">
        <v>331582</v>
      </c>
      <c r="D6047">
        <v>4939835.84</v>
      </c>
    </row>
    <row r="6048" spans="1:4">
      <c r="A6048" s="4">
        <v>41313.611111111109</v>
      </c>
      <c r="B6048">
        <v>14.81</v>
      </c>
      <c r="C6048">
        <v>993724</v>
      </c>
      <c r="D6048">
        <v>14747880.210000001</v>
      </c>
    </row>
    <row r="6049" spans="1:4">
      <c r="A6049" s="4">
        <v>41313.618055555555</v>
      </c>
      <c r="B6049">
        <v>14.77</v>
      </c>
      <c r="C6049">
        <v>1009822</v>
      </c>
      <c r="D6049">
        <v>14941833.970000001</v>
      </c>
    </row>
    <row r="6050" spans="1:4">
      <c r="A6050" s="4">
        <v>41313.625</v>
      </c>
      <c r="B6050">
        <v>14.8</v>
      </c>
      <c r="C6050">
        <v>856443</v>
      </c>
      <c r="D6050">
        <v>12656099.279999999</v>
      </c>
    </row>
    <row r="6051" spans="1:4">
      <c r="A6051" s="4">
        <v>41323.402777777781</v>
      </c>
      <c r="B6051">
        <v>14.86</v>
      </c>
      <c r="C6051">
        <v>1127599</v>
      </c>
      <c r="D6051">
        <v>16704857.060000001</v>
      </c>
    </row>
    <row r="6052" spans="1:4">
      <c r="A6052" s="4">
        <v>41323.409722222219</v>
      </c>
      <c r="B6052">
        <v>14.96</v>
      </c>
      <c r="C6052">
        <v>1210732</v>
      </c>
      <c r="D6052">
        <v>18133085.98</v>
      </c>
    </row>
    <row r="6053" spans="1:4">
      <c r="A6053" s="4">
        <v>41323.416666666664</v>
      </c>
      <c r="B6053">
        <v>14.95</v>
      </c>
      <c r="C6053">
        <v>689355</v>
      </c>
      <c r="D6053">
        <v>10270839.289999999</v>
      </c>
    </row>
    <row r="6054" spans="1:4">
      <c r="A6054" s="4">
        <v>41323.423611111109</v>
      </c>
      <c r="B6054">
        <v>15.01</v>
      </c>
      <c r="C6054">
        <v>797367</v>
      </c>
      <c r="D6054">
        <v>11950007.880000001</v>
      </c>
    </row>
    <row r="6055" spans="1:4">
      <c r="A6055" s="4">
        <v>41323.430555555555</v>
      </c>
      <c r="B6055">
        <v>14.95</v>
      </c>
      <c r="C6055">
        <v>365202</v>
      </c>
      <c r="D6055">
        <v>5472871.9199999999</v>
      </c>
    </row>
    <row r="6056" spans="1:4">
      <c r="A6056" s="4">
        <v>41323.4375</v>
      </c>
      <c r="B6056">
        <v>15.01</v>
      </c>
      <c r="C6056">
        <v>763809</v>
      </c>
      <c r="D6056">
        <v>11472629.960000001</v>
      </c>
    </row>
    <row r="6057" spans="1:4">
      <c r="A6057" s="4">
        <v>41323.444444444445</v>
      </c>
      <c r="B6057">
        <v>14.93</v>
      </c>
      <c r="C6057">
        <v>497916</v>
      </c>
      <c r="D6057">
        <v>7461563.4400000004</v>
      </c>
    </row>
    <row r="6058" spans="1:4">
      <c r="A6058" s="4">
        <v>41323.451388888891</v>
      </c>
      <c r="B6058">
        <v>14.87</v>
      </c>
      <c r="C6058">
        <v>585433</v>
      </c>
      <c r="D6058">
        <v>8711135.8100000005</v>
      </c>
    </row>
    <row r="6059" spans="1:4">
      <c r="A6059" s="4">
        <v>41323.458333333336</v>
      </c>
      <c r="B6059">
        <v>14.84</v>
      </c>
      <c r="C6059">
        <v>1072231</v>
      </c>
      <c r="D6059">
        <v>15877012.1</v>
      </c>
    </row>
    <row r="6060" spans="1:4">
      <c r="A6060" s="4">
        <v>41323.465277777781</v>
      </c>
      <c r="B6060">
        <v>14.89</v>
      </c>
      <c r="C6060">
        <v>249203</v>
      </c>
      <c r="D6060">
        <v>3701478.05</v>
      </c>
    </row>
    <row r="6061" spans="1:4">
      <c r="A6061" s="4">
        <v>41323.472222222219</v>
      </c>
      <c r="B6061">
        <v>14.92</v>
      </c>
      <c r="C6061">
        <v>204754</v>
      </c>
      <c r="D6061">
        <v>3049477.38</v>
      </c>
    </row>
    <row r="6062" spans="1:4">
      <c r="A6062" s="4">
        <v>41323.479166666664</v>
      </c>
      <c r="B6062">
        <v>14.87</v>
      </c>
      <c r="C6062">
        <v>148646</v>
      </c>
      <c r="D6062">
        <v>2211591.12</v>
      </c>
    </row>
    <row r="6063" spans="1:4">
      <c r="A6063" s="4">
        <v>41323.548611111109</v>
      </c>
      <c r="B6063">
        <v>14.82</v>
      </c>
      <c r="C6063">
        <v>414994</v>
      </c>
      <c r="D6063">
        <v>6145707.7699999996</v>
      </c>
    </row>
    <row r="6064" spans="1:4">
      <c r="A6064" s="4">
        <v>41323.555555555555</v>
      </c>
      <c r="B6064">
        <v>14.81</v>
      </c>
      <c r="C6064">
        <v>258465</v>
      </c>
      <c r="D6064">
        <v>3829691.41</v>
      </c>
    </row>
    <row r="6065" spans="1:4">
      <c r="A6065" s="4">
        <v>41323.5625</v>
      </c>
      <c r="B6065">
        <v>14.79</v>
      </c>
      <c r="C6065">
        <v>424862</v>
      </c>
      <c r="D6065">
        <v>6289067.3200000003</v>
      </c>
    </row>
    <row r="6066" spans="1:4">
      <c r="A6066" s="4">
        <v>41323.569444444445</v>
      </c>
      <c r="B6066">
        <v>14.77</v>
      </c>
      <c r="C6066">
        <v>389048</v>
      </c>
      <c r="D6066">
        <v>5752052.6200000001</v>
      </c>
    </row>
    <row r="6067" spans="1:4">
      <c r="A6067" s="4">
        <v>41323.576388888891</v>
      </c>
      <c r="B6067">
        <v>14.76</v>
      </c>
      <c r="C6067">
        <v>493661</v>
      </c>
      <c r="D6067">
        <v>7290542.4199999999</v>
      </c>
    </row>
    <row r="6068" spans="1:4">
      <c r="A6068" s="4">
        <v>41323.583333333336</v>
      </c>
      <c r="B6068">
        <v>14.74</v>
      </c>
      <c r="C6068">
        <v>639393</v>
      </c>
      <c r="D6068">
        <v>9436523.8399999999</v>
      </c>
    </row>
    <row r="6069" spans="1:4">
      <c r="A6069" s="4">
        <v>41323.590277777781</v>
      </c>
      <c r="B6069">
        <v>14.78</v>
      </c>
      <c r="C6069">
        <v>334233</v>
      </c>
      <c r="D6069">
        <v>4926651.78</v>
      </c>
    </row>
    <row r="6070" spans="1:4">
      <c r="A6070" s="4">
        <v>41323.597222222219</v>
      </c>
      <c r="B6070">
        <v>14.7</v>
      </c>
      <c r="C6070">
        <v>742057</v>
      </c>
      <c r="D6070">
        <v>10914543.26</v>
      </c>
    </row>
    <row r="6071" spans="1:4">
      <c r="A6071" s="4">
        <v>41323.604166666664</v>
      </c>
      <c r="B6071">
        <v>14.69</v>
      </c>
      <c r="C6071">
        <v>707457</v>
      </c>
      <c r="D6071">
        <v>10364764.41</v>
      </c>
    </row>
    <row r="6072" spans="1:4">
      <c r="A6072" s="4">
        <v>41323.611111111109</v>
      </c>
      <c r="B6072">
        <v>14.69</v>
      </c>
      <c r="C6072">
        <v>576026</v>
      </c>
      <c r="D6072">
        <v>8470380.7300000004</v>
      </c>
    </row>
    <row r="6073" spans="1:4">
      <c r="A6073" s="4">
        <v>41323.618055555555</v>
      </c>
      <c r="B6073">
        <v>14.65</v>
      </c>
      <c r="C6073">
        <v>474297</v>
      </c>
      <c r="D6073">
        <v>6951512.6799999997</v>
      </c>
    </row>
    <row r="6074" spans="1:4">
      <c r="A6074" s="4">
        <v>41323.625</v>
      </c>
      <c r="B6074">
        <v>14.58</v>
      </c>
      <c r="C6074">
        <v>1386080</v>
      </c>
      <c r="D6074">
        <v>20236193.34</v>
      </c>
    </row>
    <row r="6075" spans="1:4">
      <c r="A6075" s="4">
        <v>41324.402777777781</v>
      </c>
      <c r="B6075">
        <v>14.48</v>
      </c>
      <c r="C6075">
        <v>1094488</v>
      </c>
      <c r="D6075">
        <v>15810333.380000001</v>
      </c>
    </row>
    <row r="6076" spans="1:4">
      <c r="A6076" s="4">
        <v>41324.409722222219</v>
      </c>
      <c r="B6076">
        <v>14.39</v>
      </c>
      <c r="C6076">
        <v>892202</v>
      </c>
      <c r="D6076">
        <v>12863793.130000001</v>
      </c>
    </row>
    <row r="6077" spans="1:4">
      <c r="A6077" s="4">
        <v>41324.416666666664</v>
      </c>
      <c r="B6077">
        <v>14.31</v>
      </c>
      <c r="C6077">
        <v>1116310</v>
      </c>
      <c r="D6077">
        <v>16042328.98</v>
      </c>
    </row>
    <row r="6078" spans="1:4">
      <c r="A6078" s="4">
        <v>41324.423611111109</v>
      </c>
      <c r="B6078">
        <v>14.28</v>
      </c>
      <c r="C6078">
        <v>1250181</v>
      </c>
      <c r="D6078">
        <v>17873641.59</v>
      </c>
    </row>
    <row r="6079" spans="1:4">
      <c r="A6079" s="4">
        <v>41324.430555555555</v>
      </c>
      <c r="B6079">
        <v>14.21</v>
      </c>
      <c r="C6079">
        <v>1192046</v>
      </c>
      <c r="D6079">
        <v>16986393.489999998</v>
      </c>
    </row>
    <row r="6080" spans="1:4">
      <c r="A6080" s="4">
        <v>41324.4375</v>
      </c>
      <c r="B6080">
        <v>14.27</v>
      </c>
      <c r="C6080">
        <v>634918</v>
      </c>
      <c r="D6080">
        <v>9047135.7200000007</v>
      </c>
    </row>
    <row r="6081" spans="1:4">
      <c r="A6081" s="4">
        <v>41324.444444444445</v>
      </c>
      <c r="B6081">
        <v>14.21</v>
      </c>
      <c r="C6081">
        <v>643085</v>
      </c>
      <c r="D6081">
        <v>9146394.8599999994</v>
      </c>
    </row>
    <row r="6082" spans="1:4">
      <c r="A6082" s="4">
        <v>41324.451388888891</v>
      </c>
      <c r="B6082">
        <v>14.23</v>
      </c>
      <c r="C6082">
        <v>530377</v>
      </c>
      <c r="D6082">
        <v>7527568.5499999998</v>
      </c>
    </row>
    <row r="6083" spans="1:4">
      <c r="A6083" s="4">
        <v>41324.458333333336</v>
      </c>
      <c r="B6083">
        <v>14.25</v>
      </c>
      <c r="C6083">
        <v>432732</v>
      </c>
      <c r="D6083">
        <v>6151681.6399999997</v>
      </c>
    </row>
    <row r="6084" spans="1:4">
      <c r="A6084" s="4">
        <v>41324.465277777781</v>
      </c>
      <c r="B6084">
        <v>14.18</v>
      </c>
      <c r="C6084">
        <v>242795</v>
      </c>
      <c r="D6084">
        <v>3449891.92</v>
      </c>
    </row>
    <row r="6085" spans="1:4">
      <c r="A6085" s="4">
        <v>41324.472222222219</v>
      </c>
      <c r="B6085">
        <v>14.2</v>
      </c>
      <c r="C6085">
        <v>299828</v>
      </c>
      <c r="D6085">
        <v>4255990.55</v>
      </c>
    </row>
    <row r="6086" spans="1:4">
      <c r="A6086" s="4">
        <v>41324.479166666664</v>
      </c>
      <c r="B6086">
        <v>14.3</v>
      </c>
      <c r="C6086">
        <v>355582</v>
      </c>
      <c r="D6086">
        <v>5076538.5599999996</v>
      </c>
    </row>
    <row r="6087" spans="1:4">
      <c r="A6087" s="4">
        <v>41324.548611111109</v>
      </c>
      <c r="B6087">
        <v>14.3</v>
      </c>
      <c r="C6087">
        <v>166175</v>
      </c>
      <c r="D6087">
        <v>2374110.91</v>
      </c>
    </row>
    <row r="6088" spans="1:4">
      <c r="A6088" s="4">
        <v>41324.555555555555</v>
      </c>
      <c r="B6088">
        <v>14.31</v>
      </c>
      <c r="C6088">
        <v>132131</v>
      </c>
      <c r="D6088">
        <v>1888975.9</v>
      </c>
    </row>
    <row r="6089" spans="1:4">
      <c r="A6089" s="4">
        <v>41324.5625</v>
      </c>
      <c r="B6089">
        <v>14.27</v>
      </c>
      <c r="C6089">
        <v>186961</v>
      </c>
      <c r="D6089">
        <v>2669226.86</v>
      </c>
    </row>
    <row r="6090" spans="1:4">
      <c r="A6090" s="4">
        <v>41324.569444444445</v>
      </c>
      <c r="B6090">
        <v>14.39</v>
      </c>
      <c r="C6090">
        <v>551659</v>
      </c>
      <c r="D6090">
        <v>7907123.1299999999</v>
      </c>
    </row>
    <row r="6091" spans="1:4">
      <c r="A6091" s="4">
        <v>41324.576388888891</v>
      </c>
      <c r="B6091">
        <v>14.4</v>
      </c>
      <c r="C6091">
        <v>289642</v>
      </c>
      <c r="D6091">
        <v>4168414.16</v>
      </c>
    </row>
    <row r="6092" spans="1:4">
      <c r="A6092" s="4">
        <v>41324.583333333336</v>
      </c>
      <c r="B6092">
        <v>14.4</v>
      </c>
      <c r="C6092">
        <v>126256</v>
      </c>
      <c r="D6092">
        <v>1817056.22</v>
      </c>
    </row>
    <row r="6093" spans="1:4">
      <c r="A6093" s="4">
        <v>41324.590277777781</v>
      </c>
      <c r="B6093">
        <v>14.3</v>
      </c>
      <c r="C6093">
        <v>382684</v>
      </c>
      <c r="D6093">
        <v>5485852.9400000004</v>
      </c>
    </row>
    <row r="6094" spans="1:4">
      <c r="A6094" s="4">
        <v>41324.597222222219</v>
      </c>
      <c r="B6094">
        <v>14.31</v>
      </c>
      <c r="C6094">
        <v>399752</v>
      </c>
      <c r="D6094">
        <v>5709404.3200000003</v>
      </c>
    </row>
    <row r="6095" spans="1:4">
      <c r="A6095" s="4">
        <v>41324.604166666664</v>
      </c>
      <c r="B6095">
        <v>14.27</v>
      </c>
      <c r="C6095">
        <v>541993</v>
      </c>
      <c r="D6095">
        <v>7746722.9100000001</v>
      </c>
    </row>
    <row r="6096" spans="1:4">
      <c r="A6096" s="4">
        <v>41324.611111111109</v>
      </c>
      <c r="B6096">
        <v>14.19</v>
      </c>
      <c r="C6096">
        <v>746160</v>
      </c>
      <c r="D6096">
        <v>10598431.67</v>
      </c>
    </row>
    <row r="6097" spans="1:4">
      <c r="A6097" s="4">
        <v>41324.618055555555</v>
      </c>
      <c r="B6097">
        <v>14.27</v>
      </c>
      <c r="C6097">
        <v>424547</v>
      </c>
      <c r="D6097">
        <v>6036837.4500000002</v>
      </c>
    </row>
    <row r="6098" spans="1:4">
      <c r="A6098" s="4">
        <v>41324.625</v>
      </c>
      <c r="B6098">
        <v>14.29</v>
      </c>
      <c r="C6098">
        <v>404210</v>
      </c>
      <c r="D6098">
        <v>5767266.7999999998</v>
      </c>
    </row>
    <row r="6099" spans="1:4">
      <c r="A6099" s="4">
        <v>41325.402777777781</v>
      </c>
      <c r="B6099">
        <v>14.25</v>
      </c>
      <c r="C6099">
        <v>471717</v>
      </c>
      <c r="D6099">
        <v>6724073.2699999996</v>
      </c>
    </row>
    <row r="6100" spans="1:4">
      <c r="A6100" s="4">
        <v>41325.409722222219</v>
      </c>
      <c r="B6100">
        <v>14.27</v>
      </c>
      <c r="C6100">
        <v>270836</v>
      </c>
      <c r="D6100">
        <v>3853816.4</v>
      </c>
    </row>
    <row r="6101" spans="1:4">
      <c r="A6101" s="4">
        <v>41325.416666666664</v>
      </c>
      <c r="B6101">
        <v>14.28</v>
      </c>
      <c r="C6101">
        <v>284418</v>
      </c>
      <c r="D6101">
        <v>4066031.5</v>
      </c>
    </row>
    <row r="6102" spans="1:4">
      <c r="A6102" s="4">
        <v>41325.423611111109</v>
      </c>
      <c r="B6102">
        <v>14.19</v>
      </c>
      <c r="C6102">
        <v>546883</v>
      </c>
      <c r="D6102">
        <v>7771952.5999999996</v>
      </c>
    </row>
    <row r="6103" spans="1:4">
      <c r="A6103" s="4">
        <v>41325.430555555555</v>
      </c>
      <c r="B6103">
        <v>14.27</v>
      </c>
      <c r="C6103">
        <v>602962</v>
      </c>
      <c r="D6103">
        <v>8576403.7100000009</v>
      </c>
    </row>
    <row r="6104" spans="1:4">
      <c r="A6104" s="4">
        <v>41325.4375</v>
      </c>
      <c r="B6104">
        <v>14.19</v>
      </c>
      <c r="C6104">
        <v>709727</v>
      </c>
      <c r="D6104">
        <v>10075680.49</v>
      </c>
    </row>
    <row r="6105" spans="1:4">
      <c r="A6105" s="4">
        <v>41325.444444444445</v>
      </c>
      <c r="B6105">
        <v>14.2</v>
      </c>
      <c r="C6105">
        <v>576991</v>
      </c>
      <c r="D6105">
        <v>8183882.1200000001</v>
      </c>
    </row>
    <row r="6106" spans="1:4">
      <c r="A6106" s="4">
        <v>41325.451388888891</v>
      </c>
      <c r="B6106">
        <v>14.2</v>
      </c>
      <c r="C6106">
        <v>435372</v>
      </c>
      <c r="D6106">
        <v>6173901.1799999997</v>
      </c>
    </row>
    <row r="6107" spans="1:4">
      <c r="A6107" s="4">
        <v>41325.458333333336</v>
      </c>
      <c r="B6107">
        <v>14.23</v>
      </c>
      <c r="C6107">
        <v>471706</v>
      </c>
      <c r="D6107">
        <v>6704010.1900000004</v>
      </c>
    </row>
    <row r="6108" spans="1:4">
      <c r="A6108" s="4">
        <v>41325.465277777781</v>
      </c>
      <c r="B6108">
        <v>14.28</v>
      </c>
      <c r="C6108">
        <v>418447</v>
      </c>
      <c r="D6108">
        <v>5957138.2599999998</v>
      </c>
    </row>
    <row r="6109" spans="1:4">
      <c r="A6109" s="4">
        <v>41325.472222222219</v>
      </c>
      <c r="B6109">
        <v>14.21</v>
      </c>
      <c r="C6109">
        <v>373254</v>
      </c>
      <c r="D6109">
        <v>5321554.0199999996</v>
      </c>
    </row>
    <row r="6110" spans="1:4">
      <c r="A6110" s="4">
        <v>41325.479166666664</v>
      </c>
      <c r="B6110">
        <v>14.22</v>
      </c>
      <c r="C6110">
        <v>207456</v>
      </c>
      <c r="D6110">
        <v>2950653.76</v>
      </c>
    </row>
    <row r="6111" spans="1:4">
      <c r="A6111" s="4">
        <v>41325.548611111109</v>
      </c>
      <c r="B6111">
        <v>14.25</v>
      </c>
      <c r="C6111">
        <v>284074</v>
      </c>
      <c r="D6111">
        <v>4042902.88</v>
      </c>
    </row>
    <row r="6112" spans="1:4">
      <c r="A6112" s="4">
        <v>41325.555555555555</v>
      </c>
      <c r="B6112">
        <v>14.26</v>
      </c>
      <c r="C6112">
        <v>196514</v>
      </c>
      <c r="D6112">
        <v>2801865</v>
      </c>
    </row>
    <row r="6113" spans="1:4">
      <c r="A6113" s="4">
        <v>41325.5625</v>
      </c>
      <c r="B6113">
        <v>14.24</v>
      </c>
      <c r="C6113">
        <v>192086</v>
      </c>
      <c r="D6113">
        <v>2734274.28</v>
      </c>
    </row>
    <row r="6114" spans="1:4">
      <c r="A6114" s="4">
        <v>41325.569444444445</v>
      </c>
      <c r="B6114">
        <v>14.28</v>
      </c>
      <c r="C6114">
        <v>206912</v>
      </c>
      <c r="D6114">
        <v>2951049.08</v>
      </c>
    </row>
    <row r="6115" spans="1:4">
      <c r="A6115" s="4">
        <v>41325.576388888891</v>
      </c>
      <c r="B6115">
        <v>14.31</v>
      </c>
      <c r="C6115">
        <v>544118</v>
      </c>
      <c r="D6115">
        <v>7783057.4299999997</v>
      </c>
    </row>
    <row r="6116" spans="1:4">
      <c r="A6116" s="4">
        <v>41325.583333333336</v>
      </c>
      <c r="B6116">
        <v>14.31</v>
      </c>
      <c r="C6116">
        <v>231036</v>
      </c>
      <c r="D6116">
        <v>3306160.62</v>
      </c>
    </row>
    <row r="6117" spans="1:4">
      <c r="A6117" s="4">
        <v>41325.590277777781</v>
      </c>
      <c r="B6117">
        <v>14.37</v>
      </c>
      <c r="C6117">
        <v>684780</v>
      </c>
      <c r="D6117">
        <v>9809387.0399999991</v>
      </c>
    </row>
    <row r="6118" spans="1:4">
      <c r="A6118" s="4">
        <v>41325.597222222219</v>
      </c>
      <c r="B6118">
        <v>14.36</v>
      </c>
      <c r="C6118">
        <v>483918</v>
      </c>
      <c r="D6118">
        <v>6951172.7999999998</v>
      </c>
    </row>
    <row r="6119" spans="1:4">
      <c r="A6119" s="4">
        <v>41325.604166666664</v>
      </c>
      <c r="B6119">
        <v>14.4</v>
      </c>
      <c r="C6119">
        <v>545164</v>
      </c>
      <c r="D6119">
        <v>7840274.1699999999</v>
      </c>
    </row>
    <row r="6120" spans="1:4">
      <c r="A6120" s="4">
        <v>41325.611111111109</v>
      </c>
      <c r="B6120">
        <v>14.34</v>
      </c>
      <c r="C6120">
        <v>739166</v>
      </c>
      <c r="D6120">
        <v>10619708.57</v>
      </c>
    </row>
    <row r="6121" spans="1:4">
      <c r="A6121" s="4">
        <v>41325.618055555555</v>
      </c>
      <c r="B6121">
        <v>14.38</v>
      </c>
      <c r="C6121">
        <v>641833</v>
      </c>
      <c r="D6121">
        <v>9216142.4600000009</v>
      </c>
    </row>
    <row r="6122" spans="1:4">
      <c r="A6122" s="4">
        <v>41325.625</v>
      </c>
      <c r="B6122">
        <v>14.38</v>
      </c>
      <c r="C6122">
        <v>759491</v>
      </c>
      <c r="D6122">
        <v>10913817.880000001</v>
      </c>
    </row>
    <row r="6123" spans="1:4">
      <c r="A6123" s="4">
        <v>41326.402777777781</v>
      </c>
      <c r="B6123">
        <v>14.19</v>
      </c>
      <c r="C6123">
        <v>798450</v>
      </c>
      <c r="D6123">
        <v>11336331.539999999</v>
      </c>
    </row>
    <row r="6124" spans="1:4">
      <c r="A6124" s="4">
        <v>41326.409722222219</v>
      </c>
      <c r="B6124">
        <v>14.15</v>
      </c>
      <c r="C6124">
        <v>740542</v>
      </c>
      <c r="D6124">
        <v>10499289.939999999</v>
      </c>
    </row>
    <row r="6125" spans="1:4">
      <c r="A6125" s="4">
        <v>41326.416666666664</v>
      </c>
      <c r="B6125">
        <v>14.19</v>
      </c>
      <c r="C6125">
        <v>536709</v>
      </c>
      <c r="D6125">
        <v>7615322.9000000004</v>
      </c>
    </row>
    <row r="6126" spans="1:4">
      <c r="A6126" s="4">
        <v>41326.423611111109</v>
      </c>
      <c r="B6126">
        <v>14.16</v>
      </c>
      <c r="C6126">
        <v>584879</v>
      </c>
      <c r="D6126">
        <v>8292556.8399999999</v>
      </c>
    </row>
    <row r="6127" spans="1:4">
      <c r="A6127" s="4">
        <v>41326.430555555555</v>
      </c>
      <c r="B6127">
        <v>14.11</v>
      </c>
      <c r="C6127">
        <v>1077509</v>
      </c>
      <c r="D6127">
        <v>15203908.52</v>
      </c>
    </row>
    <row r="6128" spans="1:4">
      <c r="A6128" s="4">
        <v>41326.4375</v>
      </c>
      <c r="B6128">
        <v>14.12</v>
      </c>
      <c r="C6128">
        <v>761135</v>
      </c>
      <c r="D6128">
        <v>10733252.35</v>
      </c>
    </row>
    <row r="6129" spans="1:4">
      <c r="A6129" s="4">
        <v>41326.444444444445</v>
      </c>
      <c r="B6129">
        <v>14.11</v>
      </c>
      <c r="C6129">
        <v>408823</v>
      </c>
      <c r="D6129">
        <v>5773088.9000000004</v>
      </c>
    </row>
    <row r="6130" spans="1:4">
      <c r="A6130" s="4">
        <v>41326.451388888891</v>
      </c>
      <c r="B6130">
        <v>14.12</v>
      </c>
      <c r="C6130">
        <v>321890</v>
      </c>
      <c r="D6130">
        <v>4548383.1500000004</v>
      </c>
    </row>
    <row r="6131" spans="1:4">
      <c r="A6131" s="4">
        <v>41326.458333333336</v>
      </c>
      <c r="B6131">
        <v>14.09</v>
      </c>
      <c r="C6131">
        <v>455478</v>
      </c>
      <c r="D6131">
        <v>6427376.5899999999</v>
      </c>
    </row>
    <row r="6132" spans="1:4">
      <c r="A6132" s="4">
        <v>41326.465277777781</v>
      </c>
      <c r="B6132">
        <v>14.08</v>
      </c>
      <c r="C6132">
        <v>1285770</v>
      </c>
      <c r="D6132">
        <v>18040850.82</v>
      </c>
    </row>
    <row r="6133" spans="1:4">
      <c r="A6133" s="4">
        <v>41326.472222222219</v>
      </c>
      <c r="B6133">
        <v>14.01</v>
      </c>
      <c r="C6133">
        <v>568196</v>
      </c>
      <c r="D6133">
        <v>7976136.9800000004</v>
      </c>
    </row>
    <row r="6134" spans="1:4">
      <c r="A6134" s="4">
        <v>41326.479166666664</v>
      </c>
      <c r="B6134">
        <v>13.99</v>
      </c>
      <c r="C6134">
        <v>644529</v>
      </c>
      <c r="D6134">
        <v>9015862.1699999999</v>
      </c>
    </row>
    <row r="6135" spans="1:4">
      <c r="A6135" s="4">
        <v>41326.548611111109</v>
      </c>
      <c r="B6135">
        <v>13.91</v>
      </c>
      <c r="C6135">
        <v>539360</v>
      </c>
      <c r="D6135">
        <v>7522571.6799999997</v>
      </c>
    </row>
    <row r="6136" spans="1:4">
      <c r="A6136" s="4">
        <v>41326.555555555555</v>
      </c>
      <c r="B6136">
        <v>13.82</v>
      </c>
      <c r="C6136">
        <v>793594</v>
      </c>
      <c r="D6136">
        <v>10975773.189999999</v>
      </c>
    </row>
    <row r="6137" spans="1:4">
      <c r="A6137" s="4">
        <v>41326.5625</v>
      </c>
      <c r="B6137">
        <v>13.81</v>
      </c>
      <c r="C6137">
        <v>531208</v>
      </c>
      <c r="D6137">
        <v>7347209.9900000002</v>
      </c>
    </row>
    <row r="6138" spans="1:4">
      <c r="A6138" s="4">
        <v>41326.569444444445</v>
      </c>
      <c r="B6138">
        <v>13.63</v>
      </c>
      <c r="C6138">
        <v>1166353</v>
      </c>
      <c r="D6138">
        <v>16027839.210000001</v>
      </c>
    </row>
    <row r="6139" spans="1:4">
      <c r="A6139" s="4">
        <v>41326.576388888891</v>
      </c>
      <c r="B6139">
        <v>13.59</v>
      </c>
      <c r="C6139">
        <v>1313610</v>
      </c>
      <c r="D6139">
        <v>17833004.690000001</v>
      </c>
    </row>
    <row r="6140" spans="1:4">
      <c r="A6140" s="4">
        <v>41326.583333333336</v>
      </c>
      <c r="B6140">
        <v>13.61</v>
      </c>
      <c r="C6140">
        <v>970275</v>
      </c>
      <c r="D6140">
        <v>13216604.32</v>
      </c>
    </row>
    <row r="6141" spans="1:4">
      <c r="A6141" s="4">
        <v>41326.590277777781</v>
      </c>
      <c r="B6141">
        <v>13.63</v>
      </c>
      <c r="C6141">
        <v>546747</v>
      </c>
      <c r="D6141">
        <v>7444966.9699999997</v>
      </c>
    </row>
    <row r="6142" spans="1:4">
      <c r="A6142" s="4">
        <v>41326.597222222219</v>
      </c>
      <c r="B6142">
        <v>13.77</v>
      </c>
      <c r="C6142">
        <v>483509</v>
      </c>
      <c r="D6142">
        <v>6639635.7400000002</v>
      </c>
    </row>
    <row r="6143" spans="1:4">
      <c r="A6143" s="4">
        <v>41326.604166666664</v>
      </c>
      <c r="B6143">
        <v>13.81</v>
      </c>
      <c r="C6143">
        <v>421267</v>
      </c>
      <c r="D6143">
        <v>5822812.1699999999</v>
      </c>
    </row>
    <row r="6144" spans="1:4">
      <c r="A6144" s="4">
        <v>41326.611111111109</v>
      </c>
      <c r="B6144">
        <v>13.82</v>
      </c>
      <c r="C6144">
        <v>355818</v>
      </c>
      <c r="D6144">
        <v>4912978.7699999996</v>
      </c>
    </row>
    <row r="6145" spans="1:4">
      <c r="A6145" s="4">
        <v>41326.618055555555</v>
      </c>
      <c r="B6145">
        <v>13.76</v>
      </c>
      <c r="C6145">
        <v>620744</v>
      </c>
      <c r="D6145">
        <v>8556840.9399999995</v>
      </c>
    </row>
    <row r="6146" spans="1:4">
      <c r="A6146" s="4">
        <v>41326.625</v>
      </c>
      <c r="B6146">
        <v>13.72</v>
      </c>
      <c r="C6146">
        <v>586696</v>
      </c>
      <c r="D6146">
        <v>8066000.2800000003</v>
      </c>
    </row>
    <row r="6147" spans="1:4">
      <c r="A6147" s="4">
        <v>41327.402777777781</v>
      </c>
      <c r="B6147">
        <v>13.66</v>
      </c>
      <c r="C6147">
        <v>580000</v>
      </c>
      <c r="D6147">
        <v>7951092.6799999997</v>
      </c>
    </row>
    <row r="6148" spans="1:4">
      <c r="A6148" s="4">
        <v>41327.409722222219</v>
      </c>
      <c r="B6148">
        <v>13.72</v>
      </c>
      <c r="C6148">
        <v>614254</v>
      </c>
      <c r="D6148">
        <v>8388726.7100000009</v>
      </c>
    </row>
    <row r="6149" spans="1:4">
      <c r="A6149" s="4">
        <v>41327.416666666664</v>
      </c>
      <c r="B6149">
        <v>13.63</v>
      </c>
      <c r="C6149">
        <v>358443</v>
      </c>
      <c r="D6149">
        <v>4897340.58</v>
      </c>
    </row>
    <row r="6150" spans="1:4">
      <c r="A6150" s="4">
        <v>41327.423611111109</v>
      </c>
      <c r="B6150">
        <v>13.57</v>
      </c>
      <c r="C6150">
        <v>575500</v>
      </c>
      <c r="D6150">
        <v>7827812</v>
      </c>
    </row>
    <row r="6151" spans="1:4">
      <c r="A6151" s="4">
        <v>41327.430555555555</v>
      </c>
      <c r="B6151">
        <v>13.66</v>
      </c>
      <c r="C6151">
        <v>602491</v>
      </c>
      <c r="D6151">
        <v>8214104.5999999996</v>
      </c>
    </row>
    <row r="6152" spans="1:4">
      <c r="A6152" s="4">
        <v>41327.4375</v>
      </c>
      <c r="B6152">
        <v>13.7</v>
      </c>
      <c r="C6152">
        <v>219274</v>
      </c>
      <c r="D6152">
        <v>3003551.59</v>
      </c>
    </row>
    <row r="6153" spans="1:4">
      <c r="A6153" s="4">
        <v>41327.444444444445</v>
      </c>
      <c r="B6153">
        <v>13.68</v>
      </c>
      <c r="C6153">
        <v>128219</v>
      </c>
      <c r="D6153">
        <v>1756008.02</v>
      </c>
    </row>
    <row r="6154" spans="1:4">
      <c r="A6154" s="4">
        <v>41327.451388888891</v>
      </c>
      <c r="B6154">
        <v>13.67</v>
      </c>
      <c r="C6154">
        <v>207693</v>
      </c>
      <c r="D6154">
        <v>2834670.23</v>
      </c>
    </row>
    <row r="6155" spans="1:4">
      <c r="A6155" s="4">
        <v>41327.458333333336</v>
      </c>
      <c r="B6155">
        <v>13.66</v>
      </c>
      <c r="C6155">
        <v>92386</v>
      </c>
      <c r="D6155">
        <v>1262292.32</v>
      </c>
    </row>
    <row r="6156" spans="1:4">
      <c r="A6156" s="4">
        <v>41327.465277777781</v>
      </c>
      <c r="B6156">
        <v>13.71</v>
      </c>
      <c r="C6156">
        <v>189879</v>
      </c>
      <c r="D6156">
        <v>2595962.92</v>
      </c>
    </row>
    <row r="6157" spans="1:4">
      <c r="A6157" s="4">
        <v>41327.472222222219</v>
      </c>
      <c r="B6157">
        <v>13.67</v>
      </c>
      <c r="C6157">
        <v>262332</v>
      </c>
      <c r="D6157">
        <v>3594489.66</v>
      </c>
    </row>
    <row r="6158" spans="1:4">
      <c r="A6158" s="4">
        <v>41327.479166666664</v>
      </c>
      <c r="B6158">
        <v>13.69</v>
      </c>
      <c r="C6158">
        <v>104449</v>
      </c>
      <c r="D6158">
        <v>1428808.15</v>
      </c>
    </row>
    <row r="6159" spans="1:4">
      <c r="A6159" s="4">
        <v>41327.548611111109</v>
      </c>
      <c r="B6159">
        <v>13.71</v>
      </c>
      <c r="C6159">
        <v>173147</v>
      </c>
      <c r="D6159">
        <v>2370943.86</v>
      </c>
    </row>
    <row r="6160" spans="1:4">
      <c r="A6160" s="4">
        <v>41327.555555555555</v>
      </c>
      <c r="B6160">
        <v>13.75</v>
      </c>
      <c r="C6160">
        <v>325478</v>
      </c>
      <c r="D6160">
        <v>4475006.92</v>
      </c>
    </row>
    <row r="6161" spans="1:4">
      <c r="A6161" s="4">
        <v>41327.5625</v>
      </c>
      <c r="B6161">
        <v>13.83</v>
      </c>
      <c r="C6161">
        <v>446086</v>
      </c>
      <c r="D6161">
        <v>6168116.0899999999</v>
      </c>
    </row>
    <row r="6162" spans="1:4">
      <c r="A6162" s="4">
        <v>41327.569444444445</v>
      </c>
      <c r="B6162">
        <v>13.76</v>
      </c>
      <c r="C6162">
        <v>224485</v>
      </c>
      <c r="D6162">
        <v>3099600.96</v>
      </c>
    </row>
    <row r="6163" spans="1:4">
      <c r="A6163" s="4">
        <v>41327.576388888891</v>
      </c>
      <c r="B6163">
        <v>13.75</v>
      </c>
      <c r="C6163">
        <v>184856</v>
      </c>
      <c r="D6163">
        <v>2542068.56</v>
      </c>
    </row>
    <row r="6164" spans="1:4">
      <c r="A6164" s="4">
        <v>41327.583333333336</v>
      </c>
      <c r="B6164">
        <v>13.73</v>
      </c>
      <c r="C6164">
        <v>402573</v>
      </c>
      <c r="D6164">
        <v>5526435.0199999996</v>
      </c>
    </row>
    <row r="6165" spans="1:4">
      <c r="A6165" s="4">
        <v>41327.590277777781</v>
      </c>
      <c r="B6165">
        <v>13.75</v>
      </c>
      <c r="C6165">
        <v>254294</v>
      </c>
      <c r="D6165">
        <v>3498170.01</v>
      </c>
    </row>
    <row r="6166" spans="1:4">
      <c r="A6166" s="4">
        <v>41327.597222222219</v>
      </c>
      <c r="B6166">
        <v>13.7</v>
      </c>
      <c r="C6166">
        <v>429161</v>
      </c>
      <c r="D6166">
        <v>5879557.8600000003</v>
      </c>
    </row>
    <row r="6167" spans="1:4">
      <c r="A6167" s="4">
        <v>41327.604166666664</v>
      </c>
      <c r="B6167">
        <v>13.66</v>
      </c>
      <c r="C6167">
        <v>266644</v>
      </c>
      <c r="D6167">
        <v>3650548.01</v>
      </c>
    </row>
    <row r="6168" spans="1:4">
      <c r="A6168" s="4">
        <v>41327.611111111109</v>
      </c>
      <c r="B6168">
        <v>13.66</v>
      </c>
      <c r="C6168">
        <v>451266</v>
      </c>
      <c r="D6168">
        <v>6160020.9000000004</v>
      </c>
    </row>
    <row r="6169" spans="1:4">
      <c r="A6169" s="4">
        <v>41327.618055555555</v>
      </c>
      <c r="B6169">
        <v>13.58</v>
      </c>
      <c r="C6169">
        <v>670264</v>
      </c>
      <c r="D6169">
        <v>9120112.9499999993</v>
      </c>
    </row>
    <row r="6170" spans="1:4">
      <c r="A6170" s="4">
        <v>41327.625</v>
      </c>
      <c r="B6170">
        <v>13.59</v>
      </c>
      <c r="C6170">
        <v>418178</v>
      </c>
      <c r="D6170">
        <v>5679105.25</v>
      </c>
    </row>
    <row r="6171" spans="1:4">
      <c r="A6171" s="4">
        <v>41330.402777777781</v>
      </c>
      <c r="B6171">
        <v>13.83</v>
      </c>
      <c r="C6171">
        <v>611693</v>
      </c>
      <c r="D6171">
        <v>8414887.9399999995</v>
      </c>
    </row>
    <row r="6172" spans="1:4">
      <c r="A6172" s="4">
        <v>41330.409722222219</v>
      </c>
      <c r="B6172">
        <v>13.8</v>
      </c>
      <c r="C6172">
        <v>1036363</v>
      </c>
      <c r="D6172">
        <v>14319337.550000001</v>
      </c>
    </row>
    <row r="6173" spans="1:4">
      <c r="A6173" s="4">
        <v>41330.416666666664</v>
      </c>
      <c r="B6173">
        <v>13.73</v>
      </c>
      <c r="C6173">
        <v>598048</v>
      </c>
      <c r="D6173">
        <v>8228975.7699999996</v>
      </c>
    </row>
    <row r="6174" spans="1:4">
      <c r="A6174" s="4">
        <v>41330.423611111109</v>
      </c>
      <c r="B6174">
        <v>13.69</v>
      </c>
      <c r="C6174">
        <v>696547</v>
      </c>
      <c r="D6174">
        <v>9549440.5500000007</v>
      </c>
    </row>
    <row r="6175" spans="1:4">
      <c r="A6175" s="4">
        <v>41330.430555555555</v>
      </c>
      <c r="B6175">
        <v>13.82</v>
      </c>
      <c r="C6175">
        <v>641810</v>
      </c>
      <c r="D6175">
        <v>8855775.2699999996</v>
      </c>
    </row>
    <row r="6176" spans="1:4">
      <c r="A6176" s="4">
        <v>41330.4375</v>
      </c>
      <c r="B6176">
        <v>13.79</v>
      </c>
      <c r="C6176">
        <v>260434</v>
      </c>
      <c r="D6176">
        <v>3588585.31</v>
      </c>
    </row>
    <row r="6177" spans="1:4">
      <c r="A6177" s="4">
        <v>41330.444444444445</v>
      </c>
      <c r="B6177">
        <v>13.8</v>
      </c>
      <c r="C6177">
        <v>287448</v>
      </c>
      <c r="D6177">
        <v>3958361.81</v>
      </c>
    </row>
    <row r="6178" spans="1:4">
      <c r="A6178" s="4">
        <v>41330.451388888891</v>
      </c>
      <c r="B6178">
        <v>13.82</v>
      </c>
      <c r="C6178">
        <v>325109</v>
      </c>
      <c r="D6178">
        <v>4488873.21</v>
      </c>
    </row>
    <row r="6179" spans="1:4">
      <c r="A6179" s="4">
        <v>41330.458333333336</v>
      </c>
      <c r="B6179">
        <v>13.77</v>
      </c>
      <c r="C6179">
        <v>171347</v>
      </c>
      <c r="D6179">
        <v>2363457.5299999998</v>
      </c>
    </row>
    <row r="6180" spans="1:4">
      <c r="A6180" s="4">
        <v>41330.465277777781</v>
      </c>
      <c r="B6180">
        <v>13.77</v>
      </c>
      <c r="C6180">
        <v>218422</v>
      </c>
      <c r="D6180">
        <v>3003140.32</v>
      </c>
    </row>
    <row r="6181" spans="1:4">
      <c r="A6181" s="4">
        <v>41330.472222222219</v>
      </c>
      <c r="B6181">
        <v>13.77</v>
      </c>
      <c r="C6181">
        <v>166477</v>
      </c>
      <c r="D6181">
        <v>2292571.09</v>
      </c>
    </row>
    <row r="6182" spans="1:4">
      <c r="A6182" s="4">
        <v>41330.479166666664</v>
      </c>
      <c r="B6182">
        <v>13.8</v>
      </c>
      <c r="C6182">
        <v>229360</v>
      </c>
      <c r="D6182">
        <v>3158785</v>
      </c>
    </row>
    <row r="6183" spans="1:4">
      <c r="A6183" s="4">
        <v>41330.548611111109</v>
      </c>
      <c r="B6183">
        <v>13.79</v>
      </c>
      <c r="C6183">
        <v>285823</v>
      </c>
      <c r="D6183">
        <v>3945768.16</v>
      </c>
    </row>
    <row r="6184" spans="1:4">
      <c r="A6184" s="4">
        <v>41330.555555555555</v>
      </c>
      <c r="B6184">
        <v>13.8</v>
      </c>
      <c r="C6184">
        <v>196300</v>
      </c>
      <c r="D6184">
        <v>2709704.8</v>
      </c>
    </row>
    <row r="6185" spans="1:4">
      <c r="A6185" s="4">
        <v>41330.5625</v>
      </c>
      <c r="B6185">
        <v>13.81</v>
      </c>
      <c r="C6185">
        <v>182752</v>
      </c>
      <c r="D6185">
        <v>2522841.0699999998</v>
      </c>
    </row>
    <row r="6186" spans="1:4">
      <c r="A6186" s="4">
        <v>41330.569444444445</v>
      </c>
      <c r="B6186">
        <v>13.84</v>
      </c>
      <c r="C6186">
        <v>247537</v>
      </c>
      <c r="D6186">
        <v>3424636.17</v>
      </c>
    </row>
    <row r="6187" spans="1:4">
      <c r="A6187" s="4">
        <v>41330.576388888891</v>
      </c>
      <c r="B6187">
        <v>13.92</v>
      </c>
      <c r="C6187">
        <v>580146</v>
      </c>
      <c r="D6187">
        <v>8060987.9000000004</v>
      </c>
    </row>
    <row r="6188" spans="1:4">
      <c r="A6188" s="4">
        <v>41330.583333333336</v>
      </c>
      <c r="B6188">
        <v>13.94</v>
      </c>
      <c r="C6188">
        <v>420805</v>
      </c>
      <c r="D6188">
        <v>5855381.6299999999</v>
      </c>
    </row>
    <row r="6189" spans="1:4">
      <c r="A6189" s="4">
        <v>41330.590277777781</v>
      </c>
      <c r="B6189">
        <v>14.04</v>
      </c>
      <c r="C6189">
        <v>763076</v>
      </c>
      <c r="D6189">
        <v>10686636.380000001</v>
      </c>
    </row>
    <row r="6190" spans="1:4">
      <c r="A6190" s="4">
        <v>41330.597222222219</v>
      </c>
      <c r="B6190">
        <v>14.03</v>
      </c>
      <c r="C6190">
        <v>585600</v>
      </c>
      <c r="D6190">
        <v>8232695.46</v>
      </c>
    </row>
    <row r="6191" spans="1:4">
      <c r="A6191" s="4">
        <v>41330.604166666664</v>
      </c>
      <c r="B6191">
        <v>14.07</v>
      </c>
      <c r="C6191">
        <v>371098</v>
      </c>
      <c r="D6191">
        <v>5211575.0599999996</v>
      </c>
    </row>
    <row r="6192" spans="1:4">
      <c r="A6192" s="4">
        <v>41330.611111111109</v>
      </c>
      <c r="B6192">
        <v>13.98</v>
      </c>
      <c r="C6192">
        <v>504984</v>
      </c>
      <c r="D6192">
        <v>7079057.8300000001</v>
      </c>
    </row>
    <row r="6193" spans="1:4">
      <c r="A6193" s="4">
        <v>41330.618055555555</v>
      </c>
      <c r="B6193">
        <v>13.99</v>
      </c>
      <c r="C6193">
        <v>261646</v>
      </c>
      <c r="D6193">
        <v>3661027.69</v>
      </c>
    </row>
    <row r="6194" spans="1:4">
      <c r="A6194" s="4">
        <v>41330.625</v>
      </c>
      <c r="B6194">
        <v>13.96</v>
      </c>
      <c r="C6194">
        <v>371977</v>
      </c>
      <c r="D6194">
        <v>5192032.1900000004</v>
      </c>
    </row>
    <row r="6195" spans="1:4">
      <c r="A6195" s="4">
        <v>41331.402777777781</v>
      </c>
      <c r="B6195">
        <v>13.85</v>
      </c>
      <c r="C6195">
        <v>554035</v>
      </c>
      <c r="D6195">
        <v>7663995.0899999999</v>
      </c>
    </row>
    <row r="6196" spans="1:4">
      <c r="A6196" s="4">
        <v>41331.409722222219</v>
      </c>
      <c r="B6196">
        <v>14.05</v>
      </c>
      <c r="C6196">
        <v>820625</v>
      </c>
      <c r="D6196">
        <v>11479001.15</v>
      </c>
    </row>
    <row r="6197" spans="1:4">
      <c r="A6197" s="4">
        <v>41331.416666666664</v>
      </c>
      <c r="B6197">
        <v>14.17</v>
      </c>
      <c r="C6197">
        <v>950559</v>
      </c>
      <c r="D6197">
        <v>13432295.18</v>
      </c>
    </row>
    <row r="6198" spans="1:4">
      <c r="A6198" s="4">
        <v>41331.423611111109</v>
      </c>
      <c r="B6198">
        <v>14.24</v>
      </c>
      <c r="C6198">
        <v>726385</v>
      </c>
      <c r="D6198">
        <v>10295971.73</v>
      </c>
    </row>
    <row r="6199" spans="1:4">
      <c r="A6199" s="4">
        <v>41331.430555555555</v>
      </c>
      <c r="B6199">
        <v>14.22</v>
      </c>
      <c r="C6199">
        <v>764719</v>
      </c>
      <c r="D6199">
        <v>10901250.68</v>
      </c>
    </row>
    <row r="6200" spans="1:4">
      <c r="A6200" s="4">
        <v>41331.4375</v>
      </c>
      <c r="B6200">
        <v>14.23</v>
      </c>
      <c r="C6200">
        <v>867745</v>
      </c>
      <c r="D6200">
        <v>12341356.779999999</v>
      </c>
    </row>
    <row r="6201" spans="1:4">
      <c r="A6201" s="4">
        <v>41331.444444444445</v>
      </c>
      <c r="B6201">
        <v>14.17</v>
      </c>
      <c r="C6201">
        <v>456199</v>
      </c>
      <c r="D6201">
        <v>6484146.2199999997</v>
      </c>
    </row>
    <row r="6202" spans="1:4">
      <c r="A6202" s="4">
        <v>41331.451388888891</v>
      </c>
      <c r="B6202">
        <v>14.17</v>
      </c>
      <c r="C6202">
        <v>482838</v>
      </c>
      <c r="D6202">
        <v>6835519.6900000004</v>
      </c>
    </row>
    <row r="6203" spans="1:4">
      <c r="A6203" s="4">
        <v>41331.458333333336</v>
      </c>
      <c r="B6203">
        <v>14.19</v>
      </c>
      <c r="C6203">
        <v>215502</v>
      </c>
      <c r="D6203">
        <v>3054467.78</v>
      </c>
    </row>
    <row r="6204" spans="1:4">
      <c r="A6204" s="4">
        <v>41331.465277777781</v>
      </c>
      <c r="B6204">
        <v>14.15</v>
      </c>
      <c r="C6204">
        <v>305333</v>
      </c>
      <c r="D6204">
        <v>4328486.0999999996</v>
      </c>
    </row>
    <row r="6205" spans="1:4">
      <c r="A6205" s="4">
        <v>41331.472222222219</v>
      </c>
      <c r="B6205">
        <v>14.16</v>
      </c>
      <c r="C6205">
        <v>173444</v>
      </c>
      <c r="D6205">
        <v>2454842.62</v>
      </c>
    </row>
    <row r="6206" spans="1:4">
      <c r="A6206" s="4">
        <v>41331.479166666664</v>
      </c>
      <c r="B6206">
        <v>14.16</v>
      </c>
      <c r="C6206">
        <v>230587</v>
      </c>
      <c r="D6206">
        <v>3264564.1</v>
      </c>
    </row>
    <row r="6207" spans="1:4">
      <c r="A6207" s="4">
        <v>41331.548611111109</v>
      </c>
      <c r="B6207">
        <v>14.18</v>
      </c>
      <c r="C6207">
        <v>277505</v>
      </c>
      <c r="D6207">
        <v>3934132.19</v>
      </c>
    </row>
    <row r="6208" spans="1:4">
      <c r="A6208" s="4">
        <v>41331.555555555555</v>
      </c>
      <c r="B6208">
        <v>14.05</v>
      </c>
      <c r="C6208">
        <v>526781</v>
      </c>
      <c r="D6208">
        <v>7437260.3799999999</v>
      </c>
    </row>
    <row r="6209" spans="1:4">
      <c r="A6209" s="4">
        <v>41331.5625</v>
      </c>
      <c r="B6209">
        <v>13.99</v>
      </c>
      <c r="C6209">
        <v>767083</v>
      </c>
      <c r="D6209">
        <v>10768727.720000001</v>
      </c>
    </row>
    <row r="6210" spans="1:4">
      <c r="A6210" s="4">
        <v>41331.569444444445</v>
      </c>
      <c r="B6210">
        <v>13.99</v>
      </c>
      <c r="C6210">
        <v>371912</v>
      </c>
      <c r="D6210">
        <v>5199511.9800000004</v>
      </c>
    </row>
    <row r="6211" spans="1:4">
      <c r="A6211" s="4">
        <v>41331.576388888891</v>
      </c>
      <c r="B6211">
        <v>13.92</v>
      </c>
      <c r="C6211">
        <v>478634</v>
      </c>
      <c r="D6211">
        <v>6678982.5700000003</v>
      </c>
    </row>
    <row r="6212" spans="1:4">
      <c r="A6212" s="4">
        <v>41331.583333333336</v>
      </c>
      <c r="B6212">
        <v>13.94</v>
      </c>
      <c r="C6212">
        <v>207544</v>
      </c>
      <c r="D6212">
        <v>2891258</v>
      </c>
    </row>
    <row r="6213" spans="1:4">
      <c r="A6213" s="4">
        <v>41331.590277777781</v>
      </c>
      <c r="B6213">
        <v>13.9</v>
      </c>
      <c r="C6213">
        <v>265383</v>
      </c>
      <c r="D6213">
        <v>3693598.69</v>
      </c>
    </row>
    <row r="6214" spans="1:4">
      <c r="A6214" s="4">
        <v>41331.597222222219</v>
      </c>
      <c r="B6214">
        <v>13.9</v>
      </c>
      <c r="C6214">
        <v>458182</v>
      </c>
      <c r="D6214">
        <v>6373110.5300000003</v>
      </c>
    </row>
    <row r="6215" spans="1:4">
      <c r="A6215" s="4">
        <v>41331.604166666664</v>
      </c>
      <c r="B6215">
        <v>13.89</v>
      </c>
      <c r="C6215">
        <v>753610</v>
      </c>
      <c r="D6215">
        <v>10474359.43</v>
      </c>
    </row>
    <row r="6216" spans="1:4">
      <c r="A6216" s="4">
        <v>41331.611111111109</v>
      </c>
      <c r="B6216">
        <v>13.81</v>
      </c>
      <c r="C6216">
        <v>1325666</v>
      </c>
      <c r="D6216">
        <v>18383725.34</v>
      </c>
    </row>
    <row r="6217" spans="1:4">
      <c r="A6217" s="4">
        <v>41331.618055555555</v>
      </c>
      <c r="B6217">
        <v>13.72</v>
      </c>
      <c r="C6217">
        <v>857909</v>
      </c>
      <c r="D6217">
        <v>11822513.710000001</v>
      </c>
    </row>
    <row r="6218" spans="1:4">
      <c r="A6218" s="4">
        <v>41331.625</v>
      </c>
      <c r="B6218">
        <v>13.74</v>
      </c>
      <c r="C6218">
        <v>607129</v>
      </c>
      <c r="D6218">
        <v>8345663.3099999996</v>
      </c>
    </row>
    <row r="6219" spans="1:4">
      <c r="A6219" s="4">
        <v>41332.402777777781</v>
      </c>
      <c r="B6219">
        <v>13.86</v>
      </c>
      <c r="C6219">
        <v>590350</v>
      </c>
      <c r="D6219">
        <v>8172404.0999999996</v>
      </c>
    </row>
    <row r="6220" spans="1:4">
      <c r="A6220" s="4">
        <v>41332.409722222219</v>
      </c>
      <c r="B6220">
        <v>13.87</v>
      </c>
      <c r="C6220">
        <v>634616</v>
      </c>
      <c r="D6220">
        <v>8799793.5500000007</v>
      </c>
    </row>
    <row r="6221" spans="1:4">
      <c r="A6221" s="4">
        <v>41332.416666666664</v>
      </c>
      <c r="B6221">
        <v>13.9</v>
      </c>
      <c r="C6221">
        <v>482875</v>
      </c>
      <c r="D6221">
        <v>6713577.8899999997</v>
      </c>
    </row>
    <row r="6222" spans="1:4">
      <c r="A6222" s="4">
        <v>41332.423611111109</v>
      </c>
      <c r="B6222">
        <v>13.8</v>
      </c>
      <c r="C6222">
        <v>548283</v>
      </c>
      <c r="D6222">
        <v>7594201.0599999996</v>
      </c>
    </row>
    <row r="6223" spans="1:4">
      <c r="A6223" s="4">
        <v>41332.430555555555</v>
      </c>
      <c r="B6223">
        <v>13.69</v>
      </c>
      <c r="C6223">
        <v>759958</v>
      </c>
      <c r="D6223">
        <v>10420886.869999999</v>
      </c>
    </row>
    <row r="6224" spans="1:4">
      <c r="A6224" s="4">
        <v>41332.4375</v>
      </c>
      <c r="B6224">
        <v>13.71</v>
      </c>
      <c r="C6224">
        <v>439892</v>
      </c>
      <c r="D6224">
        <v>6018375.3799999999</v>
      </c>
    </row>
    <row r="6225" spans="1:4">
      <c r="A6225" s="4">
        <v>41332.444444444445</v>
      </c>
      <c r="B6225">
        <v>13.6</v>
      </c>
      <c r="C6225">
        <v>760510</v>
      </c>
      <c r="D6225">
        <v>10365153.300000001</v>
      </c>
    </row>
    <row r="6226" spans="1:4">
      <c r="A6226" s="4">
        <v>41332.451388888891</v>
      </c>
      <c r="B6226">
        <v>13.67</v>
      </c>
      <c r="C6226">
        <v>347928</v>
      </c>
      <c r="D6226">
        <v>4746045.17</v>
      </c>
    </row>
    <row r="6227" spans="1:4">
      <c r="A6227" s="4">
        <v>41332.458333333336</v>
      </c>
      <c r="B6227">
        <v>13.73</v>
      </c>
      <c r="C6227">
        <v>404978</v>
      </c>
      <c r="D6227">
        <v>5560808.8399999999</v>
      </c>
    </row>
    <row r="6228" spans="1:4">
      <c r="A6228" s="4">
        <v>41332.465277777781</v>
      </c>
      <c r="B6228">
        <v>13.75</v>
      </c>
      <c r="C6228">
        <v>174404</v>
      </c>
      <c r="D6228">
        <v>2397539.7000000002</v>
      </c>
    </row>
    <row r="6229" spans="1:4">
      <c r="A6229" s="4">
        <v>41332.472222222219</v>
      </c>
      <c r="B6229">
        <v>13.71</v>
      </c>
      <c r="C6229">
        <v>231705</v>
      </c>
      <c r="D6229">
        <v>3182105.71</v>
      </c>
    </row>
    <row r="6230" spans="1:4">
      <c r="A6230" s="4">
        <v>41332.479166666664</v>
      </c>
      <c r="B6230">
        <v>13.7</v>
      </c>
      <c r="C6230">
        <v>155407</v>
      </c>
      <c r="D6230">
        <v>2130342.37</v>
      </c>
    </row>
    <row r="6231" spans="1:4">
      <c r="A6231" s="4">
        <v>41332.548611111109</v>
      </c>
      <c r="B6231">
        <v>13.68</v>
      </c>
      <c r="C6231">
        <v>157381</v>
      </c>
      <c r="D6231">
        <v>2155090.5499999998</v>
      </c>
    </row>
    <row r="6232" spans="1:4">
      <c r="A6232" s="4">
        <v>41332.555555555555</v>
      </c>
      <c r="B6232">
        <v>13.68</v>
      </c>
      <c r="C6232">
        <v>81821</v>
      </c>
      <c r="D6232">
        <v>1119321.1599999999</v>
      </c>
    </row>
    <row r="6233" spans="1:4">
      <c r="A6233" s="4">
        <v>41332.5625</v>
      </c>
      <c r="B6233">
        <v>13.69</v>
      </c>
      <c r="C6233">
        <v>97700</v>
      </c>
      <c r="D6233">
        <v>1337585.52</v>
      </c>
    </row>
    <row r="6234" spans="1:4">
      <c r="A6234" s="4">
        <v>41332.569444444445</v>
      </c>
      <c r="B6234">
        <v>13.68</v>
      </c>
      <c r="C6234">
        <v>216327</v>
      </c>
      <c r="D6234">
        <v>2964612.23</v>
      </c>
    </row>
    <row r="6235" spans="1:4">
      <c r="A6235" s="4">
        <v>41332.576388888891</v>
      </c>
      <c r="B6235">
        <v>13.7</v>
      </c>
      <c r="C6235">
        <v>76486</v>
      </c>
      <c r="D6235">
        <v>1047093.35</v>
      </c>
    </row>
    <row r="6236" spans="1:4">
      <c r="A6236" s="4">
        <v>41332.583333333336</v>
      </c>
      <c r="B6236">
        <v>13.73</v>
      </c>
      <c r="C6236">
        <v>65930</v>
      </c>
      <c r="D6236">
        <v>903998.9</v>
      </c>
    </row>
    <row r="6237" spans="1:4">
      <c r="A6237" s="4">
        <v>41332.590277777781</v>
      </c>
      <c r="B6237">
        <v>13.8</v>
      </c>
      <c r="C6237">
        <v>408181</v>
      </c>
      <c r="D6237">
        <v>5601513.4199999999</v>
      </c>
    </row>
    <row r="6238" spans="1:4">
      <c r="A6238" s="4">
        <v>41332.597222222219</v>
      </c>
      <c r="B6238">
        <v>13.82</v>
      </c>
      <c r="C6238">
        <v>360663</v>
      </c>
      <c r="D6238">
        <v>4989561.55</v>
      </c>
    </row>
    <row r="6239" spans="1:4">
      <c r="A6239" s="4">
        <v>41332.604166666664</v>
      </c>
      <c r="B6239">
        <v>13.86</v>
      </c>
      <c r="C6239">
        <v>353018</v>
      </c>
      <c r="D6239">
        <v>4892157.05</v>
      </c>
    </row>
    <row r="6240" spans="1:4">
      <c r="A6240" s="4">
        <v>41332.611111111109</v>
      </c>
      <c r="B6240">
        <v>13.9</v>
      </c>
      <c r="C6240">
        <v>645452</v>
      </c>
      <c r="D6240">
        <v>8963814.0199999996</v>
      </c>
    </row>
    <row r="6241" spans="1:4">
      <c r="A6241" s="4">
        <v>41332.618055555555</v>
      </c>
      <c r="B6241">
        <v>13.86</v>
      </c>
      <c r="C6241">
        <v>481065</v>
      </c>
      <c r="D6241">
        <v>6680879.0099999998</v>
      </c>
    </row>
    <row r="6242" spans="1:4">
      <c r="A6242" s="4">
        <v>41332.625</v>
      </c>
      <c r="B6242">
        <v>13.91</v>
      </c>
      <c r="C6242">
        <v>444371</v>
      </c>
      <c r="D6242">
        <v>6175335.3799999999</v>
      </c>
    </row>
    <row r="6243" spans="1:4">
      <c r="A6243" s="4">
        <v>41333.402777777781</v>
      </c>
      <c r="B6243">
        <v>13.89</v>
      </c>
      <c r="C6243">
        <v>276596</v>
      </c>
      <c r="D6243">
        <v>3844374.77</v>
      </c>
    </row>
    <row r="6244" spans="1:4">
      <c r="A6244" s="4">
        <v>41333.409722222219</v>
      </c>
      <c r="B6244">
        <v>13.78</v>
      </c>
      <c r="C6244">
        <v>350036</v>
      </c>
      <c r="D6244">
        <v>4847550.59</v>
      </c>
    </row>
    <row r="6245" spans="1:4">
      <c r="A6245" s="4">
        <v>41333.416666666664</v>
      </c>
      <c r="B6245">
        <v>13.72</v>
      </c>
      <c r="C6245">
        <v>569438</v>
      </c>
      <c r="D6245">
        <v>7805662.9900000002</v>
      </c>
    </row>
    <row r="6246" spans="1:4">
      <c r="A6246" s="4">
        <v>41333.423611111109</v>
      </c>
      <c r="B6246">
        <v>13.74</v>
      </c>
      <c r="C6246">
        <v>339345</v>
      </c>
      <c r="D6246">
        <v>4654346.51</v>
      </c>
    </row>
    <row r="6247" spans="1:4">
      <c r="A6247" s="4">
        <v>41333.430555555555</v>
      </c>
      <c r="B6247">
        <v>13.7</v>
      </c>
      <c r="C6247">
        <v>523175</v>
      </c>
      <c r="D6247">
        <v>7169013.4000000004</v>
      </c>
    </row>
    <row r="6248" spans="1:4">
      <c r="A6248" s="4">
        <v>41333.4375</v>
      </c>
      <c r="B6248">
        <v>13.74</v>
      </c>
      <c r="C6248">
        <v>346848</v>
      </c>
      <c r="D6248">
        <v>4768974.8499999996</v>
      </c>
    </row>
    <row r="6249" spans="1:4">
      <c r="A6249" s="4">
        <v>41333.444444444445</v>
      </c>
      <c r="B6249">
        <v>13.84</v>
      </c>
      <c r="C6249">
        <v>272660</v>
      </c>
      <c r="D6249">
        <v>3751946.28</v>
      </c>
    </row>
    <row r="6250" spans="1:4">
      <c r="A6250" s="4">
        <v>41333.451388888891</v>
      </c>
      <c r="B6250">
        <v>13.78</v>
      </c>
      <c r="C6250">
        <v>344087</v>
      </c>
      <c r="D6250">
        <v>4753363.38</v>
      </c>
    </row>
    <row r="6251" spans="1:4">
      <c r="A6251" s="4">
        <v>41333.458333333336</v>
      </c>
      <c r="B6251">
        <v>13.81</v>
      </c>
      <c r="C6251">
        <v>400929</v>
      </c>
      <c r="D6251">
        <v>5536086.4900000002</v>
      </c>
    </row>
    <row r="6252" spans="1:4">
      <c r="A6252" s="4">
        <v>41333.465277777781</v>
      </c>
      <c r="B6252">
        <v>13.77</v>
      </c>
      <c r="C6252">
        <v>176527</v>
      </c>
      <c r="D6252">
        <v>2431868.1</v>
      </c>
    </row>
    <row r="6253" spans="1:4">
      <c r="A6253" s="4">
        <v>41333.472222222219</v>
      </c>
      <c r="B6253">
        <v>13.8</v>
      </c>
      <c r="C6253">
        <v>391811</v>
      </c>
      <c r="D6253">
        <v>5412768.0999999996</v>
      </c>
    </row>
    <row r="6254" spans="1:4">
      <c r="A6254" s="4">
        <v>41333.479166666664</v>
      </c>
      <c r="B6254">
        <v>13.82</v>
      </c>
      <c r="C6254">
        <v>82700</v>
      </c>
      <c r="D6254">
        <v>1142491</v>
      </c>
    </row>
    <row r="6255" spans="1:4">
      <c r="A6255" s="4">
        <v>41333.548611111109</v>
      </c>
      <c r="B6255">
        <v>13.92</v>
      </c>
      <c r="C6255">
        <v>541206</v>
      </c>
      <c r="D6255">
        <v>7497486.7800000003</v>
      </c>
    </row>
    <row r="6256" spans="1:4">
      <c r="A6256" s="4">
        <v>41333.555555555555</v>
      </c>
      <c r="B6256">
        <v>14.02</v>
      </c>
      <c r="C6256">
        <v>687635</v>
      </c>
      <c r="D6256">
        <v>9586767.1999999993</v>
      </c>
    </row>
    <row r="6257" spans="1:4">
      <c r="A6257" s="4">
        <v>41333.5625</v>
      </c>
      <c r="B6257">
        <v>14.07</v>
      </c>
      <c r="C6257">
        <v>1115794</v>
      </c>
      <c r="D6257">
        <v>15693105.16</v>
      </c>
    </row>
    <row r="6258" spans="1:4">
      <c r="A6258" s="4">
        <v>41333.569444444445</v>
      </c>
      <c r="B6258">
        <v>14.07</v>
      </c>
      <c r="C6258">
        <v>689652</v>
      </c>
      <c r="D6258">
        <v>9686503.5999999996</v>
      </c>
    </row>
    <row r="6259" spans="1:4">
      <c r="A6259" s="4">
        <v>41333.576388888891</v>
      </c>
      <c r="B6259">
        <v>14.05</v>
      </c>
      <c r="C6259">
        <v>440450</v>
      </c>
      <c r="D6259">
        <v>6188657.5</v>
      </c>
    </row>
    <row r="6260" spans="1:4">
      <c r="A6260" s="4">
        <v>41333.583333333336</v>
      </c>
      <c r="B6260">
        <v>14.09</v>
      </c>
      <c r="C6260">
        <v>781654</v>
      </c>
      <c r="D6260">
        <v>11000890.83</v>
      </c>
    </row>
    <row r="6261" spans="1:4">
      <c r="A6261" s="4">
        <v>41333.590277777781</v>
      </c>
      <c r="B6261">
        <v>14.14</v>
      </c>
      <c r="C6261">
        <v>1189565</v>
      </c>
      <c r="D6261">
        <v>16815040.420000002</v>
      </c>
    </row>
    <row r="6262" spans="1:4">
      <c r="A6262" s="4">
        <v>41333.597222222219</v>
      </c>
      <c r="B6262">
        <v>14.08</v>
      </c>
      <c r="C6262">
        <v>598500</v>
      </c>
      <c r="D6262">
        <v>8432280.9900000002</v>
      </c>
    </row>
    <row r="6263" spans="1:4">
      <c r="A6263" s="4">
        <v>41333.604166666664</v>
      </c>
      <c r="B6263">
        <v>14.03</v>
      </c>
      <c r="C6263">
        <v>461351</v>
      </c>
      <c r="D6263">
        <v>6488350.8300000001</v>
      </c>
    </row>
    <row r="6264" spans="1:4">
      <c r="A6264" s="4">
        <v>41333.611111111109</v>
      </c>
      <c r="B6264">
        <v>14.08</v>
      </c>
      <c r="C6264">
        <v>547437</v>
      </c>
      <c r="D6264">
        <v>7704927.3200000003</v>
      </c>
    </row>
    <row r="6265" spans="1:4">
      <c r="A6265" s="4">
        <v>41333.618055555555</v>
      </c>
      <c r="B6265">
        <v>14.07</v>
      </c>
      <c r="C6265">
        <v>500553</v>
      </c>
      <c r="D6265">
        <v>7038615.8200000003</v>
      </c>
    </row>
    <row r="6266" spans="1:4">
      <c r="A6266" s="4">
        <v>41333.625</v>
      </c>
      <c r="B6266">
        <v>14.14</v>
      </c>
      <c r="C6266">
        <v>1199057</v>
      </c>
      <c r="D6266">
        <v>16944105.59</v>
      </c>
    </row>
    <row r="6267" spans="1:4">
      <c r="A6267" s="4">
        <v>41334.402777777781</v>
      </c>
      <c r="B6267">
        <v>14.06</v>
      </c>
      <c r="C6267">
        <v>1155457</v>
      </c>
      <c r="D6267">
        <v>16238972.68</v>
      </c>
    </row>
    <row r="6268" spans="1:4">
      <c r="A6268" s="4">
        <v>41334.409722222219</v>
      </c>
      <c r="B6268">
        <v>13.95</v>
      </c>
      <c r="C6268">
        <v>1008712</v>
      </c>
      <c r="D6268">
        <v>14108943.300000001</v>
      </c>
    </row>
    <row r="6269" spans="1:4">
      <c r="A6269" s="4">
        <v>41334.416666666664</v>
      </c>
      <c r="B6269">
        <v>13.97</v>
      </c>
      <c r="C6269">
        <v>477500</v>
      </c>
      <c r="D6269">
        <v>6679174.8600000003</v>
      </c>
    </row>
    <row r="6270" spans="1:4">
      <c r="A6270" s="4">
        <v>41334.423611111109</v>
      </c>
      <c r="B6270">
        <v>13.99</v>
      </c>
      <c r="C6270">
        <v>310519</v>
      </c>
      <c r="D6270">
        <v>4338624.46</v>
      </c>
    </row>
    <row r="6271" spans="1:4">
      <c r="A6271" s="4">
        <v>41334.430555555555</v>
      </c>
      <c r="B6271">
        <v>14.04</v>
      </c>
      <c r="C6271">
        <v>360555</v>
      </c>
      <c r="D6271">
        <v>5053768.97</v>
      </c>
    </row>
    <row r="6272" spans="1:4">
      <c r="A6272" s="4">
        <v>41334.4375</v>
      </c>
      <c r="B6272">
        <v>14.01</v>
      </c>
      <c r="C6272">
        <v>433781</v>
      </c>
      <c r="D6272">
        <v>6087015.6500000004</v>
      </c>
    </row>
    <row r="6273" spans="1:4">
      <c r="A6273" s="4">
        <v>41334.444444444445</v>
      </c>
      <c r="B6273">
        <v>14</v>
      </c>
      <c r="C6273">
        <v>307018</v>
      </c>
      <c r="D6273">
        <v>4302534.3600000003</v>
      </c>
    </row>
    <row r="6274" spans="1:4">
      <c r="A6274" s="4">
        <v>41334.451388888891</v>
      </c>
      <c r="B6274">
        <v>14.01</v>
      </c>
      <c r="C6274">
        <v>675394</v>
      </c>
      <c r="D6274">
        <v>9429779.2400000002</v>
      </c>
    </row>
    <row r="6275" spans="1:4">
      <c r="A6275" s="4">
        <v>41334.458333333336</v>
      </c>
      <c r="B6275">
        <v>13.92</v>
      </c>
      <c r="C6275">
        <v>535931</v>
      </c>
      <c r="D6275">
        <v>7467405.5099999998</v>
      </c>
    </row>
    <row r="6276" spans="1:4">
      <c r="A6276" s="4">
        <v>41334.465277777781</v>
      </c>
      <c r="B6276">
        <v>13.97</v>
      </c>
      <c r="C6276">
        <v>343575</v>
      </c>
      <c r="D6276">
        <v>4795735.49</v>
      </c>
    </row>
    <row r="6277" spans="1:4">
      <c r="A6277" s="4">
        <v>41334.472222222219</v>
      </c>
      <c r="B6277">
        <v>13.94</v>
      </c>
      <c r="C6277">
        <v>344100</v>
      </c>
      <c r="D6277">
        <v>4800654.78</v>
      </c>
    </row>
    <row r="6278" spans="1:4">
      <c r="A6278" s="4">
        <v>41334.479166666664</v>
      </c>
      <c r="B6278">
        <v>13.93</v>
      </c>
      <c r="C6278">
        <v>404899</v>
      </c>
      <c r="D6278">
        <v>5642568.6399999997</v>
      </c>
    </row>
    <row r="6279" spans="1:4">
      <c r="A6279" s="4">
        <v>41334.548611111109</v>
      </c>
      <c r="B6279">
        <v>13.93</v>
      </c>
      <c r="C6279">
        <v>188308</v>
      </c>
      <c r="D6279">
        <v>2623629.9500000002</v>
      </c>
    </row>
    <row r="6280" spans="1:4">
      <c r="A6280" s="4">
        <v>41334.555555555555</v>
      </c>
      <c r="B6280">
        <v>13.84</v>
      </c>
      <c r="C6280">
        <v>721651</v>
      </c>
      <c r="D6280">
        <v>10012532.07</v>
      </c>
    </row>
    <row r="6281" spans="1:4">
      <c r="A6281" s="4">
        <v>41334.5625</v>
      </c>
      <c r="B6281">
        <v>13.85</v>
      </c>
      <c r="C6281">
        <v>604970</v>
      </c>
      <c r="D6281">
        <v>8372727.2699999996</v>
      </c>
    </row>
    <row r="6282" spans="1:4">
      <c r="A6282" s="4">
        <v>41334.569444444445</v>
      </c>
      <c r="B6282">
        <v>13.89</v>
      </c>
      <c r="C6282">
        <v>313952</v>
      </c>
      <c r="D6282">
        <v>4351555.6399999997</v>
      </c>
    </row>
    <row r="6283" spans="1:4">
      <c r="A6283" s="4">
        <v>41334.576388888891</v>
      </c>
      <c r="B6283">
        <v>13.92</v>
      </c>
      <c r="C6283">
        <v>383742</v>
      </c>
      <c r="D6283">
        <v>5333186.4800000004</v>
      </c>
    </row>
    <row r="6284" spans="1:4">
      <c r="A6284" s="4">
        <v>41334.583333333336</v>
      </c>
      <c r="B6284">
        <v>13.86</v>
      </c>
      <c r="C6284">
        <v>361449</v>
      </c>
      <c r="D6284">
        <v>5019344.34</v>
      </c>
    </row>
    <row r="6285" spans="1:4">
      <c r="A6285" s="4">
        <v>41334.590277777781</v>
      </c>
      <c r="B6285">
        <v>13.85</v>
      </c>
      <c r="C6285">
        <v>517617</v>
      </c>
      <c r="D6285">
        <v>7167762.6699999999</v>
      </c>
    </row>
    <row r="6286" spans="1:4">
      <c r="A6286" s="4">
        <v>41334.597222222219</v>
      </c>
      <c r="B6286">
        <v>13.83</v>
      </c>
      <c r="C6286">
        <v>709261</v>
      </c>
      <c r="D6286">
        <v>9823255.7799999993</v>
      </c>
    </row>
    <row r="6287" spans="1:4">
      <c r="A6287" s="4">
        <v>41334.604166666664</v>
      </c>
      <c r="B6287">
        <v>13.9</v>
      </c>
      <c r="C6287">
        <v>789585</v>
      </c>
      <c r="D6287">
        <v>10951922.23</v>
      </c>
    </row>
    <row r="6288" spans="1:4">
      <c r="A6288" s="4">
        <v>41334.611111111109</v>
      </c>
      <c r="B6288">
        <v>13.91</v>
      </c>
      <c r="C6288">
        <v>896600</v>
      </c>
      <c r="D6288">
        <v>12465361.92</v>
      </c>
    </row>
    <row r="6289" spans="1:4">
      <c r="A6289" s="4">
        <v>41334.618055555555</v>
      </c>
      <c r="B6289">
        <v>13.91</v>
      </c>
      <c r="C6289">
        <v>1183962</v>
      </c>
      <c r="D6289">
        <v>16450516.76</v>
      </c>
    </row>
    <row r="6290" spans="1:4">
      <c r="A6290" s="4">
        <v>41334.625</v>
      </c>
      <c r="B6290">
        <v>13.92</v>
      </c>
      <c r="C6290">
        <v>1126116</v>
      </c>
      <c r="D6290">
        <v>15662123.32</v>
      </c>
    </row>
    <row r="6291" spans="1:4">
      <c r="A6291" s="4">
        <v>41337.402777777781</v>
      </c>
      <c r="B6291">
        <v>13.65</v>
      </c>
      <c r="C6291">
        <v>1407981</v>
      </c>
      <c r="D6291">
        <v>19231293.850000001</v>
      </c>
    </row>
    <row r="6292" spans="1:4">
      <c r="A6292" s="4">
        <v>41337.409722222219</v>
      </c>
      <c r="B6292">
        <v>13.67</v>
      </c>
      <c r="C6292">
        <v>849800</v>
      </c>
      <c r="D6292">
        <v>11609754.07</v>
      </c>
    </row>
    <row r="6293" spans="1:4">
      <c r="A6293" s="4">
        <v>41337.416666666664</v>
      </c>
      <c r="B6293">
        <v>13.91</v>
      </c>
      <c r="C6293">
        <v>947706</v>
      </c>
      <c r="D6293">
        <v>13058197.85</v>
      </c>
    </row>
    <row r="6294" spans="1:4">
      <c r="A6294" s="4">
        <v>41337.423611111109</v>
      </c>
      <c r="B6294">
        <v>13.92</v>
      </c>
      <c r="C6294">
        <v>903100</v>
      </c>
      <c r="D6294">
        <v>12584453.83</v>
      </c>
    </row>
    <row r="6295" spans="1:4">
      <c r="A6295" s="4">
        <v>41337.430555555555</v>
      </c>
      <c r="B6295">
        <v>13.9</v>
      </c>
      <c r="C6295">
        <v>580300</v>
      </c>
      <c r="D6295">
        <v>8073849.0999999996</v>
      </c>
    </row>
    <row r="6296" spans="1:4">
      <c r="A6296" s="4">
        <v>41337.4375</v>
      </c>
      <c r="B6296">
        <v>13.71</v>
      </c>
      <c r="C6296">
        <v>773250</v>
      </c>
      <c r="D6296">
        <v>10676013</v>
      </c>
    </row>
    <row r="6297" spans="1:4">
      <c r="A6297" s="4">
        <v>41337.444444444445</v>
      </c>
      <c r="B6297">
        <v>13.81</v>
      </c>
      <c r="C6297">
        <v>698201</v>
      </c>
      <c r="D6297">
        <v>9616141.6899999995</v>
      </c>
    </row>
    <row r="6298" spans="1:4">
      <c r="A6298" s="4">
        <v>41337.451388888891</v>
      </c>
      <c r="B6298">
        <v>13.72</v>
      </c>
      <c r="C6298">
        <v>785857</v>
      </c>
      <c r="D6298">
        <v>10778323.35</v>
      </c>
    </row>
    <row r="6299" spans="1:4">
      <c r="A6299" s="4">
        <v>41337.458333333336</v>
      </c>
      <c r="B6299">
        <v>13.7</v>
      </c>
      <c r="C6299">
        <v>322490</v>
      </c>
      <c r="D6299">
        <v>4422204.68</v>
      </c>
    </row>
    <row r="6300" spans="1:4">
      <c r="A6300" s="4">
        <v>41337.465277777781</v>
      </c>
      <c r="B6300">
        <v>13.79</v>
      </c>
      <c r="C6300">
        <v>260510</v>
      </c>
      <c r="D6300">
        <v>3579599.11</v>
      </c>
    </row>
    <row r="6301" spans="1:4">
      <c r="A6301" s="4">
        <v>41337.472222222219</v>
      </c>
      <c r="B6301">
        <v>13.75</v>
      </c>
      <c r="C6301">
        <v>221700</v>
      </c>
      <c r="D6301">
        <v>3050457.15</v>
      </c>
    </row>
    <row r="6302" spans="1:4">
      <c r="A6302" s="4">
        <v>41337.479166666664</v>
      </c>
      <c r="B6302">
        <v>13.72</v>
      </c>
      <c r="C6302">
        <v>509700</v>
      </c>
      <c r="D6302">
        <v>7003662.8700000001</v>
      </c>
    </row>
    <row r="6303" spans="1:4">
      <c r="A6303" s="4">
        <v>41337.548611111109</v>
      </c>
      <c r="B6303">
        <v>13.72</v>
      </c>
      <c r="C6303">
        <v>250890</v>
      </c>
      <c r="D6303">
        <v>3443670</v>
      </c>
    </row>
    <row r="6304" spans="1:4">
      <c r="A6304" s="4">
        <v>41337.555555555555</v>
      </c>
      <c r="B6304">
        <v>13.68</v>
      </c>
      <c r="C6304">
        <v>441600</v>
      </c>
      <c r="D6304">
        <v>6048291.3700000001</v>
      </c>
    </row>
    <row r="6305" spans="1:4">
      <c r="A6305" s="4">
        <v>41337.5625</v>
      </c>
      <c r="B6305">
        <v>13.66</v>
      </c>
      <c r="C6305">
        <v>1216000</v>
      </c>
      <c r="D6305">
        <v>16600749.32</v>
      </c>
    </row>
    <row r="6306" spans="1:4">
      <c r="A6306" s="4">
        <v>41337.569444444445</v>
      </c>
      <c r="B6306">
        <v>13.53</v>
      </c>
      <c r="C6306">
        <v>1407951</v>
      </c>
      <c r="D6306">
        <v>19172721.489999998</v>
      </c>
    </row>
    <row r="6307" spans="1:4">
      <c r="A6307" s="4">
        <v>41337.576388888891</v>
      </c>
      <c r="B6307">
        <v>13.47</v>
      </c>
      <c r="C6307">
        <v>1410927</v>
      </c>
      <c r="D6307">
        <v>19008031.859999999</v>
      </c>
    </row>
    <row r="6308" spans="1:4">
      <c r="A6308" s="4">
        <v>41337.583333333336</v>
      </c>
      <c r="B6308">
        <v>13.52</v>
      </c>
      <c r="C6308">
        <v>267984</v>
      </c>
      <c r="D6308">
        <v>3624503.98</v>
      </c>
    </row>
    <row r="6309" spans="1:4">
      <c r="A6309" s="4">
        <v>41337.590277777781</v>
      </c>
      <c r="B6309">
        <v>13.56</v>
      </c>
      <c r="C6309">
        <v>248027</v>
      </c>
      <c r="D6309">
        <v>3349141.98</v>
      </c>
    </row>
    <row r="6310" spans="1:4">
      <c r="A6310" s="4">
        <v>41337.597222222219</v>
      </c>
      <c r="B6310">
        <v>13.51</v>
      </c>
      <c r="C6310">
        <v>389432</v>
      </c>
      <c r="D6310">
        <v>5276797.5999999996</v>
      </c>
    </row>
    <row r="6311" spans="1:4">
      <c r="A6311" s="4">
        <v>41337.604166666664</v>
      </c>
      <c r="B6311">
        <v>13.46</v>
      </c>
      <c r="C6311">
        <v>563416</v>
      </c>
      <c r="D6311">
        <v>7584521.0499999998</v>
      </c>
    </row>
    <row r="6312" spans="1:4">
      <c r="A6312" s="4">
        <v>41337.611111111109</v>
      </c>
      <c r="B6312">
        <v>13.29</v>
      </c>
      <c r="C6312">
        <v>1116390</v>
      </c>
      <c r="D6312">
        <v>14951459.51</v>
      </c>
    </row>
    <row r="6313" spans="1:4">
      <c r="A6313" s="4">
        <v>41337.618055555555</v>
      </c>
      <c r="B6313">
        <v>13.4</v>
      </c>
      <c r="C6313">
        <v>589767</v>
      </c>
      <c r="D6313">
        <v>7887852.29</v>
      </c>
    </row>
    <row r="6314" spans="1:4">
      <c r="A6314" s="4">
        <v>41337.625</v>
      </c>
      <c r="B6314">
        <v>13.42</v>
      </c>
      <c r="C6314">
        <v>458805</v>
      </c>
      <c r="D6314">
        <v>6157428.0499999998</v>
      </c>
    </row>
    <row r="6315" spans="1:4">
      <c r="A6315" s="4">
        <v>41338.402777777781</v>
      </c>
      <c r="B6315">
        <v>13.46</v>
      </c>
      <c r="C6315">
        <v>540600</v>
      </c>
      <c r="D6315">
        <v>7295695.6299999999</v>
      </c>
    </row>
    <row r="6316" spans="1:4">
      <c r="A6316" s="4">
        <v>41338.409722222219</v>
      </c>
      <c r="B6316">
        <v>13.46</v>
      </c>
      <c r="C6316">
        <v>395967</v>
      </c>
      <c r="D6316">
        <v>5289443.6500000004</v>
      </c>
    </row>
    <row r="6317" spans="1:4">
      <c r="A6317" s="4">
        <v>41338.416666666664</v>
      </c>
      <c r="B6317">
        <v>13.41</v>
      </c>
      <c r="C6317">
        <v>246608</v>
      </c>
      <c r="D6317">
        <v>3311831.71</v>
      </c>
    </row>
    <row r="6318" spans="1:4">
      <c r="A6318" s="4">
        <v>41338.423611111109</v>
      </c>
      <c r="B6318">
        <v>13.45</v>
      </c>
      <c r="C6318">
        <v>260364</v>
      </c>
      <c r="D6318">
        <v>3492427.32</v>
      </c>
    </row>
    <row r="6319" spans="1:4">
      <c r="A6319" s="4">
        <v>41338.430555555555</v>
      </c>
      <c r="B6319">
        <v>13.53</v>
      </c>
      <c r="C6319">
        <v>336088</v>
      </c>
      <c r="D6319">
        <v>4527245.66</v>
      </c>
    </row>
    <row r="6320" spans="1:4">
      <c r="A6320" s="4">
        <v>41338.4375</v>
      </c>
      <c r="B6320">
        <v>13.56</v>
      </c>
      <c r="C6320">
        <v>497881</v>
      </c>
      <c r="D6320">
        <v>6770907.0700000003</v>
      </c>
    </row>
    <row r="6321" spans="1:4">
      <c r="A6321" s="4">
        <v>41338.444444444445</v>
      </c>
      <c r="B6321">
        <v>13.54</v>
      </c>
      <c r="C6321">
        <v>251398</v>
      </c>
      <c r="D6321">
        <v>3405929.24</v>
      </c>
    </row>
    <row r="6322" spans="1:4">
      <c r="A6322" s="4">
        <v>41338.451388888891</v>
      </c>
      <c r="B6322">
        <v>13.57</v>
      </c>
      <c r="C6322">
        <v>304721</v>
      </c>
      <c r="D6322">
        <v>4115518.87</v>
      </c>
    </row>
    <row r="6323" spans="1:4">
      <c r="A6323" s="4">
        <v>41338.458333333336</v>
      </c>
      <c r="B6323">
        <v>13.53</v>
      </c>
      <c r="C6323">
        <v>265373</v>
      </c>
      <c r="D6323">
        <v>3609100.81</v>
      </c>
    </row>
    <row r="6324" spans="1:4">
      <c r="A6324" s="4">
        <v>41338.465277777781</v>
      </c>
      <c r="B6324">
        <v>13.54</v>
      </c>
      <c r="C6324">
        <v>144782</v>
      </c>
      <c r="D6324">
        <v>1960265.13</v>
      </c>
    </row>
    <row r="6325" spans="1:4">
      <c r="A6325" s="4">
        <v>41338.472222222219</v>
      </c>
      <c r="B6325">
        <v>13.6</v>
      </c>
      <c r="C6325">
        <v>288598</v>
      </c>
      <c r="D6325">
        <v>3913582.34</v>
      </c>
    </row>
    <row r="6326" spans="1:4">
      <c r="A6326" s="4">
        <v>41338.479166666664</v>
      </c>
      <c r="B6326">
        <v>13.6</v>
      </c>
      <c r="C6326">
        <v>169306</v>
      </c>
      <c r="D6326">
        <v>2302828.52</v>
      </c>
    </row>
    <row r="6327" spans="1:4">
      <c r="A6327" s="4">
        <v>41338.548611111109</v>
      </c>
      <c r="B6327">
        <v>13.58</v>
      </c>
      <c r="C6327">
        <v>195435</v>
      </c>
      <c r="D6327">
        <v>2656756.25</v>
      </c>
    </row>
    <row r="6328" spans="1:4">
      <c r="A6328" s="4">
        <v>41338.555555555555</v>
      </c>
      <c r="B6328">
        <v>13.55</v>
      </c>
      <c r="C6328">
        <v>249783</v>
      </c>
      <c r="D6328">
        <v>3385348.49</v>
      </c>
    </row>
    <row r="6329" spans="1:4">
      <c r="A6329" s="4">
        <v>41338.5625</v>
      </c>
      <c r="B6329">
        <v>13.52</v>
      </c>
      <c r="C6329">
        <v>204575</v>
      </c>
      <c r="D6329">
        <v>2769835.96</v>
      </c>
    </row>
    <row r="6330" spans="1:4">
      <c r="A6330" s="4">
        <v>41338.569444444445</v>
      </c>
      <c r="B6330">
        <v>13.49</v>
      </c>
      <c r="C6330">
        <v>264868</v>
      </c>
      <c r="D6330">
        <v>3576666.04</v>
      </c>
    </row>
    <row r="6331" spans="1:4">
      <c r="A6331" s="4">
        <v>41338.576388888891</v>
      </c>
      <c r="B6331">
        <v>13.5</v>
      </c>
      <c r="C6331">
        <v>308152</v>
      </c>
      <c r="D6331">
        <v>4153890.26</v>
      </c>
    </row>
    <row r="6332" spans="1:4">
      <c r="A6332" s="4">
        <v>41338.583333333336</v>
      </c>
      <c r="B6332">
        <v>13.56</v>
      </c>
      <c r="C6332">
        <v>531533</v>
      </c>
      <c r="D6332">
        <v>7217133.9199999999</v>
      </c>
    </row>
    <row r="6333" spans="1:4">
      <c r="A6333" s="4">
        <v>41338.590277777781</v>
      </c>
      <c r="B6333">
        <v>13.6</v>
      </c>
      <c r="C6333">
        <v>275265</v>
      </c>
      <c r="D6333">
        <v>3740253.66</v>
      </c>
    </row>
    <row r="6334" spans="1:4">
      <c r="A6334" s="4">
        <v>41338.597222222219</v>
      </c>
      <c r="B6334">
        <v>13.68</v>
      </c>
      <c r="C6334">
        <v>611202</v>
      </c>
      <c r="D6334">
        <v>8336160.6399999997</v>
      </c>
    </row>
    <row r="6335" spans="1:4">
      <c r="A6335" s="4">
        <v>41338.604166666664</v>
      </c>
      <c r="B6335">
        <v>13.72</v>
      </c>
      <c r="C6335">
        <v>478371</v>
      </c>
      <c r="D6335">
        <v>6553506.0800000001</v>
      </c>
    </row>
    <row r="6336" spans="1:4">
      <c r="A6336" s="4">
        <v>41338.611111111109</v>
      </c>
      <c r="B6336">
        <v>13.72</v>
      </c>
      <c r="C6336">
        <v>558264</v>
      </c>
      <c r="D6336">
        <v>7668188.2999999998</v>
      </c>
    </row>
    <row r="6337" spans="1:4">
      <c r="A6337" s="4">
        <v>41338.618055555555</v>
      </c>
      <c r="B6337">
        <v>13.69</v>
      </c>
      <c r="C6337">
        <v>433837</v>
      </c>
      <c r="D6337">
        <v>5945989.6100000003</v>
      </c>
    </row>
    <row r="6338" spans="1:4">
      <c r="A6338" s="4">
        <v>41338.625</v>
      </c>
      <c r="B6338">
        <v>13.68</v>
      </c>
      <c r="C6338">
        <v>610610</v>
      </c>
      <c r="D6338">
        <v>8354414.8300000001</v>
      </c>
    </row>
    <row r="6339" spans="1:4">
      <c r="A6339" s="4">
        <v>41339.402777777781</v>
      </c>
      <c r="B6339">
        <v>13.72</v>
      </c>
      <c r="C6339">
        <v>689660</v>
      </c>
      <c r="D6339">
        <v>9468885.8200000003</v>
      </c>
    </row>
    <row r="6340" spans="1:4">
      <c r="A6340" s="4">
        <v>41339.409722222219</v>
      </c>
      <c r="B6340">
        <v>13.64</v>
      </c>
      <c r="C6340">
        <v>366140</v>
      </c>
      <c r="D6340">
        <v>5009335.96</v>
      </c>
    </row>
    <row r="6341" spans="1:4">
      <c r="A6341" s="4">
        <v>41339.416666666664</v>
      </c>
      <c r="B6341">
        <v>13.61</v>
      </c>
      <c r="C6341">
        <v>558706</v>
      </c>
      <c r="D6341">
        <v>7597938.4400000004</v>
      </c>
    </row>
    <row r="6342" spans="1:4">
      <c r="A6342" s="4">
        <v>41339.423611111109</v>
      </c>
      <c r="B6342">
        <v>13.67</v>
      </c>
      <c r="C6342">
        <v>802842</v>
      </c>
      <c r="D6342">
        <v>10975195.140000001</v>
      </c>
    </row>
    <row r="6343" spans="1:4">
      <c r="A6343" s="4">
        <v>41339.430555555555</v>
      </c>
      <c r="B6343">
        <v>13.65</v>
      </c>
      <c r="C6343">
        <v>335947</v>
      </c>
      <c r="D6343">
        <v>4592835.7</v>
      </c>
    </row>
    <row r="6344" spans="1:4">
      <c r="A6344" s="4">
        <v>41339.4375</v>
      </c>
      <c r="B6344">
        <v>13.66</v>
      </c>
      <c r="C6344">
        <v>459578</v>
      </c>
      <c r="D6344">
        <v>6272549.5</v>
      </c>
    </row>
    <row r="6345" spans="1:4">
      <c r="A6345" s="4">
        <v>41339.444444444445</v>
      </c>
      <c r="B6345">
        <v>13.76</v>
      </c>
      <c r="C6345">
        <v>395003</v>
      </c>
      <c r="D6345">
        <v>5411245</v>
      </c>
    </row>
    <row r="6346" spans="1:4">
      <c r="A6346" s="4">
        <v>41339.451388888891</v>
      </c>
      <c r="B6346">
        <v>13.79</v>
      </c>
      <c r="C6346">
        <v>752666</v>
      </c>
      <c r="D6346">
        <v>10375999.380000001</v>
      </c>
    </row>
    <row r="6347" spans="1:4">
      <c r="A6347" s="4">
        <v>41339.458333333336</v>
      </c>
      <c r="B6347">
        <v>13.97</v>
      </c>
      <c r="C6347">
        <v>1037702</v>
      </c>
      <c r="D6347">
        <v>14386726.26</v>
      </c>
    </row>
    <row r="6348" spans="1:4">
      <c r="A6348" s="4">
        <v>41339.465277777781</v>
      </c>
      <c r="B6348">
        <v>13.94</v>
      </c>
      <c r="C6348">
        <v>907601</v>
      </c>
      <c r="D6348">
        <v>12660214.199999999</v>
      </c>
    </row>
    <row r="6349" spans="1:4">
      <c r="A6349" s="4">
        <v>41339.472222222219</v>
      </c>
      <c r="B6349">
        <v>13.92</v>
      </c>
      <c r="C6349">
        <v>890989</v>
      </c>
      <c r="D6349">
        <v>12428576.869999999</v>
      </c>
    </row>
    <row r="6350" spans="1:4">
      <c r="A6350" s="4">
        <v>41339.479166666664</v>
      </c>
      <c r="B6350">
        <v>13.82</v>
      </c>
      <c r="C6350">
        <v>349400</v>
      </c>
      <c r="D6350">
        <v>4848919.96</v>
      </c>
    </row>
    <row r="6351" spans="1:4">
      <c r="A6351" s="4">
        <v>41339.548611111109</v>
      </c>
      <c r="B6351">
        <v>13.85</v>
      </c>
      <c r="C6351">
        <v>217880</v>
      </c>
      <c r="D6351">
        <v>3010587.68</v>
      </c>
    </row>
    <row r="6352" spans="1:4">
      <c r="A6352" s="4">
        <v>41339.555555555555</v>
      </c>
      <c r="B6352">
        <v>13.87</v>
      </c>
      <c r="C6352">
        <v>121220</v>
      </c>
      <c r="D6352">
        <v>1678490.15</v>
      </c>
    </row>
    <row r="6353" spans="1:4">
      <c r="A6353" s="4">
        <v>41339.5625</v>
      </c>
      <c r="B6353">
        <v>13.87</v>
      </c>
      <c r="C6353">
        <v>270733</v>
      </c>
      <c r="D6353">
        <v>3759474.28</v>
      </c>
    </row>
    <row r="6354" spans="1:4">
      <c r="A6354" s="4">
        <v>41339.569444444445</v>
      </c>
      <c r="B6354">
        <v>13.88</v>
      </c>
      <c r="C6354">
        <v>206200</v>
      </c>
      <c r="D6354">
        <v>2865549.74</v>
      </c>
    </row>
    <row r="6355" spans="1:4">
      <c r="A6355" s="4">
        <v>41339.576388888891</v>
      </c>
      <c r="B6355">
        <v>13.95</v>
      </c>
      <c r="C6355">
        <v>479921</v>
      </c>
      <c r="D6355">
        <v>6673457.5099999998</v>
      </c>
    </row>
    <row r="6356" spans="1:4">
      <c r="A6356" s="4">
        <v>41339.583333333336</v>
      </c>
      <c r="B6356">
        <v>13.88</v>
      </c>
      <c r="C6356">
        <v>470632</v>
      </c>
      <c r="D6356">
        <v>6547052.9299999997</v>
      </c>
    </row>
    <row r="6357" spans="1:4">
      <c r="A6357" s="4">
        <v>41339.590277777781</v>
      </c>
      <c r="B6357">
        <v>13.9</v>
      </c>
      <c r="C6357">
        <v>242631</v>
      </c>
      <c r="D6357">
        <v>3370010.08</v>
      </c>
    </row>
    <row r="6358" spans="1:4">
      <c r="A6358" s="4">
        <v>41339.597222222219</v>
      </c>
      <c r="B6358">
        <v>13.83</v>
      </c>
      <c r="C6358">
        <v>332412</v>
      </c>
      <c r="D6358">
        <v>4602477.13</v>
      </c>
    </row>
    <row r="6359" spans="1:4">
      <c r="A6359" s="4">
        <v>41339.604166666664</v>
      </c>
      <c r="B6359">
        <v>13.88</v>
      </c>
      <c r="C6359">
        <v>371980</v>
      </c>
      <c r="D6359">
        <v>5153117.08</v>
      </c>
    </row>
    <row r="6360" spans="1:4">
      <c r="A6360" s="4">
        <v>41339.611111111109</v>
      </c>
      <c r="B6360">
        <v>13.88</v>
      </c>
      <c r="C6360">
        <v>246890</v>
      </c>
      <c r="D6360">
        <v>3423037.5</v>
      </c>
    </row>
    <row r="6361" spans="1:4">
      <c r="A6361" s="4">
        <v>41339.618055555555</v>
      </c>
      <c r="B6361">
        <v>13.85</v>
      </c>
      <c r="C6361">
        <v>278903</v>
      </c>
      <c r="D6361">
        <v>3863110.04</v>
      </c>
    </row>
    <row r="6362" spans="1:4">
      <c r="A6362" s="4">
        <v>41339.625</v>
      </c>
      <c r="B6362">
        <v>13.87</v>
      </c>
      <c r="C6362">
        <v>583280</v>
      </c>
      <c r="D6362">
        <v>8085682.9500000002</v>
      </c>
    </row>
    <row r="6363" spans="1:4">
      <c r="A6363" s="4">
        <v>41340.402777777781</v>
      </c>
      <c r="B6363">
        <v>13.7</v>
      </c>
      <c r="C6363">
        <v>544130</v>
      </c>
      <c r="D6363">
        <v>7471823.2300000004</v>
      </c>
    </row>
    <row r="6364" spans="1:4">
      <c r="A6364" s="4">
        <v>41340.409722222219</v>
      </c>
      <c r="B6364">
        <v>13.77</v>
      </c>
      <c r="C6364">
        <v>415378</v>
      </c>
      <c r="D6364">
        <v>5704453.04</v>
      </c>
    </row>
    <row r="6365" spans="1:4">
      <c r="A6365" s="4">
        <v>41340.416666666664</v>
      </c>
      <c r="B6365">
        <v>13.83</v>
      </c>
      <c r="C6365">
        <v>268285</v>
      </c>
      <c r="D6365">
        <v>3699498.92</v>
      </c>
    </row>
    <row r="6366" spans="1:4">
      <c r="A6366" s="4">
        <v>41340.423611111109</v>
      </c>
      <c r="B6366">
        <v>13.78</v>
      </c>
      <c r="C6366">
        <v>292938</v>
      </c>
      <c r="D6366">
        <v>4056518.19</v>
      </c>
    </row>
    <row r="6367" spans="1:4">
      <c r="A6367" s="4">
        <v>41340.430555555555</v>
      </c>
      <c r="B6367">
        <v>13.84</v>
      </c>
      <c r="C6367">
        <v>259469</v>
      </c>
      <c r="D6367">
        <v>3592861.39</v>
      </c>
    </row>
    <row r="6368" spans="1:4">
      <c r="A6368" s="4">
        <v>41340.4375</v>
      </c>
      <c r="B6368">
        <v>13.83</v>
      </c>
      <c r="C6368">
        <v>213626</v>
      </c>
      <c r="D6368">
        <v>2953406.42</v>
      </c>
    </row>
    <row r="6369" spans="1:4">
      <c r="A6369" s="4">
        <v>41340.444444444445</v>
      </c>
      <c r="B6369">
        <v>13.89</v>
      </c>
      <c r="C6369">
        <v>480079</v>
      </c>
      <c r="D6369">
        <v>6663611.3799999999</v>
      </c>
    </row>
    <row r="6370" spans="1:4">
      <c r="A6370" s="4">
        <v>41340.451388888891</v>
      </c>
      <c r="B6370">
        <v>13.92</v>
      </c>
      <c r="C6370">
        <v>492541</v>
      </c>
      <c r="D6370">
        <v>6853703.3600000003</v>
      </c>
    </row>
    <row r="6371" spans="1:4">
      <c r="A6371" s="4">
        <v>41340.458333333336</v>
      </c>
      <c r="B6371">
        <v>13.95</v>
      </c>
      <c r="C6371">
        <v>443276</v>
      </c>
      <c r="D6371">
        <v>6178399.8899999997</v>
      </c>
    </row>
    <row r="6372" spans="1:4">
      <c r="A6372" s="4">
        <v>41340.465277777781</v>
      </c>
      <c r="B6372">
        <v>13.87</v>
      </c>
      <c r="C6372">
        <v>351329</v>
      </c>
      <c r="D6372">
        <v>4893859.5999999996</v>
      </c>
    </row>
    <row r="6373" spans="1:4">
      <c r="A6373" s="4">
        <v>41340.472222222219</v>
      </c>
      <c r="B6373">
        <v>13.88</v>
      </c>
      <c r="C6373">
        <v>148222</v>
      </c>
      <c r="D6373">
        <v>2060531.73</v>
      </c>
    </row>
    <row r="6374" spans="1:4">
      <c r="A6374" s="4">
        <v>41340.479166666664</v>
      </c>
      <c r="B6374">
        <v>13.9</v>
      </c>
      <c r="C6374">
        <v>233727</v>
      </c>
      <c r="D6374">
        <v>3251059</v>
      </c>
    </row>
    <row r="6375" spans="1:4">
      <c r="A6375" s="4">
        <v>41340.548611111109</v>
      </c>
      <c r="B6375">
        <v>13.83</v>
      </c>
      <c r="C6375">
        <v>384000</v>
      </c>
      <c r="D6375">
        <v>5321647.83</v>
      </c>
    </row>
    <row r="6376" spans="1:4">
      <c r="A6376" s="4">
        <v>41340.555555555555</v>
      </c>
      <c r="B6376">
        <v>13.84</v>
      </c>
      <c r="C6376">
        <v>379691</v>
      </c>
      <c r="D6376">
        <v>5242633.5</v>
      </c>
    </row>
    <row r="6377" spans="1:4">
      <c r="A6377" s="4">
        <v>41340.5625</v>
      </c>
      <c r="B6377">
        <v>13.76</v>
      </c>
      <c r="C6377">
        <v>373564</v>
      </c>
      <c r="D6377">
        <v>5142526.54</v>
      </c>
    </row>
    <row r="6378" spans="1:4">
      <c r="A6378" s="4">
        <v>41340.569444444445</v>
      </c>
      <c r="B6378">
        <v>13.77</v>
      </c>
      <c r="C6378">
        <v>211100</v>
      </c>
      <c r="D6378">
        <v>2908480.41</v>
      </c>
    </row>
    <row r="6379" spans="1:4">
      <c r="A6379" s="4">
        <v>41340.576388888891</v>
      </c>
      <c r="B6379">
        <v>13.75</v>
      </c>
      <c r="C6379">
        <v>467151</v>
      </c>
      <c r="D6379">
        <v>6416354.2400000002</v>
      </c>
    </row>
    <row r="6380" spans="1:4">
      <c r="A6380" s="4">
        <v>41340.583333333336</v>
      </c>
      <c r="B6380">
        <v>13.68</v>
      </c>
      <c r="C6380">
        <v>912340</v>
      </c>
      <c r="D6380">
        <v>12480259.720000001</v>
      </c>
    </row>
    <row r="6381" spans="1:4">
      <c r="A6381" s="4">
        <v>41340.590277777781</v>
      </c>
      <c r="B6381">
        <v>13.73</v>
      </c>
      <c r="C6381">
        <v>378222</v>
      </c>
      <c r="D6381">
        <v>5180595.63</v>
      </c>
    </row>
    <row r="6382" spans="1:4">
      <c r="A6382" s="4">
        <v>41340.597222222219</v>
      </c>
      <c r="B6382">
        <v>13.72</v>
      </c>
      <c r="C6382">
        <v>222100</v>
      </c>
      <c r="D6382">
        <v>3053298.43</v>
      </c>
    </row>
    <row r="6383" spans="1:4">
      <c r="A6383" s="4">
        <v>41340.604166666664</v>
      </c>
      <c r="B6383">
        <v>13.76</v>
      </c>
      <c r="C6383">
        <v>274531</v>
      </c>
      <c r="D6383">
        <v>3767791.25</v>
      </c>
    </row>
    <row r="6384" spans="1:4">
      <c r="A6384" s="4">
        <v>41340.611111111109</v>
      </c>
      <c r="B6384">
        <v>13.75</v>
      </c>
      <c r="C6384">
        <v>168520</v>
      </c>
      <c r="D6384">
        <v>2319397</v>
      </c>
    </row>
    <row r="6385" spans="1:4">
      <c r="A6385" s="4">
        <v>41340.618055555555</v>
      </c>
      <c r="B6385">
        <v>13.7</v>
      </c>
      <c r="C6385">
        <v>259733</v>
      </c>
      <c r="D6385">
        <v>3560771.94</v>
      </c>
    </row>
    <row r="6386" spans="1:4">
      <c r="A6386" s="4">
        <v>41340.625</v>
      </c>
      <c r="B6386">
        <v>13.72</v>
      </c>
      <c r="C6386">
        <v>122800</v>
      </c>
      <c r="D6386">
        <v>1685515</v>
      </c>
    </row>
    <row r="6387" spans="1:4">
      <c r="A6387" s="4">
        <v>41341.402777777781</v>
      </c>
      <c r="B6387">
        <v>13.7</v>
      </c>
      <c r="C6387">
        <v>268521</v>
      </c>
      <c r="D6387">
        <v>3681105.61</v>
      </c>
    </row>
    <row r="6388" spans="1:4">
      <c r="A6388" s="4">
        <v>41341.409722222219</v>
      </c>
      <c r="B6388">
        <v>13.73</v>
      </c>
      <c r="C6388">
        <v>156193</v>
      </c>
      <c r="D6388">
        <v>2144632.3199999998</v>
      </c>
    </row>
    <row r="6389" spans="1:4">
      <c r="A6389" s="4">
        <v>41341.416666666664</v>
      </c>
      <c r="B6389">
        <v>13.73</v>
      </c>
      <c r="C6389">
        <v>157600</v>
      </c>
      <c r="D6389">
        <v>2162143.7799999998</v>
      </c>
    </row>
    <row r="6390" spans="1:4">
      <c r="A6390" s="4">
        <v>41341.423611111109</v>
      </c>
      <c r="B6390">
        <v>13.66</v>
      </c>
      <c r="C6390">
        <v>347658</v>
      </c>
      <c r="D6390">
        <v>4757360.59</v>
      </c>
    </row>
    <row r="6391" spans="1:4">
      <c r="A6391" s="4">
        <v>41341.430555555555</v>
      </c>
      <c r="B6391">
        <v>13.71</v>
      </c>
      <c r="C6391">
        <v>201609</v>
      </c>
      <c r="D6391">
        <v>2757596.74</v>
      </c>
    </row>
    <row r="6392" spans="1:4">
      <c r="A6392" s="4">
        <v>41341.4375</v>
      </c>
      <c r="B6392">
        <v>13.71</v>
      </c>
      <c r="C6392">
        <v>197947</v>
      </c>
      <c r="D6392">
        <v>2713738.29</v>
      </c>
    </row>
    <row r="6393" spans="1:4">
      <c r="A6393" s="4">
        <v>41341.444444444445</v>
      </c>
      <c r="B6393">
        <v>13.69</v>
      </c>
      <c r="C6393">
        <v>192488</v>
      </c>
      <c r="D6393">
        <v>2633488.0499999998</v>
      </c>
    </row>
    <row r="6394" spans="1:4">
      <c r="A6394" s="4">
        <v>41341.451388888891</v>
      </c>
      <c r="B6394">
        <v>13.7</v>
      </c>
      <c r="C6394">
        <v>128178</v>
      </c>
      <c r="D6394">
        <v>1753261.98</v>
      </c>
    </row>
    <row r="6395" spans="1:4">
      <c r="A6395" s="4">
        <v>41341.458333333336</v>
      </c>
      <c r="B6395">
        <v>13.68</v>
      </c>
      <c r="C6395">
        <v>159400</v>
      </c>
      <c r="D6395">
        <v>2181821</v>
      </c>
    </row>
    <row r="6396" spans="1:4">
      <c r="A6396" s="4">
        <v>41341.465277777781</v>
      </c>
      <c r="B6396">
        <v>13.69</v>
      </c>
      <c r="C6396">
        <v>113938</v>
      </c>
      <c r="D6396">
        <v>1558933.28</v>
      </c>
    </row>
    <row r="6397" spans="1:4">
      <c r="A6397" s="4">
        <v>41341.472222222219</v>
      </c>
      <c r="B6397">
        <v>13.66</v>
      </c>
      <c r="C6397">
        <v>229067</v>
      </c>
      <c r="D6397">
        <v>3130844.71</v>
      </c>
    </row>
    <row r="6398" spans="1:4">
      <c r="A6398" s="4">
        <v>41341.479166666664</v>
      </c>
      <c r="B6398">
        <v>13.66</v>
      </c>
      <c r="C6398">
        <v>190308</v>
      </c>
      <c r="D6398">
        <v>2598750.84</v>
      </c>
    </row>
    <row r="6399" spans="1:4">
      <c r="A6399" s="4">
        <v>41341.548611111109</v>
      </c>
      <c r="B6399">
        <v>13.64</v>
      </c>
      <c r="C6399">
        <v>165667</v>
      </c>
      <c r="D6399">
        <v>2261717.21</v>
      </c>
    </row>
    <row r="6400" spans="1:4">
      <c r="A6400" s="4">
        <v>41341.555555555555</v>
      </c>
      <c r="B6400">
        <v>13.64</v>
      </c>
      <c r="C6400">
        <v>181866</v>
      </c>
      <c r="D6400">
        <v>2482419.9900000002</v>
      </c>
    </row>
    <row r="6401" spans="1:4">
      <c r="A6401" s="4">
        <v>41341.5625</v>
      </c>
      <c r="B6401">
        <v>13.62</v>
      </c>
      <c r="C6401">
        <v>315184</v>
      </c>
      <c r="D6401">
        <v>4290119.1500000004</v>
      </c>
    </row>
    <row r="6402" spans="1:4">
      <c r="A6402" s="4">
        <v>41341.569444444445</v>
      </c>
      <c r="B6402">
        <v>13.6</v>
      </c>
      <c r="C6402">
        <v>197861</v>
      </c>
      <c r="D6402">
        <v>2690191.88</v>
      </c>
    </row>
    <row r="6403" spans="1:4">
      <c r="A6403" s="4">
        <v>41341.576388888891</v>
      </c>
      <c r="B6403">
        <v>13.63</v>
      </c>
      <c r="C6403">
        <v>216149</v>
      </c>
      <c r="D6403">
        <v>2942037.96</v>
      </c>
    </row>
    <row r="6404" spans="1:4">
      <c r="A6404" s="4">
        <v>41341.583333333336</v>
      </c>
      <c r="B6404">
        <v>13.68</v>
      </c>
      <c r="C6404">
        <v>241951</v>
      </c>
      <c r="D6404">
        <v>3300212.66</v>
      </c>
    </row>
    <row r="6405" spans="1:4">
      <c r="A6405" s="4">
        <v>41341.590277777781</v>
      </c>
      <c r="B6405">
        <v>13.64</v>
      </c>
      <c r="C6405">
        <v>102305</v>
      </c>
      <c r="D6405">
        <v>1397265.8</v>
      </c>
    </row>
    <row r="6406" spans="1:4">
      <c r="A6406" s="4">
        <v>41341.597222222219</v>
      </c>
      <c r="B6406">
        <v>13.61</v>
      </c>
      <c r="C6406">
        <v>159285</v>
      </c>
      <c r="D6406">
        <v>2171998.83</v>
      </c>
    </row>
    <row r="6407" spans="1:4">
      <c r="A6407" s="4">
        <v>41341.604166666664</v>
      </c>
      <c r="B6407">
        <v>13.59</v>
      </c>
      <c r="C6407">
        <v>155390</v>
      </c>
      <c r="D6407">
        <v>2113755.38</v>
      </c>
    </row>
    <row r="6408" spans="1:4">
      <c r="A6408" s="4">
        <v>41341.611111111109</v>
      </c>
      <c r="B6408">
        <v>13.61</v>
      </c>
      <c r="C6408">
        <v>145354</v>
      </c>
      <c r="D6408">
        <v>1977279.72</v>
      </c>
    </row>
    <row r="6409" spans="1:4">
      <c r="A6409" s="4">
        <v>41341.618055555555</v>
      </c>
      <c r="B6409">
        <v>13.6</v>
      </c>
      <c r="C6409">
        <v>256778</v>
      </c>
      <c r="D6409">
        <v>3494981.08</v>
      </c>
    </row>
    <row r="6410" spans="1:4">
      <c r="A6410" s="4">
        <v>41341.625</v>
      </c>
      <c r="B6410">
        <v>13.6</v>
      </c>
      <c r="C6410">
        <v>378077</v>
      </c>
      <c r="D6410">
        <v>5139162.09</v>
      </c>
    </row>
    <row r="6411" spans="1:4">
      <c r="A6411" s="4">
        <v>41341.618055555555</v>
      </c>
      <c r="B6411">
        <v>24.66</v>
      </c>
      <c r="C6411">
        <v>649011</v>
      </c>
      <c r="D6411">
        <v>16006696.48</v>
      </c>
    </row>
    <row r="6412" spans="1:4">
      <c r="A6412" s="4">
        <v>41341.625</v>
      </c>
      <c r="B6412">
        <v>24.64</v>
      </c>
      <c r="C6412">
        <v>484850</v>
      </c>
      <c r="D6412">
        <v>11950142.80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52.SH</v>
      </c>
      <c r="B1" s="2" t="str">
        <f>[1]!WSS(#REF!,"sec_name","showcodes=n","cols=1;rows=1")</f>
        <v>中恒集团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1 10:40</v>
      </c>
      <c r="B4" s="5">
        <v>98.09</v>
      </c>
      <c r="C4" s="5">
        <v>56148</v>
      </c>
      <c r="D4" s="5">
        <v>5610244.5099999998</v>
      </c>
      <c r="E4" s="6"/>
      <c r="F4" s="6"/>
    </row>
    <row r="5" spans="1:6">
      <c r="A5" s="3">
        <v>40938.409722222219</v>
      </c>
      <c r="B5" s="5">
        <v>97.5</v>
      </c>
      <c r="C5" s="5">
        <v>256868</v>
      </c>
      <c r="D5" s="5">
        <v>25154179.649999999</v>
      </c>
    </row>
    <row r="6" spans="1:6">
      <c r="A6" s="3">
        <v>40938.416666666664</v>
      </c>
      <c r="B6" s="5">
        <v>97.8</v>
      </c>
      <c r="C6" s="5">
        <v>136864</v>
      </c>
      <c r="D6" s="5">
        <v>13345061.949999999</v>
      </c>
    </row>
    <row r="7" spans="1:6">
      <c r="A7" s="3">
        <v>40938.423611111109</v>
      </c>
      <c r="B7" s="5">
        <v>97.9</v>
      </c>
      <c r="C7" s="5">
        <v>224293</v>
      </c>
      <c r="D7" s="5">
        <v>21965878.73</v>
      </c>
    </row>
    <row r="8" spans="1:6">
      <c r="A8" s="3">
        <v>40938.430555555555</v>
      </c>
      <c r="B8" s="5">
        <v>97.88</v>
      </c>
      <c r="C8" s="5">
        <v>113206</v>
      </c>
      <c r="D8" s="5">
        <v>11093184.01</v>
      </c>
    </row>
    <row r="9" spans="1:6">
      <c r="A9" s="3">
        <v>40938.4375</v>
      </c>
      <c r="B9" s="5">
        <v>97.02</v>
      </c>
      <c r="C9" s="5">
        <v>171587</v>
      </c>
      <c r="D9" s="5">
        <v>16697567.279999999</v>
      </c>
    </row>
    <row r="10" spans="1:6">
      <c r="A10" s="3">
        <v>40938.444444444445</v>
      </c>
      <c r="B10" s="5">
        <v>96.9</v>
      </c>
      <c r="C10" s="5">
        <v>94847</v>
      </c>
      <c r="D10" s="5">
        <v>9192181.2699999996</v>
      </c>
    </row>
    <row r="11" spans="1:6">
      <c r="A11" s="3">
        <v>40938.451388888891</v>
      </c>
      <c r="B11" s="5">
        <v>97</v>
      </c>
      <c r="C11" s="5">
        <v>81986</v>
      </c>
      <c r="D11" s="5">
        <v>7935946.2800000003</v>
      </c>
    </row>
    <row r="12" spans="1:6">
      <c r="A12" s="3">
        <v>40938.458333333336</v>
      </c>
      <c r="B12" s="5">
        <v>97.3</v>
      </c>
      <c r="C12" s="5">
        <v>33796</v>
      </c>
      <c r="D12" s="5">
        <v>3279906.1</v>
      </c>
    </row>
    <row r="13" spans="1:6">
      <c r="A13" s="3">
        <v>40938.465277777781</v>
      </c>
      <c r="B13" s="5">
        <v>97.79</v>
      </c>
      <c r="C13" s="5">
        <v>26069</v>
      </c>
      <c r="D13" s="5">
        <v>2536410.0299999998</v>
      </c>
    </row>
    <row r="14" spans="1:6">
      <c r="A14" s="3">
        <v>40938.472222222219</v>
      </c>
      <c r="B14" s="5">
        <v>97.11</v>
      </c>
      <c r="C14" s="5">
        <v>173617</v>
      </c>
      <c r="D14" s="5">
        <v>16860730.84</v>
      </c>
    </row>
    <row r="15" spans="1:6">
      <c r="A15" s="3">
        <v>40938.479166666664</v>
      </c>
      <c r="B15" s="5">
        <v>97.11</v>
      </c>
      <c r="C15" s="5">
        <v>59709</v>
      </c>
      <c r="D15" s="5">
        <v>5819877.2599999998</v>
      </c>
    </row>
    <row r="16" spans="1:6">
      <c r="A16" s="3">
        <v>40938.548611111109</v>
      </c>
      <c r="B16" s="5">
        <v>96.99</v>
      </c>
      <c r="C16" s="5">
        <v>78626</v>
      </c>
      <c r="D16" s="5">
        <v>7627112.4100000001</v>
      </c>
    </row>
    <row r="17" spans="1:4">
      <c r="A17" s="3">
        <v>40938.555555555555</v>
      </c>
      <c r="B17" s="5">
        <v>96.6</v>
      </c>
      <c r="C17" s="5">
        <v>145042</v>
      </c>
      <c r="D17" s="5">
        <v>14030705.029999999</v>
      </c>
    </row>
    <row r="18" spans="1:4">
      <c r="A18" s="3">
        <v>40938.5625</v>
      </c>
      <c r="B18" s="5">
        <v>95.9</v>
      </c>
      <c r="C18" s="5">
        <v>92110</v>
      </c>
      <c r="D18" s="5">
        <v>8851049.9000000004</v>
      </c>
    </row>
    <row r="19" spans="1:4">
      <c r="A19" s="3">
        <v>40938.569444444445</v>
      </c>
      <c r="B19" s="5">
        <v>95.78</v>
      </c>
      <c r="C19" s="5">
        <v>110668</v>
      </c>
      <c r="D19" s="5">
        <v>10587948.5</v>
      </c>
    </row>
    <row r="20" spans="1:4">
      <c r="A20" s="3">
        <v>40938.576388888891</v>
      </c>
      <c r="B20" s="5">
        <v>95.5</v>
      </c>
      <c r="C20" s="5">
        <v>113706</v>
      </c>
      <c r="D20" s="5">
        <v>10868103.130000001</v>
      </c>
    </row>
    <row r="21" spans="1:4">
      <c r="A21" s="3">
        <v>40938.583333333336</v>
      </c>
      <c r="B21" s="5">
        <v>95.44</v>
      </c>
      <c r="C21" s="5">
        <v>137214</v>
      </c>
      <c r="D21" s="5">
        <v>13113305.92</v>
      </c>
    </row>
    <row r="22" spans="1:4">
      <c r="A22" s="3">
        <v>40938.590277777781</v>
      </c>
      <c r="B22" s="5">
        <v>95.5</v>
      </c>
      <c r="C22" s="5">
        <v>63580</v>
      </c>
      <c r="D22" s="5">
        <v>6069224.6399999997</v>
      </c>
    </row>
    <row r="23" spans="1:4">
      <c r="A23" s="3">
        <v>40938.597222222219</v>
      </c>
      <c r="B23" s="5">
        <v>95.6</v>
      </c>
      <c r="C23" s="5">
        <v>84111</v>
      </c>
      <c r="D23" s="5">
        <v>8030583.3899999997</v>
      </c>
    </row>
    <row r="24" spans="1:4">
      <c r="A24" s="3">
        <v>40938.604166666664</v>
      </c>
      <c r="B24" s="5">
        <v>95.5</v>
      </c>
      <c r="C24" s="5">
        <v>124900</v>
      </c>
      <c r="D24" s="5">
        <v>11912383.26</v>
      </c>
    </row>
    <row r="25" spans="1:4">
      <c r="A25" s="3">
        <v>40938.611111111109</v>
      </c>
      <c r="B25" s="5">
        <v>95.6</v>
      </c>
      <c r="C25" s="5">
        <v>54273</v>
      </c>
      <c r="D25" s="5">
        <v>5176814.87</v>
      </c>
    </row>
    <row r="26" spans="1:4">
      <c r="A26" s="3">
        <v>40938.618055555555</v>
      </c>
      <c r="B26" s="5">
        <v>95.6</v>
      </c>
      <c r="C26" s="5">
        <v>126159</v>
      </c>
      <c r="D26" s="5">
        <v>12043594.93</v>
      </c>
    </row>
    <row r="27" spans="1:4">
      <c r="A27" s="3">
        <v>40938.625</v>
      </c>
      <c r="B27" s="5">
        <v>95.3</v>
      </c>
      <c r="C27" s="5">
        <v>121559</v>
      </c>
      <c r="D27" s="5">
        <v>11600100.779999999</v>
      </c>
    </row>
    <row r="28" spans="1:4">
      <c r="A28" s="3">
        <v>40939.402777777781</v>
      </c>
      <c r="B28" s="5">
        <v>94.1</v>
      </c>
      <c r="C28" s="5">
        <v>147000</v>
      </c>
      <c r="D28" s="5">
        <v>13861688.34</v>
      </c>
    </row>
    <row r="29" spans="1:4">
      <c r="A29" s="3">
        <v>40939.409722222219</v>
      </c>
      <c r="B29" s="5">
        <v>93.9</v>
      </c>
      <c r="C29" s="5">
        <v>110050</v>
      </c>
      <c r="D29" s="5">
        <v>10329805</v>
      </c>
    </row>
    <row r="30" spans="1:4">
      <c r="A30" s="3">
        <v>40939.416666666664</v>
      </c>
      <c r="B30" s="5">
        <v>92.82</v>
      </c>
      <c r="C30" s="5">
        <v>349250</v>
      </c>
      <c r="D30" s="5">
        <v>32552605.280000001</v>
      </c>
    </row>
    <row r="31" spans="1:4">
      <c r="A31" s="3">
        <v>40939.423611111109</v>
      </c>
      <c r="B31" s="5">
        <v>91.8</v>
      </c>
      <c r="C31" s="5">
        <v>338900</v>
      </c>
      <c r="D31" s="5">
        <v>31208919.030000001</v>
      </c>
    </row>
    <row r="32" spans="1:4">
      <c r="A32" s="3">
        <v>40939.430555555555</v>
      </c>
      <c r="B32" s="5">
        <v>91</v>
      </c>
      <c r="C32" s="5">
        <v>384150</v>
      </c>
      <c r="D32" s="5">
        <v>34966817.149999999</v>
      </c>
    </row>
    <row r="33" spans="1:4">
      <c r="A33" s="3">
        <v>40939.4375</v>
      </c>
      <c r="B33" s="5">
        <v>91.3</v>
      </c>
      <c r="C33" s="5">
        <v>99771</v>
      </c>
      <c r="D33" s="5">
        <v>9081626</v>
      </c>
    </row>
    <row r="34" spans="1:4">
      <c r="A34" s="3">
        <v>40939.444444444445</v>
      </c>
      <c r="B34" s="5">
        <v>91.28</v>
      </c>
      <c r="C34" s="5">
        <v>74952</v>
      </c>
      <c r="D34" s="5">
        <v>6849484.7000000002</v>
      </c>
    </row>
    <row r="35" spans="1:4">
      <c r="A35" s="3">
        <v>40939.451388888891</v>
      </c>
      <c r="B35" s="5">
        <v>92.01</v>
      </c>
      <c r="C35" s="5">
        <v>119381</v>
      </c>
      <c r="D35" s="5">
        <v>10909098.84</v>
      </c>
    </row>
    <row r="36" spans="1:4">
      <c r="A36" s="3">
        <v>40939.458333333336</v>
      </c>
      <c r="B36" s="5">
        <v>93</v>
      </c>
      <c r="C36" s="5">
        <v>167008</v>
      </c>
      <c r="D36" s="5">
        <v>15480990.140000001</v>
      </c>
    </row>
    <row r="37" spans="1:4">
      <c r="A37" s="3">
        <v>40939.465277777781</v>
      </c>
      <c r="B37" s="5">
        <v>92.36</v>
      </c>
      <c r="C37" s="5">
        <v>79800</v>
      </c>
      <c r="D37" s="5">
        <v>7402185.5</v>
      </c>
    </row>
    <row r="38" spans="1:4">
      <c r="A38" s="3">
        <v>40939.472222222219</v>
      </c>
      <c r="B38" s="5">
        <v>92.55</v>
      </c>
      <c r="C38" s="5">
        <v>120627</v>
      </c>
      <c r="D38" s="5">
        <v>11154227.470000001</v>
      </c>
    </row>
    <row r="39" spans="1:4">
      <c r="A39" s="3">
        <v>40939.479166666664</v>
      </c>
      <c r="B39" s="5">
        <v>92.41</v>
      </c>
      <c r="C39" s="5">
        <v>55599</v>
      </c>
      <c r="D39" s="5">
        <v>5142554.8899999997</v>
      </c>
    </row>
    <row r="40" spans="1:4">
      <c r="A40" s="3">
        <v>40939.548611111109</v>
      </c>
      <c r="B40" s="5">
        <v>91.6</v>
      </c>
      <c r="C40" s="5">
        <v>129874</v>
      </c>
      <c r="D40" s="5">
        <v>11986838.23</v>
      </c>
    </row>
    <row r="41" spans="1:4">
      <c r="A41" s="3">
        <v>40939.555555555555</v>
      </c>
      <c r="B41" s="5">
        <v>91.31</v>
      </c>
      <c r="C41" s="5">
        <v>70853</v>
      </c>
      <c r="D41" s="5">
        <v>6480345.5599999996</v>
      </c>
    </row>
    <row r="42" spans="1:4">
      <c r="A42" s="3">
        <v>40939.5625</v>
      </c>
      <c r="B42" s="5">
        <v>91.21</v>
      </c>
      <c r="C42" s="5">
        <v>231366</v>
      </c>
      <c r="D42" s="5">
        <v>21078186</v>
      </c>
    </row>
    <row r="43" spans="1:4">
      <c r="A43" s="3">
        <v>40939.569444444445</v>
      </c>
      <c r="B43" s="5">
        <v>91.62</v>
      </c>
      <c r="C43" s="5">
        <v>30034</v>
      </c>
      <c r="D43" s="5">
        <v>2748433.83</v>
      </c>
    </row>
    <row r="44" spans="1:4">
      <c r="A44" s="3">
        <v>40939.576388888891</v>
      </c>
      <c r="B44" s="5">
        <v>91.48</v>
      </c>
      <c r="C44" s="5">
        <v>46419</v>
      </c>
      <c r="D44" s="5">
        <v>4249426.7300000004</v>
      </c>
    </row>
    <row r="45" spans="1:4">
      <c r="A45" s="3">
        <v>40939.583333333336</v>
      </c>
      <c r="B45" s="5">
        <v>91.69</v>
      </c>
      <c r="C45" s="5">
        <v>26637</v>
      </c>
      <c r="D45" s="5">
        <v>2439364.89</v>
      </c>
    </row>
    <row r="46" spans="1:4">
      <c r="A46" s="3">
        <v>40939.590277777781</v>
      </c>
      <c r="B46" s="5">
        <v>92</v>
      </c>
      <c r="C46" s="5">
        <v>99009</v>
      </c>
      <c r="D46" s="5">
        <v>9118342.8000000007</v>
      </c>
    </row>
    <row r="47" spans="1:4">
      <c r="A47" s="3">
        <v>40939.597222222219</v>
      </c>
      <c r="B47" s="5">
        <v>91.06</v>
      </c>
      <c r="C47" s="5">
        <v>197721</v>
      </c>
      <c r="D47" s="5">
        <v>18052658.359999999</v>
      </c>
    </row>
    <row r="48" spans="1:4">
      <c r="A48" s="3">
        <v>40939.604166666664</v>
      </c>
      <c r="B48" s="5">
        <v>92.1</v>
      </c>
      <c r="C48" s="5">
        <v>122136</v>
      </c>
      <c r="D48" s="5">
        <v>11182103.939999999</v>
      </c>
    </row>
    <row r="49" spans="1:4">
      <c r="A49" s="3">
        <v>40939.611111111109</v>
      </c>
      <c r="B49" s="5">
        <v>92.52</v>
      </c>
      <c r="C49" s="5">
        <v>173129</v>
      </c>
      <c r="D49" s="5">
        <v>15972166.41</v>
      </c>
    </row>
    <row r="50" spans="1:4">
      <c r="A50" s="3">
        <v>40939.618055555555</v>
      </c>
      <c r="B50" s="5">
        <v>92.52</v>
      </c>
      <c r="C50" s="5">
        <v>129339</v>
      </c>
      <c r="D50" s="5">
        <v>11985021.470000001</v>
      </c>
    </row>
    <row r="51" spans="1:4">
      <c r="A51" s="3">
        <v>40939.625</v>
      </c>
      <c r="B51" s="5">
        <v>92.8</v>
      </c>
      <c r="C51" s="5">
        <v>178419</v>
      </c>
      <c r="D51" s="5">
        <v>16520264.5</v>
      </c>
    </row>
    <row r="52" spans="1:4">
      <c r="A52" s="3">
        <v>40940.402777777781</v>
      </c>
      <c r="B52" s="5">
        <v>91.8</v>
      </c>
      <c r="C52" s="5">
        <v>56673</v>
      </c>
      <c r="D52" s="5">
        <v>5209410.01</v>
      </c>
    </row>
    <row r="53" spans="1:4">
      <c r="A53" s="3">
        <v>40940.409722222219</v>
      </c>
      <c r="B53" s="5">
        <v>91.72</v>
      </c>
      <c r="C53" s="5">
        <v>64946</v>
      </c>
      <c r="D53" s="5">
        <v>5957410.3099999996</v>
      </c>
    </row>
    <row r="54" spans="1:4">
      <c r="A54" s="3">
        <v>40940.416666666664</v>
      </c>
      <c r="B54" s="5">
        <v>92.17</v>
      </c>
      <c r="C54" s="5">
        <v>39424</v>
      </c>
      <c r="D54" s="5">
        <v>3623092.09</v>
      </c>
    </row>
    <row r="55" spans="1:4">
      <c r="A55" s="3">
        <v>40940.423611111109</v>
      </c>
      <c r="B55" s="5">
        <v>92.65</v>
      </c>
      <c r="C55" s="5">
        <v>55850</v>
      </c>
      <c r="D55" s="5">
        <v>5193303.04</v>
      </c>
    </row>
    <row r="56" spans="1:4">
      <c r="A56" s="3">
        <v>40940.430555555555</v>
      </c>
      <c r="B56" s="5">
        <v>92.85</v>
      </c>
      <c r="C56" s="5">
        <v>49400</v>
      </c>
      <c r="D56" s="5">
        <v>4576830</v>
      </c>
    </row>
    <row r="57" spans="1:4">
      <c r="A57" s="3">
        <v>40940.4375</v>
      </c>
      <c r="B57" s="5">
        <v>93.02</v>
      </c>
      <c r="C57" s="5">
        <v>101295</v>
      </c>
      <c r="D57" s="5">
        <v>9439390.4900000002</v>
      </c>
    </row>
    <row r="58" spans="1:4">
      <c r="A58" s="3">
        <v>40940.444444444445</v>
      </c>
      <c r="B58" s="5">
        <v>93.05</v>
      </c>
      <c r="C58" s="5">
        <v>82982</v>
      </c>
      <c r="D58" s="5">
        <v>7755285.9299999997</v>
      </c>
    </row>
    <row r="59" spans="1:4">
      <c r="A59" s="3">
        <v>40940.451388888891</v>
      </c>
      <c r="B59" s="5">
        <v>93</v>
      </c>
      <c r="C59" s="5">
        <v>61814</v>
      </c>
      <c r="D59" s="5">
        <v>5752270</v>
      </c>
    </row>
    <row r="60" spans="1:4">
      <c r="A60" s="3">
        <v>40940.458333333336</v>
      </c>
      <c r="B60" s="5">
        <v>92.5</v>
      </c>
      <c r="C60" s="5">
        <v>41810</v>
      </c>
      <c r="D60" s="5">
        <v>3872620.9</v>
      </c>
    </row>
    <row r="61" spans="1:4">
      <c r="A61" s="3">
        <v>40940.465277777781</v>
      </c>
      <c r="B61" s="5">
        <v>92.5</v>
      </c>
      <c r="C61" s="5">
        <v>41233</v>
      </c>
      <c r="D61" s="5">
        <v>3812459.5</v>
      </c>
    </row>
    <row r="62" spans="1:4">
      <c r="A62" s="3">
        <v>40940.472222222219</v>
      </c>
      <c r="B62" s="5">
        <v>91.72</v>
      </c>
      <c r="C62" s="5">
        <v>62412</v>
      </c>
      <c r="D62" s="5">
        <v>5751838.7800000003</v>
      </c>
    </row>
    <row r="63" spans="1:4">
      <c r="A63" s="3">
        <v>40940.479166666664</v>
      </c>
      <c r="B63" s="5">
        <v>91.81</v>
      </c>
      <c r="C63" s="5">
        <v>97284</v>
      </c>
      <c r="D63" s="5">
        <v>8923387.75</v>
      </c>
    </row>
    <row r="64" spans="1:4">
      <c r="A64" s="3">
        <v>40940.548611111109</v>
      </c>
      <c r="B64" s="5">
        <v>91.9</v>
      </c>
      <c r="C64" s="5">
        <v>89138</v>
      </c>
      <c r="D64" s="5">
        <v>8178366.29</v>
      </c>
    </row>
    <row r="65" spans="1:4">
      <c r="A65" s="3">
        <v>40940.555555555555</v>
      </c>
      <c r="B65" s="5">
        <v>91.8</v>
      </c>
      <c r="C65" s="5">
        <v>43506</v>
      </c>
      <c r="D65" s="5">
        <v>3992727.28</v>
      </c>
    </row>
    <row r="66" spans="1:4">
      <c r="A66" s="3">
        <v>40940.5625</v>
      </c>
      <c r="B66" s="5">
        <v>91.6</v>
      </c>
      <c r="C66" s="5">
        <v>97415</v>
      </c>
      <c r="D66" s="5">
        <v>8929505</v>
      </c>
    </row>
    <row r="67" spans="1:4">
      <c r="A67" s="3">
        <v>40940.569444444445</v>
      </c>
      <c r="B67" s="5">
        <v>91.49</v>
      </c>
      <c r="C67" s="5">
        <v>59443</v>
      </c>
      <c r="D67" s="5">
        <v>5439066.5599999996</v>
      </c>
    </row>
    <row r="68" spans="1:4">
      <c r="A68" s="3">
        <v>40940.576388888891</v>
      </c>
      <c r="B68" s="5">
        <v>91.5</v>
      </c>
      <c r="C68" s="5">
        <v>56538</v>
      </c>
      <c r="D68" s="5">
        <v>5171438.6399999997</v>
      </c>
    </row>
    <row r="69" spans="1:4">
      <c r="A69" s="3">
        <v>40940.583333333336</v>
      </c>
      <c r="B69" s="5">
        <v>91.67</v>
      </c>
      <c r="C69" s="5">
        <v>30800</v>
      </c>
      <c r="D69" s="5">
        <v>2824085.8</v>
      </c>
    </row>
    <row r="70" spans="1:4">
      <c r="A70" s="3">
        <v>40940.590277777781</v>
      </c>
      <c r="B70" s="5">
        <v>91.52</v>
      </c>
      <c r="C70" s="5">
        <v>42334</v>
      </c>
      <c r="D70" s="5">
        <v>3876770.04</v>
      </c>
    </row>
    <row r="71" spans="1:4">
      <c r="A71" s="3">
        <v>40940.597222222219</v>
      </c>
      <c r="B71" s="5">
        <v>91.51</v>
      </c>
      <c r="C71" s="5">
        <v>25925</v>
      </c>
      <c r="D71" s="5">
        <v>2372743.75</v>
      </c>
    </row>
    <row r="72" spans="1:4">
      <c r="A72" s="3">
        <v>40940.604166666664</v>
      </c>
      <c r="B72" s="5">
        <v>91.5</v>
      </c>
      <c r="C72" s="5">
        <v>162200</v>
      </c>
      <c r="D72" s="5">
        <v>14841211.359999999</v>
      </c>
    </row>
    <row r="73" spans="1:4">
      <c r="A73" s="3">
        <v>40940.611111111109</v>
      </c>
      <c r="B73" s="5">
        <v>91.4</v>
      </c>
      <c r="C73" s="5">
        <v>114143</v>
      </c>
      <c r="D73" s="5">
        <v>10442215.060000001</v>
      </c>
    </row>
    <row r="74" spans="1:4">
      <c r="A74" s="3">
        <v>40940.618055555555</v>
      </c>
      <c r="B74" s="5">
        <v>91.58</v>
      </c>
      <c r="C74" s="5">
        <v>23629</v>
      </c>
      <c r="D74" s="5">
        <v>2159589.7200000002</v>
      </c>
    </row>
    <row r="75" spans="1:4">
      <c r="A75" s="3">
        <v>40940.625</v>
      </c>
      <c r="B75" s="5">
        <v>91.78</v>
      </c>
      <c r="C75" s="5">
        <v>60873</v>
      </c>
      <c r="D75" s="5">
        <v>5584305.9299999997</v>
      </c>
    </row>
    <row r="76" spans="1:4">
      <c r="A76" s="3">
        <v>40941.402777777781</v>
      </c>
      <c r="B76" s="5">
        <v>92.47</v>
      </c>
      <c r="C76" s="5">
        <v>39561</v>
      </c>
      <c r="D76" s="5">
        <v>3660441.23</v>
      </c>
    </row>
    <row r="77" spans="1:4">
      <c r="A77" s="3">
        <v>40941.409722222219</v>
      </c>
      <c r="B77" s="5">
        <v>92.29</v>
      </c>
      <c r="C77" s="5">
        <v>21378</v>
      </c>
      <c r="D77" s="5">
        <v>1973271.48</v>
      </c>
    </row>
    <row r="78" spans="1:4">
      <c r="A78" s="3">
        <v>40941.416666666664</v>
      </c>
      <c r="B78" s="5">
        <v>91.67</v>
      </c>
      <c r="C78" s="5">
        <v>77879</v>
      </c>
      <c r="D78" s="5">
        <v>7156556.6900000004</v>
      </c>
    </row>
    <row r="79" spans="1:4">
      <c r="A79" s="3">
        <v>40941.423611111109</v>
      </c>
      <c r="B79" s="5">
        <v>91.9</v>
      </c>
      <c r="C79" s="5">
        <v>8152</v>
      </c>
      <c r="D79" s="5">
        <v>748809.7</v>
      </c>
    </row>
    <row r="80" spans="1:4">
      <c r="A80" s="3">
        <v>40941.430555555555</v>
      </c>
      <c r="B80" s="5">
        <v>91.65</v>
      </c>
      <c r="C80" s="5">
        <v>28172</v>
      </c>
      <c r="D80" s="5">
        <v>2585533.8199999998</v>
      </c>
    </row>
    <row r="81" spans="1:4">
      <c r="A81" s="3">
        <v>40941.4375</v>
      </c>
      <c r="B81" s="5">
        <v>91.49</v>
      </c>
      <c r="C81" s="5">
        <v>72891</v>
      </c>
      <c r="D81" s="5">
        <v>6666744.9699999997</v>
      </c>
    </row>
    <row r="82" spans="1:4">
      <c r="A82" s="3">
        <v>40941.444444444445</v>
      </c>
      <c r="B82" s="5">
        <v>91.55</v>
      </c>
      <c r="C82" s="5">
        <v>24786</v>
      </c>
      <c r="D82" s="5">
        <v>2267664.0499999998</v>
      </c>
    </row>
    <row r="83" spans="1:4">
      <c r="A83" s="3">
        <v>40941.451388888891</v>
      </c>
      <c r="B83" s="5">
        <v>91.36</v>
      </c>
      <c r="C83" s="5">
        <v>29424</v>
      </c>
      <c r="D83" s="5">
        <v>2690831.67</v>
      </c>
    </row>
    <row r="84" spans="1:4">
      <c r="A84" s="3">
        <v>40941.458333333336</v>
      </c>
      <c r="B84" s="5">
        <v>90.93</v>
      </c>
      <c r="C84" s="5">
        <v>74394</v>
      </c>
      <c r="D84" s="5">
        <v>6781604.1399999997</v>
      </c>
    </row>
    <row r="85" spans="1:4">
      <c r="A85" s="3">
        <v>40941.465277777781</v>
      </c>
      <c r="B85" s="5">
        <v>90.65</v>
      </c>
      <c r="C85" s="5">
        <v>77014</v>
      </c>
      <c r="D85" s="5">
        <v>6983979.1100000003</v>
      </c>
    </row>
    <row r="86" spans="1:4">
      <c r="A86" s="3">
        <v>40941.472222222219</v>
      </c>
      <c r="B86" s="5">
        <v>90.69</v>
      </c>
      <c r="C86" s="5">
        <v>51116</v>
      </c>
      <c r="D86" s="5">
        <v>4631400.33</v>
      </c>
    </row>
    <row r="87" spans="1:4">
      <c r="A87" s="3">
        <v>40941.479166666664</v>
      </c>
      <c r="B87" s="5">
        <v>90.8</v>
      </c>
      <c r="C87" s="5">
        <v>10514</v>
      </c>
      <c r="D87" s="5">
        <v>952920.26</v>
      </c>
    </row>
    <row r="88" spans="1:4">
      <c r="A88" s="3">
        <v>40941.548611111109</v>
      </c>
      <c r="B88" s="5">
        <v>90.61</v>
      </c>
      <c r="C88" s="5">
        <v>50906</v>
      </c>
      <c r="D88" s="5">
        <v>4610303.42</v>
      </c>
    </row>
    <row r="89" spans="1:4">
      <c r="A89" s="3">
        <v>40941.555555555555</v>
      </c>
      <c r="B89" s="5">
        <v>91</v>
      </c>
      <c r="C89" s="5">
        <v>25167</v>
      </c>
      <c r="D89" s="5">
        <v>2285419.2000000002</v>
      </c>
    </row>
    <row r="90" spans="1:4">
      <c r="A90" s="3">
        <v>40941.5625</v>
      </c>
      <c r="B90" s="5">
        <v>91</v>
      </c>
      <c r="C90" s="5">
        <v>7050</v>
      </c>
      <c r="D90" s="5">
        <v>641928.65</v>
      </c>
    </row>
    <row r="91" spans="1:4">
      <c r="A91" s="3">
        <v>40941.569444444445</v>
      </c>
      <c r="B91" s="5">
        <v>91.18</v>
      </c>
      <c r="C91" s="5">
        <v>14810</v>
      </c>
      <c r="D91" s="5">
        <v>1350173.28</v>
      </c>
    </row>
    <row r="92" spans="1:4">
      <c r="A92" s="3">
        <v>40941.576388888891</v>
      </c>
      <c r="B92" s="5">
        <v>91.9</v>
      </c>
      <c r="C92" s="5">
        <v>14031</v>
      </c>
      <c r="D92" s="5">
        <v>1286025.06</v>
      </c>
    </row>
    <row r="93" spans="1:4">
      <c r="A93" s="3">
        <v>40941.583333333336</v>
      </c>
      <c r="B93" s="5">
        <v>91.8</v>
      </c>
      <c r="C93" s="5">
        <v>24398</v>
      </c>
      <c r="D93" s="5">
        <v>2238970.87</v>
      </c>
    </row>
    <row r="94" spans="1:4">
      <c r="A94" s="3">
        <v>40941.590277777781</v>
      </c>
      <c r="B94" s="5">
        <v>91.73</v>
      </c>
      <c r="C94" s="5">
        <v>30061</v>
      </c>
      <c r="D94" s="5">
        <v>2761325.34</v>
      </c>
    </row>
    <row r="95" spans="1:4">
      <c r="A95" s="3">
        <v>40941.597222222219</v>
      </c>
      <c r="B95" s="5">
        <v>91.61</v>
      </c>
      <c r="C95" s="5">
        <v>15707</v>
      </c>
      <c r="D95" s="5">
        <v>1438342.65</v>
      </c>
    </row>
    <row r="96" spans="1:4">
      <c r="A96" s="3">
        <v>40941.604166666664</v>
      </c>
      <c r="B96" s="5">
        <v>92.1</v>
      </c>
      <c r="C96" s="5">
        <v>33346</v>
      </c>
      <c r="D96" s="5">
        <v>3065285.04</v>
      </c>
    </row>
    <row r="97" spans="1:4">
      <c r="A97" s="3">
        <v>40941.611111111109</v>
      </c>
      <c r="B97" s="5">
        <v>91.93</v>
      </c>
      <c r="C97" s="5">
        <v>42400</v>
      </c>
      <c r="D97" s="5">
        <v>3894544.04</v>
      </c>
    </row>
    <row r="98" spans="1:4">
      <c r="A98" s="3">
        <v>40941.618055555555</v>
      </c>
      <c r="B98" s="5">
        <v>91.77</v>
      </c>
      <c r="C98" s="5">
        <v>35423</v>
      </c>
      <c r="D98" s="5">
        <v>3252777.02</v>
      </c>
    </row>
    <row r="99" spans="1:4">
      <c r="A99" s="3">
        <v>40941.625</v>
      </c>
      <c r="B99" s="5">
        <v>92.05</v>
      </c>
      <c r="C99" s="5">
        <v>93888</v>
      </c>
      <c r="D99" s="5">
        <v>8639124.7599999998</v>
      </c>
    </row>
    <row r="100" spans="1:4">
      <c r="A100" s="3">
        <v>40942.402777777781</v>
      </c>
      <c r="B100" s="5">
        <v>91.8</v>
      </c>
      <c r="C100" s="5">
        <v>42248</v>
      </c>
      <c r="D100" s="5">
        <v>3876353.09</v>
      </c>
    </row>
    <row r="101" spans="1:4">
      <c r="A101" s="3">
        <v>40942.409722222219</v>
      </c>
      <c r="B101" s="5">
        <v>91.64</v>
      </c>
      <c r="C101" s="5">
        <v>27173</v>
      </c>
      <c r="D101" s="5">
        <v>2488851.96</v>
      </c>
    </row>
    <row r="102" spans="1:4">
      <c r="A102" s="3">
        <v>40942.416666666664</v>
      </c>
      <c r="B102" s="5">
        <v>91.6</v>
      </c>
      <c r="C102" s="5">
        <v>26700</v>
      </c>
      <c r="D102" s="5">
        <v>2447319</v>
      </c>
    </row>
    <row r="103" spans="1:4">
      <c r="A103" s="3">
        <v>40942.423611111109</v>
      </c>
      <c r="B103" s="5">
        <v>91.61</v>
      </c>
      <c r="C103" s="5">
        <v>45286</v>
      </c>
      <c r="D103" s="5">
        <v>4149533.73</v>
      </c>
    </row>
    <row r="104" spans="1:4">
      <c r="A104" s="3">
        <v>40942.430555555555</v>
      </c>
      <c r="B104" s="5">
        <v>92.09</v>
      </c>
      <c r="C104" s="5">
        <v>65785</v>
      </c>
      <c r="D104" s="5">
        <v>6037004.46</v>
      </c>
    </row>
    <row r="105" spans="1:4">
      <c r="A105" s="3">
        <v>40942.4375</v>
      </c>
      <c r="B105" s="5">
        <v>91.71</v>
      </c>
      <c r="C105" s="5">
        <v>47385</v>
      </c>
      <c r="D105" s="5">
        <v>4358896.53</v>
      </c>
    </row>
    <row r="106" spans="1:4">
      <c r="A106" s="3">
        <v>40942.444444444445</v>
      </c>
      <c r="B106" s="5">
        <v>91.79</v>
      </c>
      <c r="C106" s="5">
        <v>62635</v>
      </c>
      <c r="D106" s="5">
        <v>5737821.2800000003</v>
      </c>
    </row>
    <row r="107" spans="1:4">
      <c r="A107" s="3">
        <v>40942.451388888891</v>
      </c>
      <c r="B107" s="5">
        <v>91.78</v>
      </c>
      <c r="C107" s="5">
        <v>20394</v>
      </c>
      <c r="D107" s="5">
        <v>1868156.7</v>
      </c>
    </row>
    <row r="108" spans="1:4">
      <c r="A108" s="3">
        <v>40942.458333333336</v>
      </c>
      <c r="B108" s="5">
        <v>91.6</v>
      </c>
      <c r="C108" s="5">
        <v>14331</v>
      </c>
      <c r="D108" s="5">
        <v>1314095.9099999999</v>
      </c>
    </row>
    <row r="109" spans="1:4">
      <c r="A109" s="3">
        <v>40942.465277777781</v>
      </c>
      <c r="B109" s="5">
        <v>91.56</v>
      </c>
      <c r="C109" s="5">
        <v>20693</v>
      </c>
      <c r="D109" s="5">
        <v>1895469.88</v>
      </c>
    </row>
    <row r="110" spans="1:4">
      <c r="A110" s="3">
        <v>40942.472222222219</v>
      </c>
      <c r="B110" s="5">
        <v>91.65</v>
      </c>
      <c r="C110" s="5">
        <v>13260</v>
      </c>
      <c r="D110" s="5">
        <v>1214504</v>
      </c>
    </row>
    <row r="111" spans="1:4">
      <c r="A111" s="3">
        <v>40942.479166666664</v>
      </c>
      <c r="B111" s="5">
        <v>91.79</v>
      </c>
      <c r="C111" s="5">
        <v>10100</v>
      </c>
      <c r="D111" s="5">
        <v>926003</v>
      </c>
    </row>
    <row r="112" spans="1:4">
      <c r="A112" s="3">
        <v>40942.548611111109</v>
      </c>
      <c r="B112" s="5">
        <v>91.67</v>
      </c>
      <c r="C112" s="5">
        <v>19224</v>
      </c>
      <c r="D112" s="5">
        <v>1765088.4</v>
      </c>
    </row>
    <row r="113" spans="1:4">
      <c r="A113" s="3">
        <v>40942.555555555555</v>
      </c>
      <c r="B113" s="5">
        <v>91.76</v>
      </c>
      <c r="C113" s="5">
        <v>6510</v>
      </c>
      <c r="D113" s="5">
        <v>598322.80000000005</v>
      </c>
    </row>
    <row r="114" spans="1:4">
      <c r="A114" s="3">
        <v>40942.5625</v>
      </c>
      <c r="B114" s="5">
        <v>92.2</v>
      </c>
      <c r="C114" s="5">
        <v>32270</v>
      </c>
      <c r="D114" s="5">
        <v>2973436.3</v>
      </c>
    </row>
    <row r="115" spans="1:4">
      <c r="A115" s="3">
        <v>40942.569444444445</v>
      </c>
      <c r="B115" s="5">
        <v>92.53</v>
      </c>
      <c r="C115" s="5">
        <v>43030</v>
      </c>
      <c r="D115" s="5">
        <v>3973635.41</v>
      </c>
    </row>
    <row r="116" spans="1:4">
      <c r="A116" s="3">
        <v>40942.576388888891</v>
      </c>
      <c r="B116" s="5">
        <v>92.49</v>
      </c>
      <c r="C116" s="5">
        <v>48932</v>
      </c>
      <c r="D116" s="5">
        <v>4527796.2300000004</v>
      </c>
    </row>
    <row r="117" spans="1:4">
      <c r="A117" s="3">
        <v>40942.583333333336</v>
      </c>
      <c r="B117" s="5">
        <v>92.67</v>
      </c>
      <c r="C117" s="5">
        <v>39850</v>
      </c>
      <c r="D117" s="5">
        <v>3691067.07</v>
      </c>
    </row>
    <row r="118" spans="1:4">
      <c r="A118" s="3">
        <v>40942.590277777781</v>
      </c>
      <c r="B118" s="5">
        <v>92.51</v>
      </c>
      <c r="C118" s="5">
        <v>16806</v>
      </c>
      <c r="D118" s="5">
        <v>1555090.05</v>
      </c>
    </row>
    <row r="119" spans="1:4">
      <c r="A119" s="3">
        <v>40942.597222222219</v>
      </c>
      <c r="B119" s="5">
        <v>92.66</v>
      </c>
      <c r="C119" s="5">
        <v>19860</v>
      </c>
      <c r="D119" s="5">
        <v>1838330.72</v>
      </c>
    </row>
    <row r="120" spans="1:4">
      <c r="A120" s="3">
        <v>40942.604166666664</v>
      </c>
      <c r="B120" s="5">
        <v>92.8</v>
      </c>
      <c r="C120" s="5">
        <v>23588</v>
      </c>
      <c r="D120" s="5">
        <v>2186587.9500000002</v>
      </c>
    </row>
    <row r="121" spans="1:4">
      <c r="A121" s="3">
        <v>40942.611111111109</v>
      </c>
      <c r="B121" s="5">
        <v>92.88</v>
      </c>
      <c r="C121" s="5">
        <v>32468</v>
      </c>
      <c r="D121" s="5">
        <v>3015127.73</v>
      </c>
    </row>
    <row r="122" spans="1:4">
      <c r="A122" s="3">
        <v>40942.618055555555</v>
      </c>
      <c r="B122" s="5">
        <v>92.76</v>
      </c>
      <c r="C122" s="5">
        <v>50000</v>
      </c>
      <c r="D122" s="5">
        <v>4646203.7699999996</v>
      </c>
    </row>
    <row r="123" spans="1:4">
      <c r="A123" s="3">
        <v>40942.625</v>
      </c>
      <c r="B123" s="5">
        <v>92.46</v>
      </c>
      <c r="C123" s="5">
        <v>35951</v>
      </c>
      <c r="D123" s="5">
        <v>3325938.87</v>
      </c>
    </row>
    <row r="124" spans="1:4">
      <c r="A124" s="3">
        <v>40945.402777777781</v>
      </c>
      <c r="B124" s="5">
        <v>93.08</v>
      </c>
      <c r="C124" s="5">
        <v>45741</v>
      </c>
      <c r="D124" s="5">
        <v>4254023.43</v>
      </c>
    </row>
    <row r="125" spans="1:4">
      <c r="A125" s="3">
        <v>40945.409722222219</v>
      </c>
      <c r="B125" s="5">
        <v>92.76</v>
      </c>
      <c r="C125" s="5">
        <v>60144</v>
      </c>
      <c r="D125" s="5">
        <v>5586200.5999999996</v>
      </c>
    </row>
    <row r="126" spans="1:4">
      <c r="A126" s="3">
        <v>40945.416666666664</v>
      </c>
      <c r="B126" s="5">
        <v>92.67</v>
      </c>
      <c r="C126" s="5">
        <v>41382</v>
      </c>
      <c r="D126" s="5">
        <v>3839403.8</v>
      </c>
    </row>
    <row r="127" spans="1:4">
      <c r="A127" s="3">
        <v>40945.423611111109</v>
      </c>
      <c r="B127" s="5">
        <v>92.75</v>
      </c>
      <c r="C127" s="5">
        <v>48532</v>
      </c>
      <c r="D127" s="5">
        <v>4499999.68</v>
      </c>
    </row>
    <row r="128" spans="1:4">
      <c r="A128" s="3">
        <v>40945.430555555555</v>
      </c>
      <c r="B128" s="5">
        <v>92.75</v>
      </c>
      <c r="C128" s="5">
        <v>53078</v>
      </c>
      <c r="D128" s="5">
        <v>4921168.95</v>
      </c>
    </row>
    <row r="129" spans="1:4">
      <c r="A129" s="3">
        <v>40945.4375</v>
      </c>
      <c r="B129" s="5">
        <v>92.92</v>
      </c>
      <c r="C129" s="5">
        <v>66708</v>
      </c>
      <c r="D129" s="5">
        <v>6191362.1399999997</v>
      </c>
    </row>
    <row r="130" spans="1:4">
      <c r="A130" s="3">
        <v>40945.444444444445</v>
      </c>
      <c r="B130" s="5">
        <v>93.05</v>
      </c>
      <c r="C130" s="5">
        <v>28649</v>
      </c>
      <c r="D130" s="5">
        <v>2664218.56</v>
      </c>
    </row>
    <row r="131" spans="1:4">
      <c r="A131" s="3">
        <v>40945.451388888891</v>
      </c>
      <c r="B131" s="5">
        <v>93.12</v>
      </c>
      <c r="C131" s="5">
        <v>38658</v>
      </c>
      <c r="D131" s="5">
        <v>3601380.92</v>
      </c>
    </row>
    <row r="132" spans="1:4">
      <c r="A132" s="3">
        <v>40945.458333333336</v>
      </c>
      <c r="B132" s="5">
        <v>93.21</v>
      </c>
      <c r="C132" s="5">
        <v>56466</v>
      </c>
      <c r="D132" s="5">
        <v>5263134.5999999996</v>
      </c>
    </row>
    <row r="133" spans="1:4">
      <c r="A133" s="3">
        <v>40945.465277777781</v>
      </c>
      <c r="B133" s="5">
        <v>93.24</v>
      </c>
      <c r="C133" s="5">
        <v>26406</v>
      </c>
      <c r="D133" s="5">
        <v>2459434.2000000002</v>
      </c>
    </row>
    <row r="134" spans="1:4">
      <c r="A134" s="3">
        <v>40945.472222222219</v>
      </c>
      <c r="B134" s="5">
        <v>93.88</v>
      </c>
      <c r="C134" s="5">
        <v>62990</v>
      </c>
      <c r="D134" s="5">
        <v>5888163.6299999999</v>
      </c>
    </row>
    <row r="135" spans="1:4">
      <c r="A135" s="3">
        <v>40945.479166666664</v>
      </c>
      <c r="B135" s="5">
        <v>94.03</v>
      </c>
      <c r="C135" s="5">
        <v>56480</v>
      </c>
      <c r="D135" s="5">
        <v>5318891.0999999996</v>
      </c>
    </row>
    <row r="136" spans="1:4">
      <c r="A136" s="3">
        <v>40945.548611111109</v>
      </c>
      <c r="B136" s="5">
        <v>94.34</v>
      </c>
      <c r="C136" s="5">
        <v>18046</v>
      </c>
      <c r="D136" s="5">
        <v>1702482.7</v>
      </c>
    </row>
    <row r="137" spans="1:4">
      <c r="A137" s="3">
        <v>40945.555555555555</v>
      </c>
      <c r="B137" s="5">
        <v>93.63</v>
      </c>
      <c r="C137" s="5">
        <v>50270</v>
      </c>
      <c r="D137" s="5">
        <v>4729758.0199999996</v>
      </c>
    </row>
    <row r="138" spans="1:4">
      <c r="A138" s="3">
        <v>40945.5625</v>
      </c>
      <c r="B138" s="5">
        <v>93.6</v>
      </c>
      <c r="C138" s="5">
        <v>55671</v>
      </c>
      <c r="D138" s="5">
        <v>5208689.95</v>
      </c>
    </row>
    <row r="139" spans="1:4">
      <c r="A139" s="3">
        <v>40945.569444444445</v>
      </c>
      <c r="B139" s="5">
        <v>93.55</v>
      </c>
      <c r="C139" s="5">
        <v>40658</v>
      </c>
      <c r="D139" s="5">
        <v>3801645.24</v>
      </c>
    </row>
    <row r="140" spans="1:4">
      <c r="A140" s="3">
        <v>40945.576388888891</v>
      </c>
      <c r="B140" s="5">
        <v>93.51</v>
      </c>
      <c r="C140" s="5">
        <v>49282</v>
      </c>
      <c r="D140" s="5">
        <v>4606430</v>
      </c>
    </row>
    <row r="141" spans="1:4">
      <c r="A141" s="3">
        <v>40945.583333333336</v>
      </c>
      <c r="B141" s="5">
        <v>93.55</v>
      </c>
      <c r="C141" s="5">
        <v>35128</v>
      </c>
      <c r="D141" s="5">
        <v>3285948.28</v>
      </c>
    </row>
    <row r="142" spans="1:4">
      <c r="A142" s="3">
        <v>40945.590277777781</v>
      </c>
      <c r="B142" s="5">
        <v>93.99</v>
      </c>
      <c r="C142" s="5">
        <v>43414</v>
      </c>
      <c r="D142" s="5">
        <v>4068070.12</v>
      </c>
    </row>
    <row r="143" spans="1:4">
      <c r="A143" s="3">
        <v>40945.597222222219</v>
      </c>
      <c r="B143" s="5">
        <v>93.77</v>
      </c>
      <c r="C143" s="5">
        <v>51371</v>
      </c>
      <c r="D143" s="5">
        <v>4816208.3099999996</v>
      </c>
    </row>
    <row r="144" spans="1:4">
      <c r="A144" s="3">
        <v>40945.604166666664</v>
      </c>
      <c r="B144" s="5">
        <v>93.62</v>
      </c>
      <c r="C144" s="5">
        <v>86625</v>
      </c>
      <c r="D144" s="5">
        <v>8114342.0599999996</v>
      </c>
    </row>
    <row r="145" spans="1:4">
      <c r="A145" s="3">
        <v>40945.611111111109</v>
      </c>
      <c r="B145" s="5">
        <v>93.7</v>
      </c>
      <c r="C145" s="5">
        <v>98493</v>
      </c>
      <c r="D145" s="5">
        <v>9228350.5800000001</v>
      </c>
    </row>
    <row r="146" spans="1:4">
      <c r="A146" s="3">
        <v>40945.618055555555</v>
      </c>
      <c r="B146" s="5">
        <v>93.92</v>
      </c>
      <c r="C146" s="5">
        <v>103172</v>
      </c>
      <c r="D146" s="5">
        <v>9668107.5</v>
      </c>
    </row>
    <row r="147" spans="1:4">
      <c r="A147" s="3">
        <v>40945.625</v>
      </c>
      <c r="B147" s="5">
        <v>93.89</v>
      </c>
      <c r="C147" s="5">
        <v>35900</v>
      </c>
      <c r="D147" s="5">
        <v>3370919.44</v>
      </c>
    </row>
    <row r="148" spans="1:4">
      <c r="A148" s="3">
        <v>40946.402777777781</v>
      </c>
      <c r="B148" s="5">
        <v>94</v>
      </c>
      <c r="C148" s="5">
        <v>42217</v>
      </c>
      <c r="D148" s="5">
        <v>3979022.38</v>
      </c>
    </row>
    <row r="149" spans="1:4">
      <c r="A149" s="3">
        <v>40946.409722222219</v>
      </c>
      <c r="B149" s="5">
        <v>94.14</v>
      </c>
      <c r="C149" s="5">
        <v>56249</v>
      </c>
      <c r="D149" s="5">
        <v>5287629.2699999996</v>
      </c>
    </row>
    <row r="150" spans="1:4">
      <c r="A150" s="3">
        <v>40946.416666666664</v>
      </c>
      <c r="B150" s="5">
        <v>94.01</v>
      </c>
      <c r="C150" s="5">
        <v>90237</v>
      </c>
      <c r="D150" s="5">
        <v>8486604.5700000003</v>
      </c>
    </row>
    <row r="151" spans="1:4">
      <c r="A151" s="3">
        <v>40946.423611111109</v>
      </c>
      <c r="B151" s="5">
        <v>94.08</v>
      </c>
      <c r="C151" s="5">
        <v>68506</v>
      </c>
      <c r="D151" s="5">
        <v>6437644.0899999999</v>
      </c>
    </row>
    <row r="152" spans="1:4">
      <c r="A152" s="3">
        <v>40946.430555555555</v>
      </c>
      <c r="B152" s="5">
        <v>94.22</v>
      </c>
      <c r="C152" s="5">
        <v>50450</v>
      </c>
      <c r="D152" s="5">
        <v>4751148.88</v>
      </c>
    </row>
    <row r="153" spans="1:4">
      <c r="A153" s="3">
        <v>40946.4375</v>
      </c>
      <c r="B153" s="5">
        <v>94.2</v>
      </c>
      <c r="C153" s="5">
        <v>48037</v>
      </c>
      <c r="D153" s="5">
        <v>4523705.3</v>
      </c>
    </row>
    <row r="154" spans="1:4">
      <c r="A154" s="3">
        <v>40946.444444444445</v>
      </c>
      <c r="B154" s="5">
        <v>94.24</v>
      </c>
      <c r="C154" s="5">
        <v>50247</v>
      </c>
      <c r="D154" s="5">
        <v>4732171.79</v>
      </c>
    </row>
    <row r="155" spans="1:4">
      <c r="A155" s="3">
        <v>40946.451388888891</v>
      </c>
      <c r="B155" s="5">
        <v>94.63</v>
      </c>
      <c r="C155" s="5">
        <v>67086</v>
      </c>
      <c r="D155" s="5">
        <v>6342602.1299999999</v>
      </c>
    </row>
    <row r="156" spans="1:4">
      <c r="A156" s="3">
        <v>40946.458333333336</v>
      </c>
      <c r="B156" s="5">
        <v>94.85</v>
      </c>
      <c r="C156" s="5">
        <v>117661</v>
      </c>
      <c r="D156" s="5">
        <v>11161750.51</v>
      </c>
    </row>
    <row r="157" spans="1:4">
      <c r="A157" s="3">
        <v>40946.465277777781</v>
      </c>
      <c r="B157" s="5">
        <v>94.99</v>
      </c>
      <c r="C157" s="5">
        <v>80675</v>
      </c>
      <c r="D157" s="5">
        <v>7653239.9000000004</v>
      </c>
    </row>
    <row r="158" spans="1:4">
      <c r="A158" s="3">
        <v>40946.472222222219</v>
      </c>
      <c r="B158" s="5">
        <v>94.7</v>
      </c>
      <c r="C158" s="5">
        <v>67137</v>
      </c>
      <c r="D158" s="5">
        <v>6368289.3300000001</v>
      </c>
    </row>
    <row r="159" spans="1:4">
      <c r="A159" s="3">
        <v>40946.479166666664</v>
      </c>
      <c r="B159" s="5">
        <v>94.5</v>
      </c>
      <c r="C159" s="5">
        <v>70899</v>
      </c>
      <c r="D159" s="5">
        <v>6719485.4299999997</v>
      </c>
    </row>
    <row r="160" spans="1:4">
      <c r="A160" s="3">
        <v>40946.548611111109</v>
      </c>
      <c r="B160" s="5">
        <v>94.75</v>
      </c>
      <c r="C160" s="5">
        <v>29621</v>
      </c>
      <c r="D160" s="5">
        <v>2803842.11</v>
      </c>
    </row>
    <row r="161" spans="1:4">
      <c r="A161" s="3">
        <v>40946.555555555555</v>
      </c>
      <c r="B161" s="5">
        <v>94.8</v>
      </c>
      <c r="C161" s="5">
        <v>51402</v>
      </c>
      <c r="D161" s="5">
        <v>4872030.82</v>
      </c>
    </row>
    <row r="162" spans="1:4">
      <c r="A162" s="3">
        <v>40946.5625</v>
      </c>
      <c r="B162" s="5">
        <v>94.9</v>
      </c>
      <c r="C162" s="5">
        <v>78233</v>
      </c>
      <c r="D162" s="5">
        <v>7421495.4000000004</v>
      </c>
    </row>
    <row r="163" spans="1:4">
      <c r="A163" s="3">
        <v>40946.569444444445</v>
      </c>
      <c r="B163" s="5">
        <v>94.9</v>
      </c>
      <c r="C163" s="5">
        <v>98452</v>
      </c>
      <c r="D163" s="5">
        <v>9351102.1500000004</v>
      </c>
    </row>
    <row r="164" spans="1:4">
      <c r="A164" s="3">
        <v>40946.576388888891</v>
      </c>
      <c r="B164" s="5">
        <v>95</v>
      </c>
      <c r="C164" s="5">
        <v>48052</v>
      </c>
      <c r="D164" s="5">
        <v>4562248.24</v>
      </c>
    </row>
    <row r="165" spans="1:4">
      <c r="A165" s="3">
        <v>40946.583333333336</v>
      </c>
      <c r="B165" s="5">
        <v>95.08</v>
      </c>
      <c r="C165" s="5">
        <v>89168</v>
      </c>
      <c r="D165" s="5">
        <v>8469946.8900000006</v>
      </c>
    </row>
    <row r="166" spans="1:4">
      <c r="A166" s="3">
        <v>40946.590277777781</v>
      </c>
      <c r="B166" s="5">
        <v>94.98</v>
      </c>
      <c r="C166" s="5">
        <v>89724</v>
      </c>
      <c r="D166" s="5">
        <v>8526587.6999999993</v>
      </c>
    </row>
    <row r="167" spans="1:4">
      <c r="A167" s="3">
        <v>40946.597222222219</v>
      </c>
      <c r="B167" s="5">
        <v>94.98</v>
      </c>
      <c r="C167" s="5">
        <v>60111</v>
      </c>
      <c r="D167" s="5">
        <v>5707970.5499999998</v>
      </c>
    </row>
    <row r="168" spans="1:4">
      <c r="A168" s="3">
        <v>40946.604166666664</v>
      </c>
      <c r="B168" s="5">
        <v>95.35</v>
      </c>
      <c r="C168" s="5">
        <v>111288</v>
      </c>
      <c r="D168" s="5">
        <v>10585395.74</v>
      </c>
    </row>
    <row r="169" spans="1:4">
      <c r="A169" s="3">
        <v>40946.611111111109</v>
      </c>
      <c r="B169" s="5">
        <v>95.37</v>
      </c>
      <c r="C169" s="5">
        <v>87322</v>
      </c>
      <c r="D169" s="5">
        <v>8314055.8499999996</v>
      </c>
    </row>
    <row r="170" spans="1:4">
      <c r="A170" s="3">
        <v>40946.618055555555</v>
      </c>
      <c r="B170" s="5">
        <v>96.02</v>
      </c>
      <c r="C170" s="5">
        <v>133309</v>
      </c>
      <c r="D170" s="5">
        <v>12775889.01</v>
      </c>
    </row>
    <row r="171" spans="1:4">
      <c r="A171" s="3">
        <v>40946.625</v>
      </c>
      <c r="B171" s="5">
        <v>95.89</v>
      </c>
      <c r="C171" s="5">
        <v>83500</v>
      </c>
      <c r="D171" s="5">
        <v>8018328.71</v>
      </c>
    </row>
    <row r="172" spans="1:4">
      <c r="A172" s="3">
        <v>40947.402777777781</v>
      </c>
      <c r="B172" s="5">
        <v>95.3</v>
      </c>
      <c r="C172" s="5">
        <v>48100</v>
      </c>
      <c r="D172" s="5">
        <v>4596349</v>
      </c>
    </row>
    <row r="173" spans="1:4">
      <c r="A173" s="3">
        <v>40947.409722222219</v>
      </c>
      <c r="B173" s="5">
        <v>95.52</v>
      </c>
      <c r="C173" s="5">
        <v>29637</v>
      </c>
      <c r="D173" s="5">
        <v>2829298.18</v>
      </c>
    </row>
    <row r="174" spans="1:4">
      <c r="A174" s="3">
        <v>40947.416666666664</v>
      </c>
      <c r="B174" s="5">
        <v>95.76</v>
      </c>
      <c r="C174" s="5">
        <v>21928</v>
      </c>
      <c r="D174" s="5">
        <v>2097949.0299999998</v>
      </c>
    </row>
    <row r="175" spans="1:4">
      <c r="A175" s="3">
        <v>40947.423611111109</v>
      </c>
      <c r="B175" s="5">
        <v>95.9</v>
      </c>
      <c r="C175" s="5">
        <v>38059</v>
      </c>
      <c r="D175" s="5">
        <v>3650587.35</v>
      </c>
    </row>
    <row r="176" spans="1:4">
      <c r="A176" s="3">
        <v>40947.430555555555</v>
      </c>
      <c r="B176" s="5">
        <v>95.7</v>
      </c>
      <c r="C176" s="5">
        <v>77078</v>
      </c>
      <c r="D176" s="5">
        <v>7377456.9299999997</v>
      </c>
    </row>
    <row r="177" spans="1:4">
      <c r="A177" s="3">
        <v>40947.4375</v>
      </c>
      <c r="B177" s="5">
        <v>95.72</v>
      </c>
      <c r="C177" s="5">
        <v>22203</v>
      </c>
      <c r="D177" s="5">
        <v>2125010.11</v>
      </c>
    </row>
    <row r="178" spans="1:4">
      <c r="A178" s="3">
        <v>40947.444444444445</v>
      </c>
      <c r="B178" s="5">
        <v>95.87</v>
      </c>
      <c r="C178" s="5">
        <v>8801</v>
      </c>
      <c r="D178" s="5">
        <v>842831.45</v>
      </c>
    </row>
    <row r="179" spans="1:4">
      <c r="A179" s="3">
        <v>40947.451388888891</v>
      </c>
      <c r="B179" s="5">
        <v>95.83</v>
      </c>
      <c r="C179" s="5">
        <v>8555</v>
      </c>
      <c r="D179" s="5">
        <v>819809.35</v>
      </c>
    </row>
    <row r="180" spans="1:4">
      <c r="A180" s="3">
        <v>40947.458333333336</v>
      </c>
      <c r="B180" s="5">
        <v>95.87</v>
      </c>
      <c r="C180" s="5">
        <v>23000</v>
      </c>
      <c r="D180" s="5">
        <v>2207443.1800000002</v>
      </c>
    </row>
    <row r="181" spans="1:4">
      <c r="A181" s="3">
        <v>40947.465277777781</v>
      </c>
      <c r="B181" s="5">
        <v>95.85</v>
      </c>
      <c r="C181" s="5">
        <v>17100</v>
      </c>
      <c r="D181" s="5">
        <v>1639602.23</v>
      </c>
    </row>
    <row r="182" spans="1:4">
      <c r="A182" s="3">
        <v>40947.472222222219</v>
      </c>
      <c r="B182" s="5">
        <v>95.8</v>
      </c>
      <c r="C182" s="5">
        <v>17735</v>
      </c>
      <c r="D182" s="5">
        <v>1699407</v>
      </c>
    </row>
    <row r="183" spans="1:4">
      <c r="A183" s="3">
        <v>40947.479166666664</v>
      </c>
      <c r="B183" s="5">
        <v>95.7</v>
      </c>
      <c r="C183" s="5">
        <v>77111</v>
      </c>
      <c r="D183" s="5">
        <v>7381283.6799999997</v>
      </c>
    </row>
    <row r="184" spans="1:4">
      <c r="A184" s="3">
        <v>40947.548611111109</v>
      </c>
      <c r="B184" s="5">
        <v>95.77</v>
      </c>
      <c r="C184" s="5">
        <v>17302</v>
      </c>
      <c r="D184" s="5">
        <v>1657121.4</v>
      </c>
    </row>
    <row r="185" spans="1:4">
      <c r="A185" s="3">
        <v>40947.555555555555</v>
      </c>
      <c r="B185" s="5">
        <v>95.81</v>
      </c>
      <c r="C185" s="5">
        <v>5715</v>
      </c>
      <c r="D185" s="5">
        <v>547519.65</v>
      </c>
    </row>
    <row r="186" spans="1:4">
      <c r="A186" s="3">
        <v>40947.5625</v>
      </c>
      <c r="B186" s="5">
        <v>95.82</v>
      </c>
      <c r="C186" s="5">
        <v>16200</v>
      </c>
      <c r="D186" s="5">
        <v>1553541.52</v>
      </c>
    </row>
    <row r="187" spans="1:4">
      <c r="A187" s="3">
        <v>40947.569444444445</v>
      </c>
      <c r="B187" s="5">
        <v>95.96</v>
      </c>
      <c r="C187" s="5">
        <v>18284</v>
      </c>
      <c r="D187" s="5">
        <v>1752613.2</v>
      </c>
    </row>
    <row r="188" spans="1:4">
      <c r="A188" s="3">
        <v>40947.576388888891</v>
      </c>
      <c r="B188" s="5">
        <v>95.9</v>
      </c>
      <c r="C188" s="5">
        <v>60649</v>
      </c>
      <c r="D188" s="5">
        <v>5831148.0599999996</v>
      </c>
    </row>
    <row r="189" spans="1:4">
      <c r="A189" s="3">
        <v>40947.583333333336</v>
      </c>
      <c r="B189" s="5">
        <v>96.42</v>
      </c>
      <c r="C189" s="5">
        <v>27910</v>
      </c>
      <c r="D189" s="5">
        <v>2689171.4</v>
      </c>
    </row>
    <row r="190" spans="1:4">
      <c r="A190" s="3">
        <v>40947.590277777781</v>
      </c>
      <c r="B190" s="5">
        <v>96.8</v>
      </c>
      <c r="C190" s="5">
        <v>71962</v>
      </c>
      <c r="D190" s="5">
        <v>6961567.9000000004</v>
      </c>
    </row>
    <row r="191" spans="1:4">
      <c r="A191" s="3">
        <v>40947.597222222219</v>
      </c>
      <c r="B191" s="5">
        <v>96.78</v>
      </c>
      <c r="C191" s="5">
        <v>28924</v>
      </c>
      <c r="D191" s="5">
        <v>2797810.13</v>
      </c>
    </row>
    <row r="192" spans="1:4">
      <c r="A192" s="3">
        <v>40947.604166666664</v>
      </c>
      <c r="B192" s="5">
        <v>96.85</v>
      </c>
      <c r="C192" s="5">
        <v>31402</v>
      </c>
      <c r="D192" s="5">
        <v>3039999.15</v>
      </c>
    </row>
    <row r="193" spans="1:4">
      <c r="A193" s="3">
        <v>40947.611111111109</v>
      </c>
      <c r="B193" s="5">
        <v>96.9</v>
      </c>
      <c r="C193" s="5">
        <v>34219</v>
      </c>
      <c r="D193" s="5">
        <v>3314741.33</v>
      </c>
    </row>
    <row r="194" spans="1:4">
      <c r="A194" s="3">
        <v>40947.618055555555</v>
      </c>
      <c r="B194" s="5">
        <v>96.74</v>
      </c>
      <c r="C194" s="5">
        <v>34036</v>
      </c>
      <c r="D194" s="5">
        <v>3293782.5</v>
      </c>
    </row>
    <row r="195" spans="1:4">
      <c r="A195" s="3">
        <v>40947.625</v>
      </c>
      <c r="B195" s="5">
        <v>96.86</v>
      </c>
      <c r="C195" s="5">
        <v>32967</v>
      </c>
      <c r="D195" s="5">
        <v>3192894.92</v>
      </c>
    </row>
    <row r="196" spans="1:4">
      <c r="A196" s="3">
        <v>40948.402777777781</v>
      </c>
      <c r="B196" s="5">
        <v>96.38</v>
      </c>
      <c r="C196" s="5">
        <v>25341</v>
      </c>
      <c r="D196" s="5">
        <v>2445645.58</v>
      </c>
    </row>
    <row r="197" spans="1:4">
      <c r="A197" s="3">
        <v>40948.409722222219</v>
      </c>
      <c r="B197" s="5">
        <v>95.6</v>
      </c>
      <c r="C197" s="5">
        <v>37176</v>
      </c>
      <c r="D197" s="5">
        <v>3567384.52</v>
      </c>
    </row>
    <row r="198" spans="1:4">
      <c r="A198" s="3">
        <v>40948.416666666664</v>
      </c>
      <c r="B198" s="5">
        <v>96.14</v>
      </c>
      <c r="C198" s="5">
        <v>28334</v>
      </c>
      <c r="D198" s="5">
        <v>2714818.05</v>
      </c>
    </row>
    <row r="199" spans="1:4">
      <c r="A199" s="3">
        <v>40948.423611111109</v>
      </c>
      <c r="B199" s="5">
        <v>96.04</v>
      </c>
      <c r="C199" s="5">
        <v>21384</v>
      </c>
      <c r="D199" s="5">
        <v>2058588.29</v>
      </c>
    </row>
    <row r="200" spans="1:4">
      <c r="A200" s="3">
        <v>40948.430555555555</v>
      </c>
      <c r="B200" s="5">
        <v>96.3</v>
      </c>
      <c r="C200" s="5">
        <v>89568</v>
      </c>
      <c r="D200" s="5">
        <v>8625088.0800000001</v>
      </c>
    </row>
    <row r="201" spans="1:4">
      <c r="A201" s="3">
        <v>40948.4375</v>
      </c>
      <c r="B201" s="5">
        <v>96.35</v>
      </c>
      <c r="C201" s="5">
        <v>49459</v>
      </c>
      <c r="D201" s="5">
        <v>4765029.6500000004</v>
      </c>
    </row>
    <row r="202" spans="1:4">
      <c r="A202" s="3">
        <v>40948.444444444445</v>
      </c>
      <c r="B202" s="5">
        <v>96.91</v>
      </c>
      <c r="C202" s="5">
        <v>18096</v>
      </c>
      <c r="D202" s="5">
        <v>1747018.45</v>
      </c>
    </row>
    <row r="203" spans="1:4">
      <c r="A203" s="3">
        <v>40948.451388888891</v>
      </c>
      <c r="B203" s="5">
        <v>97.02</v>
      </c>
      <c r="C203" s="5">
        <v>26833</v>
      </c>
      <c r="D203" s="5">
        <v>2606340</v>
      </c>
    </row>
    <row r="204" spans="1:4">
      <c r="A204" s="3">
        <v>40948.458333333336</v>
      </c>
      <c r="B204" s="5">
        <v>96.8</v>
      </c>
      <c r="C204" s="5">
        <v>22026</v>
      </c>
      <c r="D204" s="5">
        <v>2137863.3199999998</v>
      </c>
    </row>
    <row r="205" spans="1:4">
      <c r="A205" s="3">
        <v>40948.465277777781</v>
      </c>
      <c r="B205" s="5">
        <v>96.9</v>
      </c>
      <c r="C205" s="5">
        <v>8052</v>
      </c>
      <c r="D205" s="5">
        <v>779025.14</v>
      </c>
    </row>
    <row r="206" spans="1:4">
      <c r="A206" s="3">
        <v>40948.472222222219</v>
      </c>
      <c r="B206" s="5">
        <v>96.5</v>
      </c>
      <c r="C206" s="5">
        <v>12800</v>
      </c>
      <c r="D206" s="5">
        <v>1236776.72</v>
      </c>
    </row>
    <row r="207" spans="1:4">
      <c r="A207" s="3">
        <v>40948.479166666664</v>
      </c>
      <c r="B207" s="5">
        <v>96.21</v>
      </c>
      <c r="C207" s="5">
        <v>93078</v>
      </c>
      <c r="D207" s="5">
        <v>8967205.8699999992</v>
      </c>
    </row>
    <row r="208" spans="1:4">
      <c r="A208" s="3">
        <v>40948.548611111109</v>
      </c>
      <c r="B208" s="5">
        <v>96.02</v>
      </c>
      <c r="C208" s="5">
        <v>32123</v>
      </c>
      <c r="D208" s="5">
        <v>3089653.23</v>
      </c>
    </row>
    <row r="209" spans="1:4">
      <c r="A209" s="3">
        <v>40948.555555555555</v>
      </c>
      <c r="B209" s="5">
        <v>96</v>
      </c>
      <c r="C209" s="5">
        <v>26184</v>
      </c>
      <c r="D209" s="5">
        <v>2513557.48</v>
      </c>
    </row>
    <row r="210" spans="1:4">
      <c r="A210" s="3">
        <v>40948.5625</v>
      </c>
      <c r="B210" s="5">
        <v>96.2</v>
      </c>
      <c r="C210" s="5">
        <v>8304</v>
      </c>
      <c r="D210" s="5">
        <v>797900.4</v>
      </c>
    </row>
    <row r="211" spans="1:4">
      <c r="A211" s="3">
        <v>40948.569444444445</v>
      </c>
      <c r="B211" s="5">
        <v>96.16</v>
      </c>
      <c r="C211" s="5">
        <v>7426</v>
      </c>
      <c r="D211" s="5">
        <v>713823.8</v>
      </c>
    </row>
    <row r="212" spans="1:4">
      <c r="A212" s="3">
        <v>40948.576388888891</v>
      </c>
      <c r="B212" s="5">
        <v>96.07</v>
      </c>
      <c r="C212" s="5">
        <v>8118</v>
      </c>
      <c r="D212" s="5">
        <v>780389.61</v>
      </c>
    </row>
    <row r="213" spans="1:4">
      <c r="A213" s="3">
        <v>40948.583333333336</v>
      </c>
      <c r="B213" s="5">
        <v>96.1</v>
      </c>
      <c r="C213" s="5">
        <v>17291</v>
      </c>
      <c r="D213" s="5">
        <v>1664382.59</v>
      </c>
    </row>
    <row r="214" spans="1:4">
      <c r="A214" s="3">
        <v>40948.590277777781</v>
      </c>
      <c r="B214" s="5">
        <v>96.35</v>
      </c>
      <c r="C214" s="5">
        <v>5752</v>
      </c>
      <c r="D214" s="5">
        <v>553543.29</v>
      </c>
    </row>
    <row r="215" spans="1:4">
      <c r="A215" s="3">
        <v>40948.597222222219</v>
      </c>
      <c r="B215" s="5">
        <v>96.36</v>
      </c>
      <c r="C215" s="5">
        <v>12394</v>
      </c>
      <c r="D215" s="5">
        <v>1194186.49</v>
      </c>
    </row>
    <row r="216" spans="1:4">
      <c r="A216" s="3">
        <v>40948.604166666664</v>
      </c>
      <c r="B216" s="5">
        <v>96.37</v>
      </c>
      <c r="C216" s="5">
        <v>9158</v>
      </c>
      <c r="D216" s="5">
        <v>882600.46</v>
      </c>
    </row>
    <row r="217" spans="1:4">
      <c r="A217" s="3">
        <v>40948.611111111109</v>
      </c>
      <c r="B217" s="5">
        <v>95.98</v>
      </c>
      <c r="C217" s="5">
        <v>46495</v>
      </c>
      <c r="D217" s="5">
        <v>4471171.75</v>
      </c>
    </row>
    <row r="218" spans="1:4">
      <c r="A218" s="3">
        <v>40948.618055555555</v>
      </c>
      <c r="B218" s="5">
        <v>95.88</v>
      </c>
      <c r="C218" s="5">
        <v>16403</v>
      </c>
      <c r="D218" s="5">
        <v>1572759.63</v>
      </c>
    </row>
    <row r="219" spans="1:4">
      <c r="A219" s="3">
        <v>40948.625</v>
      </c>
      <c r="B219" s="5">
        <v>96.13</v>
      </c>
      <c r="C219" s="5">
        <v>19681</v>
      </c>
      <c r="D219" s="5">
        <v>1890130.6</v>
      </c>
    </row>
    <row r="220" spans="1:4">
      <c r="A220" s="3">
        <v>40949.402777777781</v>
      </c>
      <c r="B220" s="5">
        <v>96.55</v>
      </c>
      <c r="C220" s="5">
        <v>14944</v>
      </c>
      <c r="D220" s="5">
        <v>1444558.44</v>
      </c>
    </row>
    <row r="221" spans="1:4">
      <c r="A221" s="3">
        <v>40949.409722222219</v>
      </c>
      <c r="B221" s="5">
        <v>97</v>
      </c>
      <c r="C221" s="5">
        <v>38260</v>
      </c>
      <c r="D221" s="5">
        <v>3710993</v>
      </c>
    </row>
    <row r="222" spans="1:4">
      <c r="A222" s="3">
        <v>40949.416666666664</v>
      </c>
      <c r="B222" s="5">
        <v>97.15</v>
      </c>
      <c r="C222" s="5">
        <v>20158</v>
      </c>
      <c r="D222" s="5">
        <v>1956557.55</v>
      </c>
    </row>
    <row r="223" spans="1:4">
      <c r="A223" s="3">
        <v>40949.423611111109</v>
      </c>
      <c r="B223" s="5">
        <v>96.78</v>
      </c>
      <c r="C223" s="5">
        <v>27842</v>
      </c>
      <c r="D223" s="5">
        <v>2694082.9</v>
      </c>
    </row>
    <row r="224" spans="1:4">
      <c r="A224" s="3">
        <v>40949.430555555555</v>
      </c>
      <c r="B224" s="5">
        <v>96.11</v>
      </c>
      <c r="C224" s="5">
        <v>36198</v>
      </c>
      <c r="D224" s="5">
        <v>3487574.38</v>
      </c>
    </row>
    <row r="225" spans="1:4">
      <c r="A225" s="3">
        <v>40949.4375</v>
      </c>
      <c r="B225" s="5">
        <v>96.2</v>
      </c>
      <c r="C225" s="5">
        <v>31444</v>
      </c>
      <c r="D225" s="5">
        <v>3024226.34</v>
      </c>
    </row>
    <row r="226" spans="1:4">
      <c r="A226" s="3">
        <v>40949.444444444445</v>
      </c>
      <c r="B226" s="5">
        <v>96</v>
      </c>
      <c r="C226" s="5">
        <v>31649</v>
      </c>
      <c r="D226" s="5">
        <v>3039324.01</v>
      </c>
    </row>
    <row r="227" spans="1:4">
      <c r="A227" s="3">
        <v>40949.451388888891</v>
      </c>
      <c r="B227" s="5">
        <v>96.1</v>
      </c>
      <c r="C227" s="5">
        <v>26786</v>
      </c>
      <c r="D227" s="5">
        <v>2576726.7000000002</v>
      </c>
    </row>
    <row r="228" spans="1:4">
      <c r="A228" s="3">
        <v>40949.458333333336</v>
      </c>
      <c r="B228" s="5">
        <v>96.29</v>
      </c>
      <c r="C228" s="5">
        <v>46942</v>
      </c>
      <c r="D228" s="5">
        <v>4522350.05</v>
      </c>
    </row>
    <row r="229" spans="1:4">
      <c r="A229" s="3">
        <v>40949.465277777781</v>
      </c>
      <c r="B229" s="5">
        <v>96.13</v>
      </c>
      <c r="C229" s="5">
        <v>35500</v>
      </c>
      <c r="D229" s="5">
        <v>3415767.4</v>
      </c>
    </row>
    <row r="230" spans="1:4">
      <c r="A230" s="3">
        <v>40949.472222222219</v>
      </c>
      <c r="B230" s="5">
        <v>96.15</v>
      </c>
      <c r="C230" s="5">
        <v>32448</v>
      </c>
      <c r="D230" s="5">
        <v>3118875.22</v>
      </c>
    </row>
    <row r="231" spans="1:4">
      <c r="A231" s="3">
        <v>40949.479166666664</v>
      </c>
      <c r="B231" s="5">
        <v>96.15</v>
      </c>
      <c r="C231" s="5">
        <v>35603</v>
      </c>
      <c r="D231" s="5">
        <v>3422929.88</v>
      </c>
    </row>
    <row r="232" spans="1:4">
      <c r="A232" s="3">
        <v>40949.548611111109</v>
      </c>
      <c r="B232" s="5">
        <v>96.13</v>
      </c>
      <c r="C232" s="5">
        <v>11361</v>
      </c>
      <c r="D232" s="5">
        <v>1091958.74</v>
      </c>
    </row>
    <row r="233" spans="1:4">
      <c r="A233" s="3">
        <v>40949.555555555555</v>
      </c>
      <c r="B233" s="5">
        <v>96.13</v>
      </c>
      <c r="C233" s="5">
        <v>26597</v>
      </c>
      <c r="D233" s="5">
        <v>2557089.64</v>
      </c>
    </row>
    <row r="234" spans="1:4">
      <c r="A234" s="3">
        <v>40949.5625</v>
      </c>
      <c r="B234" s="5">
        <v>96.2</v>
      </c>
      <c r="C234" s="5">
        <v>15810</v>
      </c>
      <c r="D234" s="5">
        <v>1520262.52</v>
      </c>
    </row>
    <row r="235" spans="1:4">
      <c r="A235" s="3">
        <v>40949.569444444445</v>
      </c>
      <c r="B235" s="5">
        <v>96.2</v>
      </c>
      <c r="C235" s="5">
        <v>36307</v>
      </c>
      <c r="D235" s="5">
        <v>3493474.1</v>
      </c>
    </row>
    <row r="236" spans="1:4">
      <c r="A236" s="3">
        <v>40949.576388888891</v>
      </c>
      <c r="B236" s="5">
        <v>96.05</v>
      </c>
      <c r="C236" s="5">
        <v>38740</v>
      </c>
      <c r="D236" s="5">
        <v>3722048.54</v>
      </c>
    </row>
    <row r="237" spans="1:4">
      <c r="A237" s="3">
        <v>40949.583333333336</v>
      </c>
      <c r="B237" s="5">
        <v>96.06</v>
      </c>
      <c r="C237" s="5">
        <v>15086</v>
      </c>
      <c r="D237" s="5">
        <v>1449883.46</v>
      </c>
    </row>
    <row r="238" spans="1:4">
      <c r="A238" s="3">
        <v>40949.590277777781</v>
      </c>
      <c r="B238" s="5">
        <v>96</v>
      </c>
      <c r="C238" s="5">
        <v>17797</v>
      </c>
      <c r="D238" s="5">
        <v>1709602.26</v>
      </c>
    </row>
    <row r="239" spans="1:4">
      <c r="A239" s="3">
        <v>40949.597222222219</v>
      </c>
      <c r="B239" s="5">
        <v>95.78</v>
      </c>
      <c r="C239" s="5">
        <v>32827</v>
      </c>
      <c r="D239" s="5">
        <v>3149906.91</v>
      </c>
    </row>
    <row r="240" spans="1:4">
      <c r="A240" s="3">
        <v>40949.604166666664</v>
      </c>
      <c r="B240" s="5">
        <v>95.85</v>
      </c>
      <c r="C240" s="5">
        <v>12670</v>
      </c>
      <c r="D240" s="5">
        <v>1213736.93</v>
      </c>
    </row>
    <row r="241" spans="1:4">
      <c r="A241" s="3">
        <v>40949.611111111109</v>
      </c>
      <c r="B241" s="5">
        <v>95.95</v>
      </c>
      <c r="C241" s="5">
        <v>31155</v>
      </c>
      <c r="D241" s="5">
        <v>2986728.44</v>
      </c>
    </row>
    <row r="242" spans="1:4">
      <c r="A242" s="3">
        <v>40949.618055555555</v>
      </c>
      <c r="B242" s="5">
        <v>95.95</v>
      </c>
      <c r="C242" s="5">
        <v>37876</v>
      </c>
      <c r="D242" s="5">
        <v>3636542.72</v>
      </c>
    </row>
    <row r="243" spans="1:4">
      <c r="A243" s="3">
        <v>40949.625</v>
      </c>
      <c r="B243" s="5">
        <v>96.24</v>
      </c>
      <c r="C243" s="5">
        <v>17837</v>
      </c>
      <c r="D243" s="5">
        <v>1714902.71</v>
      </c>
    </row>
    <row r="244" spans="1:4">
      <c r="A244" s="3">
        <v>40952.402777777781</v>
      </c>
      <c r="B244" s="5">
        <v>96.29</v>
      </c>
      <c r="C244" s="5">
        <v>29136</v>
      </c>
      <c r="D244" s="5">
        <v>2795059.1</v>
      </c>
    </row>
    <row r="245" spans="1:4">
      <c r="A245" s="3">
        <v>40952.409722222219</v>
      </c>
      <c r="B245" s="5">
        <v>96.7</v>
      </c>
      <c r="C245" s="5">
        <v>54937</v>
      </c>
      <c r="D245" s="5">
        <v>5304540.88</v>
      </c>
    </row>
    <row r="246" spans="1:4">
      <c r="A246" s="3">
        <v>40952.416666666664</v>
      </c>
      <c r="B246" s="5">
        <v>96.88</v>
      </c>
      <c r="C246" s="5">
        <v>60291</v>
      </c>
      <c r="D246" s="5">
        <v>5844713.0300000003</v>
      </c>
    </row>
    <row r="247" spans="1:4">
      <c r="A247" s="3">
        <v>40952.423611111109</v>
      </c>
      <c r="B247" s="5">
        <v>97</v>
      </c>
      <c r="C247" s="5">
        <v>76248</v>
      </c>
      <c r="D247" s="5">
        <v>7381598.2599999998</v>
      </c>
    </row>
    <row r="248" spans="1:4">
      <c r="A248" s="3">
        <v>40952.430555555555</v>
      </c>
      <c r="B248" s="5">
        <v>97.06</v>
      </c>
      <c r="C248" s="5">
        <v>121655</v>
      </c>
      <c r="D248" s="5">
        <v>11807560.310000001</v>
      </c>
    </row>
    <row r="249" spans="1:4">
      <c r="A249" s="3">
        <v>40952.4375</v>
      </c>
      <c r="B249" s="5">
        <v>97.09</v>
      </c>
      <c r="C249" s="5">
        <v>20757</v>
      </c>
      <c r="D249" s="5">
        <v>2013585</v>
      </c>
    </row>
    <row r="250" spans="1:4">
      <c r="A250" s="3">
        <v>40952.444444444445</v>
      </c>
      <c r="B250" s="5">
        <v>97.3</v>
      </c>
      <c r="C250" s="5">
        <v>158104</v>
      </c>
      <c r="D250" s="5">
        <v>15365788.65</v>
      </c>
    </row>
    <row r="251" spans="1:4">
      <c r="A251" s="3">
        <v>40952.451388888891</v>
      </c>
      <c r="B251" s="5">
        <v>97.39</v>
      </c>
      <c r="C251" s="5">
        <v>115656</v>
      </c>
      <c r="D251" s="5">
        <v>11254091.57</v>
      </c>
    </row>
    <row r="252" spans="1:4">
      <c r="A252" s="3">
        <v>40952.458333333336</v>
      </c>
      <c r="B252" s="5">
        <v>97.39</v>
      </c>
      <c r="C252" s="5">
        <v>30254</v>
      </c>
      <c r="D252" s="5">
        <v>2946216.65</v>
      </c>
    </row>
    <row r="253" spans="1:4">
      <c r="A253" s="3">
        <v>40952.465277777781</v>
      </c>
      <c r="B253" s="5">
        <v>97.39</v>
      </c>
      <c r="C253" s="5">
        <v>21355</v>
      </c>
      <c r="D253" s="5">
        <v>2075815.86</v>
      </c>
    </row>
    <row r="254" spans="1:4">
      <c r="A254" s="3">
        <v>40952.472222222219</v>
      </c>
      <c r="B254" s="5">
        <v>97.35</v>
      </c>
      <c r="C254" s="5">
        <v>14016</v>
      </c>
      <c r="D254" s="5">
        <v>1362889.08</v>
      </c>
    </row>
    <row r="255" spans="1:4">
      <c r="A255" s="3">
        <v>40952.479166666664</v>
      </c>
      <c r="B255" s="5">
        <v>97.6</v>
      </c>
      <c r="C255" s="5">
        <v>95549</v>
      </c>
      <c r="D255" s="5">
        <v>9318095.6899999995</v>
      </c>
    </row>
    <row r="256" spans="1:4">
      <c r="A256" s="3">
        <v>40952.548611111109</v>
      </c>
      <c r="B256" s="5">
        <v>97.85</v>
      </c>
      <c r="C256" s="5">
        <v>63828</v>
      </c>
      <c r="D256" s="5">
        <v>6243554.6600000001</v>
      </c>
    </row>
    <row r="257" spans="1:4">
      <c r="A257" s="3">
        <v>40952.555555555555</v>
      </c>
      <c r="B257" s="5">
        <v>97.98</v>
      </c>
      <c r="C257" s="5">
        <v>44222</v>
      </c>
      <c r="D257" s="5">
        <v>4331347.05</v>
      </c>
    </row>
    <row r="258" spans="1:4">
      <c r="A258" s="3">
        <v>40952.5625</v>
      </c>
      <c r="B258" s="5">
        <v>97.76</v>
      </c>
      <c r="C258" s="5">
        <v>33799</v>
      </c>
      <c r="D258" s="5">
        <v>3312018.93</v>
      </c>
    </row>
    <row r="259" spans="1:4">
      <c r="A259" s="3">
        <v>40952.569444444445</v>
      </c>
      <c r="B259" s="5">
        <v>97.94</v>
      </c>
      <c r="C259" s="5">
        <v>11970</v>
      </c>
      <c r="D259" s="5">
        <v>1169292.6399999999</v>
      </c>
    </row>
    <row r="260" spans="1:4">
      <c r="A260" s="3">
        <v>40952.576388888891</v>
      </c>
      <c r="B260" s="5">
        <v>97.86</v>
      </c>
      <c r="C260" s="5">
        <v>8500</v>
      </c>
      <c r="D260" s="5">
        <v>831968.58</v>
      </c>
    </row>
    <row r="261" spans="1:4">
      <c r="A261" s="3">
        <v>40952.583333333336</v>
      </c>
      <c r="B261" s="5">
        <v>97.7</v>
      </c>
      <c r="C261" s="5">
        <v>50198</v>
      </c>
      <c r="D261" s="5">
        <v>4915199.58</v>
      </c>
    </row>
    <row r="262" spans="1:4">
      <c r="A262" s="3">
        <v>40952.590277777781</v>
      </c>
      <c r="B262" s="5">
        <v>97.6</v>
      </c>
      <c r="C262" s="5">
        <v>7540</v>
      </c>
      <c r="D262" s="5">
        <v>736470.32</v>
      </c>
    </row>
    <row r="263" spans="1:4">
      <c r="A263" s="3">
        <v>40952.597222222219</v>
      </c>
      <c r="B263" s="5">
        <v>97.46</v>
      </c>
      <c r="C263" s="5">
        <v>43375</v>
      </c>
      <c r="D263" s="5">
        <v>4233026.25</v>
      </c>
    </row>
    <row r="264" spans="1:4">
      <c r="A264" s="3">
        <v>40952.604166666664</v>
      </c>
      <c r="B264" s="5">
        <v>97.47</v>
      </c>
      <c r="C264" s="5">
        <v>5786</v>
      </c>
      <c r="D264" s="5">
        <v>564555.30000000005</v>
      </c>
    </row>
    <row r="265" spans="1:4">
      <c r="A265" s="3">
        <v>40952.611111111109</v>
      </c>
      <c r="B265" s="5">
        <v>97.51</v>
      </c>
      <c r="C265" s="5">
        <v>36088</v>
      </c>
      <c r="D265" s="5">
        <v>3518939.84</v>
      </c>
    </row>
    <row r="266" spans="1:4">
      <c r="A266" s="3">
        <v>40952.618055555555</v>
      </c>
      <c r="B266" s="5">
        <v>97.65</v>
      </c>
      <c r="C266" s="5">
        <v>19870</v>
      </c>
      <c r="D266" s="5">
        <v>1938819.67</v>
      </c>
    </row>
    <row r="267" spans="1:4">
      <c r="A267" s="3">
        <v>40952.625</v>
      </c>
      <c r="B267" s="5">
        <v>97.73</v>
      </c>
      <c r="C267" s="5">
        <v>62795</v>
      </c>
      <c r="D267" s="5">
        <v>6142038.9400000004</v>
      </c>
    </row>
    <row r="268" spans="1:4">
      <c r="A268" s="3">
        <v>40953.402777777781</v>
      </c>
      <c r="B268" s="5">
        <v>97.6</v>
      </c>
      <c r="C268" s="5">
        <v>17653</v>
      </c>
      <c r="D268" s="5">
        <v>1724555.75</v>
      </c>
    </row>
    <row r="269" spans="1:4">
      <c r="A269" s="3">
        <v>40953.409722222219</v>
      </c>
      <c r="B269" s="5">
        <v>97.21</v>
      </c>
      <c r="C269" s="5">
        <v>17377</v>
      </c>
      <c r="D269" s="5">
        <v>1692901.46</v>
      </c>
    </row>
    <row r="270" spans="1:4">
      <c r="A270" s="3">
        <v>40953.416666666664</v>
      </c>
      <c r="B270" s="5">
        <v>97.69</v>
      </c>
      <c r="C270" s="5">
        <v>31393</v>
      </c>
      <c r="D270" s="5">
        <v>3058020.31</v>
      </c>
    </row>
    <row r="271" spans="1:4">
      <c r="A271" s="3">
        <v>40953.423611111109</v>
      </c>
      <c r="B271" s="5">
        <v>97.7</v>
      </c>
      <c r="C271" s="5">
        <v>15072</v>
      </c>
      <c r="D271" s="5">
        <v>1470507.65</v>
      </c>
    </row>
    <row r="272" spans="1:4">
      <c r="A272" s="3">
        <v>40953.430555555555</v>
      </c>
      <c r="B272" s="5">
        <v>98</v>
      </c>
      <c r="C272" s="5">
        <v>41945</v>
      </c>
      <c r="D272" s="5">
        <v>4103280.04</v>
      </c>
    </row>
    <row r="273" spans="1:4">
      <c r="A273" s="3">
        <v>40953.4375</v>
      </c>
      <c r="B273" s="5">
        <v>98</v>
      </c>
      <c r="C273" s="5">
        <v>98810</v>
      </c>
      <c r="D273" s="5">
        <v>9728699.7200000007</v>
      </c>
    </row>
    <row r="274" spans="1:4">
      <c r="A274" s="3">
        <v>40953.444444444445</v>
      </c>
      <c r="B274" s="5">
        <v>98.47</v>
      </c>
      <c r="C274" s="5">
        <v>47177</v>
      </c>
      <c r="D274" s="5">
        <v>4643093.9000000004</v>
      </c>
    </row>
    <row r="275" spans="1:4">
      <c r="A275" s="3">
        <v>40953.451388888891</v>
      </c>
      <c r="B275" s="5">
        <v>98.5</v>
      </c>
      <c r="C275" s="5">
        <v>14061</v>
      </c>
      <c r="D275" s="5">
        <v>1383527.98</v>
      </c>
    </row>
    <row r="276" spans="1:4">
      <c r="A276" s="3">
        <v>40953.458333333336</v>
      </c>
      <c r="B276" s="5">
        <v>98.53</v>
      </c>
      <c r="C276" s="5">
        <v>29238</v>
      </c>
      <c r="D276" s="5">
        <v>2880224.1</v>
      </c>
    </row>
    <row r="277" spans="1:4">
      <c r="A277" s="3">
        <v>40953.465277777781</v>
      </c>
      <c r="B277" s="5">
        <v>98.7</v>
      </c>
      <c r="C277" s="5">
        <v>29920</v>
      </c>
      <c r="D277" s="5">
        <v>2950617.96</v>
      </c>
    </row>
    <row r="278" spans="1:4">
      <c r="A278" s="3">
        <v>40953.472222222219</v>
      </c>
      <c r="B278" s="5">
        <v>98.5</v>
      </c>
      <c r="C278" s="5">
        <v>24450</v>
      </c>
      <c r="D278" s="5">
        <v>2408589</v>
      </c>
    </row>
    <row r="279" spans="1:4">
      <c r="A279" s="3">
        <v>40953.479166666664</v>
      </c>
      <c r="B279" s="5">
        <v>98.37</v>
      </c>
      <c r="C279" s="5">
        <v>17830</v>
      </c>
      <c r="D279" s="5">
        <v>1754915.32</v>
      </c>
    </row>
    <row r="280" spans="1:4">
      <c r="A280" s="3">
        <v>40953.548611111109</v>
      </c>
      <c r="B280" s="5">
        <v>98.4</v>
      </c>
      <c r="C280" s="5">
        <v>4494</v>
      </c>
      <c r="D280" s="5">
        <v>442156.72</v>
      </c>
    </row>
    <row r="281" spans="1:4">
      <c r="A281" s="3">
        <v>40953.555555555555</v>
      </c>
      <c r="B281" s="5">
        <v>98.5</v>
      </c>
      <c r="C281" s="5">
        <v>20705</v>
      </c>
      <c r="D281" s="5">
        <v>2038523.9</v>
      </c>
    </row>
    <row r="282" spans="1:4">
      <c r="A282" s="3">
        <v>40953.5625</v>
      </c>
      <c r="B282" s="5">
        <v>98.48</v>
      </c>
      <c r="C282" s="5">
        <v>18078</v>
      </c>
      <c r="D282" s="5">
        <v>1780232.75</v>
      </c>
    </row>
    <row r="283" spans="1:4">
      <c r="A283" s="3">
        <v>40953.569444444445</v>
      </c>
      <c r="B283" s="5">
        <v>98.45</v>
      </c>
      <c r="C283" s="5">
        <v>33599</v>
      </c>
      <c r="D283" s="5">
        <v>3309314.55</v>
      </c>
    </row>
    <row r="284" spans="1:4">
      <c r="A284" s="3">
        <v>40953.576388888891</v>
      </c>
      <c r="B284" s="5">
        <v>98.4</v>
      </c>
      <c r="C284" s="5">
        <v>12025</v>
      </c>
      <c r="D284" s="5">
        <v>1183734.97</v>
      </c>
    </row>
    <row r="285" spans="1:4">
      <c r="A285" s="3">
        <v>40953.583333333336</v>
      </c>
      <c r="B285" s="5">
        <v>98.21</v>
      </c>
      <c r="C285" s="5">
        <v>138550</v>
      </c>
      <c r="D285" s="5">
        <v>13612725.16</v>
      </c>
    </row>
    <row r="286" spans="1:4">
      <c r="A286" s="3">
        <v>40953.590277777781</v>
      </c>
      <c r="B286" s="5">
        <v>98.13</v>
      </c>
      <c r="C286" s="5">
        <v>119103</v>
      </c>
      <c r="D286" s="5">
        <v>11692504.039999999</v>
      </c>
    </row>
    <row r="287" spans="1:4">
      <c r="A287" s="3">
        <v>40953.597222222219</v>
      </c>
      <c r="B287" s="5">
        <v>98</v>
      </c>
      <c r="C287" s="5">
        <v>16099</v>
      </c>
      <c r="D287" s="5">
        <v>1578211</v>
      </c>
    </row>
    <row r="288" spans="1:4">
      <c r="A288" s="3">
        <v>40953.604166666664</v>
      </c>
      <c r="B288" s="5">
        <v>98</v>
      </c>
      <c r="C288" s="5">
        <v>22518</v>
      </c>
      <c r="D288" s="5">
        <v>2206791.08</v>
      </c>
    </row>
    <row r="289" spans="1:4">
      <c r="A289" s="3">
        <v>40953.611111111109</v>
      </c>
      <c r="B289" s="5">
        <v>97.93</v>
      </c>
      <c r="C289" s="5">
        <v>18879</v>
      </c>
      <c r="D289" s="5">
        <v>1848667.73</v>
      </c>
    </row>
    <row r="290" spans="1:4">
      <c r="A290" s="3">
        <v>40953.618055555555</v>
      </c>
      <c r="B290" s="5">
        <v>98</v>
      </c>
      <c r="C290" s="5">
        <v>49130</v>
      </c>
      <c r="D290" s="5">
        <v>4813452.2</v>
      </c>
    </row>
    <row r="291" spans="1:4">
      <c r="A291" s="3">
        <v>40953.625</v>
      </c>
      <c r="B291" s="5">
        <v>97.86</v>
      </c>
      <c r="C291" s="5">
        <v>14670</v>
      </c>
      <c r="D291" s="5">
        <v>1437204.8</v>
      </c>
    </row>
    <row r="292" spans="1:4">
      <c r="A292" s="3">
        <v>40954.402777777781</v>
      </c>
      <c r="B292" s="5">
        <v>98.29</v>
      </c>
      <c r="C292" s="5">
        <v>10250</v>
      </c>
      <c r="D292" s="5">
        <v>1005721.38</v>
      </c>
    </row>
    <row r="293" spans="1:4">
      <c r="A293" s="3">
        <v>40954.409722222219</v>
      </c>
      <c r="B293" s="5">
        <v>97.86</v>
      </c>
      <c r="C293" s="5">
        <v>14796</v>
      </c>
      <c r="D293" s="5">
        <v>1450870.71</v>
      </c>
    </row>
    <row r="294" spans="1:4">
      <c r="A294" s="3">
        <v>40954.416666666664</v>
      </c>
      <c r="B294" s="5">
        <v>97.81</v>
      </c>
      <c r="C294" s="5">
        <v>6986</v>
      </c>
      <c r="D294" s="5">
        <v>683650.19</v>
      </c>
    </row>
    <row r="295" spans="1:4">
      <c r="A295" s="3">
        <v>40954.423611111109</v>
      </c>
      <c r="B295" s="5">
        <v>98.15</v>
      </c>
      <c r="C295" s="5">
        <v>5300</v>
      </c>
      <c r="D295" s="5">
        <v>518956.52</v>
      </c>
    </row>
    <row r="296" spans="1:4">
      <c r="A296" s="3">
        <v>40954.430555555555</v>
      </c>
      <c r="B296" s="5">
        <v>97.9</v>
      </c>
      <c r="C296" s="5">
        <v>2520</v>
      </c>
      <c r="D296" s="5">
        <v>246741</v>
      </c>
    </row>
    <row r="297" spans="1:4">
      <c r="A297" s="3">
        <v>40954.4375</v>
      </c>
      <c r="B297" s="5">
        <v>98.35</v>
      </c>
      <c r="C297" s="5">
        <v>26046</v>
      </c>
      <c r="D297" s="5">
        <v>2558171.12</v>
      </c>
    </row>
    <row r="298" spans="1:4">
      <c r="A298" s="3">
        <v>40954.444444444445</v>
      </c>
      <c r="B298" s="5">
        <v>98.6</v>
      </c>
      <c r="C298" s="5">
        <v>18341</v>
      </c>
      <c r="D298" s="5">
        <v>1811101.92</v>
      </c>
    </row>
    <row r="299" spans="1:4">
      <c r="A299" s="3">
        <v>40954.451388888891</v>
      </c>
      <c r="B299" s="5">
        <v>98.5</v>
      </c>
      <c r="C299" s="5">
        <v>30610</v>
      </c>
      <c r="D299" s="5">
        <v>3024046.68</v>
      </c>
    </row>
    <row r="300" spans="1:4">
      <c r="A300" s="3">
        <v>40954.458333333336</v>
      </c>
      <c r="B300" s="5">
        <v>98.54</v>
      </c>
      <c r="C300" s="5">
        <v>24650</v>
      </c>
      <c r="D300" s="5">
        <v>2437988.29</v>
      </c>
    </row>
    <row r="301" spans="1:4">
      <c r="A301" s="3">
        <v>40954.465277777781</v>
      </c>
      <c r="B301" s="5">
        <v>99</v>
      </c>
      <c r="C301" s="5">
        <v>18473</v>
      </c>
      <c r="D301" s="5">
        <v>1828313.21</v>
      </c>
    </row>
    <row r="302" spans="1:4">
      <c r="A302" s="3">
        <v>40954.472222222219</v>
      </c>
      <c r="B302" s="5">
        <v>99.05</v>
      </c>
      <c r="C302" s="5">
        <v>20047</v>
      </c>
      <c r="D302" s="5">
        <v>1985782.82</v>
      </c>
    </row>
    <row r="303" spans="1:4">
      <c r="A303" s="3">
        <v>40954.479166666664</v>
      </c>
      <c r="B303" s="5">
        <v>99.11</v>
      </c>
      <c r="C303" s="5">
        <v>10393</v>
      </c>
      <c r="D303" s="5">
        <v>1032770.03</v>
      </c>
    </row>
    <row r="304" spans="1:4">
      <c r="A304" s="3">
        <v>40954.548611111109</v>
      </c>
      <c r="B304" s="5">
        <v>99.39</v>
      </c>
      <c r="C304" s="5">
        <v>5289</v>
      </c>
      <c r="D304" s="5">
        <v>525379.25</v>
      </c>
    </row>
    <row r="305" spans="1:4">
      <c r="A305" s="3">
        <v>40954.555555555555</v>
      </c>
      <c r="B305" s="5">
        <v>99.88</v>
      </c>
      <c r="C305" s="5">
        <v>70495</v>
      </c>
      <c r="D305" s="5">
        <v>7031407.3200000003</v>
      </c>
    </row>
    <row r="306" spans="1:4">
      <c r="A306" s="3">
        <v>40954.5625</v>
      </c>
      <c r="B306" s="5">
        <v>99.32</v>
      </c>
      <c r="C306" s="5">
        <v>61315</v>
      </c>
      <c r="D306" s="5">
        <v>6111723</v>
      </c>
    </row>
    <row r="307" spans="1:4">
      <c r="A307" s="3">
        <v>40954.569444444445</v>
      </c>
      <c r="B307" s="5">
        <v>99.18</v>
      </c>
      <c r="C307" s="5">
        <v>20800</v>
      </c>
      <c r="D307" s="5">
        <v>2063319.16</v>
      </c>
    </row>
    <row r="308" spans="1:4">
      <c r="A308" s="3">
        <v>40954.576388888891</v>
      </c>
      <c r="B308" s="5">
        <v>99.18</v>
      </c>
      <c r="C308" s="5">
        <v>9797</v>
      </c>
      <c r="D308" s="5">
        <v>971744.96</v>
      </c>
    </row>
    <row r="309" spans="1:4">
      <c r="A309" s="3">
        <v>40954.583333333336</v>
      </c>
      <c r="B309" s="5">
        <v>99.2</v>
      </c>
      <c r="C309" s="5">
        <v>11927</v>
      </c>
      <c r="D309" s="5">
        <v>1182954.8600000001</v>
      </c>
    </row>
    <row r="310" spans="1:4">
      <c r="A310" s="3">
        <v>40954.590277777781</v>
      </c>
      <c r="B310" s="5">
        <v>99.19</v>
      </c>
      <c r="C310" s="5">
        <v>20012</v>
      </c>
      <c r="D310" s="5">
        <v>1987737</v>
      </c>
    </row>
    <row r="311" spans="1:4">
      <c r="A311" s="3">
        <v>40954.597222222219</v>
      </c>
      <c r="B311" s="5">
        <v>99.1</v>
      </c>
      <c r="C311" s="5">
        <v>25617</v>
      </c>
      <c r="D311" s="5">
        <v>2539626.06</v>
      </c>
    </row>
    <row r="312" spans="1:4">
      <c r="A312" s="3">
        <v>40954.604166666664</v>
      </c>
      <c r="B312" s="5">
        <v>99.01</v>
      </c>
      <c r="C312" s="5">
        <v>21212</v>
      </c>
      <c r="D312" s="5">
        <v>2101239.41</v>
      </c>
    </row>
    <row r="313" spans="1:4">
      <c r="A313" s="3">
        <v>40954.611111111109</v>
      </c>
      <c r="B313" s="5">
        <v>99.2</v>
      </c>
      <c r="C313" s="5">
        <v>30127</v>
      </c>
      <c r="D313" s="5">
        <v>2992555.76</v>
      </c>
    </row>
    <row r="314" spans="1:4">
      <c r="A314" s="3">
        <v>40954.618055555555</v>
      </c>
      <c r="B314" s="5">
        <v>99.4</v>
      </c>
      <c r="C314" s="5">
        <v>8400</v>
      </c>
      <c r="D314" s="5">
        <v>834027</v>
      </c>
    </row>
    <row r="315" spans="1:4">
      <c r="A315" s="3">
        <v>40954.625</v>
      </c>
      <c r="B315" s="5">
        <v>99.1</v>
      </c>
      <c r="C315" s="5">
        <v>33388</v>
      </c>
      <c r="D315" s="5">
        <v>3311610.16</v>
      </c>
    </row>
    <row r="316" spans="1:4">
      <c r="A316" s="3">
        <v>40955.402777777781</v>
      </c>
      <c r="B316" s="5">
        <v>99</v>
      </c>
      <c r="C316" s="5">
        <v>33468</v>
      </c>
      <c r="D316" s="5">
        <v>3315787</v>
      </c>
    </row>
    <row r="317" spans="1:4">
      <c r="A317" s="3">
        <v>40955.409722222219</v>
      </c>
      <c r="B317" s="5">
        <v>98.84</v>
      </c>
      <c r="C317" s="5">
        <v>29532</v>
      </c>
      <c r="D317" s="5">
        <v>2922109.92</v>
      </c>
    </row>
    <row r="318" spans="1:4">
      <c r="A318" s="3">
        <v>40955.416666666664</v>
      </c>
      <c r="B318" s="5">
        <v>98.91</v>
      </c>
      <c r="C318" s="5">
        <v>55569</v>
      </c>
      <c r="D318" s="5">
        <v>5498170.1100000003</v>
      </c>
    </row>
    <row r="319" spans="1:4">
      <c r="A319" s="3">
        <v>40955.423611111109</v>
      </c>
      <c r="B319" s="5">
        <v>98.83</v>
      </c>
      <c r="C319" s="5">
        <v>45004</v>
      </c>
      <c r="D319" s="5">
        <v>4449141.55</v>
      </c>
    </row>
    <row r="320" spans="1:4">
      <c r="A320" s="3">
        <v>40955.430555555555</v>
      </c>
      <c r="B320" s="5">
        <v>98.95</v>
      </c>
      <c r="C320" s="5">
        <v>6648</v>
      </c>
      <c r="D320" s="5">
        <v>656539.78</v>
      </c>
    </row>
    <row r="321" spans="1:4">
      <c r="A321" s="3">
        <v>40955.4375</v>
      </c>
      <c r="B321" s="5">
        <v>98.6</v>
      </c>
      <c r="C321" s="5">
        <v>15443</v>
      </c>
      <c r="D321" s="5">
        <v>1524645.77</v>
      </c>
    </row>
    <row r="322" spans="1:4">
      <c r="A322" s="3">
        <v>40955.444444444445</v>
      </c>
      <c r="B322" s="5">
        <v>98.65</v>
      </c>
      <c r="C322" s="5">
        <v>6500</v>
      </c>
      <c r="D322" s="5">
        <v>640408.26</v>
      </c>
    </row>
    <row r="323" spans="1:4">
      <c r="A323" s="3">
        <v>40955.451388888891</v>
      </c>
      <c r="B323" s="5">
        <v>98.55</v>
      </c>
      <c r="C323" s="5">
        <v>6398</v>
      </c>
      <c r="D323" s="5">
        <v>631196.64</v>
      </c>
    </row>
    <row r="324" spans="1:4">
      <c r="A324" s="3">
        <v>40955.458333333336</v>
      </c>
      <c r="B324" s="5">
        <v>98.58</v>
      </c>
      <c r="C324" s="5">
        <v>12100</v>
      </c>
      <c r="D324" s="5">
        <v>1194175</v>
      </c>
    </row>
    <row r="325" spans="1:4">
      <c r="A325" s="3">
        <v>40955.465277777781</v>
      </c>
      <c r="B325" s="5">
        <v>98.86</v>
      </c>
      <c r="C325" s="5">
        <v>6679</v>
      </c>
      <c r="D325" s="5">
        <v>658960.56000000006</v>
      </c>
    </row>
    <row r="326" spans="1:4">
      <c r="A326" s="3">
        <v>40955.472222222219</v>
      </c>
      <c r="B326" s="5">
        <v>99</v>
      </c>
      <c r="C326" s="5">
        <v>57325</v>
      </c>
      <c r="D326" s="5">
        <v>5674454.5499999998</v>
      </c>
    </row>
    <row r="327" spans="1:4">
      <c r="A327" s="3">
        <v>40955.479166666664</v>
      </c>
      <c r="B327" s="5">
        <v>98.53</v>
      </c>
      <c r="C327" s="5">
        <v>43031</v>
      </c>
      <c r="D327" s="5">
        <v>4255545.33</v>
      </c>
    </row>
    <row r="328" spans="1:4">
      <c r="A328" s="3">
        <v>40955.548611111109</v>
      </c>
      <c r="B328" s="5">
        <v>98.52</v>
      </c>
      <c r="C328" s="5">
        <v>6293</v>
      </c>
      <c r="D328" s="5">
        <v>620124.87</v>
      </c>
    </row>
    <row r="329" spans="1:4">
      <c r="A329" s="3">
        <v>40955.555555555555</v>
      </c>
      <c r="B329" s="5">
        <v>98.4</v>
      </c>
      <c r="C329" s="5">
        <v>46889</v>
      </c>
      <c r="D329" s="5">
        <v>4614559.2</v>
      </c>
    </row>
    <row r="330" spans="1:4">
      <c r="A330" s="3">
        <v>40955.5625</v>
      </c>
      <c r="B330" s="5">
        <v>98.14</v>
      </c>
      <c r="C330" s="5">
        <v>27805</v>
      </c>
      <c r="D330" s="5">
        <v>2732189.72</v>
      </c>
    </row>
    <row r="331" spans="1:4">
      <c r="A331" s="3">
        <v>40955.569444444445</v>
      </c>
      <c r="B331" s="5">
        <v>98.26</v>
      </c>
      <c r="C331" s="5">
        <v>12124</v>
      </c>
      <c r="D331" s="5">
        <v>1191004.05</v>
      </c>
    </row>
    <row r="332" spans="1:4">
      <c r="A332" s="3">
        <v>40955.576388888891</v>
      </c>
      <c r="B332" s="5">
        <v>98.4</v>
      </c>
      <c r="C332" s="5">
        <v>11309</v>
      </c>
      <c r="D332" s="5">
        <v>1112120.44</v>
      </c>
    </row>
    <row r="333" spans="1:4">
      <c r="A333" s="3">
        <v>40955.583333333336</v>
      </c>
      <c r="B333" s="5">
        <v>98.41</v>
      </c>
      <c r="C333" s="5">
        <v>4792</v>
      </c>
      <c r="D333" s="5">
        <v>471684.22</v>
      </c>
    </row>
    <row r="334" spans="1:4">
      <c r="A334" s="3">
        <v>40955.590277777781</v>
      </c>
      <c r="B334" s="5">
        <v>98.4</v>
      </c>
      <c r="C334" s="5">
        <v>28360</v>
      </c>
      <c r="D334" s="5">
        <v>2790778.08</v>
      </c>
    </row>
    <row r="335" spans="1:4">
      <c r="A335" s="3">
        <v>40955.597222222219</v>
      </c>
      <c r="B335" s="5">
        <v>98.4</v>
      </c>
      <c r="C335" s="5">
        <v>16952</v>
      </c>
      <c r="D335" s="5">
        <v>1668430.8</v>
      </c>
    </row>
    <row r="336" spans="1:4">
      <c r="A336" s="3">
        <v>40955.604166666664</v>
      </c>
      <c r="B336" s="5">
        <v>98.15</v>
      </c>
      <c r="C336" s="5">
        <v>37382</v>
      </c>
      <c r="D336" s="5">
        <v>3675633.33</v>
      </c>
    </row>
    <row r="337" spans="1:4">
      <c r="A337" s="3">
        <v>40955.611111111109</v>
      </c>
      <c r="B337" s="5">
        <v>98.04</v>
      </c>
      <c r="C337" s="5">
        <v>46697</v>
      </c>
      <c r="D337" s="5">
        <v>4582213.9400000004</v>
      </c>
    </row>
    <row r="338" spans="1:4">
      <c r="A338" s="3">
        <v>40955.618055555555</v>
      </c>
      <c r="B338" s="5">
        <v>98</v>
      </c>
      <c r="C338" s="5">
        <v>19194</v>
      </c>
      <c r="D338" s="5">
        <v>1881681.84</v>
      </c>
    </row>
    <row r="339" spans="1:4">
      <c r="A339" s="3">
        <v>40955.625</v>
      </c>
      <c r="B339" s="5">
        <v>97.75</v>
      </c>
      <c r="C339" s="5">
        <v>29501</v>
      </c>
      <c r="D339" s="5">
        <v>2886793.73</v>
      </c>
    </row>
    <row r="340" spans="1:4">
      <c r="A340" s="3">
        <v>40956.402777777781</v>
      </c>
      <c r="B340" s="5">
        <v>97.7</v>
      </c>
      <c r="C340" s="5">
        <v>56700</v>
      </c>
      <c r="D340" s="5">
        <v>5562521.0800000001</v>
      </c>
    </row>
    <row r="341" spans="1:4">
      <c r="A341" s="3">
        <v>40956.409722222219</v>
      </c>
      <c r="B341" s="5">
        <v>97.48</v>
      </c>
      <c r="C341" s="5">
        <v>94900</v>
      </c>
      <c r="D341" s="5">
        <v>9265582</v>
      </c>
    </row>
    <row r="342" spans="1:4">
      <c r="A342" s="3">
        <v>40956.416666666664</v>
      </c>
      <c r="B342" s="5">
        <v>97.61</v>
      </c>
      <c r="C342" s="5">
        <v>11160</v>
      </c>
      <c r="D342" s="5">
        <v>1089710.3700000001</v>
      </c>
    </row>
    <row r="343" spans="1:4">
      <c r="A343" s="3">
        <v>40956.423611111109</v>
      </c>
      <c r="B343" s="5">
        <v>97.6</v>
      </c>
      <c r="C343" s="5">
        <v>11150</v>
      </c>
      <c r="D343" s="5">
        <v>1091430</v>
      </c>
    </row>
    <row r="344" spans="1:4">
      <c r="A344" s="3">
        <v>40956.430555555555</v>
      </c>
      <c r="B344" s="5">
        <v>97.51</v>
      </c>
      <c r="C344" s="5">
        <v>8625</v>
      </c>
      <c r="D344" s="5">
        <v>841151.27</v>
      </c>
    </row>
    <row r="345" spans="1:4">
      <c r="A345" s="3">
        <v>40956.4375</v>
      </c>
      <c r="B345" s="5">
        <v>97.48</v>
      </c>
      <c r="C345" s="5">
        <v>27065</v>
      </c>
      <c r="D345" s="5">
        <v>2638870.9300000002</v>
      </c>
    </row>
    <row r="346" spans="1:4">
      <c r="A346" s="3">
        <v>40956.444444444445</v>
      </c>
      <c r="B346" s="5">
        <v>97.41</v>
      </c>
      <c r="C346" s="5">
        <v>17900</v>
      </c>
      <c r="D346" s="5">
        <v>1743850</v>
      </c>
    </row>
    <row r="347" spans="1:4">
      <c r="A347" s="3">
        <v>40956.451388888891</v>
      </c>
      <c r="B347" s="5">
        <v>97.2</v>
      </c>
      <c r="C347" s="5">
        <v>68200</v>
      </c>
      <c r="D347" s="5">
        <v>6635053</v>
      </c>
    </row>
    <row r="348" spans="1:4">
      <c r="A348" s="3">
        <v>40956.458333333336</v>
      </c>
      <c r="B348" s="5">
        <v>97.44</v>
      </c>
      <c r="C348" s="5">
        <v>13703</v>
      </c>
      <c r="D348" s="5">
        <v>1332430.48</v>
      </c>
    </row>
    <row r="349" spans="1:4">
      <c r="A349" s="3">
        <v>40956.465277777781</v>
      </c>
      <c r="B349" s="5">
        <v>97.2</v>
      </c>
      <c r="C349" s="5">
        <v>32800</v>
      </c>
      <c r="D349" s="5">
        <v>3188818</v>
      </c>
    </row>
    <row r="350" spans="1:4">
      <c r="A350" s="3">
        <v>40956.472222222219</v>
      </c>
      <c r="B350" s="5">
        <v>97.65</v>
      </c>
      <c r="C350" s="5">
        <v>18904</v>
      </c>
      <c r="D350" s="5">
        <v>1841432.26</v>
      </c>
    </row>
    <row r="351" spans="1:4">
      <c r="A351" s="3">
        <v>40956.479166666664</v>
      </c>
      <c r="B351" s="5">
        <v>97.38</v>
      </c>
      <c r="C351" s="5">
        <v>7286</v>
      </c>
      <c r="D351" s="5">
        <v>709947.68</v>
      </c>
    </row>
    <row r="352" spans="1:4">
      <c r="A352" s="3">
        <v>40956.548611111109</v>
      </c>
      <c r="B352" s="5">
        <v>97.38</v>
      </c>
      <c r="C352" s="5">
        <v>22814</v>
      </c>
      <c r="D352" s="5">
        <v>2223184.3199999998</v>
      </c>
    </row>
    <row r="353" spans="1:4">
      <c r="A353" s="3">
        <v>40956.555555555555</v>
      </c>
      <c r="B353" s="5">
        <v>97.6</v>
      </c>
      <c r="C353" s="5">
        <v>8144</v>
      </c>
      <c r="D353" s="5">
        <v>792687.48</v>
      </c>
    </row>
    <row r="354" spans="1:4">
      <c r="A354" s="3">
        <v>40956.5625</v>
      </c>
      <c r="B354" s="5">
        <v>97.65</v>
      </c>
      <c r="C354" s="5">
        <v>16100</v>
      </c>
      <c r="D354" s="5">
        <v>1571591.1</v>
      </c>
    </row>
    <row r="355" spans="1:4">
      <c r="A355" s="3">
        <v>40956.569444444445</v>
      </c>
      <c r="B355" s="5">
        <v>97.69</v>
      </c>
      <c r="C355" s="5">
        <v>18000</v>
      </c>
      <c r="D355" s="5">
        <v>1758020.5</v>
      </c>
    </row>
    <row r="356" spans="1:4">
      <c r="A356" s="3">
        <v>40956.576388888891</v>
      </c>
      <c r="B356" s="5">
        <v>97.68</v>
      </c>
      <c r="C356" s="5">
        <v>2504</v>
      </c>
      <c r="D356" s="5">
        <v>244260.96</v>
      </c>
    </row>
    <row r="357" spans="1:4">
      <c r="A357" s="3">
        <v>40956.583333333336</v>
      </c>
      <c r="B357" s="5">
        <v>97.49</v>
      </c>
      <c r="C357" s="5">
        <v>2500</v>
      </c>
      <c r="D357" s="5">
        <v>243875</v>
      </c>
    </row>
    <row r="358" spans="1:4">
      <c r="A358" s="3">
        <v>40956.590277777781</v>
      </c>
      <c r="B358" s="5">
        <v>97.66</v>
      </c>
      <c r="C358" s="5">
        <v>4396</v>
      </c>
      <c r="D358" s="5">
        <v>428464.04</v>
      </c>
    </row>
    <row r="359" spans="1:4">
      <c r="A359" s="3">
        <v>40956.597222222219</v>
      </c>
      <c r="B359" s="5">
        <v>97.68</v>
      </c>
      <c r="C359" s="5">
        <v>6000</v>
      </c>
      <c r="D359" s="5">
        <v>586062</v>
      </c>
    </row>
    <row r="360" spans="1:4">
      <c r="A360" s="3">
        <v>40956.604166666664</v>
      </c>
      <c r="B360" s="5">
        <v>97.5</v>
      </c>
      <c r="C360" s="5">
        <v>11000</v>
      </c>
      <c r="D360" s="5">
        <v>1074425</v>
      </c>
    </row>
    <row r="361" spans="1:4">
      <c r="A361" s="3">
        <v>40956.611111111109</v>
      </c>
      <c r="B361" s="5">
        <v>97.64</v>
      </c>
      <c r="C361" s="5">
        <v>3800</v>
      </c>
      <c r="D361" s="5">
        <v>370789</v>
      </c>
    </row>
    <row r="362" spans="1:4">
      <c r="A362" s="3">
        <v>40956.618055555555</v>
      </c>
      <c r="B362" s="5">
        <v>97</v>
      </c>
      <c r="C362" s="5">
        <v>40800</v>
      </c>
      <c r="D362" s="5">
        <v>3967277</v>
      </c>
    </row>
    <row r="363" spans="1:4">
      <c r="A363" s="3">
        <v>40956.625</v>
      </c>
      <c r="B363" s="5">
        <v>97.2</v>
      </c>
      <c r="C363" s="5">
        <v>30907</v>
      </c>
      <c r="D363" s="5">
        <v>2998504.24</v>
      </c>
    </row>
    <row r="364" spans="1:4">
      <c r="A364" s="3">
        <v>40959.402777777781</v>
      </c>
      <c r="B364" s="5">
        <v>97</v>
      </c>
      <c r="C364" s="5">
        <v>79400</v>
      </c>
      <c r="D364" s="5">
        <v>7729019.5999999996</v>
      </c>
    </row>
    <row r="365" spans="1:4">
      <c r="A365" s="3">
        <v>40959.409722222219</v>
      </c>
      <c r="B365" s="5">
        <v>96.87</v>
      </c>
      <c r="C365" s="5">
        <v>69290</v>
      </c>
      <c r="D365" s="5">
        <v>6725179.5</v>
      </c>
    </row>
    <row r="366" spans="1:4">
      <c r="A366" s="3">
        <v>40959.416666666664</v>
      </c>
      <c r="B366" s="5">
        <v>96.89</v>
      </c>
      <c r="C366" s="5">
        <v>54500</v>
      </c>
      <c r="D366" s="5">
        <v>5287478</v>
      </c>
    </row>
    <row r="367" spans="1:4">
      <c r="A367" s="3">
        <v>40959.423611111109</v>
      </c>
      <c r="B367" s="5">
        <v>96.88</v>
      </c>
      <c r="C367" s="5">
        <v>35318</v>
      </c>
      <c r="D367" s="5">
        <v>3423955.8</v>
      </c>
    </row>
    <row r="368" spans="1:4">
      <c r="A368" s="3">
        <v>40959.430555555555</v>
      </c>
      <c r="B368" s="5">
        <v>96.8</v>
      </c>
      <c r="C368" s="5">
        <v>50808</v>
      </c>
      <c r="D368" s="5">
        <v>4920473.96</v>
      </c>
    </row>
    <row r="369" spans="1:4">
      <c r="A369" s="3">
        <v>40959.4375</v>
      </c>
      <c r="B369" s="5">
        <v>96.69</v>
      </c>
      <c r="C369" s="5">
        <v>72874</v>
      </c>
      <c r="D369" s="5">
        <v>7051225.2000000002</v>
      </c>
    </row>
    <row r="370" spans="1:4">
      <c r="A370" s="3">
        <v>40959.444444444445</v>
      </c>
      <c r="B370" s="5">
        <v>96.79</v>
      </c>
      <c r="C370" s="5">
        <v>97610</v>
      </c>
      <c r="D370" s="5">
        <v>9433876.7400000002</v>
      </c>
    </row>
    <row r="371" spans="1:4">
      <c r="A371" s="3">
        <v>40959.451388888891</v>
      </c>
      <c r="B371" s="5">
        <v>96.79</v>
      </c>
      <c r="C371" s="5">
        <v>50911</v>
      </c>
      <c r="D371" s="5">
        <v>4928537.6500000004</v>
      </c>
    </row>
    <row r="372" spans="1:4">
      <c r="A372" s="3">
        <v>40959.458333333336</v>
      </c>
      <c r="B372" s="5">
        <v>96.6</v>
      </c>
      <c r="C372" s="5">
        <v>92172</v>
      </c>
      <c r="D372" s="5">
        <v>8913675.5</v>
      </c>
    </row>
    <row r="373" spans="1:4">
      <c r="A373" s="3">
        <v>40959.465277777781</v>
      </c>
      <c r="B373" s="5">
        <v>96.5</v>
      </c>
      <c r="C373" s="5">
        <v>68058</v>
      </c>
      <c r="D373" s="5">
        <v>6566608</v>
      </c>
    </row>
    <row r="374" spans="1:4">
      <c r="A374" s="3">
        <v>40959.472222222219</v>
      </c>
      <c r="B374" s="5">
        <v>96.41</v>
      </c>
      <c r="C374" s="5">
        <v>39420</v>
      </c>
      <c r="D374" s="5">
        <v>3803717.03</v>
      </c>
    </row>
    <row r="375" spans="1:4">
      <c r="A375" s="3">
        <v>40959.479166666664</v>
      </c>
      <c r="B375" s="5">
        <v>96.44</v>
      </c>
      <c r="C375" s="5">
        <v>47412</v>
      </c>
      <c r="D375" s="5">
        <v>4574130.41</v>
      </c>
    </row>
    <row r="376" spans="1:4">
      <c r="A376" s="3">
        <v>40959.548611111109</v>
      </c>
      <c r="B376" s="5">
        <v>96.4</v>
      </c>
      <c r="C376" s="5">
        <v>58750</v>
      </c>
      <c r="D376" s="5">
        <v>5664845.0999999996</v>
      </c>
    </row>
    <row r="377" spans="1:4">
      <c r="A377" s="3">
        <v>40959.555555555555</v>
      </c>
      <c r="B377" s="5">
        <v>96.35</v>
      </c>
      <c r="C377" s="5">
        <v>73600</v>
      </c>
      <c r="D377" s="5">
        <v>7096743</v>
      </c>
    </row>
    <row r="378" spans="1:4">
      <c r="A378" s="3">
        <v>40959.5625</v>
      </c>
      <c r="B378" s="5">
        <v>96.36</v>
      </c>
      <c r="C378" s="5">
        <v>24800</v>
      </c>
      <c r="D378" s="5">
        <v>2390736</v>
      </c>
    </row>
    <row r="379" spans="1:4">
      <c r="A379" s="3">
        <v>40959.569444444445</v>
      </c>
      <c r="B379" s="5">
        <v>96.18</v>
      </c>
      <c r="C379" s="5">
        <v>35200</v>
      </c>
      <c r="D379" s="5">
        <v>3390147</v>
      </c>
    </row>
    <row r="380" spans="1:4">
      <c r="A380" s="3">
        <v>40959.576388888891</v>
      </c>
      <c r="B380" s="5">
        <v>96.4</v>
      </c>
      <c r="C380" s="5">
        <v>20920</v>
      </c>
      <c r="D380" s="5">
        <v>2014959.7</v>
      </c>
    </row>
    <row r="381" spans="1:4">
      <c r="A381" s="3">
        <v>40959.583333333336</v>
      </c>
      <c r="B381" s="5">
        <v>96.06</v>
      </c>
      <c r="C381" s="5">
        <v>50890</v>
      </c>
      <c r="D381" s="5">
        <v>4892701.9000000004</v>
      </c>
    </row>
    <row r="382" spans="1:4">
      <c r="A382" s="3">
        <v>40959.590277777781</v>
      </c>
      <c r="B382" s="5">
        <v>96.2</v>
      </c>
      <c r="C382" s="5">
        <v>26718</v>
      </c>
      <c r="D382" s="5">
        <v>2572055.02</v>
      </c>
    </row>
    <row r="383" spans="1:4">
      <c r="A383" s="3">
        <v>40959.597222222219</v>
      </c>
      <c r="B383" s="5">
        <v>96.12</v>
      </c>
      <c r="C383" s="5">
        <v>29320</v>
      </c>
      <c r="D383" s="5">
        <v>2822936.54</v>
      </c>
    </row>
    <row r="384" spans="1:4">
      <c r="A384" s="3">
        <v>40959.604166666664</v>
      </c>
      <c r="B384" s="5">
        <v>96</v>
      </c>
      <c r="C384" s="5">
        <v>127416</v>
      </c>
      <c r="D384" s="5">
        <v>12245940.560000001</v>
      </c>
    </row>
    <row r="385" spans="1:4">
      <c r="A385" s="3">
        <v>40959.611111111109</v>
      </c>
      <c r="B385" s="5">
        <v>95.42</v>
      </c>
      <c r="C385" s="5">
        <v>105612</v>
      </c>
      <c r="D385" s="5">
        <v>10117220.5</v>
      </c>
    </row>
    <row r="386" spans="1:4">
      <c r="A386" s="3">
        <v>40959.618055555555</v>
      </c>
      <c r="B386" s="5">
        <v>95.48</v>
      </c>
      <c r="C386" s="5">
        <v>57836</v>
      </c>
      <c r="D386" s="5">
        <v>5520326.4500000002</v>
      </c>
    </row>
    <row r="387" spans="1:4">
      <c r="A387" s="3">
        <v>40959.625</v>
      </c>
      <c r="B387" s="5">
        <v>95.45</v>
      </c>
      <c r="C387" s="5">
        <v>20302</v>
      </c>
      <c r="D387" s="5">
        <v>1937990.68</v>
      </c>
    </row>
    <row r="388" spans="1:4">
      <c r="A388" s="3">
        <v>40960.402777777781</v>
      </c>
      <c r="B388" s="5">
        <v>95.4</v>
      </c>
      <c r="C388" s="5">
        <v>48301</v>
      </c>
      <c r="D388" s="5">
        <v>4613040.2300000004</v>
      </c>
    </row>
    <row r="389" spans="1:4">
      <c r="A389" s="3">
        <v>40960.409722222219</v>
      </c>
      <c r="B389" s="5">
        <v>95.15</v>
      </c>
      <c r="C389" s="5">
        <v>117918</v>
      </c>
      <c r="D389" s="5">
        <v>11236280.960000001</v>
      </c>
    </row>
    <row r="390" spans="1:4">
      <c r="A390" s="3">
        <v>40960.416666666664</v>
      </c>
      <c r="B390" s="5">
        <v>95.31</v>
      </c>
      <c r="C390" s="5">
        <v>37800</v>
      </c>
      <c r="D390" s="5">
        <v>3600303.1</v>
      </c>
    </row>
    <row r="391" spans="1:4">
      <c r="A391" s="3">
        <v>40960.423611111109</v>
      </c>
      <c r="B391" s="5">
        <v>95.31</v>
      </c>
      <c r="C391" s="5">
        <v>79563</v>
      </c>
      <c r="D391" s="5">
        <v>7582086.7199999997</v>
      </c>
    </row>
    <row r="392" spans="1:4">
      <c r="A392" s="3">
        <v>40960.430555555555</v>
      </c>
      <c r="B392" s="5">
        <v>95.5</v>
      </c>
      <c r="C392" s="5">
        <v>156194</v>
      </c>
      <c r="D392" s="5">
        <v>14892155.029999999</v>
      </c>
    </row>
    <row r="393" spans="1:4">
      <c r="A393" s="3">
        <v>40960.4375</v>
      </c>
      <c r="B393" s="5">
        <v>95.42</v>
      </c>
      <c r="C393" s="5">
        <v>20100</v>
      </c>
      <c r="D393" s="5">
        <v>1918979</v>
      </c>
    </row>
    <row r="394" spans="1:4">
      <c r="A394" s="3">
        <v>40960.444444444445</v>
      </c>
      <c r="B394" s="5">
        <v>95.44</v>
      </c>
      <c r="C394" s="5">
        <v>32402</v>
      </c>
      <c r="D394" s="5">
        <v>3092347.98</v>
      </c>
    </row>
    <row r="395" spans="1:4">
      <c r="A395" s="3">
        <v>40960.451388888891</v>
      </c>
      <c r="B395" s="5">
        <v>95.31</v>
      </c>
      <c r="C395" s="5">
        <v>52300</v>
      </c>
      <c r="D395" s="5">
        <v>4990685.58</v>
      </c>
    </row>
    <row r="396" spans="1:4">
      <c r="A396" s="3">
        <v>40960.458333333336</v>
      </c>
      <c r="B396" s="5">
        <v>95.28</v>
      </c>
      <c r="C396" s="5">
        <v>46129</v>
      </c>
      <c r="D396" s="5">
        <v>4395310.71</v>
      </c>
    </row>
    <row r="397" spans="1:4">
      <c r="A397" s="3">
        <v>40960.465277777781</v>
      </c>
      <c r="B397" s="5">
        <v>95.45</v>
      </c>
      <c r="C397" s="5">
        <v>77030</v>
      </c>
      <c r="D397" s="5">
        <v>7345057.5099999998</v>
      </c>
    </row>
    <row r="398" spans="1:4">
      <c r="A398" s="3">
        <v>40960.472222222219</v>
      </c>
      <c r="B398" s="5">
        <v>95.98</v>
      </c>
      <c r="C398" s="5">
        <v>100000</v>
      </c>
      <c r="D398" s="5">
        <v>9568668.9900000002</v>
      </c>
    </row>
    <row r="399" spans="1:4">
      <c r="A399" s="3">
        <v>40960.479166666664</v>
      </c>
      <c r="B399" s="5">
        <v>96.19</v>
      </c>
      <c r="C399" s="5">
        <v>31302</v>
      </c>
      <c r="D399" s="5">
        <v>3005040.95</v>
      </c>
    </row>
    <row r="400" spans="1:4">
      <c r="A400" s="3">
        <v>40960.548611111109</v>
      </c>
      <c r="B400" s="5">
        <v>96.33</v>
      </c>
      <c r="C400" s="5">
        <v>25381</v>
      </c>
      <c r="D400" s="5">
        <v>2443755.2000000002</v>
      </c>
    </row>
    <row r="401" spans="1:4">
      <c r="A401" s="3">
        <v>40960.555555555555</v>
      </c>
      <c r="B401" s="5">
        <v>96.48</v>
      </c>
      <c r="C401" s="5">
        <v>18350</v>
      </c>
      <c r="D401" s="5">
        <v>1768823.5</v>
      </c>
    </row>
    <row r="402" spans="1:4">
      <c r="A402" s="3">
        <v>40960.5625</v>
      </c>
      <c r="B402" s="5">
        <v>96.58</v>
      </c>
      <c r="C402" s="5">
        <v>25651</v>
      </c>
      <c r="D402" s="5">
        <v>2476467.38</v>
      </c>
    </row>
    <row r="403" spans="1:4">
      <c r="A403" s="3">
        <v>40960.569444444445</v>
      </c>
      <c r="B403" s="5">
        <v>96.5</v>
      </c>
      <c r="C403" s="5">
        <v>20648</v>
      </c>
      <c r="D403" s="5">
        <v>1993211</v>
      </c>
    </row>
    <row r="404" spans="1:4">
      <c r="A404" s="3">
        <v>40960.576388888891</v>
      </c>
      <c r="B404" s="5">
        <v>96.58</v>
      </c>
      <c r="C404" s="5">
        <v>22714</v>
      </c>
      <c r="D404" s="5">
        <v>2193061.7200000002</v>
      </c>
    </row>
    <row r="405" spans="1:4">
      <c r="A405" s="3">
        <v>40960.583333333336</v>
      </c>
      <c r="B405" s="5">
        <v>96.65</v>
      </c>
      <c r="C405" s="5">
        <v>44905</v>
      </c>
      <c r="D405" s="5">
        <v>4337345.9800000004</v>
      </c>
    </row>
    <row r="406" spans="1:4">
      <c r="A406" s="3">
        <v>40960.590277777781</v>
      </c>
      <c r="B406" s="5">
        <v>96.88</v>
      </c>
      <c r="C406" s="5">
        <v>25450</v>
      </c>
      <c r="D406" s="5">
        <v>2460741</v>
      </c>
    </row>
    <row r="407" spans="1:4">
      <c r="A407" s="3">
        <v>40960.597222222219</v>
      </c>
      <c r="B407" s="5">
        <v>97.05</v>
      </c>
      <c r="C407" s="5">
        <v>87033</v>
      </c>
      <c r="D407" s="5">
        <v>8444818.7400000002</v>
      </c>
    </row>
    <row r="408" spans="1:4">
      <c r="A408" s="3">
        <v>40960.604166666664</v>
      </c>
      <c r="B408" s="5">
        <v>96.91</v>
      </c>
      <c r="C408" s="5">
        <v>27157</v>
      </c>
      <c r="D408" s="5">
        <v>2640784.31</v>
      </c>
    </row>
    <row r="409" spans="1:4">
      <c r="A409" s="3">
        <v>40960.611111111109</v>
      </c>
      <c r="B409" s="5">
        <v>97.22</v>
      </c>
      <c r="C409" s="5">
        <v>18952</v>
      </c>
      <c r="D409" s="5">
        <v>1840947.51</v>
      </c>
    </row>
    <row r="410" spans="1:4">
      <c r="A410" s="3">
        <v>40960.618055555555</v>
      </c>
      <c r="B410" s="5">
        <v>97.17</v>
      </c>
      <c r="C410" s="5">
        <v>20954</v>
      </c>
      <c r="D410" s="5">
        <v>2034342.33</v>
      </c>
    </row>
    <row r="411" spans="1:4">
      <c r="A411" s="3">
        <v>40960.625</v>
      </c>
      <c r="B411" s="5">
        <v>97.19</v>
      </c>
      <c r="C411" s="5">
        <v>21114</v>
      </c>
      <c r="D411" s="5">
        <v>2051597.49</v>
      </c>
    </row>
    <row r="412" spans="1:4">
      <c r="A412" s="3">
        <v>40961.402777777781</v>
      </c>
      <c r="B412" s="5">
        <v>97.01</v>
      </c>
      <c r="C412" s="5">
        <v>74750</v>
      </c>
      <c r="D412" s="5">
        <v>7273039</v>
      </c>
    </row>
    <row r="413" spans="1:4">
      <c r="A413" s="3">
        <v>40961.409722222219</v>
      </c>
      <c r="B413" s="5">
        <v>97.3</v>
      </c>
      <c r="C413" s="5">
        <v>29504</v>
      </c>
      <c r="D413" s="5">
        <v>2871963.69</v>
      </c>
    </row>
    <row r="414" spans="1:4">
      <c r="A414" s="3">
        <v>40961.416666666664</v>
      </c>
      <c r="B414" s="5">
        <v>97.19</v>
      </c>
      <c r="C414" s="5">
        <v>42810</v>
      </c>
      <c r="D414" s="5">
        <v>4164987.12</v>
      </c>
    </row>
    <row r="415" spans="1:4">
      <c r="A415" s="3">
        <v>40961.423611111109</v>
      </c>
      <c r="B415" s="5">
        <v>97.47</v>
      </c>
      <c r="C415" s="5">
        <v>76111</v>
      </c>
      <c r="D415" s="5">
        <v>7401512.1600000001</v>
      </c>
    </row>
    <row r="416" spans="1:4">
      <c r="A416" s="3">
        <v>40961.430555555555</v>
      </c>
      <c r="B416" s="5">
        <v>97.85</v>
      </c>
      <c r="C416" s="5">
        <v>48601</v>
      </c>
      <c r="D416" s="5">
        <v>4738912.5599999996</v>
      </c>
    </row>
    <row r="417" spans="1:4">
      <c r="A417" s="3">
        <v>40961.4375</v>
      </c>
      <c r="B417" s="5">
        <v>98.25</v>
      </c>
      <c r="C417" s="5">
        <v>111953</v>
      </c>
      <c r="D417" s="5">
        <v>10977084.66</v>
      </c>
    </row>
    <row r="418" spans="1:4">
      <c r="A418" s="3">
        <v>40961.444444444445</v>
      </c>
      <c r="B418" s="5">
        <v>98.5</v>
      </c>
      <c r="C418" s="5">
        <v>67720</v>
      </c>
      <c r="D418" s="5">
        <v>6660905.3499999996</v>
      </c>
    </row>
    <row r="419" spans="1:4">
      <c r="A419" s="3">
        <v>40961.451388888891</v>
      </c>
      <c r="B419" s="5">
        <v>98.6</v>
      </c>
      <c r="C419" s="5">
        <v>46029</v>
      </c>
      <c r="D419" s="5">
        <v>4546706.72</v>
      </c>
    </row>
    <row r="420" spans="1:4">
      <c r="A420" s="3">
        <v>40961.458333333336</v>
      </c>
      <c r="B420" s="5">
        <v>98.8</v>
      </c>
      <c r="C420" s="5">
        <v>29105</v>
      </c>
      <c r="D420" s="5">
        <v>2873433.48</v>
      </c>
    </row>
    <row r="421" spans="1:4">
      <c r="A421" s="3">
        <v>40961.465277777781</v>
      </c>
      <c r="B421" s="5">
        <v>98.51</v>
      </c>
      <c r="C421" s="5">
        <v>30084</v>
      </c>
      <c r="D421" s="5">
        <v>2973007.98</v>
      </c>
    </row>
    <row r="422" spans="1:4">
      <c r="A422" s="3">
        <v>40961.472222222219</v>
      </c>
      <c r="B422" s="5">
        <v>98.87</v>
      </c>
      <c r="C422" s="5">
        <v>27784</v>
      </c>
      <c r="D422" s="5">
        <v>2743987.4</v>
      </c>
    </row>
    <row r="423" spans="1:4">
      <c r="A423" s="3">
        <v>40961.479166666664</v>
      </c>
      <c r="B423" s="5">
        <v>98.98</v>
      </c>
      <c r="C423" s="5">
        <v>36856</v>
      </c>
      <c r="D423" s="5">
        <v>3641043.09</v>
      </c>
    </row>
    <row r="424" spans="1:4">
      <c r="A424" s="3">
        <v>40961.548611111109</v>
      </c>
      <c r="B424" s="5">
        <v>99.2</v>
      </c>
      <c r="C424" s="5">
        <v>73246</v>
      </c>
      <c r="D424" s="5">
        <v>7249717.2699999996</v>
      </c>
    </row>
    <row r="425" spans="1:4">
      <c r="A425" s="3">
        <v>40961.555555555555</v>
      </c>
      <c r="B425" s="5">
        <v>99.23</v>
      </c>
      <c r="C425" s="5">
        <v>33438</v>
      </c>
      <c r="D425" s="5">
        <v>3317374.57</v>
      </c>
    </row>
    <row r="426" spans="1:4">
      <c r="A426" s="3">
        <v>40961.5625</v>
      </c>
      <c r="B426" s="5">
        <v>99</v>
      </c>
      <c r="C426" s="5">
        <v>52990</v>
      </c>
      <c r="D426" s="5">
        <v>5259591.49</v>
      </c>
    </row>
    <row r="427" spans="1:4">
      <c r="A427" s="3">
        <v>40961.569444444445</v>
      </c>
      <c r="B427" s="5">
        <v>99.12</v>
      </c>
      <c r="C427" s="5">
        <v>25354</v>
      </c>
      <c r="D427" s="5">
        <v>2511000.9300000002</v>
      </c>
    </row>
    <row r="428" spans="1:4">
      <c r="A428" s="3">
        <v>40961.576388888891</v>
      </c>
      <c r="B428" s="5">
        <v>99.08</v>
      </c>
      <c r="C428" s="5">
        <v>166400</v>
      </c>
      <c r="D428" s="5">
        <v>16532032.76</v>
      </c>
    </row>
    <row r="429" spans="1:4">
      <c r="A429" s="3">
        <v>40961.583333333336</v>
      </c>
      <c r="B429" s="5">
        <v>99.1</v>
      </c>
      <c r="C429" s="5">
        <v>16402</v>
      </c>
      <c r="D429" s="5">
        <v>1626194.81</v>
      </c>
    </row>
    <row r="430" spans="1:4">
      <c r="A430" s="3">
        <v>40961.590277777781</v>
      </c>
      <c r="B430" s="5">
        <v>99.28</v>
      </c>
      <c r="C430" s="5">
        <v>58458</v>
      </c>
      <c r="D430" s="5">
        <v>5795679.0999999996</v>
      </c>
    </row>
    <row r="431" spans="1:4">
      <c r="A431" s="3">
        <v>40961.597222222219</v>
      </c>
      <c r="B431" s="5">
        <v>99.03</v>
      </c>
      <c r="C431" s="5">
        <v>42868</v>
      </c>
      <c r="D431" s="5">
        <v>4249336.97</v>
      </c>
    </row>
    <row r="432" spans="1:4">
      <c r="A432" s="3">
        <v>40961.604166666664</v>
      </c>
      <c r="B432" s="5">
        <v>99</v>
      </c>
      <c r="C432" s="5">
        <v>105003</v>
      </c>
      <c r="D432" s="5">
        <v>10398298.92</v>
      </c>
    </row>
    <row r="433" spans="1:4">
      <c r="A433" s="3">
        <v>40961.611111111109</v>
      </c>
      <c r="B433" s="5">
        <v>99</v>
      </c>
      <c r="C433" s="5">
        <v>49800</v>
      </c>
      <c r="D433" s="5">
        <v>4930587.45</v>
      </c>
    </row>
    <row r="434" spans="1:4">
      <c r="A434" s="3">
        <v>40961.618055555555</v>
      </c>
      <c r="B434" s="5">
        <v>99.23</v>
      </c>
      <c r="C434" s="5">
        <v>62588</v>
      </c>
      <c r="D434" s="5">
        <v>6201812.7000000002</v>
      </c>
    </row>
    <row r="435" spans="1:4">
      <c r="A435" s="3">
        <v>40961.625</v>
      </c>
      <c r="B435" s="5">
        <v>98.8</v>
      </c>
      <c r="C435" s="5">
        <v>30667</v>
      </c>
      <c r="D435" s="5">
        <v>3036342.99</v>
      </c>
    </row>
    <row r="436" spans="1:4">
      <c r="A436" s="3">
        <v>40962.402777777781</v>
      </c>
      <c r="B436" s="5">
        <v>99.01</v>
      </c>
      <c r="C436" s="5">
        <v>45205</v>
      </c>
      <c r="D436" s="5">
        <v>4476928.9400000004</v>
      </c>
    </row>
    <row r="437" spans="1:4">
      <c r="A437" s="3">
        <v>40962.409722222219</v>
      </c>
      <c r="B437" s="5">
        <v>99.29</v>
      </c>
      <c r="C437" s="5">
        <v>175332</v>
      </c>
      <c r="D437" s="5">
        <v>17363055.949999999</v>
      </c>
    </row>
    <row r="438" spans="1:4">
      <c r="A438" s="3">
        <v>40962.416666666664</v>
      </c>
      <c r="B438" s="5">
        <v>98.95</v>
      </c>
      <c r="C438" s="5">
        <v>144336</v>
      </c>
      <c r="D438" s="5">
        <v>14309992.08</v>
      </c>
    </row>
    <row r="439" spans="1:4">
      <c r="A439" s="3">
        <v>40962.423611111109</v>
      </c>
      <c r="B439" s="5">
        <v>98.84</v>
      </c>
      <c r="C439" s="5">
        <v>11047</v>
      </c>
      <c r="D439" s="5">
        <v>1091025.31</v>
      </c>
    </row>
    <row r="440" spans="1:4">
      <c r="A440" s="3">
        <v>40962.430555555555</v>
      </c>
      <c r="B440" s="5">
        <v>98.99</v>
      </c>
      <c r="C440" s="5">
        <v>27764</v>
      </c>
      <c r="D440" s="5">
        <v>2746750.9</v>
      </c>
    </row>
    <row r="441" spans="1:4">
      <c r="A441" s="3">
        <v>40962.4375</v>
      </c>
      <c r="B441" s="5">
        <v>99.01</v>
      </c>
      <c r="C441" s="5">
        <v>46502</v>
      </c>
      <c r="D441" s="5">
        <v>4603976.3</v>
      </c>
    </row>
    <row r="442" spans="1:4">
      <c r="A442" s="3">
        <v>40962.444444444445</v>
      </c>
      <c r="B442" s="5">
        <v>99.23</v>
      </c>
      <c r="C442" s="5">
        <v>26607</v>
      </c>
      <c r="D442" s="5">
        <v>2634238</v>
      </c>
    </row>
    <row r="443" spans="1:4">
      <c r="A443" s="3">
        <v>40962.451388888891</v>
      </c>
      <c r="B443" s="5">
        <v>99.05</v>
      </c>
      <c r="C443" s="5">
        <v>115734</v>
      </c>
      <c r="D443" s="5">
        <v>11458243.1</v>
      </c>
    </row>
    <row r="444" spans="1:4">
      <c r="A444" s="3">
        <v>40962.458333333336</v>
      </c>
      <c r="B444" s="5">
        <v>99.01</v>
      </c>
      <c r="C444" s="5">
        <v>111117</v>
      </c>
      <c r="D444" s="5">
        <v>11000685</v>
      </c>
    </row>
    <row r="445" spans="1:4">
      <c r="A445" s="3">
        <v>40962.465277777781</v>
      </c>
      <c r="B445" s="5">
        <v>99.03</v>
      </c>
      <c r="C445" s="5">
        <v>37009</v>
      </c>
      <c r="D445" s="5">
        <v>3664564.36</v>
      </c>
    </row>
    <row r="446" spans="1:4">
      <c r="A446" s="3">
        <v>40962.472222222219</v>
      </c>
      <c r="B446" s="5">
        <v>98.91</v>
      </c>
      <c r="C446" s="5">
        <v>16123</v>
      </c>
      <c r="D446" s="5">
        <v>1596794.3</v>
      </c>
    </row>
    <row r="447" spans="1:4">
      <c r="A447" s="3">
        <v>40962.479166666664</v>
      </c>
      <c r="B447" s="5">
        <v>98.47</v>
      </c>
      <c r="C447" s="5">
        <v>43437</v>
      </c>
      <c r="D447" s="5">
        <v>4282703.87</v>
      </c>
    </row>
    <row r="448" spans="1:4">
      <c r="A448" s="3">
        <v>40962.548611111109</v>
      </c>
      <c r="B448" s="5">
        <v>98.2</v>
      </c>
      <c r="C448" s="5">
        <v>18200</v>
      </c>
      <c r="D448" s="5">
        <v>1787226.02</v>
      </c>
    </row>
    <row r="449" spans="1:4">
      <c r="A449" s="3">
        <v>40962.555555555555</v>
      </c>
      <c r="B449" s="5">
        <v>97.81</v>
      </c>
      <c r="C449" s="5">
        <v>19966</v>
      </c>
      <c r="D449" s="5">
        <v>1956640.5</v>
      </c>
    </row>
    <row r="450" spans="1:4">
      <c r="A450" s="3">
        <v>40962.5625</v>
      </c>
      <c r="B450" s="5">
        <v>98</v>
      </c>
      <c r="C450" s="5">
        <v>23798</v>
      </c>
      <c r="D450" s="5">
        <v>2329992.96</v>
      </c>
    </row>
    <row r="451" spans="1:4">
      <c r="A451" s="3">
        <v>40962.569444444445</v>
      </c>
      <c r="B451" s="5">
        <v>98.12</v>
      </c>
      <c r="C451" s="5">
        <v>31850</v>
      </c>
      <c r="D451" s="5">
        <v>3134272</v>
      </c>
    </row>
    <row r="452" spans="1:4">
      <c r="A452" s="3">
        <v>40962.576388888891</v>
      </c>
      <c r="B452" s="5">
        <v>97.88</v>
      </c>
      <c r="C452" s="5">
        <v>15460</v>
      </c>
      <c r="D452" s="5">
        <v>1516266</v>
      </c>
    </row>
    <row r="453" spans="1:4">
      <c r="A453" s="3">
        <v>40962.583333333336</v>
      </c>
      <c r="B453" s="5">
        <v>98</v>
      </c>
      <c r="C453" s="5">
        <v>41703</v>
      </c>
      <c r="D453" s="5">
        <v>4086572.39</v>
      </c>
    </row>
    <row r="454" spans="1:4">
      <c r="A454" s="3">
        <v>40962.590277777781</v>
      </c>
      <c r="B454" s="5">
        <v>98</v>
      </c>
      <c r="C454" s="5">
        <v>35529</v>
      </c>
      <c r="D454" s="5">
        <v>3481886.4</v>
      </c>
    </row>
    <row r="455" spans="1:4">
      <c r="A455" s="3">
        <v>40962.597222222219</v>
      </c>
      <c r="B455" s="5">
        <v>97.98</v>
      </c>
      <c r="C455" s="5">
        <v>25236</v>
      </c>
      <c r="D455" s="5">
        <v>2472935.44</v>
      </c>
    </row>
    <row r="456" spans="1:4">
      <c r="A456" s="3">
        <v>40962.604166666664</v>
      </c>
      <c r="B456" s="5">
        <v>98.48</v>
      </c>
      <c r="C456" s="5">
        <v>24181</v>
      </c>
      <c r="D456" s="5">
        <v>2372224.58</v>
      </c>
    </row>
    <row r="457" spans="1:4">
      <c r="A457" s="3">
        <v>40962.611111111109</v>
      </c>
      <c r="B457" s="5">
        <v>98.05</v>
      </c>
      <c r="C457" s="5">
        <v>35637</v>
      </c>
      <c r="D457" s="5">
        <v>3506044.61</v>
      </c>
    </row>
    <row r="458" spans="1:4">
      <c r="A458" s="3">
        <v>40962.618055555555</v>
      </c>
      <c r="B458" s="5">
        <v>97.99</v>
      </c>
      <c r="C458" s="5">
        <v>19543</v>
      </c>
      <c r="D458" s="5">
        <v>1914477.61</v>
      </c>
    </row>
    <row r="459" spans="1:4">
      <c r="A459" s="3">
        <v>40962.625</v>
      </c>
      <c r="B459" s="5">
        <v>98.3</v>
      </c>
      <c r="C459" s="5">
        <v>60570</v>
      </c>
      <c r="D459" s="5">
        <v>5937015.9800000004</v>
      </c>
    </row>
    <row r="460" spans="1:4">
      <c r="A460" s="3">
        <v>40963.402777777781</v>
      </c>
      <c r="B460" s="5">
        <v>98.12</v>
      </c>
      <c r="C460" s="5">
        <v>12339</v>
      </c>
      <c r="D460" s="5">
        <v>1211348</v>
      </c>
    </row>
    <row r="461" spans="1:4">
      <c r="A461" s="3">
        <v>40963.409722222219</v>
      </c>
      <c r="B461" s="5">
        <v>98.2</v>
      </c>
      <c r="C461" s="5">
        <v>53200</v>
      </c>
      <c r="D461" s="5">
        <v>5232854.32</v>
      </c>
    </row>
    <row r="462" spans="1:4">
      <c r="A462" s="3">
        <v>40963.416666666664</v>
      </c>
      <c r="B462" s="5">
        <v>98.46</v>
      </c>
      <c r="C462" s="5">
        <v>37525</v>
      </c>
      <c r="D462" s="5">
        <v>3688441.64</v>
      </c>
    </row>
    <row r="463" spans="1:4">
      <c r="A463" s="3">
        <v>40963.423611111109</v>
      </c>
      <c r="B463" s="5">
        <v>98.48</v>
      </c>
      <c r="C463" s="5">
        <v>12746</v>
      </c>
      <c r="D463" s="5">
        <v>1254615.8</v>
      </c>
    </row>
    <row r="464" spans="1:4">
      <c r="A464" s="3">
        <v>40963.430555555555</v>
      </c>
      <c r="B464" s="5">
        <v>98.36</v>
      </c>
      <c r="C464" s="5">
        <v>12201</v>
      </c>
      <c r="D464" s="5">
        <v>1200358.33</v>
      </c>
    </row>
    <row r="465" spans="1:4">
      <c r="A465" s="3">
        <v>40963.4375</v>
      </c>
      <c r="B465" s="5">
        <v>98.46</v>
      </c>
      <c r="C465" s="5">
        <v>59759</v>
      </c>
      <c r="D465" s="5">
        <v>5885921.1699999999</v>
      </c>
    </row>
    <row r="466" spans="1:4">
      <c r="A466" s="3">
        <v>40963.444444444445</v>
      </c>
      <c r="B466" s="5">
        <v>99.18</v>
      </c>
      <c r="C466" s="5">
        <v>25718</v>
      </c>
      <c r="D466" s="5">
        <v>2541769.31</v>
      </c>
    </row>
    <row r="467" spans="1:4">
      <c r="A467" s="3">
        <v>40963.451388888891</v>
      </c>
      <c r="B467" s="5">
        <v>99</v>
      </c>
      <c r="C467" s="5">
        <v>49067</v>
      </c>
      <c r="D467" s="5">
        <v>4860165.9800000004</v>
      </c>
    </row>
    <row r="468" spans="1:4">
      <c r="A468" s="3">
        <v>40963.458333333336</v>
      </c>
      <c r="B468" s="5">
        <v>99</v>
      </c>
      <c r="C468" s="5">
        <v>35700</v>
      </c>
      <c r="D468" s="5">
        <v>3533011</v>
      </c>
    </row>
    <row r="469" spans="1:4">
      <c r="A469" s="3">
        <v>40963.465277777781</v>
      </c>
      <c r="B469" s="5">
        <v>99.16</v>
      </c>
      <c r="C469" s="5">
        <v>29286</v>
      </c>
      <c r="D469" s="5">
        <v>2900814.37</v>
      </c>
    </row>
    <row r="470" spans="1:4">
      <c r="A470" s="3">
        <v>40963.472222222219</v>
      </c>
      <c r="B470" s="5">
        <v>99.3</v>
      </c>
      <c r="C470" s="5">
        <v>18967</v>
      </c>
      <c r="D470" s="5">
        <v>1881771.67</v>
      </c>
    </row>
    <row r="471" spans="1:4">
      <c r="A471" s="3">
        <v>40963.479166666664</v>
      </c>
      <c r="B471" s="5">
        <v>99.65</v>
      </c>
      <c r="C471" s="5">
        <v>42913</v>
      </c>
      <c r="D471" s="5">
        <v>4272968.41</v>
      </c>
    </row>
    <row r="472" spans="1:4">
      <c r="A472" s="3">
        <v>40963.548611111109</v>
      </c>
      <c r="B472" s="5">
        <v>99.56</v>
      </c>
      <c r="C472" s="5">
        <v>25868</v>
      </c>
      <c r="D472" s="5">
        <v>2574106.7000000002</v>
      </c>
    </row>
    <row r="473" spans="1:4">
      <c r="A473" s="3">
        <v>40963.555555555555</v>
      </c>
      <c r="B473" s="5">
        <v>99.7</v>
      </c>
      <c r="C473" s="5">
        <v>28434</v>
      </c>
      <c r="D473" s="5">
        <v>2831616.18</v>
      </c>
    </row>
    <row r="474" spans="1:4">
      <c r="A474" s="3">
        <v>40963.5625</v>
      </c>
      <c r="B474" s="5">
        <v>99.6</v>
      </c>
      <c r="C474" s="5">
        <v>62498</v>
      </c>
      <c r="D474" s="5">
        <v>6231535.3399999999</v>
      </c>
    </row>
    <row r="475" spans="1:4">
      <c r="A475" s="3">
        <v>40963.569444444445</v>
      </c>
      <c r="B475" s="5">
        <v>99.63</v>
      </c>
      <c r="C475" s="5">
        <v>54659</v>
      </c>
      <c r="D475" s="5">
        <v>5448129.75</v>
      </c>
    </row>
    <row r="476" spans="1:4">
      <c r="A476" s="3">
        <v>40963.576388888891</v>
      </c>
      <c r="B476" s="5">
        <v>99.62</v>
      </c>
      <c r="C476" s="5">
        <v>44117</v>
      </c>
      <c r="D476" s="5">
        <v>4395718.07</v>
      </c>
    </row>
    <row r="477" spans="1:4">
      <c r="A477" s="3">
        <v>40963.583333333336</v>
      </c>
      <c r="B477" s="5">
        <v>99.61</v>
      </c>
      <c r="C477" s="5">
        <v>32139</v>
      </c>
      <c r="D477" s="5">
        <v>3201890.15</v>
      </c>
    </row>
    <row r="478" spans="1:4">
      <c r="A478" s="3">
        <v>40963.590277777781</v>
      </c>
      <c r="B478" s="5">
        <v>99.67</v>
      </c>
      <c r="C478" s="5">
        <v>18195</v>
      </c>
      <c r="D478" s="5">
        <v>1813219.13</v>
      </c>
    </row>
    <row r="479" spans="1:4">
      <c r="A479" s="3">
        <v>40963.597222222219</v>
      </c>
      <c r="B479" s="5">
        <v>99.6</v>
      </c>
      <c r="C479" s="5">
        <v>90370</v>
      </c>
      <c r="D479" s="5">
        <v>9007835.1699999999</v>
      </c>
    </row>
    <row r="480" spans="1:4">
      <c r="A480" s="3">
        <v>40963.604166666664</v>
      </c>
      <c r="B480" s="5">
        <v>99.69</v>
      </c>
      <c r="C480" s="5">
        <v>62149</v>
      </c>
      <c r="D480" s="5">
        <v>6194715.8700000001</v>
      </c>
    </row>
    <row r="481" spans="1:4">
      <c r="A481" s="3">
        <v>40963.611111111109</v>
      </c>
      <c r="B481" s="5">
        <v>99.68</v>
      </c>
      <c r="C481" s="5">
        <v>52617</v>
      </c>
      <c r="D481" s="5">
        <v>5244417.4800000004</v>
      </c>
    </row>
    <row r="482" spans="1:4">
      <c r="A482" s="3">
        <v>40963.618055555555</v>
      </c>
      <c r="B482" s="5">
        <v>99.61</v>
      </c>
      <c r="C482" s="5">
        <v>36782</v>
      </c>
      <c r="D482" s="5">
        <v>3665504.95</v>
      </c>
    </row>
    <row r="483" spans="1:4">
      <c r="A483" s="3">
        <v>40963.625</v>
      </c>
      <c r="B483" s="5">
        <v>99.7</v>
      </c>
      <c r="C483" s="5">
        <v>72508</v>
      </c>
      <c r="D483" s="5">
        <v>7227052.3200000003</v>
      </c>
    </row>
    <row r="484" spans="1:4">
      <c r="A484" s="3">
        <v>40966.402777777781</v>
      </c>
      <c r="B484" s="5">
        <v>100.31</v>
      </c>
      <c r="C484" s="5">
        <v>67135</v>
      </c>
      <c r="D484" s="5">
        <v>6743935.3399999999</v>
      </c>
    </row>
    <row r="485" spans="1:4">
      <c r="A485" s="3">
        <v>40966.409722222219</v>
      </c>
      <c r="B485" s="5">
        <v>99.81</v>
      </c>
      <c r="C485" s="5">
        <v>62163</v>
      </c>
      <c r="D485" s="5">
        <v>6215588.8600000003</v>
      </c>
    </row>
    <row r="486" spans="1:4">
      <c r="A486" s="3">
        <v>40966.416666666664</v>
      </c>
      <c r="B486" s="5">
        <v>100.11</v>
      </c>
      <c r="C486" s="5">
        <v>21487</v>
      </c>
      <c r="D486" s="5">
        <v>2148618.2000000002</v>
      </c>
    </row>
    <row r="487" spans="1:4">
      <c r="A487" s="3">
        <v>40966.423611111109</v>
      </c>
      <c r="B487" s="5">
        <v>100</v>
      </c>
      <c r="C487" s="5">
        <v>133489</v>
      </c>
      <c r="D487" s="5">
        <v>13349037.9</v>
      </c>
    </row>
    <row r="488" spans="1:4">
      <c r="A488" s="3">
        <v>40966.430555555555</v>
      </c>
      <c r="B488" s="5">
        <v>99.96</v>
      </c>
      <c r="C488" s="5">
        <v>39100</v>
      </c>
      <c r="D488" s="5">
        <v>3910260.04</v>
      </c>
    </row>
    <row r="489" spans="1:4">
      <c r="A489" s="3">
        <v>40966.4375</v>
      </c>
      <c r="B489" s="5">
        <v>99.91</v>
      </c>
      <c r="C489" s="5">
        <v>59100</v>
      </c>
      <c r="D489" s="5">
        <v>5909233.0999999996</v>
      </c>
    </row>
    <row r="490" spans="1:4">
      <c r="A490" s="3">
        <v>40966.444444444445</v>
      </c>
      <c r="B490" s="5">
        <v>99.86</v>
      </c>
      <c r="C490" s="5">
        <v>30510</v>
      </c>
      <c r="D490" s="5">
        <v>3046500.21</v>
      </c>
    </row>
    <row r="491" spans="1:4">
      <c r="A491" s="3">
        <v>40966.451388888891</v>
      </c>
      <c r="B491" s="5">
        <v>99.88</v>
      </c>
      <c r="C491" s="5">
        <v>7500</v>
      </c>
      <c r="D491" s="5">
        <v>748887.2</v>
      </c>
    </row>
    <row r="492" spans="1:4">
      <c r="A492" s="3">
        <v>40966.458333333336</v>
      </c>
      <c r="B492" s="5">
        <v>99.99</v>
      </c>
      <c r="C492" s="5">
        <v>15138</v>
      </c>
      <c r="D492" s="5">
        <v>1512791.96</v>
      </c>
    </row>
    <row r="493" spans="1:4">
      <c r="A493" s="3">
        <v>40966.465277777781</v>
      </c>
      <c r="B493" s="5">
        <v>99.9</v>
      </c>
      <c r="C493" s="5">
        <v>19962</v>
      </c>
      <c r="D493" s="5">
        <v>1994131.04</v>
      </c>
    </row>
    <row r="494" spans="1:4">
      <c r="A494" s="3">
        <v>40966.472222222219</v>
      </c>
      <c r="B494" s="5">
        <v>99.94</v>
      </c>
      <c r="C494" s="5">
        <v>7447</v>
      </c>
      <c r="D494" s="5">
        <v>744026.54</v>
      </c>
    </row>
    <row r="495" spans="1:4">
      <c r="A495" s="3">
        <v>40966.479166666664</v>
      </c>
      <c r="B495" s="5">
        <v>100.3</v>
      </c>
      <c r="C495" s="5">
        <v>24741</v>
      </c>
      <c r="D495" s="5">
        <v>2474279</v>
      </c>
    </row>
    <row r="496" spans="1:4">
      <c r="A496" s="3">
        <v>40966.548611111109</v>
      </c>
      <c r="B496" s="5">
        <v>100.1</v>
      </c>
      <c r="C496" s="5">
        <v>29800</v>
      </c>
      <c r="D496" s="5">
        <v>2985719.5</v>
      </c>
    </row>
    <row r="497" spans="1:4">
      <c r="A497" s="3">
        <v>40966.555555555555</v>
      </c>
      <c r="B497" s="5">
        <v>100.45</v>
      </c>
      <c r="C497" s="5">
        <v>42016</v>
      </c>
      <c r="D497" s="5">
        <v>4209671.0999999996</v>
      </c>
    </row>
    <row r="498" spans="1:4">
      <c r="A498" s="3">
        <v>40966.5625</v>
      </c>
      <c r="B498" s="5">
        <v>100.25</v>
      </c>
      <c r="C498" s="5">
        <v>32318</v>
      </c>
      <c r="D498" s="5">
        <v>3246717.09</v>
      </c>
    </row>
    <row r="499" spans="1:4">
      <c r="A499" s="3">
        <v>40966.569444444445</v>
      </c>
      <c r="B499" s="5">
        <v>100.3</v>
      </c>
      <c r="C499" s="5">
        <v>23945</v>
      </c>
      <c r="D499" s="5">
        <v>2404045.5</v>
      </c>
    </row>
    <row r="500" spans="1:4">
      <c r="A500" s="3">
        <v>40966.576388888891</v>
      </c>
      <c r="B500" s="5">
        <v>100.65</v>
      </c>
      <c r="C500" s="5">
        <v>25158</v>
      </c>
      <c r="D500" s="5">
        <v>2529464.2000000002</v>
      </c>
    </row>
    <row r="501" spans="1:4">
      <c r="A501" s="3">
        <v>40966.583333333336</v>
      </c>
      <c r="B501" s="5">
        <v>100.3</v>
      </c>
      <c r="C501" s="5">
        <v>22899</v>
      </c>
      <c r="D501" s="5">
        <v>2299019.61</v>
      </c>
    </row>
    <row r="502" spans="1:4">
      <c r="A502" s="3">
        <v>40966.590277777781</v>
      </c>
      <c r="B502" s="5">
        <v>100.36</v>
      </c>
      <c r="C502" s="5">
        <v>31661</v>
      </c>
      <c r="D502" s="5">
        <v>3174788.45</v>
      </c>
    </row>
    <row r="503" spans="1:4">
      <c r="A503" s="3">
        <v>40966.597222222219</v>
      </c>
      <c r="B503" s="5">
        <v>100.53</v>
      </c>
      <c r="C503" s="5">
        <v>28454</v>
      </c>
      <c r="D503" s="5">
        <v>2861161.46</v>
      </c>
    </row>
    <row r="504" spans="1:4">
      <c r="A504" s="3">
        <v>40966.604166666664</v>
      </c>
      <c r="B504" s="5">
        <v>100.51</v>
      </c>
      <c r="C504" s="5">
        <v>51800</v>
      </c>
      <c r="D504" s="5">
        <v>5208041.8899999997</v>
      </c>
    </row>
    <row r="505" spans="1:4">
      <c r="A505" s="3">
        <v>40966.611111111109</v>
      </c>
      <c r="B505" s="5">
        <v>100.36</v>
      </c>
      <c r="C505" s="5">
        <v>9346</v>
      </c>
      <c r="D505" s="5">
        <v>938453</v>
      </c>
    </row>
    <row r="506" spans="1:4">
      <c r="A506" s="3">
        <v>40966.618055555555</v>
      </c>
      <c r="B506" s="5">
        <v>100.35</v>
      </c>
      <c r="C506" s="5">
        <v>42697</v>
      </c>
      <c r="D506" s="5">
        <v>4285689.2300000004</v>
      </c>
    </row>
    <row r="507" spans="1:4">
      <c r="A507" s="3">
        <v>40966.625</v>
      </c>
      <c r="B507" s="5">
        <v>100.35</v>
      </c>
      <c r="C507" s="5">
        <v>31033</v>
      </c>
      <c r="D507" s="5">
        <v>3115389.84</v>
      </c>
    </row>
    <row r="508" spans="1:4">
      <c r="A508" s="3">
        <v>40967.402777777781</v>
      </c>
      <c r="B508" s="5">
        <v>101.37</v>
      </c>
      <c r="C508" s="5">
        <v>93903</v>
      </c>
      <c r="D508" s="5">
        <v>9529113.0999999996</v>
      </c>
    </row>
    <row r="509" spans="1:4">
      <c r="A509" s="3">
        <v>40967.409722222219</v>
      </c>
      <c r="B509" s="5">
        <v>101.9</v>
      </c>
      <c r="C509" s="5">
        <v>97368</v>
      </c>
      <c r="D509" s="5">
        <v>9894772.0399999991</v>
      </c>
    </row>
    <row r="510" spans="1:4">
      <c r="A510" s="3">
        <v>40967.416666666664</v>
      </c>
      <c r="B510" s="5">
        <v>101.4</v>
      </c>
      <c r="C510" s="5">
        <v>38920</v>
      </c>
      <c r="D510" s="5">
        <v>3956064.22</v>
      </c>
    </row>
    <row r="511" spans="1:4">
      <c r="A511" s="3">
        <v>40967.423611111109</v>
      </c>
      <c r="B511" s="5">
        <v>101.59</v>
      </c>
      <c r="C511" s="5">
        <v>21338</v>
      </c>
      <c r="D511" s="5">
        <v>2165568.2000000002</v>
      </c>
    </row>
    <row r="512" spans="1:4">
      <c r="A512" s="3">
        <v>40967.430555555555</v>
      </c>
      <c r="B512" s="5">
        <v>101.5</v>
      </c>
      <c r="C512" s="5">
        <v>15171</v>
      </c>
      <c r="D512" s="5">
        <v>1539807.16</v>
      </c>
    </row>
    <row r="513" spans="1:4">
      <c r="A513" s="3">
        <v>40967.4375</v>
      </c>
      <c r="B513" s="5">
        <v>101.55</v>
      </c>
      <c r="C513" s="5">
        <v>22074</v>
      </c>
      <c r="D513" s="5">
        <v>2240342.96</v>
      </c>
    </row>
    <row r="514" spans="1:4">
      <c r="A514" s="3">
        <v>40967.444444444445</v>
      </c>
      <c r="B514" s="5">
        <v>101.4</v>
      </c>
      <c r="C514" s="5">
        <v>25951</v>
      </c>
      <c r="D514" s="5">
        <v>2634002.7599999998</v>
      </c>
    </row>
    <row r="515" spans="1:4">
      <c r="A515" s="3">
        <v>40967.451388888891</v>
      </c>
      <c r="B515" s="5">
        <v>101.43</v>
      </c>
      <c r="C515" s="5">
        <v>17006</v>
      </c>
      <c r="D515" s="5">
        <v>1723530.21</v>
      </c>
    </row>
    <row r="516" spans="1:4">
      <c r="A516" s="3">
        <v>40967.458333333336</v>
      </c>
      <c r="B516" s="5">
        <v>101.45</v>
      </c>
      <c r="C516" s="5">
        <v>14602</v>
      </c>
      <c r="D516" s="5">
        <v>1480553.8</v>
      </c>
    </row>
    <row r="517" spans="1:4">
      <c r="A517" s="3">
        <v>40967.465277777781</v>
      </c>
      <c r="B517" s="5">
        <v>101.5</v>
      </c>
      <c r="C517" s="5">
        <v>17200</v>
      </c>
      <c r="D517" s="5">
        <v>1743632</v>
      </c>
    </row>
    <row r="518" spans="1:4">
      <c r="A518" s="3">
        <v>40967.472222222219</v>
      </c>
      <c r="B518" s="5">
        <v>101.05</v>
      </c>
      <c r="C518" s="5">
        <v>21635</v>
      </c>
      <c r="D518" s="5">
        <v>2192844.9900000002</v>
      </c>
    </row>
    <row r="519" spans="1:4">
      <c r="A519" s="3">
        <v>40967.479166666664</v>
      </c>
      <c r="B519" s="5">
        <v>101</v>
      </c>
      <c r="C519" s="5">
        <v>80715</v>
      </c>
      <c r="D519" s="5">
        <v>8149765.0499999998</v>
      </c>
    </row>
    <row r="520" spans="1:4">
      <c r="A520" s="3">
        <v>40967.548611111109</v>
      </c>
      <c r="B520" s="5">
        <v>100.2</v>
      </c>
      <c r="C520" s="5">
        <v>38000</v>
      </c>
      <c r="D520" s="5">
        <v>3812051.95</v>
      </c>
    </row>
    <row r="521" spans="1:4">
      <c r="A521" s="3">
        <v>40967.555555555555</v>
      </c>
      <c r="B521" s="5">
        <v>100.7</v>
      </c>
      <c r="C521" s="5">
        <v>40028</v>
      </c>
      <c r="D521" s="5">
        <v>4021699.81</v>
      </c>
    </row>
    <row r="522" spans="1:4">
      <c r="A522" s="3">
        <v>40967.5625</v>
      </c>
      <c r="B522" s="5">
        <v>101.32</v>
      </c>
      <c r="C522" s="5">
        <v>35000</v>
      </c>
      <c r="D522" s="5">
        <v>3536231.68</v>
      </c>
    </row>
    <row r="523" spans="1:4">
      <c r="A523" s="3">
        <v>40967.569444444445</v>
      </c>
      <c r="B523" s="5">
        <v>101.59</v>
      </c>
      <c r="C523" s="5">
        <v>28813</v>
      </c>
      <c r="D523" s="5">
        <v>2922110.6</v>
      </c>
    </row>
    <row r="524" spans="1:4">
      <c r="A524" s="3">
        <v>40967.576388888891</v>
      </c>
      <c r="B524" s="5">
        <v>101.47</v>
      </c>
      <c r="C524" s="5">
        <v>183980</v>
      </c>
      <c r="D524" s="5">
        <v>18660477.100000001</v>
      </c>
    </row>
    <row r="525" spans="1:4">
      <c r="A525" s="3">
        <v>40967.583333333336</v>
      </c>
      <c r="B525" s="5">
        <v>101.29</v>
      </c>
      <c r="C525" s="5">
        <v>66249</v>
      </c>
      <c r="D525" s="5">
        <v>6676992.5700000003</v>
      </c>
    </row>
    <row r="526" spans="1:4">
      <c r="A526" s="3">
        <v>40967.590277777781</v>
      </c>
      <c r="B526" s="5">
        <v>100.59</v>
      </c>
      <c r="C526" s="5">
        <v>126310</v>
      </c>
      <c r="D526" s="5">
        <v>12779587.98</v>
      </c>
    </row>
    <row r="527" spans="1:4">
      <c r="A527" s="3">
        <v>40967.597222222219</v>
      </c>
      <c r="B527" s="5">
        <v>100.66</v>
      </c>
      <c r="C527" s="5">
        <v>37818</v>
      </c>
      <c r="D527" s="5">
        <v>3808950.2</v>
      </c>
    </row>
    <row r="528" spans="1:4">
      <c r="A528" s="3">
        <v>40967.604166666664</v>
      </c>
      <c r="B528" s="5">
        <v>100.66</v>
      </c>
      <c r="C528" s="5">
        <v>53161</v>
      </c>
      <c r="D528" s="5">
        <v>5351296.63</v>
      </c>
    </row>
    <row r="529" spans="1:4">
      <c r="A529" s="3">
        <v>40967.611111111109</v>
      </c>
      <c r="B529" s="5">
        <v>100.35</v>
      </c>
      <c r="C529" s="5">
        <v>146652</v>
      </c>
      <c r="D529" s="5">
        <v>14729844.08</v>
      </c>
    </row>
    <row r="530" spans="1:4">
      <c r="A530" s="3">
        <v>40967.618055555555</v>
      </c>
      <c r="B530" s="5">
        <v>100</v>
      </c>
      <c r="C530" s="5">
        <v>50333</v>
      </c>
      <c r="D530" s="5">
        <v>5035750.66</v>
      </c>
    </row>
    <row r="531" spans="1:4">
      <c r="A531" s="3">
        <v>40967.625</v>
      </c>
      <c r="B531" s="5">
        <v>100</v>
      </c>
      <c r="C531" s="5">
        <v>45200</v>
      </c>
      <c r="D531" s="5">
        <v>4519936</v>
      </c>
    </row>
    <row r="532" spans="1:4">
      <c r="A532" s="3">
        <v>40968.402777777781</v>
      </c>
      <c r="B532" s="5">
        <v>99.91</v>
      </c>
      <c r="C532" s="5">
        <v>44807</v>
      </c>
      <c r="D532" s="5">
        <v>4481323.03</v>
      </c>
    </row>
    <row r="533" spans="1:4">
      <c r="A533" s="3">
        <v>40968.409722222219</v>
      </c>
      <c r="B533" s="5">
        <v>99.6</v>
      </c>
      <c r="C533" s="5">
        <v>18400</v>
      </c>
      <c r="D533" s="5">
        <v>1838057.82</v>
      </c>
    </row>
    <row r="534" spans="1:4">
      <c r="A534" s="3">
        <v>40968.416666666664</v>
      </c>
      <c r="B534" s="5">
        <v>99.96</v>
      </c>
      <c r="C534" s="5">
        <v>13780</v>
      </c>
      <c r="D534" s="5">
        <v>1375024.99</v>
      </c>
    </row>
    <row r="535" spans="1:4">
      <c r="A535" s="3">
        <v>40968.423611111109</v>
      </c>
      <c r="B535" s="5">
        <v>100.08</v>
      </c>
      <c r="C535" s="5">
        <v>41765</v>
      </c>
      <c r="D535" s="5">
        <v>4178632.73</v>
      </c>
    </row>
    <row r="536" spans="1:4">
      <c r="A536" s="3">
        <v>40968.430555555555</v>
      </c>
      <c r="B536" s="5">
        <v>100.3</v>
      </c>
      <c r="C536" s="5">
        <v>28491</v>
      </c>
      <c r="D536" s="5">
        <v>2857897.7</v>
      </c>
    </row>
    <row r="537" spans="1:4">
      <c r="A537" s="3">
        <v>40968.4375</v>
      </c>
      <c r="B537" s="5">
        <v>101.55</v>
      </c>
      <c r="C537" s="5">
        <v>68556</v>
      </c>
      <c r="D537" s="5">
        <v>6915255.4800000004</v>
      </c>
    </row>
    <row r="538" spans="1:4">
      <c r="A538" s="3">
        <v>40968.444444444445</v>
      </c>
      <c r="B538" s="5">
        <v>101.3</v>
      </c>
      <c r="C538" s="5">
        <v>51411</v>
      </c>
      <c r="D538" s="5">
        <v>5214232</v>
      </c>
    </row>
    <row r="539" spans="1:4">
      <c r="A539" s="3">
        <v>40968.451388888891</v>
      </c>
      <c r="B539" s="5">
        <v>101.46</v>
      </c>
      <c r="C539" s="5">
        <v>24046</v>
      </c>
      <c r="D539" s="5">
        <v>2431478.21</v>
      </c>
    </row>
    <row r="540" spans="1:4">
      <c r="A540" s="3">
        <v>40968.458333333336</v>
      </c>
      <c r="B540" s="5">
        <v>101.64</v>
      </c>
      <c r="C540" s="5">
        <v>24410</v>
      </c>
      <c r="D540" s="5">
        <v>2481300.6800000002</v>
      </c>
    </row>
    <row r="541" spans="1:4">
      <c r="A541" s="3">
        <v>40968.465277777781</v>
      </c>
      <c r="B541" s="5">
        <v>101.71</v>
      </c>
      <c r="C541" s="5">
        <v>19200</v>
      </c>
      <c r="D541" s="5">
        <v>1954767.44</v>
      </c>
    </row>
    <row r="542" spans="1:4">
      <c r="A542" s="3">
        <v>40968.472222222219</v>
      </c>
      <c r="B542" s="5">
        <v>101.67</v>
      </c>
      <c r="C542" s="5">
        <v>18300</v>
      </c>
      <c r="D542" s="5">
        <v>1861283.42</v>
      </c>
    </row>
    <row r="543" spans="1:4">
      <c r="A543" s="3">
        <v>40968.479166666664</v>
      </c>
      <c r="B543" s="5">
        <v>101.85</v>
      </c>
      <c r="C543" s="5">
        <v>10910</v>
      </c>
      <c r="D543" s="5">
        <v>1108706.99</v>
      </c>
    </row>
    <row r="544" spans="1:4">
      <c r="A544" s="3">
        <v>40968.548611111109</v>
      </c>
      <c r="B544" s="5">
        <v>101.96</v>
      </c>
      <c r="C544" s="5">
        <v>18400</v>
      </c>
      <c r="D544" s="5">
        <v>1875588.83</v>
      </c>
    </row>
    <row r="545" spans="1:4">
      <c r="A545" s="3">
        <v>40968.555555555555</v>
      </c>
      <c r="B545" s="5">
        <v>102.63</v>
      </c>
      <c r="C545" s="5">
        <v>48229</v>
      </c>
      <c r="D545" s="5">
        <v>4933407.7</v>
      </c>
    </row>
    <row r="546" spans="1:4">
      <c r="A546" s="3">
        <v>40968.5625</v>
      </c>
      <c r="B546" s="5">
        <v>102.32</v>
      </c>
      <c r="C546" s="5">
        <v>21059</v>
      </c>
      <c r="D546" s="5">
        <v>2159202.7000000002</v>
      </c>
    </row>
    <row r="547" spans="1:4">
      <c r="A547" s="3">
        <v>40968.569444444445</v>
      </c>
      <c r="B547" s="5">
        <v>102.5</v>
      </c>
      <c r="C547" s="5">
        <v>45127</v>
      </c>
      <c r="D547" s="5">
        <v>4616123.7</v>
      </c>
    </row>
    <row r="548" spans="1:4">
      <c r="A548" s="3">
        <v>40968.576388888891</v>
      </c>
      <c r="B548" s="5">
        <v>102</v>
      </c>
      <c r="C548" s="5">
        <v>13329</v>
      </c>
      <c r="D548" s="5">
        <v>1362952.7</v>
      </c>
    </row>
    <row r="549" spans="1:4">
      <c r="A549" s="3">
        <v>40968.583333333336</v>
      </c>
      <c r="B549" s="5">
        <v>102</v>
      </c>
      <c r="C549" s="5">
        <v>46180</v>
      </c>
      <c r="D549" s="5">
        <v>4710163.4000000004</v>
      </c>
    </row>
    <row r="550" spans="1:4">
      <c r="A550" s="3">
        <v>40968.590277777781</v>
      </c>
      <c r="B550" s="5">
        <v>102.17</v>
      </c>
      <c r="C550" s="5">
        <v>36456</v>
      </c>
      <c r="D550" s="5">
        <v>3718321.16</v>
      </c>
    </row>
    <row r="551" spans="1:4">
      <c r="A551" s="3">
        <v>40968.597222222219</v>
      </c>
      <c r="B551" s="5">
        <v>101.99</v>
      </c>
      <c r="C551" s="5">
        <v>6922</v>
      </c>
      <c r="D551" s="5">
        <v>705884.7</v>
      </c>
    </row>
    <row r="552" spans="1:4">
      <c r="A552" s="3">
        <v>40968.604166666664</v>
      </c>
      <c r="B552" s="5">
        <v>101.97</v>
      </c>
      <c r="C552" s="5">
        <v>4765</v>
      </c>
      <c r="D552" s="5">
        <v>485758.01</v>
      </c>
    </row>
    <row r="553" spans="1:4">
      <c r="A553" s="3">
        <v>40968.611111111109</v>
      </c>
      <c r="B553" s="5">
        <v>101.9</v>
      </c>
      <c r="C553" s="5">
        <v>20138</v>
      </c>
      <c r="D553" s="5">
        <v>2052895.84</v>
      </c>
    </row>
    <row r="554" spans="1:4">
      <c r="A554" s="3">
        <v>40968.618055555555</v>
      </c>
      <c r="B554" s="5">
        <v>101.8</v>
      </c>
      <c r="C554" s="5">
        <v>30793</v>
      </c>
      <c r="D554" s="5">
        <v>3137200.93</v>
      </c>
    </row>
    <row r="555" spans="1:4">
      <c r="A555" s="3">
        <v>40968.625</v>
      </c>
      <c r="B555" s="5">
        <v>101.98</v>
      </c>
      <c r="C555" s="5">
        <v>17678</v>
      </c>
      <c r="D555" s="5">
        <v>1801193.51</v>
      </c>
    </row>
    <row r="556" spans="1:4">
      <c r="A556" s="3">
        <v>40969.402777777781</v>
      </c>
      <c r="B556" s="5">
        <v>101.6</v>
      </c>
      <c r="C556" s="5">
        <v>23320</v>
      </c>
      <c r="D556" s="5">
        <v>2370318</v>
      </c>
    </row>
    <row r="557" spans="1:4">
      <c r="A557" s="3">
        <v>40969.409722222219</v>
      </c>
      <c r="B557" s="5">
        <v>101.92</v>
      </c>
      <c r="C557" s="5">
        <v>40720</v>
      </c>
      <c r="D557" s="5">
        <v>4147688.4</v>
      </c>
    </row>
    <row r="558" spans="1:4">
      <c r="A558" s="3">
        <v>40969.416666666664</v>
      </c>
      <c r="B558" s="5">
        <v>101.7</v>
      </c>
      <c r="C558" s="5">
        <v>35280</v>
      </c>
      <c r="D558" s="5">
        <v>3592282.6</v>
      </c>
    </row>
    <row r="559" spans="1:4">
      <c r="A559" s="3">
        <v>40969.423611111109</v>
      </c>
      <c r="B559" s="5">
        <v>101.57</v>
      </c>
      <c r="C559" s="5">
        <v>15549</v>
      </c>
      <c r="D559" s="5">
        <v>1579594.82</v>
      </c>
    </row>
    <row r="560" spans="1:4">
      <c r="A560" s="3">
        <v>40969.430555555555</v>
      </c>
      <c r="B560" s="5">
        <v>101.52</v>
      </c>
      <c r="C560" s="5">
        <v>11900</v>
      </c>
      <c r="D560" s="5">
        <v>1208540</v>
      </c>
    </row>
    <row r="561" spans="1:4">
      <c r="A561" s="3">
        <v>40969.4375</v>
      </c>
      <c r="B561" s="5">
        <v>101.03</v>
      </c>
      <c r="C561" s="5">
        <v>21100</v>
      </c>
      <c r="D561" s="5">
        <v>2137971</v>
      </c>
    </row>
    <row r="562" spans="1:4">
      <c r="A562" s="3">
        <v>40969.444444444445</v>
      </c>
      <c r="B562" s="5">
        <v>100.7</v>
      </c>
      <c r="C562" s="5">
        <v>15200</v>
      </c>
      <c r="D562" s="5">
        <v>1532326.1</v>
      </c>
    </row>
    <row r="563" spans="1:4">
      <c r="A563" s="3">
        <v>40969.451388888891</v>
      </c>
      <c r="B563" s="5">
        <v>100.71</v>
      </c>
      <c r="C563" s="5">
        <v>16701</v>
      </c>
      <c r="D563" s="5">
        <v>1682824.71</v>
      </c>
    </row>
    <row r="564" spans="1:4">
      <c r="A564" s="3">
        <v>40969.458333333336</v>
      </c>
      <c r="B564" s="5">
        <v>100.9</v>
      </c>
      <c r="C564" s="5">
        <v>15970</v>
      </c>
      <c r="D564" s="5">
        <v>1608853.45</v>
      </c>
    </row>
    <row r="565" spans="1:4">
      <c r="A565" s="3">
        <v>40969.465277777781</v>
      </c>
      <c r="B565" s="5">
        <v>101</v>
      </c>
      <c r="C565" s="5">
        <v>7900</v>
      </c>
      <c r="D565" s="5">
        <v>797928</v>
      </c>
    </row>
    <row r="566" spans="1:4">
      <c r="A566" s="3">
        <v>40969.472222222219</v>
      </c>
      <c r="B566" s="5">
        <v>101</v>
      </c>
      <c r="C566" s="5">
        <v>7500</v>
      </c>
      <c r="D566" s="5">
        <v>756911</v>
      </c>
    </row>
    <row r="567" spans="1:4">
      <c r="A567" s="3">
        <v>40969.479166666664</v>
      </c>
      <c r="B567" s="5">
        <v>101.1</v>
      </c>
      <c r="C567" s="5">
        <v>14300</v>
      </c>
      <c r="D567" s="5">
        <v>1444627</v>
      </c>
    </row>
    <row r="568" spans="1:4">
      <c r="A568" s="3">
        <v>40969.548611111109</v>
      </c>
      <c r="B568" s="5">
        <v>101.49</v>
      </c>
      <c r="C568" s="5">
        <v>19801</v>
      </c>
      <c r="D568" s="5">
        <v>2001063.22</v>
      </c>
    </row>
    <row r="569" spans="1:4">
      <c r="A569" s="3">
        <v>40969.555555555555</v>
      </c>
      <c r="B569" s="5">
        <v>100.99</v>
      </c>
      <c r="C569" s="5">
        <v>7610</v>
      </c>
      <c r="D569" s="5">
        <v>769710.96</v>
      </c>
    </row>
    <row r="570" spans="1:4">
      <c r="A570" s="3">
        <v>40969.5625</v>
      </c>
      <c r="B570" s="5">
        <v>100.99</v>
      </c>
      <c r="C570" s="5">
        <v>13900</v>
      </c>
      <c r="D570" s="5">
        <v>1402067.78</v>
      </c>
    </row>
    <row r="571" spans="1:4">
      <c r="A571" s="3">
        <v>40969.569444444445</v>
      </c>
      <c r="B571" s="5">
        <v>100.71</v>
      </c>
      <c r="C571" s="5">
        <v>87100</v>
      </c>
      <c r="D571" s="5">
        <v>8781472</v>
      </c>
    </row>
    <row r="572" spans="1:4">
      <c r="A572" s="3">
        <v>40969.576388888891</v>
      </c>
      <c r="B572" s="5">
        <v>100.71</v>
      </c>
      <c r="C572" s="5">
        <v>26800</v>
      </c>
      <c r="D572" s="5">
        <v>2700198</v>
      </c>
    </row>
    <row r="573" spans="1:4">
      <c r="A573" s="3">
        <v>40969.583333333336</v>
      </c>
      <c r="B573" s="5">
        <v>100.8</v>
      </c>
      <c r="C573" s="5">
        <v>55015</v>
      </c>
      <c r="D573" s="5">
        <v>5542988.5499999998</v>
      </c>
    </row>
    <row r="574" spans="1:4">
      <c r="A574" s="3">
        <v>40969.590277777781</v>
      </c>
      <c r="B574" s="5">
        <v>100.83</v>
      </c>
      <c r="C574" s="5">
        <v>74490</v>
      </c>
      <c r="D574" s="5">
        <v>7509028.5700000003</v>
      </c>
    </row>
    <row r="575" spans="1:4">
      <c r="A575" s="3">
        <v>40969.597222222219</v>
      </c>
      <c r="B575" s="5">
        <v>100.75</v>
      </c>
      <c r="C575" s="5">
        <v>23023</v>
      </c>
      <c r="D575" s="5">
        <v>2321023.0299999998</v>
      </c>
    </row>
    <row r="576" spans="1:4">
      <c r="A576" s="3">
        <v>40969.604166666664</v>
      </c>
      <c r="B576" s="5">
        <v>100.8</v>
      </c>
      <c r="C576" s="5">
        <v>26106</v>
      </c>
      <c r="D576" s="5">
        <v>2629992.75</v>
      </c>
    </row>
    <row r="577" spans="1:4">
      <c r="A577" s="3">
        <v>40969.611111111109</v>
      </c>
      <c r="B577" s="5">
        <v>100.4</v>
      </c>
      <c r="C577" s="5">
        <v>48553</v>
      </c>
      <c r="D577" s="5">
        <v>4884673.53</v>
      </c>
    </row>
    <row r="578" spans="1:4">
      <c r="A578" s="3">
        <v>40969.618055555555</v>
      </c>
      <c r="B578" s="5">
        <v>100.5</v>
      </c>
      <c r="C578" s="5">
        <v>17361</v>
      </c>
      <c r="D578" s="5">
        <v>1745279.61</v>
      </c>
    </row>
    <row r="579" spans="1:4">
      <c r="A579" s="3">
        <v>40969.625</v>
      </c>
      <c r="B579" s="5">
        <v>100.67</v>
      </c>
      <c r="C579" s="5">
        <v>11460</v>
      </c>
      <c r="D579" s="5">
        <v>1151553.94</v>
      </c>
    </row>
    <row r="580" spans="1:4">
      <c r="A580" s="3">
        <v>40970.402777777781</v>
      </c>
      <c r="B580" s="5">
        <v>101.17</v>
      </c>
      <c r="C580" s="5">
        <v>11680</v>
      </c>
      <c r="D580" s="5">
        <v>1180920</v>
      </c>
    </row>
    <row r="581" spans="1:4">
      <c r="A581" s="3">
        <v>40970.409722222219</v>
      </c>
      <c r="B581" s="5">
        <v>100.7</v>
      </c>
      <c r="C581" s="5">
        <v>25479</v>
      </c>
      <c r="D581" s="5">
        <v>2574449.2999999998</v>
      </c>
    </row>
    <row r="582" spans="1:4">
      <c r="A582" s="3">
        <v>40970.416666666664</v>
      </c>
      <c r="B582" s="5">
        <v>100.74</v>
      </c>
      <c r="C582" s="5">
        <v>20120</v>
      </c>
      <c r="D582" s="5">
        <v>2029824.2</v>
      </c>
    </row>
    <row r="583" spans="1:4">
      <c r="A583" s="3">
        <v>40970.423611111109</v>
      </c>
      <c r="B583" s="5">
        <v>100.71</v>
      </c>
      <c r="C583" s="5">
        <v>58300</v>
      </c>
      <c r="D583" s="5">
        <v>5886810.8799999999</v>
      </c>
    </row>
    <row r="584" spans="1:4">
      <c r="A584" s="3">
        <v>40970.430555555555</v>
      </c>
      <c r="B584" s="5">
        <v>100.9</v>
      </c>
      <c r="C584" s="5">
        <v>15883</v>
      </c>
      <c r="D584" s="5">
        <v>1600815.08</v>
      </c>
    </row>
    <row r="585" spans="1:4">
      <c r="A585" s="3">
        <v>40970.4375</v>
      </c>
      <c r="B585" s="5">
        <v>100.8</v>
      </c>
      <c r="C585" s="5">
        <v>14100</v>
      </c>
      <c r="D585" s="5">
        <v>1421819</v>
      </c>
    </row>
    <row r="586" spans="1:4">
      <c r="A586" s="3">
        <v>40970.444444444445</v>
      </c>
      <c r="B586" s="5">
        <v>100.66</v>
      </c>
      <c r="C586" s="5">
        <v>20906</v>
      </c>
      <c r="D586" s="5">
        <v>2105362.85</v>
      </c>
    </row>
    <row r="587" spans="1:4">
      <c r="A587" s="3">
        <v>40970.451388888891</v>
      </c>
      <c r="B587" s="5">
        <v>100.38</v>
      </c>
      <c r="C587" s="5">
        <v>25949</v>
      </c>
      <c r="D587" s="5">
        <v>2608569.89</v>
      </c>
    </row>
    <row r="588" spans="1:4">
      <c r="A588" s="3">
        <v>40970.458333333336</v>
      </c>
      <c r="B588" s="5">
        <v>99.57</v>
      </c>
      <c r="C588" s="5">
        <v>22800</v>
      </c>
      <c r="D588" s="5">
        <v>2280827</v>
      </c>
    </row>
    <row r="589" spans="1:4">
      <c r="A589" s="3">
        <v>40970.465277777781</v>
      </c>
      <c r="B589" s="5">
        <v>100</v>
      </c>
      <c r="C589" s="5">
        <v>26400</v>
      </c>
      <c r="D589" s="5">
        <v>2638545</v>
      </c>
    </row>
    <row r="590" spans="1:4">
      <c r="A590" s="3">
        <v>40970.472222222219</v>
      </c>
      <c r="B590" s="5">
        <v>99.66</v>
      </c>
      <c r="C590" s="5">
        <v>30800</v>
      </c>
      <c r="D590" s="5">
        <v>3071456</v>
      </c>
    </row>
    <row r="591" spans="1:4">
      <c r="A591" s="3">
        <v>40970.479166666664</v>
      </c>
      <c r="B591" s="5">
        <v>99.76</v>
      </c>
      <c r="C591" s="5">
        <v>30854</v>
      </c>
      <c r="D591" s="5">
        <v>3076202.74</v>
      </c>
    </row>
    <row r="592" spans="1:4">
      <c r="A592" s="3">
        <v>40970.548611111109</v>
      </c>
      <c r="B592" s="5">
        <v>99.83</v>
      </c>
      <c r="C592" s="5">
        <v>80819</v>
      </c>
      <c r="D592" s="5">
        <v>8080964.8799999999</v>
      </c>
    </row>
    <row r="593" spans="1:4">
      <c r="A593" s="3">
        <v>40970.555555555555</v>
      </c>
      <c r="B593" s="5">
        <v>99.95</v>
      </c>
      <c r="C593" s="5">
        <v>72212</v>
      </c>
      <c r="D593" s="5">
        <v>7212770.7400000002</v>
      </c>
    </row>
    <row r="594" spans="1:4">
      <c r="A594" s="3">
        <v>40970.5625</v>
      </c>
      <c r="B594" s="5">
        <v>99.73</v>
      </c>
      <c r="C594" s="5">
        <v>27689</v>
      </c>
      <c r="D594" s="5">
        <v>2762645.87</v>
      </c>
    </row>
    <row r="595" spans="1:4">
      <c r="A595" s="3">
        <v>40970.569444444445</v>
      </c>
      <c r="B595" s="5">
        <v>99.57</v>
      </c>
      <c r="C595" s="5">
        <v>67788</v>
      </c>
      <c r="D595" s="5">
        <v>6750653.5199999996</v>
      </c>
    </row>
    <row r="596" spans="1:4">
      <c r="A596" s="3">
        <v>40970.576388888891</v>
      </c>
      <c r="B596" s="5">
        <v>99.86</v>
      </c>
      <c r="C596" s="5">
        <v>32675</v>
      </c>
      <c r="D596" s="5">
        <v>3259661.91</v>
      </c>
    </row>
    <row r="597" spans="1:4">
      <c r="A597" s="3">
        <v>40970.583333333336</v>
      </c>
      <c r="B597" s="5">
        <v>99.7</v>
      </c>
      <c r="C597" s="5">
        <v>39225</v>
      </c>
      <c r="D597" s="5">
        <v>3914322</v>
      </c>
    </row>
    <row r="598" spans="1:4">
      <c r="A598" s="3">
        <v>40970.590277777781</v>
      </c>
      <c r="B598" s="5">
        <v>99.74</v>
      </c>
      <c r="C598" s="5">
        <v>38000</v>
      </c>
      <c r="D598" s="5">
        <v>3789968</v>
      </c>
    </row>
    <row r="599" spans="1:4">
      <c r="A599" s="3">
        <v>40970.597222222219</v>
      </c>
      <c r="B599" s="5">
        <v>99.74</v>
      </c>
      <c r="C599" s="5">
        <v>26328</v>
      </c>
      <c r="D599" s="5">
        <v>2625709.15</v>
      </c>
    </row>
    <row r="600" spans="1:4">
      <c r="A600" s="3">
        <v>40970.604166666664</v>
      </c>
      <c r="B600" s="5">
        <v>99.99</v>
      </c>
      <c r="C600" s="5">
        <v>52397</v>
      </c>
      <c r="D600" s="5">
        <v>5226296.68</v>
      </c>
    </row>
    <row r="601" spans="1:4">
      <c r="A601" s="3">
        <v>40970.611111111109</v>
      </c>
      <c r="B601" s="5">
        <v>99.86</v>
      </c>
      <c r="C601" s="5">
        <v>12025</v>
      </c>
      <c r="D601" s="5">
        <v>1201323.5</v>
      </c>
    </row>
    <row r="602" spans="1:4">
      <c r="A602" s="3">
        <v>40970.618055555555</v>
      </c>
      <c r="B602" s="5">
        <v>100.57</v>
      </c>
      <c r="C602" s="5">
        <v>141928</v>
      </c>
      <c r="D602" s="5">
        <v>14200423.23</v>
      </c>
    </row>
    <row r="603" spans="1:4">
      <c r="A603" s="3">
        <v>40970.625</v>
      </c>
      <c r="B603" s="5">
        <v>100.56</v>
      </c>
      <c r="C603" s="5">
        <v>15900</v>
      </c>
      <c r="D603" s="5">
        <v>1599042.74</v>
      </c>
    </row>
    <row r="604" spans="1:4">
      <c r="A604" s="3">
        <v>40973.402777777781</v>
      </c>
      <c r="B604" s="5">
        <v>100.06</v>
      </c>
      <c r="C604" s="5">
        <v>57556</v>
      </c>
      <c r="D604" s="5">
        <v>5766076</v>
      </c>
    </row>
    <row r="605" spans="1:4">
      <c r="A605" s="3">
        <v>40973.409722222219</v>
      </c>
      <c r="B605" s="5">
        <v>99.89</v>
      </c>
      <c r="C605" s="5">
        <v>46000</v>
      </c>
      <c r="D605" s="5">
        <v>4601693.32</v>
      </c>
    </row>
    <row r="606" spans="1:4">
      <c r="A606" s="3">
        <v>40973.416666666664</v>
      </c>
      <c r="B606" s="5">
        <v>99.87</v>
      </c>
      <c r="C606" s="5">
        <v>35993</v>
      </c>
      <c r="D606" s="5">
        <v>3595482.81</v>
      </c>
    </row>
    <row r="607" spans="1:4">
      <c r="A607" s="3">
        <v>40973.423611111109</v>
      </c>
      <c r="B607" s="5">
        <v>99.8</v>
      </c>
      <c r="C607" s="5">
        <v>57300</v>
      </c>
      <c r="D607" s="5">
        <v>5718680.4699999997</v>
      </c>
    </row>
    <row r="608" spans="1:4">
      <c r="A608" s="3">
        <v>40973.430555555555</v>
      </c>
      <c r="B608" s="5">
        <v>99.47</v>
      </c>
      <c r="C608" s="5">
        <v>32800</v>
      </c>
      <c r="D608" s="5">
        <v>3265071</v>
      </c>
    </row>
    <row r="609" spans="1:4">
      <c r="A609" s="3">
        <v>40973.4375</v>
      </c>
      <c r="B609" s="5">
        <v>99.36</v>
      </c>
      <c r="C609" s="5">
        <v>27725</v>
      </c>
      <c r="D609" s="5">
        <v>2754620</v>
      </c>
    </row>
    <row r="610" spans="1:4">
      <c r="A610" s="3">
        <v>40973.444444444445</v>
      </c>
      <c r="B610" s="5">
        <v>99.01</v>
      </c>
      <c r="C610" s="5">
        <v>63387</v>
      </c>
      <c r="D610" s="5">
        <v>6287572.0999999996</v>
      </c>
    </row>
    <row r="611" spans="1:4">
      <c r="A611" s="3">
        <v>40973.451388888891</v>
      </c>
      <c r="B611" s="5">
        <v>99.09</v>
      </c>
      <c r="C611" s="5">
        <v>143698</v>
      </c>
      <c r="D611" s="5">
        <v>14222474.460000001</v>
      </c>
    </row>
    <row r="612" spans="1:4">
      <c r="A612" s="3">
        <v>40973.458333333336</v>
      </c>
      <c r="B612" s="5">
        <v>99.04</v>
      </c>
      <c r="C612" s="5">
        <v>83540</v>
      </c>
      <c r="D612" s="5">
        <v>8278469.4400000004</v>
      </c>
    </row>
    <row r="613" spans="1:4">
      <c r="A613" s="3">
        <v>40973.465277777781</v>
      </c>
      <c r="B613" s="5">
        <v>99.1</v>
      </c>
      <c r="C613" s="5">
        <v>11300</v>
      </c>
      <c r="D613" s="5">
        <v>1120828.8</v>
      </c>
    </row>
    <row r="614" spans="1:4">
      <c r="A614" s="3">
        <v>40973.472222222219</v>
      </c>
      <c r="B614" s="5">
        <v>99.01</v>
      </c>
      <c r="C614" s="5">
        <v>10849</v>
      </c>
      <c r="D614" s="5">
        <v>1075059.1000000001</v>
      </c>
    </row>
    <row r="615" spans="1:4">
      <c r="A615" s="3">
        <v>40973.479166666664</v>
      </c>
      <c r="B615" s="5">
        <v>99.3</v>
      </c>
      <c r="C615" s="5">
        <v>75735</v>
      </c>
      <c r="D615" s="5">
        <v>7519866.9699999997</v>
      </c>
    </row>
    <row r="616" spans="1:4">
      <c r="A616" s="3">
        <v>40973.548611111109</v>
      </c>
      <c r="B616" s="5">
        <v>98.98</v>
      </c>
      <c r="C616" s="5">
        <v>46942</v>
      </c>
      <c r="D616" s="5">
        <v>4648529.62</v>
      </c>
    </row>
    <row r="617" spans="1:4">
      <c r="A617" s="3">
        <v>40973.555555555555</v>
      </c>
      <c r="B617" s="5">
        <v>98.98</v>
      </c>
      <c r="C617" s="5">
        <v>17500</v>
      </c>
      <c r="D617" s="5">
        <v>1732304.25</v>
      </c>
    </row>
    <row r="618" spans="1:4">
      <c r="A618" s="3">
        <v>40973.5625</v>
      </c>
      <c r="B618" s="5">
        <v>98.99</v>
      </c>
      <c r="C618" s="5">
        <v>72714</v>
      </c>
      <c r="D618" s="5">
        <v>7198089.7199999997</v>
      </c>
    </row>
    <row r="619" spans="1:4">
      <c r="A619" s="3">
        <v>40973.569444444445</v>
      </c>
      <c r="B619" s="5">
        <v>99.07</v>
      </c>
      <c r="C619" s="5">
        <v>104932</v>
      </c>
      <c r="D619" s="5">
        <v>10390205.439999999</v>
      </c>
    </row>
    <row r="620" spans="1:4">
      <c r="A620" s="3">
        <v>40973.576388888891</v>
      </c>
      <c r="B620" s="5">
        <v>98.99</v>
      </c>
      <c r="C620" s="5">
        <v>39054</v>
      </c>
      <c r="D620" s="5">
        <v>3866513</v>
      </c>
    </row>
    <row r="621" spans="1:4">
      <c r="A621" s="3">
        <v>40973.583333333336</v>
      </c>
      <c r="B621" s="5">
        <v>99.06</v>
      </c>
      <c r="C621" s="5">
        <v>41519</v>
      </c>
      <c r="D621" s="5">
        <v>4110891.98</v>
      </c>
    </row>
    <row r="622" spans="1:4">
      <c r="A622" s="3">
        <v>40973.590277777781</v>
      </c>
      <c r="B622" s="5">
        <v>99.06</v>
      </c>
      <c r="C622" s="5">
        <v>19600</v>
      </c>
      <c r="D622" s="5">
        <v>1940844.81</v>
      </c>
    </row>
    <row r="623" spans="1:4">
      <c r="A623" s="3">
        <v>40973.597222222219</v>
      </c>
      <c r="B623" s="5">
        <v>99.19</v>
      </c>
      <c r="C623" s="5">
        <v>3500</v>
      </c>
      <c r="D623" s="5">
        <v>347038</v>
      </c>
    </row>
    <row r="624" spans="1:4">
      <c r="A624" s="3">
        <v>40973.604166666664</v>
      </c>
      <c r="B624" s="5">
        <v>99.12</v>
      </c>
      <c r="C624" s="5">
        <v>14800</v>
      </c>
      <c r="D624" s="5">
        <v>1467997</v>
      </c>
    </row>
    <row r="625" spans="1:4">
      <c r="A625" s="3">
        <v>40973.611111111109</v>
      </c>
      <c r="B625" s="5">
        <v>99</v>
      </c>
      <c r="C625" s="5">
        <v>58559</v>
      </c>
      <c r="D625" s="5">
        <v>5798817.3200000003</v>
      </c>
    </row>
    <row r="626" spans="1:4">
      <c r="A626" s="3">
        <v>40973.618055555555</v>
      </c>
      <c r="B626" s="5">
        <v>99.05</v>
      </c>
      <c r="C626" s="5">
        <v>29576</v>
      </c>
      <c r="D626" s="5">
        <v>2928739.98</v>
      </c>
    </row>
    <row r="627" spans="1:4">
      <c r="A627" s="3">
        <v>40973.625</v>
      </c>
      <c r="B627" s="5">
        <v>99.05</v>
      </c>
      <c r="C627" s="5">
        <v>13580</v>
      </c>
      <c r="D627" s="5">
        <v>1345191.4</v>
      </c>
    </row>
    <row r="628" spans="1:4">
      <c r="A628" s="3">
        <v>40974.402777777781</v>
      </c>
      <c r="B628" s="5">
        <v>99.45</v>
      </c>
      <c r="C628" s="5">
        <v>13920</v>
      </c>
      <c r="D628" s="5">
        <v>1383937</v>
      </c>
    </row>
    <row r="629" spans="1:4">
      <c r="A629" s="3">
        <v>40974.409722222219</v>
      </c>
      <c r="B629" s="5">
        <v>99.67</v>
      </c>
      <c r="C629" s="5">
        <v>13394</v>
      </c>
      <c r="D629" s="5">
        <v>1332437.04</v>
      </c>
    </row>
    <row r="630" spans="1:4">
      <c r="A630" s="3">
        <v>40974.416666666664</v>
      </c>
      <c r="B630" s="5">
        <v>99.5</v>
      </c>
      <c r="C630" s="5">
        <v>50102</v>
      </c>
      <c r="D630" s="5">
        <v>4987468.93</v>
      </c>
    </row>
    <row r="631" spans="1:4">
      <c r="A631" s="3">
        <v>40974.423611111109</v>
      </c>
      <c r="B631" s="5">
        <v>99.5</v>
      </c>
      <c r="C631" s="5">
        <v>21200</v>
      </c>
      <c r="D631" s="5">
        <v>2109262.58</v>
      </c>
    </row>
    <row r="632" spans="1:4">
      <c r="A632" s="3">
        <v>40974.430555555555</v>
      </c>
      <c r="B632" s="5">
        <v>99.5</v>
      </c>
      <c r="C632" s="5">
        <v>30632</v>
      </c>
      <c r="D632" s="5">
        <v>3047760.83</v>
      </c>
    </row>
    <row r="633" spans="1:4">
      <c r="A633" s="3">
        <v>40974.4375</v>
      </c>
      <c r="B633" s="5">
        <v>99.43</v>
      </c>
      <c r="C633" s="5">
        <v>84268</v>
      </c>
      <c r="D633" s="5">
        <v>8383335.3200000003</v>
      </c>
    </row>
    <row r="634" spans="1:4">
      <c r="A634" s="3">
        <v>40974.444444444445</v>
      </c>
      <c r="B634" s="5">
        <v>98.81</v>
      </c>
      <c r="C634" s="5">
        <v>19900</v>
      </c>
      <c r="D634" s="5">
        <v>1972832</v>
      </c>
    </row>
    <row r="635" spans="1:4">
      <c r="A635" s="3">
        <v>40974.451388888891</v>
      </c>
      <c r="B635" s="5">
        <v>98.83</v>
      </c>
      <c r="C635" s="5">
        <v>20700</v>
      </c>
      <c r="D635" s="5">
        <v>2046729.65</v>
      </c>
    </row>
    <row r="636" spans="1:4">
      <c r="A636" s="3">
        <v>40974.458333333336</v>
      </c>
      <c r="B636" s="5">
        <v>98.04</v>
      </c>
      <c r="C636" s="5">
        <v>51390</v>
      </c>
      <c r="D636" s="5">
        <v>5052336.9000000004</v>
      </c>
    </row>
    <row r="637" spans="1:4">
      <c r="A637" s="3">
        <v>40974.465277777781</v>
      </c>
      <c r="B637" s="5">
        <v>98.14</v>
      </c>
      <c r="C637" s="5">
        <v>10400</v>
      </c>
      <c r="D637" s="5">
        <v>1021027.96</v>
      </c>
    </row>
    <row r="638" spans="1:4">
      <c r="A638" s="3">
        <v>40974.472222222219</v>
      </c>
      <c r="B638" s="5">
        <v>98.36</v>
      </c>
      <c r="C638" s="5">
        <v>19340</v>
      </c>
      <c r="D638" s="5">
        <v>1899646.47</v>
      </c>
    </row>
    <row r="639" spans="1:4">
      <c r="A639" s="3">
        <v>40974.479166666664</v>
      </c>
      <c r="B639" s="5">
        <v>98.4</v>
      </c>
      <c r="C639" s="5">
        <v>6350</v>
      </c>
      <c r="D639" s="5">
        <v>625427</v>
      </c>
    </row>
    <row r="640" spans="1:4">
      <c r="A640" s="3">
        <v>40974.548611111109</v>
      </c>
      <c r="B640" s="5">
        <v>98.31</v>
      </c>
      <c r="C640" s="5">
        <v>13463</v>
      </c>
      <c r="D640" s="5">
        <v>1324533.03</v>
      </c>
    </row>
    <row r="641" spans="1:4">
      <c r="A641" s="3">
        <v>40974.555555555555</v>
      </c>
      <c r="B641" s="5">
        <v>98.28</v>
      </c>
      <c r="C641" s="5">
        <v>5363</v>
      </c>
      <c r="D641" s="5">
        <v>527031.52</v>
      </c>
    </row>
    <row r="642" spans="1:4">
      <c r="A642" s="3">
        <v>40974.5625</v>
      </c>
      <c r="B642" s="5">
        <v>98.15</v>
      </c>
      <c r="C642" s="5">
        <v>18357</v>
      </c>
      <c r="D642" s="5">
        <v>1801384.76</v>
      </c>
    </row>
    <row r="643" spans="1:4">
      <c r="A643" s="3">
        <v>40974.569444444445</v>
      </c>
      <c r="B643" s="5">
        <v>98.33</v>
      </c>
      <c r="C643" s="5">
        <v>3984</v>
      </c>
      <c r="D643" s="5">
        <v>391623.52</v>
      </c>
    </row>
    <row r="644" spans="1:4">
      <c r="A644" s="3">
        <v>40974.576388888891</v>
      </c>
      <c r="B644" s="5">
        <v>98.93</v>
      </c>
      <c r="C644" s="5">
        <v>12948</v>
      </c>
      <c r="D644" s="5">
        <v>1278464.3799999999</v>
      </c>
    </row>
    <row r="645" spans="1:4">
      <c r="A645" s="3">
        <v>40974.583333333336</v>
      </c>
      <c r="B645" s="5">
        <v>99.12</v>
      </c>
      <c r="C645" s="5">
        <v>11834</v>
      </c>
      <c r="D645" s="5">
        <v>1169990.74</v>
      </c>
    </row>
    <row r="646" spans="1:4">
      <c r="A646" s="3">
        <v>40974.590277777781</v>
      </c>
      <c r="B646" s="5">
        <v>99.1</v>
      </c>
      <c r="C646" s="5">
        <v>30039</v>
      </c>
      <c r="D646" s="5">
        <v>2985522.34</v>
      </c>
    </row>
    <row r="647" spans="1:4">
      <c r="A647" s="3">
        <v>40974.597222222219</v>
      </c>
      <c r="B647" s="5">
        <v>98.6</v>
      </c>
      <c r="C647" s="5">
        <v>13132</v>
      </c>
      <c r="D647" s="5">
        <v>1296625.05</v>
      </c>
    </row>
    <row r="648" spans="1:4">
      <c r="A648" s="3">
        <v>40974.604166666664</v>
      </c>
      <c r="B648" s="5">
        <v>98.7</v>
      </c>
      <c r="C648" s="5">
        <v>11690</v>
      </c>
      <c r="D648" s="5">
        <v>1152351.69</v>
      </c>
    </row>
    <row r="649" spans="1:4">
      <c r="A649" s="3">
        <v>40974.611111111109</v>
      </c>
      <c r="B649" s="5">
        <v>98.92</v>
      </c>
      <c r="C649" s="5">
        <v>15897</v>
      </c>
      <c r="D649" s="5">
        <v>1572402.43</v>
      </c>
    </row>
    <row r="650" spans="1:4">
      <c r="A650" s="3">
        <v>40974.618055555555</v>
      </c>
      <c r="B650" s="5">
        <v>98.94</v>
      </c>
      <c r="C650" s="5">
        <v>15498</v>
      </c>
      <c r="D650" s="5">
        <v>1533591.4</v>
      </c>
    </row>
    <row r="651" spans="1:4">
      <c r="A651" s="3">
        <v>40974.625</v>
      </c>
      <c r="B651" s="5">
        <v>98.41</v>
      </c>
      <c r="C651" s="5">
        <v>14555</v>
      </c>
      <c r="D651" s="5">
        <v>1434141.84</v>
      </c>
    </row>
    <row r="652" spans="1:4">
      <c r="A652" s="3">
        <v>40975.402777777781</v>
      </c>
      <c r="B652" s="5">
        <v>99.28</v>
      </c>
      <c r="C652" s="5">
        <v>32186</v>
      </c>
      <c r="D652" s="5">
        <v>3192752.02</v>
      </c>
    </row>
    <row r="653" spans="1:4">
      <c r="A653" s="3">
        <v>40975.409722222219</v>
      </c>
      <c r="B653" s="5">
        <v>98.7</v>
      </c>
      <c r="C653" s="5">
        <v>33714</v>
      </c>
      <c r="D653" s="5">
        <v>3324626.27</v>
      </c>
    </row>
    <row r="654" spans="1:4">
      <c r="A654" s="3">
        <v>40975.416666666664</v>
      </c>
      <c r="B654" s="5">
        <v>98.49</v>
      </c>
      <c r="C654" s="5">
        <v>7700</v>
      </c>
      <c r="D654" s="5">
        <v>759313.5</v>
      </c>
    </row>
    <row r="655" spans="1:4">
      <c r="A655" s="3">
        <v>40975.423611111109</v>
      </c>
      <c r="B655" s="5">
        <v>98.3</v>
      </c>
      <c r="C655" s="5">
        <v>10800</v>
      </c>
      <c r="D655" s="5">
        <v>1064763.2</v>
      </c>
    </row>
    <row r="656" spans="1:4">
      <c r="A656" s="3">
        <v>40975.430555555555</v>
      </c>
      <c r="B656" s="5">
        <v>97.8</v>
      </c>
      <c r="C656" s="5">
        <v>77600</v>
      </c>
      <c r="D656" s="5">
        <v>7603325</v>
      </c>
    </row>
    <row r="657" spans="1:4">
      <c r="A657" s="3">
        <v>40975.4375</v>
      </c>
      <c r="B657" s="5">
        <v>97.6</v>
      </c>
      <c r="C657" s="5">
        <v>101700</v>
      </c>
      <c r="D657" s="5">
        <v>9944243</v>
      </c>
    </row>
    <row r="658" spans="1:4">
      <c r="A658" s="3">
        <v>40975.444444444445</v>
      </c>
      <c r="B658" s="5">
        <v>98</v>
      </c>
      <c r="C658" s="5">
        <v>80408</v>
      </c>
      <c r="D658" s="5">
        <v>7848863</v>
      </c>
    </row>
    <row r="659" spans="1:4">
      <c r="A659" s="3">
        <v>40975.451388888891</v>
      </c>
      <c r="B659" s="5">
        <v>97.5</v>
      </c>
      <c r="C659" s="5">
        <v>12350</v>
      </c>
      <c r="D659" s="5">
        <v>1205005.17</v>
      </c>
    </row>
    <row r="660" spans="1:4">
      <c r="A660" s="3">
        <v>40975.458333333336</v>
      </c>
      <c r="B660" s="5">
        <v>97.51</v>
      </c>
      <c r="C660" s="5">
        <v>58416</v>
      </c>
      <c r="D660" s="5">
        <v>5695378.25</v>
      </c>
    </row>
    <row r="661" spans="1:4">
      <c r="A661" s="3">
        <v>40975.465277777781</v>
      </c>
      <c r="B661" s="5">
        <v>97.61</v>
      </c>
      <c r="C661" s="5">
        <v>12597</v>
      </c>
      <c r="D661" s="5">
        <v>1228972.83</v>
      </c>
    </row>
    <row r="662" spans="1:4">
      <c r="A662" s="3">
        <v>40975.472222222219</v>
      </c>
      <c r="B662" s="5">
        <v>97.61</v>
      </c>
      <c r="C662" s="5">
        <v>13634</v>
      </c>
      <c r="D662" s="5">
        <v>1331844.22</v>
      </c>
    </row>
    <row r="663" spans="1:4">
      <c r="A663" s="3">
        <v>40975.479166666664</v>
      </c>
      <c r="B663" s="5">
        <v>97.6</v>
      </c>
      <c r="C663" s="5">
        <v>7306</v>
      </c>
      <c r="D663" s="5">
        <v>713364.57</v>
      </c>
    </row>
    <row r="664" spans="1:4">
      <c r="A664" s="3">
        <v>40975.548611111109</v>
      </c>
      <c r="B664" s="5">
        <v>97.65</v>
      </c>
      <c r="C664" s="5">
        <v>8642</v>
      </c>
      <c r="D664" s="5">
        <v>844291.36</v>
      </c>
    </row>
    <row r="665" spans="1:4">
      <c r="A665" s="3">
        <v>40975.555555555555</v>
      </c>
      <c r="B665" s="5">
        <v>97.7</v>
      </c>
      <c r="C665" s="5">
        <v>2900</v>
      </c>
      <c r="D665" s="5">
        <v>283227</v>
      </c>
    </row>
    <row r="666" spans="1:4">
      <c r="A666" s="3">
        <v>40975.5625</v>
      </c>
      <c r="B666" s="5">
        <v>97.8</v>
      </c>
      <c r="C666" s="5">
        <v>54699</v>
      </c>
      <c r="D666" s="5">
        <v>5346099.34</v>
      </c>
    </row>
    <row r="667" spans="1:4">
      <c r="A667" s="3">
        <v>40975.569444444445</v>
      </c>
      <c r="B667" s="5">
        <v>98.2</v>
      </c>
      <c r="C667" s="5">
        <v>52900</v>
      </c>
      <c r="D667" s="5">
        <v>5185630.8</v>
      </c>
    </row>
    <row r="668" spans="1:4">
      <c r="A668" s="3">
        <v>40975.576388888891</v>
      </c>
      <c r="B668" s="5">
        <v>98</v>
      </c>
      <c r="C668" s="5">
        <v>41249</v>
      </c>
      <c r="D668" s="5">
        <v>4041122.84</v>
      </c>
    </row>
    <row r="669" spans="1:4">
      <c r="A669" s="3">
        <v>40975.583333333336</v>
      </c>
      <c r="B669" s="5">
        <v>97.76</v>
      </c>
      <c r="C669" s="5">
        <v>55100</v>
      </c>
      <c r="D669" s="5">
        <v>5399645</v>
      </c>
    </row>
    <row r="670" spans="1:4">
      <c r="A670" s="3">
        <v>40975.590277777781</v>
      </c>
      <c r="B670" s="5">
        <v>97.89</v>
      </c>
      <c r="C670" s="5">
        <v>8367</v>
      </c>
      <c r="D670" s="5">
        <v>817795.39</v>
      </c>
    </row>
    <row r="671" spans="1:4">
      <c r="A671" s="3">
        <v>40975.597222222219</v>
      </c>
      <c r="B671" s="5">
        <v>97.99</v>
      </c>
      <c r="C671" s="5">
        <v>59316</v>
      </c>
      <c r="D671" s="5">
        <v>5810873.3899999997</v>
      </c>
    </row>
    <row r="672" spans="1:4">
      <c r="A672" s="3">
        <v>40975.604166666664</v>
      </c>
      <c r="B672" s="5">
        <v>97.72</v>
      </c>
      <c r="C672" s="5">
        <v>5995</v>
      </c>
      <c r="D672" s="5">
        <v>586123.30000000005</v>
      </c>
    </row>
    <row r="673" spans="1:4">
      <c r="A673" s="3">
        <v>40975.611111111109</v>
      </c>
      <c r="B673" s="5">
        <v>97.68</v>
      </c>
      <c r="C673" s="5">
        <v>19442</v>
      </c>
      <c r="D673" s="5">
        <v>1898109.89</v>
      </c>
    </row>
    <row r="674" spans="1:4">
      <c r="A674" s="3">
        <v>40975.618055555555</v>
      </c>
      <c r="B674" s="5">
        <v>97.53</v>
      </c>
      <c r="C674" s="5">
        <v>43383</v>
      </c>
      <c r="D674" s="5">
        <v>4231131.97</v>
      </c>
    </row>
    <row r="675" spans="1:4">
      <c r="A675" s="3">
        <v>40975.625</v>
      </c>
      <c r="B675" s="5">
        <v>97.75</v>
      </c>
      <c r="C675" s="5">
        <v>50755</v>
      </c>
      <c r="D675" s="5">
        <v>4949265.87</v>
      </c>
    </row>
    <row r="676" spans="1:4">
      <c r="A676" s="3">
        <v>40976.402777777781</v>
      </c>
      <c r="B676" s="5">
        <v>97.81</v>
      </c>
      <c r="C676" s="5">
        <v>10651</v>
      </c>
      <c r="D676" s="5">
        <v>1041929.73</v>
      </c>
    </row>
    <row r="677" spans="1:4">
      <c r="A677" s="3">
        <v>40976.409722222219</v>
      </c>
      <c r="B677" s="5">
        <v>97.76</v>
      </c>
      <c r="C677" s="5">
        <v>11684</v>
      </c>
      <c r="D677" s="5">
        <v>1142985.8500000001</v>
      </c>
    </row>
    <row r="678" spans="1:4">
      <c r="A678" s="3">
        <v>40976.416666666664</v>
      </c>
      <c r="B678" s="5">
        <v>97.52</v>
      </c>
      <c r="C678" s="5">
        <v>14325</v>
      </c>
      <c r="D678" s="5">
        <v>1397899.35</v>
      </c>
    </row>
    <row r="679" spans="1:4">
      <c r="A679" s="3">
        <v>40976.423611111109</v>
      </c>
      <c r="B679" s="5">
        <v>97.6</v>
      </c>
      <c r="C679" s="5">
        <v>14498</v>
      </c>
      <c r="D679" s="5">
        <v>1414962.98</v>
      </c>
    </row>
    <row r="680" spans="1:4">
      <c r="A680" s="3">
        <v>40976.430555555555</v>
      </c>
      <c r="B680" s="5">
        <v>97.45</v>
      </c>
      <c r="C680" s="5">
        <v>19542</v>
      </c>
      <c r="D680" s="5">
        <v>1907635.42</v>
      </c>
    </row>
    <row r="681" spans="1:4">
      <c r="A681" s="3">
        <v>40976.4375</v>
      </c>
      <c r="B681" s="5">
        <v>97.4</v>
      </c>
      <c r="C681" s="5">
        <v>60103</v>
      </c>
      <c r="D681" s="5">
        <v>5856448.5599999996</v>
      </c>
    </row>
    <row r="682" spans="1:4">
      <c r="A682" s="3">
        <v>40976.444444444445</v>
      </c>
      <c r="B682" s="5">
        <v>97.77</v>
      </c>
      <c r="C682" s="5">
        <v>48421</v>
      </c>
      <c r="D682" s="5">
        <v>4720460.1900000004</v>
      </c>
    </row>
    <row r="683" spans="1:4">
      <c r="A683" s="3">
        <v>40976.451388888891</v>
      </c>
      <c r="B683" s="5">
        <v>97.77</v>
      </c>
      <c r="C683" s="5">
        <v>41741</v>
      </c>
      <c r="D683" s="5">
        <v>4071178.5</v>
      </c>
    </row>
    <row r="684" spans="1:4">
      <c r="A684" s="3">
        <v>40976.458333333336</v>
      </c>
      <c r="B684" s="5">
        <v>97.76</v>
      </c>
      <c r="C684" s="5">
        <v>17920</v>
      </c>
      <c r="D684" s="5">
        <v>1750333</v>
      </c>
    </row>
    <row r="685" spans="1:4">
      <c r="A685" s="3">
        <v>40976.465277777781</v>
      </c>
      <c r="B685" s="5">
        <v>97.77</v>
      </c>
      <c r="C685" s="5">
        <v>12204</v>
      </c>
      <c r="D685" s="5">
        <v>1193286.05</v>
      </c>
    </row>
    <row r="686" spans="1:4">
      <c r="A686" s="3">
        <v>40976.472222222219</v>
      </c>
      <c r="B686" s="5">
        <v>97.88</v>
      </c>
      <c r="C686" s="5">
        <v>25425</v>
      </c>
      <c r="D686" s="5">
        <v>2486975.65</v>
      </c>
    </row>
    <row r="687" spans="1:4">
      <c r="A687" s="3">
        <v>40976.479166666664</v>
      </c>
      <c r="B687" s="5">
        <v>97.87</v>
      </c>
      <c r="C687" s="5">
        <v>4782</v>
      </c>
      <c r="D687" s="5">
        <v>467960.52</v>
      </c>
    </row>
    <row r="688" spans="1:4">
      <c r="A688" s="3">
        <v>40976.548611111109</v>
      </c>
      <c r="B688" s="5">
        <v>97.86</v>
      </c>
      <c r="C688" s="5">
        <v>33058</v>
      </c>
      <c r="D688" s="5">
        <v>3236214.25</v>
      </c>
    </row>
    <row r="689" spans="1:4">
      <c r="A689" s="3">
        <v>40976.555555555555</v>
      </c>
      <c r="B689" s="5">
        <v>97.84</v>
      </c>
      <c r="C689" s="5">
        <v>29800</v>
      </c>
      <c r="D689" s="5">
        <v>2916257</v>
      </c>
    </row>
    <row r="690" spans="1:4">
      <c r="A690" s="3">
        <v>40976.5625</v>
      </c>
      <c r="B690" s="5">
        <v>97.75</v>
      </c>
      <c r="C690" s="5">
        <v>38553</v>
      </c>
      <c r="D690" s="5">
        <v>3770710.75</v>
      </c>
    </row>
    <row r="691" spans="1:4">
      <c r="A691" s="3">
        <v>40976.569444444445</v>
      </c>
      <c r="B691" s="5">
        <v>97.75</v>
      </c>
      <c r="C691" s="5">
        <v>33173</v>
      </c>
      <c r="D691" s="5">
        <v>3242696.47</v>
      </c>
    </row>
    <row r="692" spans="1:4">
      <c r="A692" s="3">
        <v>40976.576388888891</v>
      </c>
      <c r="B692" s="5">
        <v>97.75</v>
      </c>
      <c r="C692" s="5">
        <v>27778</v>
      </c>
      <c r="D692" s="5">
        <v>2715601.99</v>
      </c>
    </row>
    <row r="693" spans="1:4">
      <c r="A693" s="3">
        <v>40976.583333333336</v>
      </c>
      <c r="B693" s="5">
        <v>97.65</v>
      </c>
      <c r="C693" s="5">
        <v>51549</v>
      </c>
      <c r="D693" s="5">
        <v>5038374.0999999996</v>
      </c>
    </row>
    <row r="694" spans="1:4">
      <c r="A694" s="3">
        <v>40976.590277777781</v>
      </c>
      <c r="B694" s="5">
        <v>97.26</v>
      </c>
      <c r="C694" s="5">
        <v>33338</v>
      </c>
      <c r="D694" s="5">
        <v>3251699.64</v>
      </c>
    </row>
    <row r="695" spans="1:4">
      <c r="A695" s="3">
        <v>40976.597222222219</v>
      </c>
      <c r="B695" s="5">
        <v>97.6</v>
      </c>
      <c r="C695" s="5">
        <v>66684</v>
      </c>
      <c r="D695" s="5">
        <v>6491302.1200000001</v>
      </c>
    </row>
    <row r="696" spans="1:4">
      <c r="A696" s="3">
        <v>40976.604166666664</v>
      </c>
      <c r="B696" s="5">
        <v>97.12</v>
      </c>
      <c r="C696" s="5">
        <v>42914</v>
      </c>
      <c r="D696" s="5">
        <v>4178406.74</v>
      </c>
    </row>
    <row r="697" spans="1:4">
      <c r="A697" s="3">
        <v>40976.611111111109</v>
      </c>
      <c r="B697" s="5">
        <v>97.1</v>
      </c>
      <c r="C697" s="5">
        <v>76475</v>
      </c>
      <c r="D697" s="5">
        <v>7416724.3700000001</v>
      </c>
    </row>
    <row r="698" spans="1:4">
      <c r="A698" s="3">
        <v>40976.618055555555</v>
      </c>
      <c r="B698" s="5">
        <v>97</v>
      </c>
      <c r="C698" s="5">
        <v>78442</v>
      </c>
      <c r="D698" s="5">
        <v>7609536.9000000004</v>
      </c>
    </row>
    <row r="699" spans="1:4">
      <c r="A699" s="3">
        <v>40976.625</v>
      </c>
      <c r="B699" s="5">
        <v>97</v>
      </c>
      <c r="C699" s="5">
        <v>44924</v>
      </c>
      <c r="D699" s="5">
        <v>4358069.68</v>
      </c>
    </row>
    <row r="700" spans="1:4">
      <c r="A700" s="3">
        <v>40977.402777777781</v>
      </c>
      <c r="B700" s="5">
        <v>97</v>
      </c>
      <c r="C700" s="5">
        <v>95600</v>
      </c>
      <c r="D700" s="5">
        <v>9279323.5700000003</v>
      </c>
    </row>
    <row r="701" spans="1:4">
      <c r="A701" s="3">
        <v>40977.409722222219</v>
      </c>
      <c r="B701" s="5">
        <v>97.12</v>
      </c>
      <c r="C701" s="5">
        <v>29045</v>
      </c>
      <c r="D701" s="5">
        <v>2822587</v>
      </c>
    </row>
    <row r="702" spans="1:4">
      <c r="A702" s="3">
        <v>40977.416666666664</v>
      </c>
      <c r="B702" s="5">
        <v>97.1</v>
      </c>
      <c r="C702" s="5">
        <v>32204</v>
      </c>
      <c r="D702" s="5">
        <v>3127878.02</v>
      </c>
    </row>
    <row r="703" spans="1:4">
      <c r="A703" s="3">
        <v>40977.423611111109</v>
      </c>
      <c r="B703" s="5">
        <v>97.28</v>
      </c>
      <c r="C703" s="5">
        <v>24725</v>
      </c>
      <c r="D703" s="5">
        <v>2407401.37</v>
      </c>
    </row>
    <row r="704" spans="1:4">
      <c r="A704" s="3">
        <v>40977.430555555555</v>
      </c>
      <c r="B704" s="5">
        <v>97.26</v>
      </c>
      <c r="C704" s="5">
        <v>52417</v>
      </c>
      <c r="D704" s="5">
        <v>5105227.58</v>
      </c>
    </row>
    <row r="705" spans="1:4">
      <c r="A705" s="3">
        <v>40977.4375</v>
      </c>
      <c r="B705" s="5">
        <v>97.45</v>
      </c>
      <c r="C705" s="5">
        <v>37111</v>
      </c>
      <c r="D705" s="5">
        <v>3610551.16</v>
      </c>
    </row>
    <row r="706" spans="1:4">
      <c r="A706" s="3">
        <v>40977.444444444445</v>
      </c>
      <c r="B706" s="5">
        <v>97.65</v>
      </c>
      <c r="C706" s="5">
        <v>20926</v>
      </c>
      <c r="D706" s="5">
        <v>2040357.25</v>
      </c>
    </row>
    <row r="707" spans="1:4">
      <c r="A707" s="3">
        <v>40977.451388888891</v>
      </c>
      <c r="B707" s="5">
        <v>97.74</v>
      </c>
      <c r="C707" s="5">
        <v>18224</v>
      </c>
      <c r="D707" s="5">
        <v>1777924.52</v>
      </c>
    </row>
    <row r="708" spans="1:4">
      <c r="A708" s="3">
        <v>40977.458333333336</v>
      </c>
      <c r="B708" s="5">
        <v>98.21</v>
      </c>
      <c r="C708" s="5">
        <v>29388</v>
      </c>
      <c r="D708" s="5">
        <v>2875653.31</v>
      </c>
    </row>
    <row r="709" spans="1:4">
      <c r="A709" s="3">
        <v>40977.465277777781</v>
      </c>
      <c r="B709" s="5">
        <v>98.6</v>
      </c>
      <c r="C709" s="5">
        <v>47669</v>
      </c>
      <c r="D709" s="5">
        <v>4697624.3</v>
      </c>
    </row>
    <row r="710" spans="1:4">
      <c r="A710" s="3">
        <v>40977.472222222219</v>
      </c>
      <c r="B710" s="5">
        <v>98.26</v>
      </c>
      <c r="C710" s="5">
        <v>29185</v>
      </c>
      <c r="D710" s="5">
        <v>2870075.98</v>
      </c>
    </row>
    <row r="711" spans="1:4">
      <c r="A711" s="3">
        <v>40977.479166666664</v>
      </c>
      <c r="B711" s="5">
        <v>98.47</v>
      </c>
      <c r="C711" s="5">
        <v>28256</v>
      </c>
      <c r="D711" s="5">
        <v>2780995.92</v>
      </c>
    </row>
    <row r="712" spans="1:4">
      <c r="A712" s="3">
        <v>40977.548611111109</v>
      </c>
      <c r="B712" s="5">
        <v>98.7</v>
      </c>
      <c r="C712" s="5">
        <v>40510</v>
      </c>
      <c r="D712" s="5">
        <v>3996761.6</v>
      </c>
    </row>
    <row r="713" spans="1:4">
      <c r="A713" s="3">
        <v>40977.555555555555</v>
      </c>
      <c r="B713" s="5">
        <v>98.71</v>
      </c>
      <c r="C713" s="5">
        <v>80322</v>
      </c>
      <c r="D713" s="5">
        <v>7928042.4000000004</v>
      </c>
    </row>
    <row r="714" spans="1:4">
      <c r="A714" s="3">
        <v>40977.5625</v>
      </c>
      <c r="B714" s="5">
        <v>98.7</v>
      </c>
      <c r="C714" s="5">
        <v>53400</v>
      </c>
      <c r="D714" s="5">
        <v>5271426.9400000004</v>
      </c>
    </row>
    <row r="715" spans="1:4">
      <c r="A715" s="3">
        <v>40977.569444444445</v>
      </c>
      <c r="B715" s="5">
        <v>99</v>
      </c>
      <c r="C715" s="5">
        <v>72662</v>
      </c>
      <c r="D715" s="5">
        <v>7184538.1399999997</v>
      </c>
    </row>
    <row r="716" spans="1:4">
      <c r="A716" s="3">
        <v>40977.576388888891</v>
      </c>
      <c r="B716" s="5">
        <v>99</v>
      </c>
      <c r="C716" s="5">
        <v>29044</v>
      </c>
      <c r="D716" s="5">
        <v>2875376</v>
      </c>
    </row>
    <row r="717" spans="1:4">
      <c r="A717" s="3">
        <v>40977.583333333336</v>
      </c>
      <c r="B717" s="5">
        <v>98.9</v>
      </c>
      <c r="C717" s="5">
        <v>30076</v>
      </c>
      <c r="D717" s="5">
        <v>2974922.33</v>
      </c>
    </row>
    <row r="718" spans="1:4">
      <c r="A718" s="3">
        <v>40977.590277777781</v>
      </c>
      <c r="B718" s="5">
        <v>98.87</v>
      </c>
      <c r="C718" s="5">
        <v>44270</v>
      </c>
      <c r="D718" s="5">
        <v>4379757.0199999996</v>
      </c>
    </row>
    <row r="719" spans="1:4">
      <c r="A719" s="3">
        <v>40977.597222222219</v>
      </c>
      <c r="B719" s="5">
        <v>98.81</v>
      </c>
      <c r="C719" s="5">
        <v>50000</v>
      </c>
      <c r="D719" s="5">
        <v>4948068.33</v>
      </c>
    </row>
    <row r="720" spans="1:4">
      <c r="A720" s="3">
        <v>40977.604166666664</v>
      </c>
      <c r="B720" s="5">
        <v>98.9</v>
      </c>
      <c r="C720" s="5">
        <v>23140</v>
      </c>
      <c r="D720" s="5">
        <v>2290557.6</v>
      </c>
    </row>
    <row r="721" spans="1:4">
      <c r="A721" s="3">
        <v>40977.611111111109</v>
      </c>
      <c r="B721" s="5">
        <v>99.01</v>
      </c>
      <c r="C721" s="5">
        <v>19145</v>
      </c>
      <c r="D721" s="5">
        <v>1894870.05</v>
      </c>
    </row>
    <row r="722" spans="1:4">
      <c r="A722" s="3">
        <v>40977.618055555555</v>
      </c>
      <c r="B722" s="5">
        <v>99.24</v>
      </c>
      <c r="C722" s="5">
        <v>70540</v>
      </c>
      <c r="D722" s="5">
        <v>6987734.0999999996</v>
      </c>
    </row>
    <row r="723" spans="1:4">
      <c r="A723" s="3">
        <v>40977.625</v>
      </c>
      <c r="B723" s="5">
        <v>99.66</v>
      </c>
      <c r="C723" s="5">
        <v>52188</v>
      </c>
      <c r="D723" s="5">
        <v>5197450.2</v>
      </c>
    </row>
    <row r="724" spans="1:4">
      <c r="A724" s="3">
        <v>40980.402777777781</v>
      </c>
      <c r="B724" s="5">
        <v>99.8</v>
      </c>
      <c r="C724" s="5">
        <v>46400</v>
      </c>
      <c r="D724" s="5">
        <v>4624151.1900000004</v>
      </c>
    </row>
    <row r="725" spans="1:4">
      <c r="A725" s="3">
        <v>40980.409722222219</v>
      </c>
      <c r="B725" s="5">
        <v>100</v>
      </c>
      <c r="C725" s="5">
        <v>52027</v>
      </c>
      <c r="D725" s="5">
        <v>5196648.75</v>
      </c>
    </row>
    <row r="726" spans="1:4">
      <c r="A726" s="3">
        <v>40980.416666666664</v>
      </c>
      <c r="B726" s="5">
        <v>100.2</v>
      </c>
      <c r="C726" s="5">
        <v>46419</v>
      </c>
      <c r="D726" s="5">
        <v>4648190.6900000004</v>
      </c>
    </row>
    <row r="727" spans="1:4">
      <c r="A727" s="3">
        <v>40980.423611111109</v>
      </c>
      <c r="B727" s="5">
        <v>100.56</v>
      </c>
      <c r="C727" s="5">
        <v>86366</v>
      </c>
      <c r="D727" s="5">
        <v>8675607.5600000005</v>
      </c>
    </row>
    <row r="728" spans="1:4">
      <c r="A728" s="3">
        <v>40980.430555555555</v>
      </c>
      <c r="B728" s="5">
        <v>100.5</v>
      </c>
      <c r="C728" s="5">
        <v>57506</v>
      </c>
      <c r="D728" s="5">
        <v>5781112.2300000004</v>
      </c>
    </row>
    <row r="729" spans="1:4">
      <c r="A729" s="3">
        <v>40980.4375</v>
      </c>
      <c r="B729" s="5">
        <v>100.65</v>
      </c>
      <c r="C729" s="5">
        <v>59936</v>
      </c>
      <c r="D729" s="5">
        <v>6025805.4199999999</v>
      </c>
    </row>
    <row r="730" spans="1:4">
      <c r="A730" s="3">
        <v>40980.444444444445</v>
      </c>
      <c r="B730" s="5">
        <v>100.63</v>
      </c>
      <c r="C730" s="5">
        <v>40423</v>
      </c>
      <c r="D730" s="5">
        <v>4067557.25</v>
      </c>
    </row>
    <row r="731" spans="1:4">
      <c r="A731" s="3">
        <v>40980.451388888891</v>
      </c>
      <c r="B731" s="5">
        <v>100.7</v>
      </c>
      <c r="C731" s="5">
        <v>46875</v>
      </c>
      <c r="D731" s="5">
        <v>4717687.57</v>
      </c>
    </row>
    <row r="732" spans="1:4">
      <c r="A732" s="3">
        <v>40980.458333333336</v>
      </c>
      <c r="B732" s="5">
        <v>100.52</v>
      </c>
      <c r="C732" s="5">
        <v>19972</v>
      </c>
      <c r="D732" s="5">
        <v>2010472.59</v>
      </c>
    </row>
    <row r="733" spans="1:4">
      <c r="A733" s="3">
        <v>40980.465277777781</v>
      </c>
      <c r="B733" s="5">
        <v>100.34</v>
      </c>
      <c r="C733" s="5">
        <v>27375</v>
      </c>
      <c r="D733" s="5">
        <v>2750191.29</v>
      </c>
    </row>
    <row r="734" spans="1:4">
      <c r="A734" s="3">
        <v>40980.472222222219</v>
      </c>
      <c r="B734" s="5">
        <v>100.1</v>
      </c>
      <c r="C734" s="5">
        <v>20029</v>
      </c>
      <c r="D734" s="5">
        <v>2006948.77</v>
      </c>
    </row>
    <row r="735" spans="1:4">
      <c r="A735" s="3">
        <v>40980.479166666664</v>
      </c>
      <c r="B735" s="5">
        <v>100.05</v>
      </c>
      <c r="C735" s="5">
        <v>11586</v>
      </c>
      <c r="D735" s="5">
        <v>1159247.6399999999</v>
      </c>
    </row>
    <row r="736" spans="1:4">
      <c r="A736" s="3">
        <v>40980.548611111109</v>
      </c>
      <c r="B736" s="5">
        <v>100.04</v>
      </c>
      <c r="C736" s="5">
        <v>7903</v>
      </c>
      <c r="D736" s="5">
        <v>790932.1</v>
      </c>
    </row>
    <row r="737" spans="1:4">
      <c r="A737" s="3">
        <v>40980.555555555555</v>
      </c>
      <c r="B737" s="5">
        <v>99.9</v>
      </c>
      <c r="C737" s="5">
        <v>12999</v>
      </c>
      <c r="D737" s="5">
        <v>1299474.8500000001</v>
      </c>
    </row>
    <row r="738" spans="1:4">
      <c r="A738" s="3">
        <v>40980.5625</v>
      </c>
      <c r="B738" s="5">
        <v>99.52</v>
      </c>
      <c r="C738" s="5">
        <v>20600</v>
      </c>
      <c r="D738" s="5">
        <v>2054938</v>
      </c>
    </row>
    <row r="739" spans="1:4">
      <c r="A739" s="3">
        <v>40980.569444444445</v>
      </c>
      <c r="B739" s="5">
        <v>99.53</v>
      </c>
      <c r="C739" s="5">
        <v>20657</v>
      </c>
      <c r="D739" s="5">
        <v>2055562.46</v>
      </c>
    </row>
    <row r="740" spans="1:4">
      <c r="A740" s="3">
        <v>40980.576388888891</v>
      </c>
      <c r="B740" s="5">
        <v>99.66</v>
      </c>
      <c r="C740" s="5">
        <v>36900</v>
      </c>
      <c r="D740" s="5">
        <v>3676534</v>
      </c>
    </row>
    <row r="741" spans="1:4">
      <c r="A741" s="3">
        <v>40980.583333333336</v>
      </c>
      <c r="B741" s="5">
        <v>99.58</v>
      </c>
      <c r="C741" s="5">
        <v>7500</v>
      </c>
      <c r="D741" s="5">
        <v>746947</v>
      </c>
    </row>
    <row r="742" spans="1:4">
      <c r="A742" s="3">
        <v>40980.590277777781</v>
      </c>
      <c r="B742" s="5">
        <v>99.57</v>
      </c>
      <c r="C742" s="5">
        <v>16050</v>
      </c>
      <c r="D742" s="5">
        <v>1598162.5</v>
      </c>
    </row>
    <row r="743" spans="1:4">
      <c r="A743" s="3">
        <v>40980.597222222219</v>
      </c>
      <c r="B743" s="5">
        <v>99.6</v>
      </c>
      <c r="C743" s="5">
        <v>13550</v>
      </c>
      <c r="D743" s="5">
        <v>1348942.5</v>
      </c>
    </row>
    <row r="744" spans="1:4">
      <c r="A744" s="3">
        <v>40980.604166666664</v>
      </c>
      <c r="B744" s="5">
        <v>99.66</v>
      </c>
      <c r="C744" s="5">
        <v>24928</v>
      </c>
      <c r="D744" s="5">
        <v>2482563.56</v>
      </c>
    </row>
    <row r="745" spans="1:4">
      <c r="A745" s="3">
        <v>40980.611111111109</v>
      </c>
      <c r="B745" s="5">
        <v>99.86</v>
      </c>
      <c r="C745" s="5">
        <v>52944</v>
      </c>
      <c r="D745" s="5">
        <v>5291497.3</v>
      </c>
    </row>
    <row r="746" spans="1:4">
      <c r="A746" s="3">
        <v>40980.618055555555</v>
      </c>
      <c r="B746" s="5">
        <v>99.86</v>
      </c>
      <c r="C746" s="5">
        <v>23583</v>
      </c>
      <c r="D746" s="5">
        <v>2354941.5499999998</v>
      </c>
    </row>
    <row r="747" spans="1:4">
      <c r="A747" s="3">
        <v>40980.625</v>
      </c>
      <c r="B747" s="5">
        <v>99.62</v>
      </c>
      <c r="C747" s="5">
        <v>20895</v>
      </c>
      <c r="D747" s="5">
        <v>2083935.4</v>
      </c>
    </row>
    <row r="748" spans="1:4">
      <c r="A748" s="3">
        <v>40981.402777777781</v>
      </c>
      <c r="B748" s="5">
        <v>100.48</v>
      </c>
      <c r="C748" s="5">
        <v>17460</v>
      </c>
      <c r="D748" s="5">
        <v>1745679.03</v>
      </c>
    </row>
    <row r="749" spans="1:4">
      <c r="A749" s="3">
        <v>40981.409722222219</v>
      </c>
      <c r="B749" s="5">
        <v>100.41</v>
      </c>
      <c r="C749" s="5">
        <v>44897</v>
      </c>
      <c r="D749" s="5">
        <v>4511609.5</v>
      </c>
    </row>
    <row r="750" spans="1:4">
      <c r="A750" s="3">
        <v>40981.416666666664</v>
      </c>
      <c r="B750" s="5">
        <v>100</v>
      </c>
      <c r="C750" s="5">
        <v>61898</v>
      </c>
      <c r="D750" s="5">
        <v>6201446.3099999996</v>
      </c>
    </row>
    <row r="751" spans="1:4">
      <c r="A751" s="3">
        <v>40981.423611111109</v>
      </c>
      <c r="B751" s="5">
        <v>99.91</v>
      </c>
      <c r="C751" s="5">
        <v>47591</v>
      </c>
      <c r="D751" s="5">
        <v>4757954.4400000004</v>
      </c>
    </row>
    <row r="752" spans="1:4">
      <c r="A752" s="3">
        <v>40981.430555555555</v>
      </c>
      <c r="B752" s="5">
        <v>100.1</v>
      </c>
      <c r="C752" s="5">
        <v>77642</v>
      </c>
      <c r="D752" s="5">
        <v>7765239.9199999999</v>
      </c>
    </row>
    <row r="753" spans="1:4">
      <c r="A753" s="3">
        <v>40981.4375</v>
      </c>
      <c r="B753" s="5">
        <v>100.15</v>
      </c>
      <c r="C753" s="5">
        <v>72849</v>
      </c>
      <c r="D753" s="5">
        <v>7284325.04</v>
      </c>
    </row>
    <row r="754" spans="1:4">
      <c r="A754" s="3">
        <v>40981.444444444445</v>
      </c>
      <c r="B754" s="5">
        <v>100.18</v>
      </c>
      <c r="C754" s="5">
        <v>35805</v>
      </c>
      <c r="D754" s="5">
        <v>3587464.45</v>
      </c>
    </row>
    <row r="755" spans="1:4">
      <c r="A755" s="3">
        <v>40981.451388888891</v>
      </c>
      <c r="B755" s="5">
        <v>100.31</v>
      </c>
      <c r="C755" s="5">
        <v>52009</v>
      </c>
      <c r="D755" s="5">
        <v>5219171.74</v>
      </c>
    </row>
    <row r="756" spans="1:4">
      <c r="A756" s="3">
        <v>40981.458333333336</v>
      </c>
      <c r="B756" s="5">
        <v>100.78</v>
      </c>
      <c r="C756" s="5">
        <v>90904</v>
      </c>
      <c r="D756" s="5">
        <v>9148157.7699999996</v>
      </c>
    </row>
    <row r="757" spans="1:4">
      <c r="A757" s="3">
        <v>40981.465277777781</v>
      </c>
      <c r="B757" s="5">
        <v>100.41</v>
      </c>
      <c r="C757" s="5">
        <v>21690</v>
      </c>
      <c r="D757" s="5">
        <v>2182253.2999999998</v>
      </c>
    </row>
    <row r="758" spans="1:4">
      <c r="A758" s="3">
        <v>40981.472222222219</v>
      </c>
      <c r="B758" s="5">
        <v>100.37</v>
      </c>
      <c r="C758" s="5">
        <v>19231</v>
      </c>
      <c r="D758" s="5">
        <v>1930783.71</v>
      </c>
    </row>
    <row r="759" spans="1:4">
      <c r="A759" s="3">
        <v>40981.479166666664</v>
      </c>
      <c r="B759" s="5">
        <v>100.42</v>
      </c>
      <c r="C759" s="5">
        <v>15891</v>
      </c>
      <c r="D759" s="5">
        <v>1594851.74</v>
      </c>
    </row>
    <row r="760" spans="1:4">
      <c r="A760" s="3">
        <v>40981.548611111109</v>
      </c>
      <c r="B760" s="5">
        <v>100.68</v>
      </c>
      <c r="C760" s="5">
        <v>24639</v>
      </c>
      <c r="D760" s="5">
        <v>2477682.14</v>
      </c>
    </row>
    <row r="761" spans="1:4">
      <c r="A761" s="3">
        <v>40981.555555555555</v>
      </c>
      <c r="B761" s="5">
        <v>100.75</v>
      </c>
      <c r="C761" s="5">
        <v>7356</v>
      </c>
      <c r="D761" s="5">
        <v>740803.71</v>
      </c>
    </row>
    <row r="762" spans="1:4">
      <c r="A762" s="3">
        <v>40981.5625</v>
      </c>
      <c r="B762" s="5">
        <v>100.75</v>
      </c>
      <c r="C762" s="5">
        <v>17060</v>
      </c>
      <c r="D762" s="5">
        <v>1718573.7</v>
      </c>
    </row>
    <row r="763" spans="1:4">
      <c r="A763" s="3">
        <v>40981.569444444445</v>
      </c>
      <c r="B763" s="5">
        <v>100.73</v>
      </c>
      <c r="C763" s="5">
        <v>14988</v>
      </c>
      <c r="D763" s="5">
        <v>1509627</v>
      </c>
    </row>
    <row r="764" spans="1:4">
      <c r="A764" s="3">
        <v>40981.576388888891</v>
      </c>
      <c r="B764" s="5">
        <v>100.72</v>
      </c>
      <c r="C764" s="5">
        <v>22008</v>
      </c>
      <c r="D764" s="5">
        <v>2217070.34</v>
      </c>
    </row>
    <row r="765" spans="1:4">
      <c r="A765" s="3">
        <v>40981.583333333336</v>
      </c>
      <c r="B765" s="5">
        <v>101.06</v>
      </c>
      <c r="C765" s="5">
        <v>54952</v>
      </c>
      <c r="D765" s="5">
        <v>5545533.9900000002</v>
      </c>
    </row>
    <row r="766" spans="1:4">
      <c r="A766" s="3">
        <v>40981.590277777781</v>
      </c>
      <c r="B766" s="5">
        <v>100.84</v>
      </c>
      <c r="C766" s="5">
        <v>35756</v>
      </c>
      <c r="D766" s="5">
        <v>3612099.3</v>
      </c>
    </row>
    <row r="767" spans="1:4">
      <c r="A767" s="3">
        <v>40981.597222222219</v>
      </c>
      <c r="B767" s="5">
        <v>100.86</v>
      </c>
      <c r="C767" s="5">
        <v>7234</v>
      </c>
      <c r="D767" s="5">
        <v>729767.7</v>
      </c>
    </row>
    <row r="768" spans="1:4">
      <c r="A768" s="3">
        <v>40981.604166666664</v>
      </c>
      <c r="B768" s="5">
        <v>100.8</v>
      </c>
      <c r="C768" s="5">
        <v>17395</v>
      </c>
      <c r="D768" s="5">
        <v>1754734.1</v>
      </c>
    </row>
    <row r="769" spans="1:4">
      <c r="A769" s="3">
        <v>40981.611111111109</v>
      </c>
      <c r="B769" s="5">
        <v>100.91</v>
      </c>
      <c r="C769" s="5">
        <v>21033</v>
      </c>
      <c r="D769" s="5">
        <v>2120015.8199999998</v>
      </c>
    </row>
    <row r="770" spans="1:4">
      <c r="A770" s="3">
        <v>40981.618055555555</v>
      </c>
      <c r="B770" s="5">
        <v>100.76</v>
      </c>
      <c r="C770" s="5">
        <v>11026</v>
      </c>
      <c r="D770" s="5">
        <v>1111573.3700000001</v>
      </c>
    </row>
    <row r="771" spans="1:4">
      <c r="A771" s="3">
        <v>40981.625</v>
      </c>
      <c r="B771" s="5">
        <v>100.8</v>
      </c>
      <c r="C771" s="5">
        <v>27411</v>
      </c>
      <c r="D771" s="5">
        <v>2761662.35</v>
      </c>
    </row>
    <row r="772" spans="1:4">
      <c r="A772" s="3">
        <v>40982.402777777781</v>
      </c>
      <c r="B772" s="5">
        <v>101.45</v>
      </c>
      <c r="C772" s="5">
        <v>43141</v>
      </c>
      <c r="D772" s="5">
        <v>4369907.1399999997</v>
      </c>
    </row>
    <row r="773" spans="1:4">
      <c r="A773" s="3">
        <v>40982.409722222219</v>
      </c>
      <c r="B773" s="5">
        <v>101.58</v>
      </c>
      <c r="C773" s="5">
        <v>47844</v>
      </c>
      <c r="D773" s="5">
        <v>4854501.3600000003</v>
      </c>
    </row>
    <row r="774" spans="1:4">
      <c r="A774" s="3">
        <v>40982.416666666664</v>
      </c>
      <c r="B774" s="5">
        <v>101.69</v>
      </c>
      <c r="C774" s="5">
        <v>39710</v>
      </c>
      <c r="D774" s="5">
        <v>4041270.53</v>
      </c>
    </row>
    <row r="775" spans="1:4">
      <c r="A775" s="3">
        <v>40982.423611111109</v>
      </c>
      <c r="B775" s="5">
        <v>101.57</v>
      </c>
      <c r="C775" s="5">
        <v>23630</v>
      </c>
      <c r="D775" s="5">
        <v>2399100.9900000002</v>
      </c>
    </row>
    <row r="776" spans="1:4">
      <c r="A776" s="3">
        <v>40982.430555555555</v>
      </c>
      <c r="B776" s="5">
        <v>101.7</v>
      </c>
      <c r="C776" s="5">
        <v>20917</v>
      </c>
      <c r="D776" s="5">
        <v>2126638.38</v>
      </c>
    </row>
    <row r="777" spans="1:4">
      <c r="A777" s="3">
        <v>40982.4375</v>
      </c>
      <c r="B777" s="5">
        <v>101.78</v>
      </c>
      <c r="C777" s="5">
        <v>14836</v>
      </c>
      <c r="D777" s="5">
        <v>1511682.86</v>
      </c>
    </row>
    <row r="778" spans="1:4">
      <c r="A778" s="3">
        <v>40982.444444444445</v>
      </c>
      <c r="B778" s="5">
        <v>101.8</v>
      </c>
      <c r="C778" s="5">
        <v>38336</v>
      </c>
      <c r="D778" s="5">
        <v>3905397.14</v>
      </c>
    </row>
    <row r="779" spans="1:4">
      <c r="A779" s="3">
        <v>40982.451388888891</v>
      </c>
      <c r="B779" s="5">
        <v>101.95</v>
      </c>
      <c r="C779" s="5">
        <v>23360</v>
      </c>
      <c r="D779" s="5">
        <v>2380969.4</v>
      </c>
    </row>
    <row r="780" spans="1:4">
      <c r="A780" s="3">
        <v>40982.458333333336</v>
      </c>
      <c r="B780" s="5">
        <v>101.8</v>
      </c>
      <c r="C780" s="5">
        <v>11223</v>
      </c>
      <c r="D780" s="5">
        <v>1143201.24</v>
      </c>
    </row>
    <row r="781" spans="1:4">
      <c r="A781" s="3">
        <v>40982.465277777781</v>
      </c>
      <c r="B781" s="5">
        <v>101.9</v>
      </c>
      <c r="C781" s="5">
        <v>21800</v>
      </c>
      <c r="D781" s="5">
        <v>2221111.59</v>
      </c>
    </row>
    <row r="782" spans="1:4">
      <c r="A782" s="3">
        <v>40982.472222222219</v>
      </c>
      <c r="B782" s="5">
        <v>101.8</v>
      </c>
      <c r="C782" s="5">
        <v>5199</v>
      </c>
      <c r="D782" s="5">
        <v>529273.69999999995</v>
      </c>
    </row>
    <row r="783" spans="1:4">
      <c r="A783" s="3">
        <v>40982.479166666664</v>
      </c>
      <c r="B783" s="5">
        <v>101.8</v>
      </c>
      <c r="C783" s="5">
        <v>33072</v>
      </c>
      <c r="D783" s="5">
        <v>3366665.56</v>
      </c>
    </row>
    <row r="784" spans="1:4">
      <c r="A784" s="3">
        <v>40982.548611111109</v>
      </c>
      <c r="B784" s="5">
        <v>101.8</v>
      </c>
      <c r="C784" s="5">
        <v>12498</v>
      </c>
      <c r="D784" s="5">
        <v>1272376.4099999999</v>
      </c>
    </row>
    <row r="785" spans="1:4">
      <c r="A785" s="3">
        <v>40982.555555555555</v>
      </c>
      <c r="B785" s="5">
        <v>101.8</v>
      </c>
      <c r="C785" s="5">
        <v>13303</v>
      </c>
      <c r="D785" s="5">
        <v>1354411.4</v>
      </c>
    </row>
    <row r="786" spans="1:4">
      <c r="A786" s="3" t="s">
        <v>8</v>
      </c>
      <c r="B786" s="5">
        <v>100.54</v>
      </c>
      <c r="C786" s="5">
        <v>52080</v>
      </c>
      <c r="D786" s="5">
        <v>5240791.96</v>
      </c>
    </row>
    <row r="787" spans="1:4">
      <c r="A787" s="3">
        <v>40983.569444444445</v>
      </c>
      <c r="B787" s="5">
        <v>100.5</v>
      </c>
      <c r="C787" s="5">
        <v>25300</v>
      </c>
      <c r="D787" s="5">
        <v>2540567.2999999998</v>
      </c>
    </row>
    <row r="788" spans="1:4">
      <c r="A788" s="3">
        <v>40983.576388888891</v>
      </c>
      <c r="B788" s="5">
        <v>100.05</v>
      </c>
      <c r="C788" s="5">
        <v>41248</v>
      </c>
      <c r="D788" s="5">
        <v>4133342.63</v>
      </c>
    </row>
    <row r="789" spans="1:4">
      <c r="A789" s="3">
        <v>40983.583333333336</v>
      </c>
      <c r="B789" s="5">
        <v>100.24</v>
      </c>
      <c r="C789" s="5">
        <v>37690</v>
      </c>
      <c r="D789" s="5">
        <v>3779243.14</v>
      </c>
    </row>
    <row r="790" spans="1:4">
      <c r="A790" s="3">
        <v>40983.590277777781</v>
      </c>
      <c r="B790" s="5">
        <v>100.28</v>
      </c>
      <c r="C790" s="5">
        <v>64244</v>
      </c>
      <c r="D790" s="5">
        <v>6453635.9500000002</v>
      </c>
    </row>
    <row r="791" spans="1:4">
      <c r="A791" s="3">
        <v>40983.597222222219</v>
      </c>
      <c r="B791" s="5">
        <v>99.8</v>
      </c>
      <c r="C791" s="5">
        <v>32475</v>
      </c>
      <c r="D791" s="5">
        <v>3248959.77</v>
      </c>
    </row>
    <row r="792" spans="1:4">
      <c r="A792" s="3">
        <v>40983.604166666664</v>
      </c>
      <c r="B792" s="5">
        <v>100.3</v>
      </c>
      <c r="C792" s="5">
        <v>20730</v>
      </c>
      <c r="D792" s="5">
        <v>2076467.58</v>
      </c>
    </row>
    <row r="793" spans="1:4">
      <c r="A793" s="3">
        <v>40983.611111111109</v>
      </c>
      <c r="B793" s="5">
        <v>101.36</v>
      </c>
      <c r="C793" s="5">
        <v>51530</v>
      </c>
      <c r="D793" s="5">
        <v>5217801.87</v>
      </c>
    </row>
    <row r="794" spans="1:4">
      <c r="A794" s="3">
        <v>40983.618055555555</v>
      </c>
      <c r="B794" s="5">
        <v>101.25</v>
      </c>
      <c r="C794" s="5">
        <v>30044</v>
      </c>
      <c r="D794" s="5">
        <v>3041338.3</v>
      </c>
    </row>
    <row r="795" spans="1:4">
      <c r="A795" s="3">
        <v>40983.625</v>
      </c>
      <c r="B795" s="5">
        <v>101.04</v>
      </c>
      <c r="C795" s="5">
        <v>23436</v>
      </c>
      <c r="D795" s="5">
        <v>2368067.7400000002</v>
      </c>
    </row>
    <row r="796" spans="1:4">
      <c r="A796" s="3">
        <v>40984.402777777781</v>
      </c>
      <c r="B796" s="5">
        <v>104.3</v>
      </c>
      <c r="C796" s="5">
        <v>267944</v>
      </c>
      <c r="D796" s="5">
        <v>27852131.390000001</v>
      </c>
    </row>
    <row r="797" spans="1:4">
      <c r="A797" s="3">
        <v>40984.409722222219</v>
      </c>
      <c r="B797" s="5">
        <v>104.3</v>
      </c>
      <c r="C797" s="5">
        <v>96000</v>
      </c>
      <c r="D797" s="5">
        <v>9990706.5399999991</v>
      </c>
    </row>
    <row r="798" spans="1:4">
      <c r="A798" s="3">
        <v>40984.416666666664</v>
      </c>
      <c r="B798" s="5">
        <v>104.8</v>
      </c>
      <c r="C798" s="5">
        <v>179233</v>
      </c>
      <c r="D798" s="5">
        <v>18748112.460000001</v>
      </c>
    </row>
    <row r="799" spans="1:4">
      <c r="A799" s="3">
        <v>40984.423611111109</v>
      </c>
      <c r="B799" s="5">
        <v>104.84</v>
      </c>
      <c r="C799" s="5">
        <v>83491</v>
      </c>
      <c r="D799" s="5">
        <v>8745075.4700000007</v>
      </c>
    </row>
    <row r="800" spans="1:4">
      <c r="A800" s="3">
        <v>40984.430555555555</v>
      </c>
      <c r="B800" s="5">
        <v>104.85</v>
      </c>
      <c r="C800" s="5">
        <v>40980</v>
      </c>
      <c r="D800" s="5">
        <v>4296113.32</v>
      </c>
    </row>
    <row r="801" spans="1:4">
      <c r="A801" s="3">
        <v>40984.4375</v>
      </c>
      <c r="B801" s="5">
        <v>104.7</v>
      </c>
      <c r="C801" s="5">
        <v>63222</v>
      </c>
      <c r="D801" s="5">
        <v>6608252.8200000003</v>
      </c>
    </row>
    <row r="802" spans="1:4">
      <c r="A802" s="3">
        <v>40984.444444444445</v>
      </c>
      <c r="B802" s="5">
        <v>104</v>
      </c>
      <c r="C802" s="5">
        <v>31889</v>
      </c>
      <c r="D802" s="5">
        <v>3322900.22</v>
      </c>
    </row>
    <row r="803" spans="1:4">
      <c r="A803" s="3">
        <v>40984.451388888891</v>
      </c>
      <c r="B803" s="5">
        <v>104.79</v>
      </c>
      <c r="C803" s="5">
        <v>46342</v>
      </c>
      <c r="D803" s="5">
        <v>4833189.16</v>
      </c>
    </row>
    <row r="804" spans="1:4">
      <c r="A804" s="3">
        <v>40984.458333333336</v>
      </c>
      <c r="B804" s="5">
        <v>104.58</v>
      </c>
      <c r="C804" s="5">
        <v>37799</v>
      </c>
      <c r="D804" s="5">
        <v>3940912.18</v>
      </c>
    </row>
    <row r="805" spans="1:4">
      <c r="A805" s="3">
        <v>40984.465277777781</v>
      </c>
      <c r="B805" s="5">
        <v>104.45</v>
      </c>
      <c r="C805" s="5">
        <v>12348</v>
      </c>
      <c r="D805" s="5">
        <v>1290313.04</v>
      </c>
    </row>
    <row r="806" spans="1:4">
      <c r="A806" s="3">
        <v>40984.472222222219</v>
      </c>
      <c r="B806" s="5">
        <v>104.72</v>
      </c>
      <c r="C806" s="5">
        <v>53598</v>
      </c>
      <c r="D806" s="5">
        <v>5604560.9400000004</v>
      </c>
    </row>
    <row r="807" spans="1:4">
      <c r="A807" s="3">
        <v>40984.479166666664</v>
      </c>
      <c r="B807" s="5">
        <v>104.5</v>
      </c>
      <c r="C807" s="5">
        <v>84500</v>
      </c>
      <c r="D807" s="5">
        <v>8852220.6400000006</v>
      </c>
    </row>
    <row r="808" spans="1:4">
      <c r="A808" s="3">
        <v>40984.548611111109</v>
      </c>
      <c r="B808" s="5">
        <v>104.28</v>
      </c>
      <c r="C808" s="5">
        <v>51718</v>
      </c>
      <c r="D808" s="5">
        <v>5385737.0300000003</v>
      </c>
    </row>
    <row r="809" spans="1:4">
      <c r="A809" s="3">
        <v>40984.555555555555</v>
      </c>
      <c r="B809" s="5">
        <v>104.26</v>
      </c>
      <c r="C809" s="5">
        <v>17772</v>
      </c>
      <c r="D809" s="5">
        <v>1849944.06</v>
      </c>
    </row>
    <row r="810" spans="1:4">
      <c r="A810" s="3">
        <v>40984.5625</v>
      </c>
      <c r="B810" s="5">
        <v>104.47</v>
      </c>
      <c r="C810" s="5">
        <v>24415</v>
      </c>
      <c r="D810" s="5">
        <v>2547917.75</v>
      </c>
    </row>
    <row r="811" spans="1:4">
      <c r="A811" s="3">
        <v>40984.569444444445</v>
      </c>
      <c r="B811" s="5">
        <v>104.63</v>
      </c>
      <c r="C811" s="5">
        <v>35928</v>
      </c>
      <c r="D811" s="5">
        <v>3757570.48</v>
      </c>
    </row>
    <row r="812" spans="1:4">
      <c r="A812" s="3">
        <v>40984.576388888891</v>
      </c>
      <c r="B812" s="5">
        <v>104.59</v>
      </c>
      <c r="C812" s="5">
        <v>27012</v>
      </c>
      <c r="D812" s="5">
        <v>2825487.2</v>
      </c>
    </row>
    <row r="813" spans="1:4">
      <c r="A813" s="3">
        <v>40984.583333333336</v>
      </c>
      <c r="B813" s="5">
        <v>104.6</v>
      </c>
      <c r="C813" s="5">
        <v>18842</v>
      </c>
      <c r="D813" s="5">
        <v>1970746.16</v>
      </c>
    </row>
    <row r="814" spans="1:4">
      <c r="A814" s="3">
        <v>40984.590277777781</v>
      </c>
      <c r="B814" s="5">
        <v>104.6</v>
      </c>
      <c r="C814" s="5">
        <v>74210</v>
      </c>
      <c r="D814" s="5">
        <v>7765458.5099999998</v>
      </c>
    </row>
    <row r="815" spans="1:4">
      <c r="A815" s="3">
        <v>40984.597222222219</v>
      </c>
      <c r="B815" s="5">
        <v>104.72</v>
      </c>
      <c r="C815" s="5">
        <v>47566</v>
      </c>
      <c r="D815" s="5">
        <v>4979742.5</v>
      </c>
    </row>
    <row r="816" spans="1:4">
      <c r="A816" s="3">
        <v>40984.604166666664</v>
      </c>
      <c r="B816" s="5">
        <v>104.97</v>
      </c>
      <c r="C816" s="5">
        <v>67567</v>
      </c>
      <c r="D816" s="5">
        <v>7079926.5599999996</v>
      </c>
    </row>
    <row r="817" spans="1:4">
      <c r="A817" s="3">
        <v>40984.611111111109</v>
      </c>
      <c r="B817" s="5">
        <v>105</v>
      </c>
      <c r="C817" s="5">
        <v>117163</v>
      </c>
      <c r="D817" s="5">
        <v>12300746.25</v>
      </c>
    </row>
    <row r="818" spans="1:4">
      <c r="A818" s="3">
        <v>40984.618055555555</v>
      </c>
      <c r="B818" s="5">
        <v>104.97</v>
      </c>
      <c r="C818" s="5">
        <v>74141</v>
      </c>
      <c r="D818" s="5">
        <v>7783956.25</v>
      </c>
    </row>
    <row r="819" spans="1:4">
      <c r="A819" s="3">
        <v>40984.625</v>
      </c>
      <c r="B819" s="5">
        <v>104.9</v>
      </c>
      <c r="C819" s="5">
        <v>108700</v>
      </c>
      <c r="D819" s="5">
        <v>11413014.23</v>
      </c>
    </row>
    <row r="820" spans="1:4">
      <c r="A820" s="3">
        <v>40987.402777777781</v>
      </c>
      <c r="B820" s="5">
        <v>104.56</v>
      </c>
      <c r="C820" s="5">
        <v>76204</v>
      </c>
      <c r="D820" s="5">
        <v>7979829.5300000003</v>
      </c>
    </row>
    <row r="821" spans="1:4">
      <c r="A821" s="3">
        <v>40987.409722222219</v>
      </c>
      <c r="B821" s="5">
        <v>104.22</v>
      </c>
      <c r="C821" s="5">
        <v>66344</v>
      </c>
      <c r="D821" s="5">
        <v>6939274.3300000001</v>
      </c>
    </row>
    <row r="822" spans="1:4">
      <c r="A822" s="3">
        <v>40987.416666666664</v>
      </c>
      <c r="B822" s="5">
        <v>104.47</v>
      </c>
      <c r="C822" s="5">
        <v>39684</v>
      </c>
      <c r="D822" s="5">
        <v>4142298.6</v>
      </c>
    </row>
    <row r="823" spans="1:4">
      <c r="A823" s="3">
        <v>40987.423611111109</v>
      </c>
      <c r="B823" s="5">
        <v>104.62</v>
      </c>
      <c r="C823" s="5">
        <v>35752</v>
      </c>
      <c r="D823" s="5">
        <v>3742969.84</v>
      </c>
    </row>
    <row r="824" spans="1:4">
      <c r="A824" s="3">
        <v>40987.430555555555</v>
      </c>
      <c r="B824" s="5">
        <v>104.43</v>
      </c>
      <c r="C824" s="5">
        <v>56380</v>
      </c>
      <c r="D824" s="5">
        <v>5888974.4299999997</v>
      </c>
    </row>
    <row r="825" spans="1:4">
      <c r="A825" s="3">
        <v>40987.4375</v>
      </c>
      <c r="B825" s="5">
        <v>104.7</v>
      </c>
      <c r="C825" s="5">
        <v>39030</v>
      </c>
      <c r="D825" s="5">
        <v>4090307.34</v>
      </c>
    </row>
    <row r="826" spans="1:4">
      <c r="A826" s="3">
        <v>40987.444444444445</v>
      </c>
      <c r="B826" s="5">
        <v>104.35</v>
      </c>
      <c r="C826" s="5">
        <v>40274</v>
      </c>
      <c r="D826" s="5">
        <v>4214864.4000000004</v>
      </c>
    </row>
    <row r="827" spans="1:4">
      <c r="A827" s="3">
        <v>40987.451388888891</v>
      </c>
      <c r="B827" s="5">
        <v>103.5</v>
      </c>
      <c r="C827" s="5">
        <v>49396</v>
      </c>
      <c r="D827" s="5">
        <v>5142022.5</v>
      </c>
    </row>
    <row r="828" spans="1:4">
      <c r="A828" s="3">
        <v>40987.458333333336</v>
      </c>
      <c r="B828" s="5">
        <v>103.79</v>
      </c>
      <c r="C828" s="5">
        <v>16241</v>
      </c>
      <c r="D828" s="5">
        <v>1683706.33</v>
      </c>
    </row>
    <row r="829" spans="1:4">
      <c r="A829" s="3">
        <v>40987.465277777781</v>
      </c>
      <c r="B829" s="5">
        <v>103.71</v>
      </c>
      <c r="C829" s="5">
        <v>11699</v>
      </c>
      <c r="D829" s="5">
        <v>1213902.25</v>
      </c>
    </row>
    <row r="830" spans="1:4">
      <c r="A830" s="3">
        <v>40987.472222222219</v>
      </c>
      <c r="B830" s="5">
        <v>103</v>
      </c>
      <c r="C830" s="5">
        <v>41003</v>
      </c>
      <c r="D830" s="5">
        <v>4235088.71</v>
      </c>
    </row>
    <row r="831" spans="1:4">
      <c r="A831" s="3">
        <v>40987.479166666664</v>
      </c>
      <c r="B831" s="5">
        <v>103.08</v>
      </c>
      <c r="C831" s="5">
        <v>49999</v>
      </c>
      <c r="D831" s="5">
        <v>5153807</v>
      </c>
    </row>
    <row r="832" spans="1:4">
      <c r="A832" s="3">
        <v>40987.548611111109</v>
      </c>
      <c r="B832" s="5">
        <v>103.18</v>
      </c>
      <c r="C832" s="5">
        <v>10151</v>
      </c>
      <c r="D832" s="5">
        <v>1047858.16</v>
      </c>
    </row>
    <row r="833" spans="1:4">
      <c r="A833" s="3">
        <v>40987.555555555555</v>
      </c>
      <c r="B833" s="5">
        <v>103.2</v>
      </c>
      <c r="C833" s="5">
        <v>16400</v>
      </c>
      <c r="D833" s="5">
        <v>1692123.43</v>
      </c>
    </row>
    <row r="834" spans="1:4">
      <c r="A834" s="3">
        <v>40987.5625</v>
      </c>
      <c r="B834" s="5">
        <v>102.95</v>
      </c>
      <c r="C834" s="5">
        <v>23050</v>
      </c>
      <c r="D834" s="5">
        <v>2375539.41</v>
      </c>
    </row>
    <row r="835" spans="1:4">
      <c r="A835" s="3">
        <v>40987.569444444445</v>
      </c>
      <c r="B835" s="5">
        <v>102.9</v>
      </c>
      <c r="C835" s="5">
        <v>16976</v>
      </c>
      <c r="D835" s="5">
        <v>1746689.1</v>
      </c>
    </row>
    <row r="836" spans="1:4">
      <c r="A836" s="3">
        <v>40987.576388888891</v>
      </c>
      <c r="B836" s="5">
        <v>102.76</v>
      </c>
      <c r="C836" s="5">
        <v>30824</v>
      </c>
      <c r="D836" s="5">
        <v>3170342.8</v>
      </c>
    </row>
    <row r="837" spans="1:4">
      <c r="A837" s="3">
        <v>40987.583333333336</v>
      </c>
      <c r="B837" s="5">
        <v>103.32</v>
      </c>
      <c r="C837" s="5">
        <v>49410</v>
      </c>
      <c r="D837" s="5">
        <v>5087858.4800000004</v>
      </c>
    </row>
    <row r="838" spans="1:4">
      <c r="A838" s="3">
        <v>40987.590277777781</v>
      </c>
      <c r="B838" s="5">
        <v>103.98</v>
      </c>
      <c r="C838" s="5">
        <v>72580</v>
      </c>
      <c r="D838" s="5">
        <v>7537280.9299999997</v>
      </c>
    </row>
    <row r="839" spans="1:4">
      <c r="A839" s="3">
        <v>40987.597222222219</v>
      </c>
      <c r="B839" s="5">
        <v>104.39</v>
      </c>
      <c r="C839" s="5">
        <v>28267</v>
      </c>
      <c r="D839" s="5">
        <v>2941065.01</v>
      </c>
    </row>
    <row r="840" spans="1:4">
      <c r="A840" s="3">
        <v>40987.604166666664</v>
      </c>
      <c r="B840" s="5">
        <v>103.8</v>
      </c>
      <c r="C840" s="5">
        <v>27805</v>
      </c>
      <c r="D840" s="5">
        <v>2890893.63</v>
      </c>
    </row>
    <row r="841" spans="1:4">
      <c r="A841" s="3">
        <v>40987.611111111109</v>
      </c>
      <c r="B841" s="5">
        <v>103.2</v>
      </c>
      <c r="C841" s="5">
        <v>23151</v>
      </c>
      <c r="D841" s="5">
        <v>2391496.25</v>
      </c>
    </row>
    <row r="842" spans="1:4">
      <c r="A842" s="3">
        <v>40987.618055555555</v>
      </c>
      <c r="B842" s="5">
        <v>102.92</v>
      </c>
      <c r="C842" s="5">
        <v>56549</v>
      </c>
      <c r="D842" s="5">
        <v>5828163.3700000001</v>
      </c>
    </row>
    <row r="843" spans="1:4">
      <c r="A843" s="3">
        <v>40987.625</v>
      </c>
      <c r="B843" s="5">
        <v>102.84</v>
      </c>
      <c r="C843" s="5">
        <v>22518</v>
      </c>
      <c r="D843" s="5">
        <v>2315856.94</v>
      </c>
    </row>
    <row r="844" spans="1:4">
      <c r="A844" s="3">
        <v>40988.402777777781</v>
      </c>
      <c r="B844" s="5">
        <v>101.8</v>
      </c>
      <c r="C844" s="5">
        <v>25700</v>
      </c>
      <c r="D844" s="5">
        <v>2633654.9</v>
      </c>
    </row>
    <row r="845" spans="1:4">
      <c r="A845" s="3">
        <v>40988.409722222219</v>
      </c>
      <c r="B845" s="5">
        <v>101.93</v>
      </c>
      <c r="C845" s="5">
        <v>79609</v>
      </c>
      <c r="D845" s="5">
        <v>8113488.2199999997</v>
      </c>
    </row>
    <row r="846" spans="1:4">
      <c r="A846" s="3">
        <v>40988.416666666664</v>
      </c>
      <c r="B846" s="5">
        <v>101.75</v>
      </c>
      <c r="C846" s="5">
        <v>50007</v>
      </c>
      <c r="D846" s="5">
        <v>5091178.25</v>
      </c>
    </row>
    <row r="847" spans="1:4">
      <c r="A847" s="3">
        <v>40988.423611111109</v>
      </c>
      <c r="B847" s="5">
        <v>101.2</v>
      </c>
      <c r="C847" s="5">
        <v>183114</v>
      </c>
      <c r="D847" s="5">
        <v>18519564.48</v>
      </c>
    </row>
    <row r="848" spans="1:4">
      <c r="A848" s="3">
        <v>40988.430555555555</v>
      </c>
      <c r="B848" s="5">
        <v>101.13</v>
      </c>
      <c r="C848" s="5">
        <v>28978</v>
      </c>
      <c r="D848" s="5">
        <v>2934261.06</v>
      </c>
    </row>
    <row r="849" spans="1:4">
      <c r="A849" s="3">
        <v>40988.4375</v>
      </c>
      <c r="B849" s="5">
        <v>101.89</v>
      </c>
      <c r="C849" s="5">
        <v>13516</v>
      </c>
      <c r="D849" s="5">
        <v>1374333.66</v>
      </c>
    </row>
    <row r="850" spans="1:4">
      <c r="A850" s="3">
        <v>40988.444444444445</v>
      </c>
      <c r="B850" s="5">
        <v>101.5</v>
      </c>
      <c r="C850" s="5">
        <v>17446</v>
      </c>
      <c r="D850" s="5">
        <v>1774832.2</v>
      </c>
    </row>
    <row r="851" spans="1:4">
      <c r="A851" s="3">
        <v>40988.451388888891</v>
      </c>
      <c r="B851" s="5">
        <v>101.5</v>
      </c>
      <c r="C851" s="5">
        <v>20930</v>
      </c>
      <c r="D851" s="5">
        <v>2126402.4</v>
      </c>
    </row>
    <row r="852" spans="1:4">
      <c r="A852" s="3">
        <v>40988.458333333336</v>
      </c>
      <c r="B852" s="5">
        <v>101.8</v>
      </c>
      <c r="C852" s="5">
        <v>15376</v>
      </c>
      <c r="D852" s="5">
        <v>1561463.38</v>
      </c>
    </row>
    <row r="853" spans="1:4">
      <c r="A853" s="3">
        <v>40988.465277777781</v>
      </c>
      <c r="B853" s="5">
        <v>102</v>
      </c>
      <c r="C853" s="5">
        <v>27389</v>
      </c>
      <c r="D853" s="5">
        <v>2792321.2</v>
      </c>
    </row>
    <row r="854" spans="1:4">
      <c r="A854" s="3">
        <v>40988.472222222219</v>
      </c>
      <c r="B854" s="5">
        <v>101.7</v>
      </c>
      <c r="C854" s="5">
        <v>28530</v>
      </c>
      <c r="D854" s="5">
        <v>2899717</v>
      </c>
    </row>
    <row r="855" spans="1:4">
      <c r="A855" s="3">
        <v>40988.479166666664</v>
      </c>
      <c r="B855" s="5">
        <v>101.7</v>
      </c>
      <c r="C855" s="5">
        <v>20439</v>
      </c>
      <c r="D855" s="5">
        <v>2076457.51</v>
      </c>
    </row>
    <row r="856" spans="1:4">
      <c r="A856" s="3">
        <v>40988.548611111109</v>
      </c>
      <c r="B856" s="5">
        <v>101.35</v>
      </c>
      <c r="C856" s="5">
        <v>10051</v>
      </c>
      <c r="D856" s="5">
        <v>1020379.69</v>
      </c>
    </row>
    <row r="857" spans="1:4">
      <c r="A857" s="3">
        <v>40988.555555555555</v>
      </c>
      <c r="B857" s="5">
        <v>101.94</v>
      </c>
      <c r="C857" s="5">
        <v>4290</v>
      </c>
      <c r="D857" s="5">
        <v>435823.28</v>
      </c>
    </row>
    <row r="858" spans="1:4">
      <c r="A858" s="3">
        <v>40988.5625</v>
      </c>
      <c r="B858" s="5">
        <v>102</v>
      </c>
      <c r="C858" s="5">
        <v>49638</v>
      </c>
      <c r="D858" s="5">
        <v>5062321.99</v>
      </c>
    </row>
    <row r="859" spans="1:4">
      <c r="A859" s="3">
        <v>40988.569444444445</v>
      </c>
      <c r="B859" s="5">
        <v>102</v>
      </c>
      <c r="C859" s="5">
        <v>6362</v>
      </c>
      <c r="D859" s="5">
        <v>648561.93000000005</v>
      </c>
    </row>
    <row r="860" spans="1:4">
      <c r="A860" s="3">
        <v>40988.576388888891</v>
      </c>
      <c r="B860" s="5">
        <v>101.99</v>
      </c>
      <c r="C860" s="5">
        <v>7500</v>
      </c>
      <c r="D860" s="5">
        <v>765084</v>
      </c>
    </row>
    <row r="861" spans="1:4">
      <c r="A861" s="3">
        <v>40988.583333333336</v>
      </c>
      <c r="B861" s="5">
        <v>101.86</v>
      </c>
      <c r="C861" s="5">
        <v>15965</v>
      </c>
      <c r="D861" s="5">
        <v>1627357.31</v>
      </c>
    </row>
    <row r="862" spans="1:4">
      <c r="A862" s="3">
        <v>40988.590277777781</v>
      </c>
      <c r="B862" s="5">
        <v>102</v>
      </c>
      <c r="C862" s="5">
        <v>20211</v>
      </c>
      <c r="D862" s="5">
        <v>2063369.59</v>
      </c>
    </row>
    <row r="863" spans="1:4">
      <c r="A863" s="3">
        <v>40988.597222222219</v>
      </c>
      <c r="B863" s="5">
        <v>102</v>
      </c>
      <c r="C863" s="5">
        <v>17305</v>
      </c>
      <c r="D863" s="5">
        <v>1764822.45</v>
      </c>
    </row>
    <row r="864" spans="1:4">
      <c r="A864" s="3">
        <v>40988.604166666664</v>
      </c>
      <c r="B864" s="5">
        <v>102.1</v>
      </c>
      <c r="C864" s="5">
        <v>32331</v>
      </c>
      <c r="D864" s="5">
        <v>3298270.69</v>
      </c>
    </row>
    <row r="865" spans="1:4">
      <c r="A865" s="3">
        <v>40988.611111111109</v>
      </c>
      <c r="B865" s="5">
        <v>102.66</v>
      </c>
      <c r="C865" s="5">
        <v>27250</v>
      </c>
      <c r="D865" s="5">
        <v>2793917</v>
      </c>
    </row>
    <row r="866" spans="1:4">
      <c r="A866" s="3">
        <v>40988.618055555555</v>
      </c>
      <c r="B866" s="5">
        <v>102.4</v>
      </c>
      <c r="C866" s="5">
        <v>17550</v>
      </c>
      <c r="D866" s="5">
        <v>1798749.1</v>
      </c>
    </row>
    <row r="867" spans="1:4">
      <c r="A867" s="3">
        <v>40988.625</v>
      </c>
      <c r="B867" s="5">
        <v>102.41</v>
      </c>
      <c r="C867" s="5">
        <v>37770</v>
      </c>
      <c r="D867" s="5">
        <v>3861838.1</v>
      </c>
    </row>
    <row r="868" spans="1:4">
      <c r="A868" s="3">
        <v>40989.402777777781</v>
      </c>
      <c r="B868" s="5">
        <v>102</v>
      </c>
      <c r="C868" s="5">
        <v>16999</v>
      </c>
      <c r="D868" s="5">
        <v>1737551.26</v>
      </c>
    </row>
    <row r="869" spans="1:4">
      <c r="A869" s="3">
        <v>40989.409722222219</v>
      </c>
      <c r="B869" s="5">
        <v>102.35</v>
      </c>
      <c r="C869" s="5">
        <v>14570</v>
      </c>
      <c r="D869" s="5">
        <v>1488206.5</v>
      </c>
    </row>
    <row r="870" spans="1:4">
      <c r="A870" s="3">
        <v>40989.416666666664</v>
      </c>
      <c r="B870" s="5">
        <v>102.95</v>
      </c>
      <c r="C870" s="5">
        <v>24350</v>
      </c>
      <c r="D870" s="5">
        <v>2501123</v>
      </c>
    </row>
    <row r="871" spans="1:4">
      <c r="A871" s="3">
        <v>40989.423611111109</v>
      </c>
      <c r="B871" s="5">
        <v>103.18</v>
      </c>
      <c r="C871" s="5">
        <v>17465</v>
      </c>
      <c r="D871" s="5">
        <v>1797899.31</v>
      </c>
    </row>
    <row r="872" spans="1:4">
      <c r="A872" s="3">
        <v>40989.430555555555</v>
      </c>
      <c r="B872" s="5">
        <v>103.05</v>
      </c>
      <c r="C872" s="5">
        <v>13320</v>
      </c>
      <c r="D872" s="5">
        <v>1373296.27</v>
      </c>
    </row>
    <row r="873" spans="1:4">
      <c r="A873" s="3">
        <v>40989.4375</v>
      </c>
      <c r="B873" s="5">
        <v>102.99</v>
      </c>
      <c r="C873" s="5">
        <v>14500</v>
      </c>
      <c r="D873" s="5">
        <v>1491538.12</v>
      </c>
    </row>
    <row r="874" spans="1:4">
      <c r="A874" s="3">
        <v>40989.444444444445</v>
      </c>
      <c r="B874" s="5">
        <v>103</v>
      </c>
      <c r="C874" s="5">
        <v>13087</v>
      </c>
      <c r="D874" s="5">
        <v>1347724.47</v>
      </c>
    </row>
    <row r="875" spans="1:4">
      <c r="A875" s="3">
        <v>40989.451388888891</v>
      </c>
      <c r="B875" s="5">
        <v>102.63</v>
      </c>
      <c r="C875" s="5">
        <v>10084</v>
      </c>
      <c r="D875" s="5">
        <v>1035538.92</v>
      </c>
    </row>
    <row r="876" spans="1:4">
      <c r="A876" s="3">
        <v>40989.458333333336</v>
      </c>
      <c r="B876" s="5">
        <v>102.87</v>
      </c>
      <c r="C876" s="5">
        <v>6700</v>
      </c>
      <c r="D876" s="5">
        <v>688983.6</v>
      </c>
    </row>
    <row r="877" spans="1:4">
      <c r="A877" s="3">
        <v>40989.465277777781</v>
      </c>
      <c r="B877" s="5">
        <v>102.86</v>
      </c>
      <c r="C877" s="5">
        <v>18009</v>
      </c>
      <c r="D877" s="5">
        <v>1850367.51</v>
      </c>
    </row>
    <row r="878" spans="1:4">
      <c r="A878" s="3">
        <v>40989.472222222219</v>
      </c>
      <c r="B878" s="5">
        <v>101.8</v>
      </c>
      <c r="C878" s="5">
        <v>16317</v>
      </c>
      <c r="D878" s="5">
        <v>1670030.27</v>
      </c>
    </row>
    <row r="879" spans="1:4">
      <c r="A879" s="3">
        <v>40989.479166666664</v>
      </c>
      <c r="B879" s="5">
        <v>101.7</v>
      </c>
      <c r="C879" s="5">
        <v>9800</v>
      </c>
      <c r="D879" s="5">
        <v>998553.11</v>
      </c>
    </row>
    <row r="880" spans="1:4">
      <c r="A880" s="3">
        <v>40989.548611111109</v>
      </c>
      <c r="B880" s="5">
        <v>101.88</v>
      </c>
      <c r="C880" s="5">
        <v>11100</v>
      </c>
      <c r="D880" s="5">
        <v>1129467</v>
      </c>
    </row>
    <row r="881" spans="1:4">
      <c r="A881" s="3">
        <v>40989.555555555555</v>
      </c>
      <c r="B881" s="5">
        <v>101.7</v>
      </c>
      <c r="C881" s="5">
        <v>12766</v>
      </c>
      <c r="D881" s="5">
        <v>1299782.68</v>
      </c>
    </row>
    <row r="882" spans="1:4">
      <c r="A882" s="3">
        <v>40989.5625</v>
      </c>
      <c r="B882" s="5">
        <v>102</v>
      </c>
      <c r="C882" s="5">
        <v>20874</v>
      </c>
      <c r="D882" s="5">
        <v>2124081.7200000002</v>
      </c>
    </row>
    <row r="883" spans="1:4">
      <c r="A883" s="3">
        <v>40989.569444444445</v>
      </c>
      <c r="B883" s="5">
        <v>101.75</v>
      </c>
      <c r="C883" s="5">
        <v>15970</v>
      </c>
      <c r="D883" s="5">
        <v>1628483.2</v>
      </c>
    </row>
    <row r="884" spans="1:4">
      <c r="A884" s="3">
        <v>40989.576388888891</v>
      </c>
      <c r="B884" s="5">
        <v>101.7</v>
      </c>
      <c r="C884" s="5">
        <v>12400</v>
      </c>
      <c r="D884" s="5">
        <v>1263362.02</v>
      </c>
    </row>
    <row r="885" spans="1:4">
      <c r="A885" s="3">
        <v>40989.583333333336</v>
      </c>
      <c r="B885" s="5">
        <v>102</v>
      </c>
      <c r="C885" s="5">
        <v>18100</v>
      </c>
      <c r="D885" s="5">
        <v>1845955.9</v>
      </c>
    </row>
    <row r="886" spans="1:4">
      <c r="A886" s="3">
        <v>40989.590277777781</v>
      </c>
      <c r="B886" s="5">
        <v>101.99</v>
      </c>
      <c r="C886" s="5">
        <v>10343</v>
      </c>
      <c r="D886" s="5">
        <v>1055065.33</v>
      </c>
    </row>
    <row r="887" spans="1:4">
      <c r="A887" s="3">
        <v>40989.597222222219</v>
      </c>
      <c r="B887" s="5">
        <v>101.98</v>
      </c>
      <c r="C887" s="5">
        <v>19757</v>
      </c>
      <c r="D887" s="5">
        <v>2014014.87</v>
      </c>
    </row>
    <row r="888" spans="1:4">
      <c r="A888" s="3">
        <v>40989.604166666664</v>
      </c>
      <c r="B888" s="5">
        <v>101.7</v>
      </c>
      <c r="C888" s="5">
        <v>17919</v>
      </c>
      <c r="D888" s="5">
        <v>1824207.3</v>
      </c>
    </row>
    <row r="889" spans="1:4">
      <c r="A889" s="3">
        <v>40989.611111111109</v>
      </c>
      <c r="B889" s="5">
        <v>101.67</v>
      </c>
      <c r="C889" s="5">
        <v>31900</v>
      </c>
      <c r="D889" s="5">
        <v>3250216.63</v>
      </c>
    </row>
    <row r="890" spans="1:4">
      <c r="A890" s="3">
        <v>40989.618055555555</v>
      </c>
      <c r="B890" s="5">
        <v>101.98</v>
      </c>
      <c r="C890" s="5">
        <v>26581</v>
      </c>
      <c r="D890" s="5">
        <v>2703712.44</v>
      </c>
    </row>
    <row r="891" spans="1:4">
      <c r="A891" s="3">
        <v>40989.625</v>
      </c>
      <c r="B891" s="5">
        <v>101.57</v>
      </c>
      <c r="C891" s="5">
        <v>65934</v>
      </c>
      <c r="D891" s="5">
        <v>6717289.4000000004</v>
      </c>
    </row>
    <row r="892" spans="1:4">
      <c r="A892" s="3">
        <v>40990.402777777781</v>
      </c>
      <c r="B892" s="5">
        <v>102.98</v>
      </c>
      <c r="C892" s="5">
        <v>16194</v>
      </c>
      <c r="D892" s="5">
        <v>1662544.46</v>
      </c>
    </row>
    <row r="893" spans="1:4">
      <c r="A893" s="3">
        <v>40990.409722222219</v>
      </c>
      <c r="B893" s="5">
        <v>103.14</v>
      </c>
      <c r="C893" s="5">
        <v>17740</v>
      </c>
      <c r="D893" s="5">
        <v>1827475.15</v>
      </c>
    </row>
    <row r="894" spans="1:4">
      <c r="A894" s="3">
        <v>40990.416666666664</v>
      </c>
      <c r="B894" s="5">
        <v>103.26</v>
      </c>
      <c r="C894" s="5">
        <v>28100</v>
      </c>
      <c r="D894" s="5">
        <v>2901604</v>
      </c>
    </row>
    <row r="895" spans="1:4">
      <c r="A895" s="3">
        <v>40990.423611111109</v>
      </c>
      <c r="B895" s="5">
        <v>103.06</v>
      </c>
      <c r="C895" s="5">
        <v>18810</v>
      </c>
      <c r="D895" s="5">
        <v>1942469.76</v>
      </c>
    </row>
    <row r="896" spans="1:4">
      <c r="A896" s="3">
        <v>40990.430555555555</v>
      </c>
      <c r="B896" s="5">
        <v>102.5</v>
      </c>
      <c r="C896" s="5">
        <v>9530</v>
      </c>
      <c r="D896" s="5">
        <v>980390.44</v>
      </c>
    </row>
    <row r="897" spans="1:4">
      <c r="A897" s="3">
        <v>40990.4375</v>
      </c>
      <c r="B897" s="5">
        <v>102.32</v>
      </c>
      <c r="C897" s="5">
        <v>8947</v>
      </c>
      <c r="D897" s="5">
        <v>916780.6</v>
      </c>
    </row>
    <row r="898" spans="1:4">
      <c r="A898" s="3">
        <v>40990.444444444445</v>
      </c>
      <c r="B898" s="5">
        <v>102.29</v>
      </c>
      <c r="C898" s="5">
        <v>7167</v>
      </c>
      <c r="D898" s="5">
        <v>733249.44</v>
      </c>
    </row>
    <row r="899" spans="1:4">
      <c r="A899" s="3">
        <v>40990.451388888891</v>
      </c>
      <c r="B899" s="5">
        <v>102.15</v>
      </c>
      <c r="C899" s="5">
        <v>10876</v>
      </c>
      <c r="D899" s="5">
        <v>1114905.24</v>
      </c>
    </row>
    <row r="900" spans="1:4">
      <c r="A900" s="3">
        <v>40990.458333333336</v>
      </c>
      <c r="B900" s="5">
        <v>102.07</v>
      </c>
      <c r="C900" s="5">
        <v>7100</v>
      </c>
      <c r="D900" s="5">
        <v>724834.98</v>
      </c>
    </row>
    <row r="901" spans="1:4">
      <c r="A901" s="3">
        <v>40990.465277777781</v>
      </c>
      <c r="B901" s="5">
        <v>102.28</v>
      </c>
      <c r="C901" s="5">
        <v>10200</v>
      </c>
      <c r="D901" s="5">
        <v>1046602.8</v>
      </c>
    </row>
    <row r="902" spans="1:4">
      <c r="A902" s="3">
        <v>40990.472222222219</v>
      </c>
      <c r="B902" s="5">
        <v>102.68</v>
      </c>
      <c r="C902" s="5">
        <v>2620</v>
      </c>
      <c r="D902" s="5">
        <v>268515.8</v>
      </c>
    </row>
    <row r="903" spans="1:4">
      <c r="A903" s="3">
        <v>40990.479166666664</v>
      </c>
      <c r="B903" s="5">
        <v>102.6</v>
      </c>
      <c r="C903" s="5">
        <v>11501</v>
      </c>
      <c r="D903" s="5">
        <v>1177860.32</v>
      </c>
    </row>
    <row r="904" spans="1:4">
      <c r="A904" s="3">
        <v>40990.548611111109</v>
      </c>
      <c r="B904" s="5">
        <v>102.72</v>
      </c>
      <c r="C904" s="5">
        <v>6435</v>
      </c>
      <c r="D904" s="5">
        <v>660877.65</v>
      </c>
    </row>
    <row r="905" spans="1:4">
      <c r="A905" s="3">
        <v>40990.555555555555</v>
      </c>
      <c r="B905" s="5">
        <v>102.37</v>
      </c>
      <c r="C905" s="5">
        <v>6065</v>
      </c>
      <c r="D905" s="5">
        <v>621957.35</v>
      </c>
    </row>
    <row r="906" spans="1:4">
      <c r="A906" s="3">
        <v>40990.5625</v>
      </c>
      <c r="B906" s="5">
        <v>102.44</v>
      </c>
      <c r="C906" s="5">
        <v>10490</v>
      </c>
      <c r="D906" s="5">
        <v>1076080.82</v>
      </c>
    </row>
    <row r="907" spans="1:4">
      <c r="A907" s="3">
        <v>40990.569444444445</v>
      </c>
      <c r="B907" s="5">
        <v>102.44</v>
      </c>
      <c r="C907" s="5">
        <v>2868</v>
      </c>
      <c r="D907" s="5">
        <v>293770.5</v>
      </c>
    </row>
    <row r="908" spans="1:4">
      <c r="A908" s="3">
        <v>40990.576388888891</v>
      </c>
      <c r="B908" s="5">
        <v>102.47</v>
      </c>
      <c r="C908" s="5">
        <v>7700</v>
      </c>
      <c r="D908" s="5">
        <v>788918.28</v>
      </c>
    </row>
    <row r="909" spans="1:4">
      <c r="A909" s="3">
        <v>40990.583333333336</v>
      </c>
      <c r="B909" s="5">
        <v>102.39</v>
      </c>
      <c r="C909" s="5">
        <v>9260</v>
      </c>
      <c r="D909" s="5">
        <v>949918.45</v>
      </c>
    </row>
    <row r="910" spans="1:4">
      <c r="A910" s="3">
        <v>40990.590277777781</v>
      </c>
      <c r="B910" s="5">
        <v>102.3</v>
      </c>
      <c r="C910" s="5">
        <v>8031</v>
      </c>
      <c r="D910" s="5">
        <v>821963.36</v>
      </c>
    </row>
    <row r="911" spans="1:4">
      <c r="A911" s="3">
        <v>40990.597222222219</v>
      </c>
      <c r="B911" s="5">
        <v>102.64</v>
      </c>
      <c r="C911" s="5">
        <v>514</v>
      </c>
      <c r="D911" s="5">
        <v>52617.8</v>
      </c>
    </row>
    <row r="912" spans="1:4">
      <c r="A912" s="3">
        <v>40990.604166666664</v>
      </c>
      <c r="B912" s="5">
        <v>102.32</v>
      </c>
      <c r="C912" s="5">
        <v>3290</v>
      </c>
      <c r="D912" s="5">
        <v>336694.8</v>
      </c>
    </row>
    <row r="913" spans="1:4">
      <c r="A913" s="3">
        <v>40990.611111111109</v>
      </c>
      <c r="B913" s="5">
        <v>102.2</v>
      </c>
      <c r="C913" s="5">
        <v>14660</v>
      </c>
      <c r="D913" s="5">
        <v>1500503.23</v>
      </c>
    </row>
    <row r="914" spans="1:4">
      <c r="A914" s="3">
        <v>40990.618055555555</v>
      </c>
      <c r="B914" s="5">
        <v>102.46</v>
      </c>
      <c r="C914" s="5">
        <v>4300</v>
      </c>
      <c r="D914" s="5">
        <v>440082.4</v>
      </c>
    </row>
    <row r="915" spans="1:4">
      <c r="A915" s="3">
        <v>40990.625</v>
      </c>
      <c r="B915" s="5">
        <v>102.85</v>
      </c>
      <c r="C915" s="5">
        <v>16626</v>
      </c>
      <c r="D915" s="5">
        <v>1707389.31</v>
      </c>
    </row>
    <row r="916" spans="1:4">
      <c r="A916" s="3">
        <v>40991.402777777781</v>
      </c>
      <c r="B916" s="5">
        <v>102.4</v>
      </c>
      <c r="C916" s="5">
        <v>9500</v>
      </c>
      <c r="D916" s="5">
        <v>974263</v>
      </c>
    </row>
    <row r="917" spans="1:4">
      <c r="A917" s="3">
        <v>40991.409722222219</v>
      </c>
      <c r="B917" s="5">
        <v>103.56</v>
      </c>
      <c r="C917" s="5">
        <v>11857</v>
      </c>
      <c r="D917" s="5">
        <v>1219072.67</v>
      </c>
    </row>
    <row r="918" spans="1:4">
      <c r="A918" s="3">
        <v>40991.416666666664</v>
      </c>
      <c r="B918" s="5">
        <v>103.29</v>
      </c>
      <c r="C918" s="5">
        <v>38700</v>
      </c>
      <c r="D918" s="5">
        <v>4014380.6</v>
      </c>
    </row>
    <row r="919" spans="1:4">
      <c r="A919" s="3">
        <v>40991.423611111109</v>
      </c>
      <c r="B919" s="5">
        <v>102.85</v>
      </c>
      <c r="C919" s="5">
        <v>40550</v>
      </c>
      <c r="D919" s="5">
        <v>4178679.5</v>
      </c>
    </row>
    <row r="920" spans="1:4">
      <c r="A920" s="3">
        <v>40991.430555555555</v>
      </c>
      <c r="B920" s="5">
        <v>102.99</v>
      </c>
      <c r="C920" s="5">
        <v>18550</v>
      </c>
      <c r="D920" s="5">
        <v>1909488.7</v>
      </c>
    </row>
    <row r="921" spans="1:4">
      <c r="A921" s="3">
        <v>40991.4375</v>
      </c>
      <c r="B921" s="5">
        <v>103.09</v>
      </c>
      <c r="C921" s="5">
        <v>11200</v>
      </c>
      <c r="D921" s="5">
        <v>1152969.5</v>
      </c>
    </row>
    <row r="922" spans="1:4">
      <c r="A922" s="3">
        <v>40991.444444444445</v>
      </c>
      <c r="B922" s="5">
        <v>102.89</v>
      </c>
      <c r="C922" s="5">
        <v>16763</v>
      </c>
      <c r="D922" s="5">
        <v>1726421.81</v>
      </c>
    </row>
    <row r="923" spans="1:4">
      <c r="A923" s="3">
        <v>40991.451388888891</v>
      </c>
      <c r="B923" s="5">
        <v>102.92</v>
      </c>
      <c r="C923" s="5">
        <v>10131</v>
      </c>
      <c r="D923" s="5">
        <v>1042833.6</v>
      </c>
    </row>
    <row r="924" spans="1:4">
      <c r="A924" s="3">
        <v>40991.458333333336</v>
      </c>
      <c r="B924" s="5">
        <v>103</v>
      </c>
      <c r="C924" s="5">
        <v>10350</v>
      </c>
      <c r="D924" s="5">
        <v>1065503.3</v>
      </c>
    </row>
    <row r="925" spans="1:4">
      <c r="A925" s="3">
        <v>40991.465277777781</v>
      </c>
      <c r="B925" s="5">
        <v>102.97</v>
      </c>
      <c r="C925" s="5">
        <v>11500</v>
      </c>
      <c r="D925" s="5">
        <v>1184666.97</v>
      </c>
    </row>
    <row r="926" spans="1:4">
      <c r="A926" s="3">
        <v>40991.472222222219</v>
      </c>
      <c r="B926" s="5">
        <v>102.65</v>
      </c>
      <c r="C926" s="5">
        <v>16123</v>
      </c>
      <c r="D926" s="5">
        <v>1658636.05</v>
      </c>
    </row>
    <row r="927" spans="1:4">
      <c r="A927" s="3">
        <v>40991.479166666664</v>
      </c>
      <c r="B927" s="5">
        <v>102.38</v>
      </c>
      <c r="C927" s="5">
        <v>8150</v>
      </c>
      <c r="D927" s="5">
        <v>834894</v>
      </c>
    </row>
    <row r="928" spans="1:4">
      <c r="A928" s="3">
        <v>40991.548611111109</v>
      </c>
      <c r="B928" s="5">
        <v>102.88</v>
      </c>
      <c r="C928" s="5">
        <v>11000</v>
      </c>
      <c r="D928" s="5">
        <v>1128124.8</v>
      </c>
    </row>
    <row r="929" spans="1:4">
      <c r="A929" s="3">
        <v>40991.555555555555</v>
      </c>
      <c r="B929" s="5">
        <v>102.4</v>
      </c>
      <c r="C929" s="5">
        <v>21400</v>
      </c>
      <c r="D929" s="5">
        <v>2194786.65</v>
      </c>
    </row>
    <row r="930" spans="1:4">
      <c r="A930" s="3">
        <v>40991.5625</v>
      </c>
      <c r="B930" s="5">
        <v>102.5</v>
      </c>
      <c r="C930" s="5">
        <v>32068</v>
      </c>
      <c r="D930" s="5">
        <v>3280132.07</v>
      </c>
    </row>
    <row r="931" spans="1:4">
      <c r="A931" s="3">
        <v>40991.569444444445</v>
      </c>
      <c r="B931" s="5">
        <v>102.27</v>
      </c>
      <c r="C931" s="5">
        <v>6700</v>
      </c>
      <c r="D931" s="5">
        <v>685339.88</v>
      </c>
    </row>
    <row r="932" spans="1:4">
      <c r="A932" s="3">
        <v>40991.576388888891</v>
      </c>
      <c r="B932" s="5">
        <v>101.96</v>
      </c>
      <c r="C932" s="5">
        <v>24132</v>
      </c>
      <c r="D932" s="5">
        <v>2466387.08</v>
      </c>
    </row>
    <row r="933" spans="1:4">
      <c r="A933" s="3">
        <v>40991.583333333336</v>
      </c>
      <c r="B933" s="5">
        <v>101.61</v>
      </c>
      <c r="C933" s="5">
        <v>32600</v>
      </c>
      <c r="D933" s="5">
        <v>3318050.5</v>
      </c>
    </row>
    <row r="934" spans="1:4">
      <c r="A934" s="3">
        <v>40991.590277777781</v>
      </c>
      <c r="B934" s="5">
        <v>101.85</v>
      </c>
      <c r="C934" s="5">
        <v>26086</v>
      </c>
      <c r="D934" s="5">
        <v>2642369.0299999998</v>
      </c>
    </row>
    <row r="935" spans="1:4">
      <c r="A935" s="3">
        <v>40991.597222222219</v>
      </c>
      <c r="B935" s="5">
        <v>102.4</v>
      </c>
      <c r="C935" s="5">
        <v>11078</v>
      </c>
      <c r="D935" s="5">
        <v>1131954.82</v>
      </c>
    </row>
    <row r="936" spans="1:4">
      <c r="A936" s="3">
        <v>40991.604166666664</v>
      </c>
      <c r="B936" s="5">
        <v>102.35</v>
      </c>
      <c r="C936" s="5">
        <v>29099</v>
      </c>
      <c r="D936" s="5">
        <v>2970272.85</v>
      </c>
    </row>
    <row r="937" spans="1:4">
      <c r="A937" s="3">
        <v>40991.611111111109</v>
      </c>
      <c r="B937" s="5">
        <v>102.11</v>
      </c>
      <c r="C937" s="5">
        <v>8321</v>
      </c>
      <c r="D937" s="5">
        <v>850165.99</v>
      </c>
    </row>
    <row r="938" spans="1:4">
      <c r="A938" s="3">
        <v>40991.618055555555</v>
      </c>
      <c r="B938" s="5">
        <v>101.85</v>
      </c>
      <c r="C938" s="5">
        <v>14640</v>
      </c>
      <c r="D938" s="5">
        <v>1489686.31</v>
      </c>
    </row>
    <row r="939" spans="1:4">
      <c r="A939" s="3">
        <v>40991.625</v>
      </c>
      <c r="B939" s="5">
        <v>102</v>
      </c>
      <c r="C939" s="5">
        <v>13643</v>
      </c>
      <c r="D939" s="5">
        <v>1389813.03</v>
      </c>
    </row>
    <row r="940" spans="1:4">
      <c r="A940" s="3">
        <v>40994.402777777781</v>
      </c>
      <c r="B940" s="5">
        <v>101.17</v>
      </c>
      <c r="C940" s="5">
        <v>14549</v>
      </c>
      <c r="D940" s="5">
        <v>1472994.55</v>
      </c>
    </row>
    <row r="941" spans="1:4">
      <c r="A941" s="3">
        <v>40994.409722222219</v>
      </c>
      <c r="B941" s="5">
        <v>101.19</v>
      </c>
      <c r="C941" s="5">
        <v>20800</v>
      </c>
      <c r="D941" s="5">
        <v>2107472</v>
      </c>
    </row>
    <row r="942" spans="1:4">
      <c r="A942" s="3">
        <v>40994.416666666664</v>
      </c>
      <c r="B942" s="5">
        <v>101.5</v>
      </c>
      <c r="C942" s="5">
        <v>15600</v>
      </c>
      <c r="D942" s="5">
        <v>1582547.88</v>
      </c>
    </row>
    <row r="943" spans="1:4">
      <c r="A943" s="3">
        <v>40994.423611111109</v>
      </c>
      <c r="B943" s="5">
        <v>101.57</v>
      </c>
      <c r="C943" s="5">
        <v>13601</v>
      </c>
      <c r="D943" s="5">
        <v>1381163.64</v>
      </c>
    </row>
    <row r="944" spans="1:4">
      <c r="A944" s="3">
        <v>40994.430555555555</v>
      </c>
      <c r="B944" s="5">
        <v>101.3</v>
      </c>
      <c r="C944" s="5">
        <v>26100</v>
      </c>
      <c r="D944" s="5">
        <v>2647794</v>
      </c>
    </row>
    <row r="945" spans="1:4">
      <c r="A945" s="3">
        <v>40994.4375</v>
      </c>
      <c r="B945" s="5">
        <v>100.97</v>
      </c>
      <c r="C945" s="5">
        <v>46589</v>
      </c>
      <c r="D945" s="5">
        <v>4709659.1100000003</v>
      </c>
    </row>
    <row r="946" spans="1:4">
      <c r="A946" s="3">
        <v>40994.444444444445</v>
      </c>
      <c r="B946" s="5">
        <v>101.53</v>
      </c>
      <c r="C946" s="5">
        <v>15910</v>
      </c>
      <c r="D946" s="5">
        <v>1608587</v>
      </c>
    </row>
    <row r="947" spans="1:4">
      <c r="A947" s="3">
        <v>40994.451388888891</v>
      </c>
      <c r="B947" s="5">
        <v>101.38</v>
      </c>
      <c r="C947" s="5">
        <v>8700</v>
      </c>
      <c r="D947" s="5">
        <v>881677</v>
      </c>
    </row>
    <row r="948" spans="1:4">
      <c r="A948" s="3">
        <v>40994.458333333336</v>
      </c>
      <c r="B948" s="5">
        <v>101.3</v>
      </c>
      <c r="C948" s="5">
        <v>20000</v>
      </c>
      <c r="D948" s="5">
        <v>2026402.79</v>
      </c>
    </row>
    <row r="949" spans="1:4">
      <c r="A949" s="3">
        <v>40994.465277777781</v>
      </c>
      <c r="B949" s="5">
        <v>101.48</v>
      </c>
      <c r="C949" s="5">
        <v>17500</v>
      </c>
      <c r="D949" s="5">
        <v>1772176</v>
      </c>
    </row>
    <row r="950" spans="1:4">
      <c r="A950" s="3">
        <v>40994.472222222219</v>
      </c>
      <c r="B950" s="5">
        <v>101.6</v>
      </c>
      <c r="C950" s="5">
        <v>19761</v>
      </c>
      <c r="D950" s="5">
        <v>2005883.29</v>
      </c>
    </row>
    <row r="951" spans="1:4">
      <c r="A951" s="3">
        <v>40994.479166666664</v>
      </c>
      <c r="B951" s="5">
        <v>101.28</v>
      </c>
      <c r="C951" s="5">
        <v>3168</v>
      </c>
      <c r="D951" s="5">
        <v>321328.03999999998</v>
      </c>
    </row>
    <row r="952" spans="1:4">
      <c r="A952" s="3">
        <v>40994.548611111109</v>
      </c>
      <c r="B952" s="5">
        <v>101</v>
      </c>
      <c r="C952" s="5">
        <v>39451</v>
      </c>
      <c r="D952" s="5">
        <v>3990986.76</v>
      </c>
    </row>
    <row r="953" spans="1:4">
      <c r="A953" s="3">
        <v>40994.555555555555</v>
      </c>
      <c r="B953" s="5">
        <v>100.68</v>
      </c>
      <c r="C953" s="5">
        <v>31060</v>
      </c>
      <c r="D953" s="5">
        <v>3131185.67</v>
      </c>
    </row>
    <row r="954" spans="1:4">
      <c r="A954" s="3">
        <v>40994.5625</v>
      </c>
      <c r="B954" s="5">
        <v>100.5</v>
      </c>
      <c r="C954" s="5">
        <v>30906</v>
      </c>
      <c r="D954" s="5">
        <v>3111099.66</v>
      </c>
    </row>
    <row r="955" spans="1:4">
      <c r="A955" s="3">
        <v>40994.569444444445</v>
      </c>
      <c r="B955" s="5">
        <v>100.55</v>
      </c>
      <c r="C955" s="5">
        <v>23368</v>
      </c>
      <c r="D955" s="5">
        <v>2349764.17</v>
      </c>
    </row>
    <row r="956" spans="1:4">
      <c r="A956" s="3">
        <v>40994.576388888891</v>
      </c>
      <c r="B956" s="5">
        <v>100.6</v>
      </c>
      <c r="C956" s="5">
        <v>14811</v>
      </c>
      <c r="D956" s="5">
        <v>1490258.72</v>
      </c>
    </row>
    <row r="957" spans="1:4">
      <c r="A957" s="3">
        <v>40994.583333333336</v>
      </c>
      <c r="B957" s="5">
        <v>100.3</v>
      </c>
      <c r="C957" s="5">
        <v>52222</v>
      </c>
      <c r="D957" s="5">
        <v>5248921.78</v>
      </c>
    </row>
    <row r="958" spans="1:4">
      <c r="A958" s="3">
        <v>40994.590277777781</v>
      </c>
      <c r="B958" s="5">
        <v>98.06</v>
      </c>
      <c r="C958" s="5">
        <v>114326</v>
      </c>
      <c r="D958" s="5">
        <v>11243291.949999999</v>
      </c>
    </row>
    <row r="959" spans="1:4">
      <c r="A959" s="3">
        <v>40994.597222222219</v>
      </c>
      <c r="B959" s="5">
        <v>98.02</v>
      </c>
      <c r="C959" s="5">
        <v>109201</v>
      </c>
      <c r="D959" s="5">
        <v>10709720.01</v>
      </c>
    </row>
    <row r="960" spans="1:4">
      <c r="A960" s="3">
        <v>40994.604166666664</v>
      </c>
      <c r="B960" s="5">
        <v>98.5</v>
      </c>
      <c r="C960" s="5">
        <v>93368</v>
      </c>
      <c r="D960" s="5">
        <v>9196209.4900000002</v>
      </c>
    </row>
    <row r="961" spans="1:4">
      <c r="A961" s="3">
        <v>40994.611111111109</v>
      </c>
      <c r="B961" s="5">
        <v>98.03</v>
      </c>
      <c r="C961" s="5">
        <v>244690</v>
      </c>
      <c r="D961" s="5">
        <v>23977303.210000001</v>
      </c>
    </row>
    <row r="962" spans="1:4">
      <c r="A962" s="3">
        <v>40994.618055555555</v>
      </c>
      <c r="B962" s="5">
        <v>97.91</v>
      </c>
      <c r="C962" s="5">
        <v>130693</v>
      </c>
      <c r="D962" s="5">
        <v>12775622.01</v>
      </c>
    </row>
    <row r="963" spans="1:4">
      <c r="A963" s="3">
        <v>40994.625</v>
      </c>
      <c r="B963" s="5">
        <v>97.89</v>
      </c>
      <c r="C963" s="5">
        <v>56490</v>
      </c>
      <c r="D963" s="5">
        <v>5527180.6900000004</v>
      </c>
    </row>
    <row r="964" spans="1:4">
      <c r="A964" s="3">
        <v>40995.402777777781</v>
      </c>
      <c r="B964" s="5">
        <v>97.3</v>
      </c>
      <c r="C964" s="5">
        <v>43935</v>
      </c>
      <c r="D964" s="5">
        <v>4287352.2699999996</v>
      </c>
    </row>
    <row r="965" spans="1:4">
      <c r="A965" s="3">
        <v>40995.409722222219</v>
      </c>
      <c r="B965" s="5">
        <v>97.84</v>
      </c>
      <c r="C965" s="5">
        <v>28562</v>
      </c>
      <c r="D965" s="5">
        <v>2787127.03</v>
      </c>
    </row>
    <row r="966" spans="1:4">
      <c r="A966" s="3">
        <v>40995.416666666664</v>
      </c>
      <c r="B966" s="5">
        <v>98.1</v>
      </c>
      <c r="C966" s="5">
        <v>15695</v>
      </c>
      <c r="D966" s="5">
        <v>1534419.21</v>
      </c>
    </row>
    <row r="967" spans="1:4">
      <c r="A967" s="3">
        <v>40995.423611111109</v>
      </c>
      <c r="B967" s="5">
        <v>98.51</v>
      </c>
      <c r="C967" s="5">
        <v>28218</v>
      </c>
      <c r="D967" s="5">
        <v>2782936.92</v>
      </c>
    </row>
    <row r="968" spans="1:4">
      <c r="A968" s="3">
        <v>40995.430555555555</v>
      </c>
      <c r="B968" s="5">
        <v>98.55</v>
      </c>
      <c r="C968" s="5">
        <v>26390</v>
      </c>
      <c r="D968" s="5">
        <v>2600709.7999999998</v>
      </c>
    </row>
    <row r="969" spans="1:4">
      <c r="A969" s="3">
        <v>40995.4375</v>
      </c>
      <c r="B969" s="5">
        <v>98.59</v>
      </c>
      <c r="C969" s="5">
        <v>35100</v>
      </c>
      <c r="D969" s="5">
        <v>3458154.7</v>
      </c>
    </row>
    <row r="970" spans="1:4">
      <c r="A970" s="3">
        <v>40995.444444444445</v>
      </c>
      <c r="B970" s="5">
        <v>98.7</v>
      </c>
      <c r="C970" s="5">
        <v>16617</v>
      </c>
      <c r="D970" s="5">
        <v>1639266.69</v>
      </c>
    </row>
    <row r="971" spans="1:4">
      <c r="A971" s="3">
        <v>40995.451388888891</v>
      </c>
      <c r="B971" s="5">
        <v>98.94</v>
      </c>
      <c r="C971" s="5">
        <v>14408</v>
      </c>
      <c r="D971" s="5">
        <v>1424380.18</v>
      </c>
    </row>
    <row r="972" spans="1:4">
      <c r="A972" s="3">
        <v>40995.458333333336</v>
      </c>
      <c r="B972" s="5">
        <v>98.61</v>
      </c>
      <c r="C972" s="5">
        <v>20092</v>
      </c>
      <c r="D972" s="5">
        <v>1983939.4</v>
      </c>
    </row>
    <row r="973" spans="1:4">
      <c r="A973" s="3">
        <v>40995.465277777781</v>
      </c>
      <c r="B973" s="5">
        <v>98.5</v>
      </c>
      <c r="C973" s="5">
        <v>25293</v>
      </c>
      <c r="D973" s="5">
        <v>2493186.0099999998</v>
      </c>
    </row>
    <row r="974" spans="1:4">
      <c r="A974" s="3">
        <v>40995.472222222219</v>
      </c>
      <c r="B974" s="5">
        <v>98.72</v>
      </c>
      <c r="C974" s="5">
        <v>14971</v>
      </c>
      <c r="D974" s="5">
        <v>1474327.81</v>
      </c>
    </row>
    <row r="975" spans="1:4">
      <c r="A975" s="3">
        <v>40995.479166666664</v>
      </c>
      <c r="B975" s="5">
        <v>98.77</v>
      </c>
      <c r="C975" s="5">
        <v>4602</v>
      </c>
      <c r="D975" s="5">
        <v>454111.71</v>
      </c>
    </row>
    <row r="976" spans="1:4">
      <c r="A976" s="3">
        <v>40995.548611111109</v>
      </c>
      <c r="B976" s="5">
        <v>98.71</v>
      </c>
      <c r="C976" s="5">
        <v>14121</v>
      </c>
      <c r="D976" s="5">
        <v>1393907.66</v>
      </c>
    </row>
    <row r="977" spans="1:4">
      <c r="A977" s="3">
        <v>40995.555555555555</v>
      </c>
      <c r="B977" s="5">
        <v>98.6</v>
      </c>
      <c r="C977" s="5">
        <v>27564</v>
      </c>
      <c r="D977" s="5">
        <v>2723383.84</v>
      </c>
    </row>
    <row r="978" spans="1:4">
      <c r="A978" s="3">
        <v>40995.5625</v>
      </c>
      <c r="B978" s="5">
        <v>98.38</v>
      </c>
      <c r="C978" s="5">
        <v>28819</v>
      </c>
      <c r="D978" s="5">
        <v>2837647.93</v>
      </c>
    </row>
    <row r="979" spans="1:4">
      <c r="A979" s="3">
        <v>40995.569444444445</v>
      </c>
      <c r="B979" s="5">
        <v>97.95</v>
      </c>
      <c r="C979" s="5">
        <v>42581</v>
      </c>
      <c r="D979" s="5">
        <v>4174350.02</v>
      </c>
    </row>
    <row r="980" spans="1:4">
      <c r="A980" s="3">
        <v>40995.576388888891</v>
      </c>
      <c r="B980" s="5">
        <v>98.19</v>
      </c>
      <c r="C980" s="5">
        <v>27171</v>
      </c>
      <c r="D980" s="5">
        <v>2668112.4</v>
      </c>
    </row>
    <row r="981" spans="1:4">
      <c r="A981" s="3">
        <v>40995.583333333336</v>
      </c>
      <c r="B981" s="5">
        <v>98.19</v>
      </c>
      <c r="C981" s="5">
        <v>16560</v>
      </c>
      <c r="D981" s="5">
        <v>1625346.5</v>
      </c>
    </row>
    <row r="982" spans="1:4">
      <c r="A982" s="3">
        <v>40995.590277777781</v>
      </c>
      <c r="B982" s="5">
        <v>98.3</v>
      </c>
      <c r="C982" s="5">
        <v>12655</v>
      </c>
      <c r="D982" s="5">
        <v>1241092.6000000001</v>
      </c>
    </row>
    <row r="983" spans="1:4">
      <c r="A983" s="3">
        <v>40995.597222222219</v>
      </c>
      <c r="B983" s="5">
        <v>98.19</v>
      </c>
      <c r="C983" s="5">
        <v>21930</v>
      </c>
      <c r="D983" s="5">
        <v>2155941.04</v>
      </c>
    </row>
    <row r="984" spans="1:4">
      <c r="A984" s="3">
        <v>40995.604166666664</v>
      </c>
      <c r="B984" s="5">
        <v>98.1</v>
      </c>
      <c r="C984" s="5">
        <v>10780</v>
      </c>
      <c r="D984" s="5">
        <v>1057715.1000000001</v>
      </c>
    </row>
    <row r="985" spans="1:4">
      <c r="A985" s="3">
        <v>40995.611111111109</v>
      </c>
      <c r="B985" s="5">
        <v>97.97</v>
      </c>
      <c r="C985" s="5">
        <v>23100</v>
      </c>
      <c r="D985" s="5">
        <v>2264724.5</v>
      </c>
    </row>
    <row r="986" spans="1:4">
      <c r="A986" s="3">
        <v>40995.618055555555</v>
      </c>
      <c r="B986" s="5">
        <v>97.45</v>
      </c>
      <c r="C986" s="5">
        <v>25132</v>
      </c>
      <c r="D986" s="5">
        <v>2455821.7200000002</v>
      </c>
    </row>
    <row r="987" spans="1:4">
      <c r="A987" s="3">
        <v>40995.625</v>
      </c>
      <c r="B987" s="5">
        <v>97.78</v>
      </c>
      <c r="C987" s="5">
        <v>65053</v>
      </c>
      <c r="D987" s="5">
        <v>6342182.4699999997</v>
      </c>
    </row>
    <row r="988" spans="1:4">
      <c r="A988" s="3">
        <v>40996.402777777781</v>
      </c>
      <c r="B988" s="5">
        <v>98.01</v>
      </c>
      <c r="C988" s="5">
        <v>20392</v>
      </c>
      <c r="D988" s="5">
        <v>2000040.21</v>
      </c>
    </row>
    <row r="989" spans="1:4">
      <c r="A989" s="3">
        <v>40996.409722222219</v>
      </c>
      <c r="B989" s="5">
        <v>98.4</v>
      </c>
      <c r="C989" s="5">
        <v>20609</v>
      </c>
      <c r="D989" s="5">
        <v>2026761.09</v>
      </c>
    </row>
    <row r="990" spans="1:4">
      <c r="A990" s="3">
        <v>40996.416666666664</v>
      </c>
      <c r="B990" s="5">
        <v>98.01</v>
      </c>
      <c r="C990" s="5">
        <v>26300</v>
      </c>
      <c r="D990" s="5">
        <v>2584008.7000000002</v>
      </c>
    </row>
    <row r="991" spans="1:4">
      <c r="A991" s="3">
        <v>40996.423611111109</v>
      </c>
      <c r="B991" s="5">
        <v>98.04</v>
      </c>
      <c r="C991" s="5">
        <v>22608</v>
      </c>
      <c r="D991" s="5">
        <v>2219799.04</v>
      </c>
    </row>
    <row r="992" spans="1:4">
      <c r="A992" s="3">
        <v>40996.430555555555</v>
      </c>
      <c r="B992" s="5">
        <v>97.51</v>
      </c>
      <c r="C992" s="5">
        <v>33319</v>
      </c>
      <c r="D992" s="5">
        <v>3258088.98</v>
      </c>
    </row>
    <row r="993" spans="1:4">
      <c r="A993" s="3">
        <v>40996.4375</v>
      </c>
      <c r="B993" s="5">
        <v>97.46</v>
      </c>
      <c r="C993" s="5">
        <v>5342</v>
      </c>
      <c r="D993" s="5">
        <v>520809.73</v>
      </c>
    </row>
    <row r="994" spans="1:4">
      <c r="A994" s="3">
        <v>40996.444444444445</v>
      </c>
      <c r="B994" s="5">
        <v>97.5</v>
      </c>
      <c r="C994" s="5">
        <v>15106</v>
      </c>
      <c r="D994" s="5">
        <v>1474239.31</v>
      </c>
    </row>
    <row r="995" spans="1:4">
      <c r="A995" s="3">
        <v>40996.451388888891</v>
      </c>
      <c r="B995" s="5">
        <v>97.18</v>
      </c>
      <c r="C995" s="5">
        <v>14689</v>
      </c>
      <c r="D995" s="5">
        <v>1430530.33</v>
      </c>
    </row>
    <row r="996" spans="1:4">
      <c r="A996" s="3">
        <v>40996.458333333336</v>
      </c>
      <c r="B996" s="5">
        <v>96.88</v>
      </c>
      <c r="C996" s="5">
        <v>42917</v>
      </c>
      <c r="D996" s="5">
        <v>4164830.46</v>
      </c>
    </row>
    <row r="997" spans="1:4">
      <c r="A997" s="3">
        <v>40996.465277777781</v>
      </c>
      <c r="B997" s="5">
        <v>96.89</v>
      </c>
      <c r="C997" s="5">
        <v>15500</v>
      </c>
      <c r="D997" s="5">
        <v>1502473.9</v>
      </c>
    </row>
    <row r="998" spans="1:4">
      <c r="A998" s="3">
        <v>40996.472222222219</v>
      </c>
      <c r="B998" s="5">
        <v>96.82</v>
      </c>
      <c r="C998" s="5">
        <v>15498</v>
      </c>
      <c r="D998" s="5">
        <v>1500807.72</v>
      </c>
    </row>
    <row r="999" spans="1:4">
      <c r="A999" s="3">
        <v>40996.479166666664</v>
      </c>
      <c r="B999" s="5">
        <v>96.76</v>
      </c>
      <c r="C999" s="5">
        <v>13571</v>
      </c>
      <c r="D999" s="5">
        <v>1312378.1399999999</v>
      </c>
    </row>
    <row r="1000" spans="1:4">
      <c r="A1000" s="3">
        <v>40996.548611111109</v>
      </c>
      <c r="B1000" s="5">
        <v>96.11</v>
      </c>
      <c r="C1000" s="5">
        <v>28231</v>
      </c>
      <c r="D1000" s="5">
        <v>2720402.34</v>
      </c>
    </row>
    <row r="1001" spans="1:4">
      <c r="A1001" s="3">
        <v>40996.555555555555</v>
      </c>
      <c r="B1001" s="5">
        <v>95.99</v>
      </c>
      <c r="C1001" s="5">
        <v>45000</v>
      </c>
      <c r="D1001" s="5">
        <v>4321591.1500000004</v>
      </c>
    </row>
    <row r="1002" spans="1:4">
      <c r="A1002" s="3">
        <v>40996.5625</v>
      </c>
      <c r="B1002" s="5">
        <v>96</v>
      </c>
      <c r="C1002" s="5">
        <v>6810</v>
      </c>
      <c r="D1002" s="5">
        <v>653235</v>
      </c>
    </row>
    <row r="1003" spans="1:4">
      <c r="A1003" s="3">
        <v>40996.569444444445</v>
      </c>
      <c r="B1003" s="5">
        <v>95.36</v>
      </c>
      <c r="C1003" s="5">
        <v>33890</v>
      </c>
      <c r="D1003" s="5">
        <v>3242778.98</v>
      </c>
    </row>
    <row r="1004" spans="1:4">
      <c r="A1004" s="3">
        <v>40996.576388888891</v>
      </c>
      <c r="B1004" s="5">
        <v>95.7</v>
      </c>
      <c r="C1004" s="5">
        <v>31676</v>
      </c>
      <c r="D1004" s="5">
        <v>3021821.7</v>
      </c>
    </row>
    <row r="1005" spans="1:4">
      <c r="A1005" s="3">
        <v>40996.583333333336</v>
      </c>
      <c r="B1005" s="5">
        <v>95.6</v>
      </c>
      <c r="C1005" s="5">
        <v>34500</v>
      </c>
      <c r="D1005" s="5">
        <v>3301184.5</v>
      </c>
    </row>
    <row r="1006" spans="1:4">
      <c r="A1006" s="3">
        <v>40996.590277777781</v>
      </c>
      <c r="B1006" s="5">
        <v>95.32</v>
      </c>
      <c r="C1006" s="5">
        <v>14748</v>
      </c>
      <c r="D1006" s="5">
        <v>1406986.26</v>
      </c>
    </row>
    <row r="1007" spans="1:4">
      <c r="A1007" s="3">
        <v>40996.597222222219</v>
      </c>
      <c r="B1007" s="5">
        <v>95.3</v>
      </c>
      <c r="C1007" s="5">
        <v>18072</v>
      </c>
      <c r="D1007" s="5">
        <v>1723922.9</v>
      </c>
    </row>
    <row r="1008" spans="1:4">
      <c r="A1008" s="3">
        <v>40996.604166666664</v>
      </c>
      <c r="B1008" s="5">
        <v>95.28</v>
      </c>
      <c r="C1008" s="5">
        <v>28356</v>
      </c>
      <c r="D1008" s="5">
        <v>2700069.66</v>
      </c>
    </row>
    <row r="1009" spans="1:4">
      <c r="A1009" s="3">
        <v>40996.611111111109</v>
      </c>
      <c r="B1009" s="5">
        <v>95.28</v>
      </c>
      <c r="C1009" s="5">
        <v>10426</v>
      </c>
      <c r="D1009" s="5">
        <v>993244.26</v>
      </c>
    </row>
    <row r="1010" spans="1:4">
      <c r="A1010" s="3">
        <v>40996.618055555555</v>
      </c>
      <c r="B1010" s="5">
        <v>95.03</v>
      </c>
      <c r="C1010" s="5">
        <v>36153</v>
      </c>
      <c r="D1010" s="5">
        <v>3438009.98</v>
      </c>
    </row>
    <row r="1011" spans="1:4">
      <c r="A1011" s="3">
        <v>40996.625</v>
      </c>
      <c r="B1011" s="5">
        <v>95.01</v>
      </c>
      <c r="C1011" s="5">
        <v>20143</v>
      </c>
      <c r="D1011" s="5">
        <v>1915668.04</v>
      </c>
    </row>
    <row r="1012" spans="1:4">
      <c r="A1012" s="3">
        <v>40997.402777777781</v>
      </c>
      <c r="B1012" s="5">
        <v>95.68</v>
      </c>
      <c r="C1012" s="5">
        <v>24060</v>
      </c>
      <c r="D1012" s="5">
        <v>2296278.25</v>
      </c>
    </row>
    <row r="1013" spans="1:4">
      <c r="A1013" s="3">
        <v>40997.409722222219</v>
      </c>
      <c r="B1013" s="5">
        <v>95.86</v>
      </c>
      <c r="C1013" s="5">
        <v>39900</v>
      </c>
      <c r="D1013" s="5">
        <v>3813391.81</v>
      </c>
    </row>
    <row r="1014" spans="1:4">
      <c r="A1014" s="3">
        <v>40997.416666666664</v>
      </c>
      <c r="B1014" s="5">
        <v>96</v>
      </c>
      <c r="C1014" s="5">
        <v>26620</v>
      </c>
      <c r="D1014" s="5">
        <v>2554915.2000000002</v>
      </c>
    </row>
    <row r="1015" spans="1:4">
      <c r="A1015" s="3">
        <v>40997.423611111109</v>
      </c>
      <c r="B1015" s="5">
        <v>96</v>
      </c>
      <c r="C1015" s="5">
        <v>21239</v>
      </c>
      <c r="D1015" s="5">
        <v>2035285.54</v>
      </c>
    </row>
    <row r="1016" spans="1:4">
      <c r="A1016" s="3">
        <v>40997.430555555555</v>
      </c>
      <c r="B1016" s="5">
        <v>95.6</v>
      </c>
      <c r="C1016" s="5">
        <v>13461</v>
      </c>
      <c r="D1016" s="5">
        <v>1286152.6200000001</v>
      </c>
    </row>
    <row r="1017" spans="1:4">
      <c r="A1017" s="3">
        <v>40997.4375</v>
      </c>
      <c r="B1017" s="5">
        <v>95.69</v>
      </c>
      <c r="C1017" s="5">
        <v>2800</v>
      </c>
      <c r="D1017" s="5">
        <v>267815.8</v>
      </c>
    </row>
    <row r="1018" spans="1:4">
      <c r="A1018" s="3">
        <v>40997.444444444445</v>
      </c>
      <c r="B1018" s="5">
        <v>95.6</v>
      </c>
      <c r="C1018" s="5">
        <v>15461</v>
      </c>
      <c r="D1018" s="5">
        <v>1475628.29</v>
      </c>
    </row>
    <row r="1019" spans="1:4">
      <c r="A1019" s="3">
        <v>40997.451388888891</v>
      </c>
      <c r="B1019" s="5">
        <v>95.25</v>
      </c>
      <c r="C1019" s="5">
        <v>12442</v>
      </c>
      <c r="D1019" s="5">
        <v>1186063.3999999999</v>
      </c>
    </row>
    <row r="1020" spans="1:4">
      <c r="A1020" s="3">
        <v>40997.458333333336</v>
      </c>
      <c r="B1020" s="5">
        <v>95.29</v>
      </c>
      <c r="C1020" s="5">
        <v>16070</v>
      </c>
      <c r="D1020" s="5">
        <v>1531639.99</v>
      </c>
    </row>
    <row r="1021" spans="1:4">
      <c r="A1021" s="3">
        <v>40997.465277777781</v>
      </c>
      <c r="B1021" s="5">
        <v>95.21</v>
      </c>
      <c r="C1021" s="5">
        <v>25150</v>
      </c>
      <c r="D1021" s="5">
        <v>2395044.4700000002</v>
      </c>
    </row>
    <row r="1022" spans="1:4">
      <c r="A1022" s="3">
        <v>40997.472222222219</v>
      </c>
      <c r="B1022" s="5">
        <v>95.05</v>
      </c>
      <c r="C1022" s="5">
        <v>12878</v>
      </c>
      <c r="D1022" s="5">
        <v>1224662.04</v>
      </c>
    </row>
    <row r="1023" spans="1:4">
      <c r="A1023" s="3">
        <v>40997.479166666664</v>
      </c>
      <c r="B1023" s="5">
        <v>94.68</v>
      </c>
      <c r="C1023" s="5">
        <v>6090</v>
      </c>
      <c r="D1023" s="5">
        <v>577530</v>
      </c>
    </row>
    <row r="1024" spans="1:4">
      <c r="A1024" s="3">
        <v>40997.548611111109</v>
      </c>
      <c r="B1024" s="5">
        <v>94.98</v>
      </c>
      <c r="C1024" s="5">
        <v>11350</v>
      </c>
      <c r="D1024" s="5">
        <v>1075649</v>
      </c>
    </row>
    <row r="1025" spans="1:4">
      <c r="A1025" s="3">
        <v>40997.555555555555</v>
      </c>
      <c r="B1025" s="5">
        <v>94.45</v>
      </c>
      <c r="C1025" s="5">
        <v>17000</v>
      </c>
      <c r="D1025" s="5">
        <v>1608126</v>
      </c>
    </row>
    <row r="1026" spans="1:4">
      <c r="A1026" s="3">
        <v>40997.5625</v>
      </c>
      <c r="B1026" s="5">
        <v>95</v>
      </c>
      <c r="C1026" s="5">
        <v>20802</v>
      </c>
      <c r="D1026" s="5">
        <v>1973900.56</v>
      </c>
    </row>
    <row r="1027" spans="1:4">
      <c r="A1027" s="3">
        <v>40997.569444444445</v>
      </c>
      <c r="B1027" s="5">
        <v>95</v>
      </c>
      <c r="C1027" s="5">
        <v>12198</v>
      </c>
      <c r="D1027" s="5">
        <v>1158187.24</v>
      </c>
    </row>
    <row r="1028" spans="1:4">
      <c r="A1028" s="3">
        <v>40997.576388888891</v>
      </c>
      <c r="B1028" s="5">
        <v>94.52</v>
      </c>
      <c r="C1028" s="5">
        <v>5400</v>
      </c>
      <c r="D1028" s="5">
        <v>511923</v>
      </c>
    </row>
    <row r="1029" spans="1:4">
      <c r="A1029" s="3">
        <v>40997.583333333336</v>
      </c>
      <c r="B1029" s="5">
        <v>94.65</v>
      </c>
      <c r="C1029" s="5">
        <v>20981</v>
      </c>
      <c r="D1029" s="5">
        <v>1991341.18</v>
      </c>
    </row>
    <row r="1030" spans="1:4">
      <c r="A1030" s="3">
        <v>40997.590277777781</v>
      </c>
      <c r="B1030" s="5">
        <v>94.69</v>
      </c>
      <c r="C1030" s="5">
        <v>5389</v>
      </c>
      <c r="D1030" s="5">
        <v>511168.78</v>
      </c>
    </row>
    <row r="1031" spans="1:4">
      <c r="A1031" s="3">
        <v>40997.597222222219</v>
      </c>
      <c r="B1031" s="5">
        <v>94.99</v>
      </c>
      <c r="C1031" s="5">
        <v>8700</v>
      </c>
      <c r="D1031" s="5">
        <v>825337.64</v>
      </c>
    </row>
    <row r="1032" spans="1:4">
      <c r="A1032" s="3">
        <v>40997.604166666664</v>
      </c>
      <c r="B1032" s="5">
        <v>94.9</v>
      </c>
      <c r="C1032" s="5">
        <v>5840</v>
      </c>
      <c r="D1032" s="5">
        <v>554247.07999999996</v>
      </c>
    </row>
    <row r="1033" spans="1:4">
      <c r="A1033" s="3">
        <v>40997.611111111109</v>
      </c>
      <c r="B1033" s="5">
        <v>94.91</v>
      </c>
      <c r="C1033" s="5">
        <v>6734</v>
      </c>
      <c r="D1033" s="5">
        <v>639313.78</v>
      </c>
    </row>
    <row r="1034" spans="1:4">
      <c r="A1034" s="3">
        <v>40997.618055555555</v>
      </c>
      <c r="B1034" s="5">
        <v>95</v>
      </c>
      <c r="C1034" s="5">
        <v>11614</v>
      </c>
      <c r="D1034" s="5">
        <v>1103304.96</v>
      </c>
    </row>
    <row r="1035" spans="1:4">
      <c r="A1035" s="3">
        <v>40997.625</v>
      </c>
      <c r="B1035" s="5">
        <v>94.94</v>
      </c>
      <c r="C1035" s="5">
        <v>6557</v>
      </c>
      <c r="D1035" s="5">
        <v>622704.01</v>
      </c>
    </row>
    <row r="1036" spans="1:4">
      <c r="A1036" s="3">
        <v>40998.402777777781</v>
      </c>
      <c r="B1036" s="5">
        <v>94.95</v>
      </c>
      <c r="C1036" s="5">
        <v>9674</v>
      </c>
      <c r="D1036" s="5">
        <v>918548.49</v>
      </c>
    </row>
    <row r="1037" spans="1:4">
      <c r="A1037" s="3">
        <v>40998.409722222219</v>
      </c>
      <c r="B1037" s="5">
        <v>94.66</v>
      </c>
      <c r="C1037" s="5">
        <v>7851</v>
      </c>
      <c r="D1037" s="5">
        <v>743710.6</v>
      </c>
    </row>
    <row r="1038" spans="1:4">
      <c r="A1038" s="3">
        <v>40998.416666666664</v>
      </c>
      <c r="B1038" s="5">
        <v>94.66</v>
      </c>
      <c r="C1038" s="5">
        <v>7430</v>
      </c>
      <c r="D1038" s="5">
        <v>703198.65</v>
      </c>
    </row>
    <row r="1039" spans="1:4">
      <c r="A1039" s="3">
        <v>40998.423611111109</v>
      </c>
      <c r="B1039" s="5">
        <v>94.54</v>
      </c>
      <c r="C1039" s="5">
        <v>7146</v>
      </c>
      <c r="D1039" s="5">
        <v>676112.53</v>
      </c>
    </row>
    <row r="1040" spans="1:4">
      <c r="A1040" s="3">
        <v>40998.430555555555</v>
      </c>
      <c r="B1040" s="5">
        <v>94.2</v>
      </c>
      <c r="C1040" s="5">
        <v>13433</v>
      </c>
      <c r="D1040" s="5">
        <v>1269258.68</v>
      </c>
    </row>
    <row r="1041" spans="1:4">
      <c r="A1041" s="3">
        <v>40998.4375</v>
      </c>
      <c r="B1041" s="5">
        <v>93.5</v>
      </c>
      <c r="C1041" s="5">
        <v>20600</v>
      </c>
      <c r="D1041" s="5">
        <v>1935502</v>
      </c>
    </row>
    <row r="1042" spans="1:4">
      <c r="A1042" s="3">
        <v>40998.444444444445</v>
      </c>
      <c r="B1042" s="5">
        <v>93.43</v>
      </c>
      <c r="C1042" s="5">
        <v>11800</v>
      </c>
      <c r="D1042" s="5">
        <v>1103766</v>
      </c>
    </row>
    <row r="1043" spans="1:4">
      <c r="A1043" s="3">
        <v>40998.451388888891</v>
      </c>
      <c r="B1043" s="5">
        <v>92.53</v>
      </c>
      <c r="C1043" s="5">
        <v>32000</v>
      </c>
      <c r="D1043" s="5">
        <v>2976860.64</v>
      </c>
    </row>
    <row r="1044" spans="1:4">
      <c r="A1044" s="3">
        <v>40998.458333333336</v>
      </c>
      <c r="B1044" s="5">
        <v>93.28</v>
      </c>
      <c r="C1044" s="5">
        <v>23812</v>
      </c>
      <c r="D1044" s="5">
        <v>2219105.2400000002</v>
      </c>
    </row>
    <row r="1045" spans="1:4">
      <c r="A1045" s="3">
        <v>40998.465277777781</v>
      </c>
      <c r="B1045" s="5">
        <v>93.11</v>
      </c>
      <c r="C1045" s="5">
        <v>10907</v>
      </c>
      <c r="D1045" s="5">
        <v>1016514.7</v>
      </c>
    </row>
    <row r="1046" spans="1:4">
      <c r="A1046" s="3">
        <v>40998.472222222219</v>
      </c>
      <c r="B1046" s="5">
        <v>93.6</v>
      </c>
      <c r="C1046" s="5">
        <v>1300</v>
      </c>
      <c r="D1046" s="5">
        <v>121611</v>
      </c>
    </row>
    <row r="1047" spans="1:4">
      <c r="A1047" s="3">
        <v>40998.479166666664</v>
      </c>
      <c r="B1047" s="5">
        <v>93.2</v>
      </c>
      <c r="C1047" s="5">
        <v>5976</v>
      </c>
      <c r="D1047" s="5">
        <v>557359.48</v>
      </c>
    </row>
    <row r="1048" spans="1:4">
      <c r="A1048" s="3">
        <v>40998.548611111109</v>
      </c>
      <c r="B1048" s="5">
        <v>93.17</v>
      </c>
      <c r="C1048" s="5">
        <v>12324</v>
      </c>
      <c r="D1048" s="5">
        <v>1150612.48</v>
      </c>
    </row>
    <row r="1049" spans="1:4">
      <c r="A1049" s="3">
        <v>40998.555555555555</v>
      </c>
      <c r="B1049" s="5">
        <v>93.5</v>
      </c>
      <c r="C1049" s="5">
        <v>4800</v>
      </c>
      <c r="D1049" s="5">
        <v>447046.08</v>
      </c>
    </row>
    <row r="1050" spans="1:4">
      <c r="A1050" s="3">
        <v>40998.5625</v>
      </c>
      <c r="B1050" s="5">
        <v>93.8</v>
      </c>
      <c r="C1050" s="5">
        <v>3800</v>
      </c>
      <c r="D1050" s="5">
        <v>355677</v>
      </c>
    </row>
    <row r="1051" spans="1:4">
      <c r="A1051" s="3">
        <v>40998.569444444445</v>
      </c>
      <c r="B1051" s="5">
        <v>93.79</v>
      </c>
      <c r="C1051" s="5">
        <v>12427</v>
      </c>
      <c r="D1051" s="5">
        <v>1162360.54</v>
      </c>
    </row>
    <row r="1052" spans="1:4">
      <c r="A1052" s="3">
        <v>40998.576388888891</v>
      </c>
      <c r="B1052" s="5">
        <v>93.8</v>
      </c>
      <c r="C1052" s="5">
        <v>7913</v>
      </c>
      <c r="D1052" s="5">
        <v>741914.93</v>
      </c>
    </row>
    <row r="1053" spans="1:4">
      <c r="A1053" s="3">
        <v>40998.583333333336</v>
      </c>
      <c r="B1053" s="5">
        <v>93.8</v>
      </c>
      <c r="C1053" s="5">
        <v>12471</v>
      </c>
      <c r="D1053" s="5">
        <v>1169904.2</v>
      </c>
    </row>
    <row r="1054" spans="1:4">
      <c r="A1054" s="3">
        <v>40998.590277777781</v>
      </c>
      <c r="B1054" s="5">
        <v>93.89</v>
      </c>
      <c r="C1054" s="5">
        <v>10157</v>
      </c>
      <c r="D1054" s="5">
        <v>951511.71</v>
      </c>
    </row>
    <row r="1055" spans="1:4">
      <c r="A1055" s="3">
        <v>40998.597222222219</v>
      </c>
      <c r="B1055" s="5">
        <v>93.67</v>
      </c>
      <c r="C1055" s="5">
        <v>2770</v>
      </c>
      <c r="D1055" s="5">
        <v>260018.24</v>
      </c>
    </row>
    <row r="1056" spans="1:4">
      <c r="A1056" s="3">
        <v>40998.604166666664</v>
      </c>
      <c r="B1056" s="5">
        <v>94</v>
      </c>
      <c r="C1056" s="5">
        <v>5734</v>
      </c>
      <c r="D1056" s="5">
        <v>538800.85</v>
      </c>
    </row>
    <row r="1057" spans="1:4">
      <c r="A1057" s="3">
        <v>40998.611111111109</v>
      </c>
      <c r="B1057" s="5">
        <v>94.2</v>
      </c>
      <c r="C1057" s="5">
        <v>3942</v>
      </c>
      <c r="D1057" s="5">
        <v>370885.59</v>
      </c>
    </row>
    <row r="1058" spans="1:4">
      <c r="A1058" s="3">
        <v>40998.618055555555</v>
      </c>
      <c r="B1058" s="5">
        <v>94.3</v>
      </c>
      <c r="C1058" s="5">
        <v>4829</v>
      </c>
      <c r="D1058" s="5">
        <v>454833.68</v>
      </c>
    </row>
    <row r="1059" spans="1:4">
      <c r="A1059" s="3">
        <v>40998.625</v>
      </c>
      <c r="B1059" s="5">
        <v>94.22</v>
      </c>
      <c r="C1059" s="5">
        <v>8425</v>
      </c>
      <c r="D1059" s="5">
        <v>793442.56</v>
      </c>
    </row>
    <row r="1060" spans="1:4">
      <c r="A1060" s="3">
        <v>40999.625</v>
      </c>
      <c r="B1060" s="5">
        <v>94.22</v>
      </c>
      <c r="C1060" s="5">
        <v>241521</v>
      </c>
      <c r="D1060" s="5">
        <v>22638555</v>
      </c>
    </row>
    <row r="1061" spans="1:4">
      <c r="A1061" s="3">
        <v>41004.402777777781</v>
      </c>
      <c r="B1061" s="5">
        <v>93.35</v>
      </c>
      <c r="C1061" s="5">
        <v>22025</v>
      </c>
      <c r="D1061" s="5">
        <v>2061653.44</v>
      </c>
    </row>
    <row r="1062" spans="1:4">
      <c r="A1062" s="3">
        <v>41004.409722222219</v>
      </c>
      <c r="B1062" s="5">
        <v>94.44</v>
      </c>
      <c r="C1062" s="5">
        <v>26375</v>
      </c>
      <c r="D1062" s="5">
        <v>2469388.23</v>
      </c>
    </row>
    <row r="1063" spans="1:4">
      <c r="A1063" s="3">
        <v>41004.416666666664</v>
      </c>
      <c r="B1063" s="5">
        <v>94.44</v>
      </c>
      <c r="C1063" s="5">
        <v>28396</v>
      </c>
      <c r="D1063" s="5">
        <v>2679791.04</v>
      </c>
    </row>
    <row r="1064" spans="1:4">
      <c r="A1064" s="3">
        <v>41004.423611111109</v>
      </c>
      <c r="B1064" s="5">
        <v>94.95</v>
      </c>
      <c r="C1064" s="5">
        <v>12829</v>
      </c>
      <c r="D1064" s="5">
        <v>1215190.02</v>
      </c>
    </row>
    <row r="1065" spans="1:4">
      <c r="A1065" s="3">
        <v>41004.430555555555</v>
      </c>
      <c r="B1065" s="5">
        <v>95</v>
      </c>
      <c r="C1065" s="5">
        <v>30262</v>
      </c>
      <c r="D1065" s="5">
        <v>2875365.81</v>
      </c>
    </row>
    <row r="1066" spans="1:4">
      <c r="A1066" s="3">
        <v>41004.4375</v>
      </c>
      <c r="B1066" s="5">
        <v>95</v>
      </c>
      <c r="C1066" s="5">
        <v>21964</v>
      </c>
      <c r="D1066" s="5">
        <v>2086209</v>
      </c>
    </row>
    <row r="1067" spans="1:4">
      <c r="A1067" s="3">
        <v>41004.444444444445</v>
      </c>
      <c r="B1067" s="5">
        <v>94.85</v>
      </c>
      <c r="C1067" s="5">
        <v>21787</v>
      </c>
      <c r="D1067" s="5">
        <v>2068023.27</v>
      </c>
    </row>
    <row r="1068" spans="1:4">
      <c r="A1068" s="3">
        <v>41004.451388888891</v>
      </c>
      <c r="B1068" s="5">
        <v>95.13</v>
      </c>
      <c r="C1068" s="5">
        <v>12900</v>
      </c>
      <c r="D1068" s="5">
        <v>1227976.3700000001</v>
      </c>
    </row>
    <row r="1069" spans="1:4">
      <c r="A1069" s="3">
        <v>41004.458333333336</v>
      </c>
      <c r="B1069" s="5">
        <v>95.51</v>
      </c>
      <c r="C1069" s="5">
        <v>19924</v>
      </c>
      <c r="D1069" s="5">
        <v>1902969.24</v>
      </c>
    </row>
    <row r="1070" spans="1:4">
      <c r="A1070" s="3">
        <v>41004.465277777781</v>
      </c>
      <c r="B1070" s="5">
        <v>95.71</v>
      </c>
      <c r="C1070" s="5">
        <v>29390</v>
      </c>
      <c r="D1070" s="5">
        <v>2805432.08</v>
      </c>
    </row>
    <row r="1071" spans="1:4">
      <c r="A1071" s="3">
        <v>41004.472222222219</v>
      </c>
      <c r="B1071" s="5">
        <v>95.5</v>
      </c>
      <c r="C1071" s="5">
        <v>10396</v>
      </c>
      <c r="D1071" s="5">
        <v>993088.56</v>
      </c>
    </row>
    <row r="1072" spans="1:4">
      <c r="A1072" s="3">
        <v>41004.479166666664</v>
      </c>
      <c r="B1072" s="5">
        <v>96</v>
      </c>
      <c r="C1072" s="5">
        <v>31302</v>
      </c>
      <c r="D1072" s="5">
        <v>2998361.6</v>
      </c>
    </row>
    <row r="1073" spans="1:4">
      <c r="A1073" s="3">
        <v>41004.548611111109</v>
      </c>
      <c r="B1073" s="5">
        <v>95.7</v>
      </c>
      <c r="C1073" s="5">
        <v>27009</v>
      </c>
      <c r="D1073" s="5">
        <v>2589429.44</v>
      </c>
    </row>
    <row r="1074" spans="1:4">
      <c r="A1074" s="3">
        <v>41004.555555555555</v>
      </c>
      <c r="B1074" s="5">
        <v>95.33</v>
      </c>
      <c r="C1074" s="5">
        <v>21003</v>
      </c>
      <c r="D1074" s="5">
        <v>2003112.4</v>
      </c>
    </row>
    <row r="1075" spans="1:4">
      <c r="A1075" s="3">
        <v>41004.5625</v>
      </c>
      <c r="B1075" s="5">
        <v>95.2</v>
      </c>
      <c r="C1075" s="5">
        <v>18484</v>
      </c>
      <c r="D1075" s="5">
        <v>1760288.6</v>
      </c>
    </row>
    <row r="1076" spans="1:4">
      <c r="A1076" s="3">
        <v>41004.569444444445</v>
      </c>
      <c r="B1076" s="5">
        <v>94.8</v>
      </c>
      <c r="C1076" s="5">
        <v>35138</v>
      </c>
      <c r="D1076" s="5">
        <v>3339232.24</v>
      </c>
    </row>
    <row r="1077" spans="1:4">
      <c r="A1077" s="3">
        <v>41004.576388888891</v>
      </c>
      <c r="B1077" s="5">
        <v>94.92</v>
      </c>
      <c r="C1077" s="5">
        <v>11564</v>
      </c>
      <c r="D1077" s="5">
        <v>1097543.3400000001</v>
      </c>
    </row>
    <row r="1078" spans="1:4">
      <c r="A1078" s="3">
        <v>41004.583333333336</v>
      </c>
      <c r="B1078" s="5">
        <v>95.68</v>
      </c>
      <c r="C1078" s="5">
        <v>18150</v>
      </c>
      <c r="D1078" s="5">
        <v>1727924.24</v>
      </c>
    </row>
    <row r="1079" spans="1:4">
      <c r="A1079" s="3">
        <v>41004.590277777781</v>
      </c>
      <c r="B1079" s="5">
        <v>96.5</v>
      </c>
      <c r="C1079" s="5">
        <v>34304</v>
      </c>
      <c r="D1079" s="5">
        <v>3293667.64</v>
      </c>
    </row>
    <row r="1080" spans="1:4">
      <c r="A1080" s="3">
        <v>41004.597222222219</v>
      </c>
      <c r="B1080" s="5">
        <v>96.9</v>
      </c>
      <c r="C1080" s="5">
        <v>58424</v>
      </c>
      <c r="D1080" s="5">
        <v>5656917.3300000001</v>
      </c>
    </row>
    <row r="1081" spans="1:4">
      <c r="A1081" s="3">
        <v>41004.604166666664</v>
      </c>
      <c r="B1081" s="5">
        <v>96.18</v>
      </c>
      <c r="C1081" s="5">
        <v>20320</v>
      </c>
      <c r="D1081" s="5">
        <v>1971750.13</v>
      </c>
    </row>
    <row r="1082" spans="1:4">
      <c r="A1082" s="3">
        <v>41004.611111111109</v>
      </c>
      <c r="B1082" s="5">
        <v>96.71</v>
      </c>
      <c r="C1082" s="5">
        <v>16833</v>
      </c>
      <c r="D1082" s="5">
        <v>1630715.87</v>
      </c>
    </row>
    <row r="1083" spans="1:4">
      <c r="A1083" s="3">
        <v>41004.618055555555</v>
      </c>
      <c r="B1083" s="5">
        <v>96.71</v>
      </c>
      <c r="C1083" s="5">
        <v>37407</v>
      </c>
      <c r="D1083" s="5">
        <v>3604127.61</v>
      </c>
    </row>
    <row r="1084" spans="1:4">
      <c r="A1084" s="3">
        <v>41004.625</v>
      </c>
      <c r="B1084" s="5">
        <v>96.41</v>
      </c>
      <c r="C1084" s="5">
        <v>38080</v>
      </c>
      <c r="D1084" s="5">
        <v>3671042.67</v>
      </c>
    </row>
    <row r="1085" spans="1:4">
      <c r="A1085" s="3">
        <v>41005.402777777781</v>
      </c>
      <c r="B1085" s="5">
        <v>95.66</v>
      </c>
      <c r="C1085" s="5">
        <v>25551</v>
      </c>
      <c r="D1085" s="5">
        <v>2458513.06</v>
      </c>
    </row>
    <row r="1086" spans="1:4">
      <c r="A1086" s="3">
        <v>41005.409722222219</v>
      </c>
      <c r="B1086" s="5">
        <v>95.63</v>
      </c>
      <c r="C1086" s="5">
        <v>43477</v>
      </c>
      <c r="D1086" s="5">
        <v>4159802.59</v>
      </c>
    </row>
    <row r="1087" spans="1:4">
      <c r="A1087" s="3">
        <v>41005.416666666664</v>
      </c>
      <c r="B1087" s="5">
        <v>95.5</v>
      </c>
      <c r="C1087" s="5">
        <v>65872</v>
      </c>
      <c r="D1087" s="5">
        <v>6296000.25</v>
      </c>
    </row>
    <row r="1088" spans="1:4">
      <c r="A1088" s="3">
        <v>41005.423611111109</v>
      </c>
      <c r="B1088" s="5">
        <v>95.73</v>
      </c>
      <c r="C1088" s="5">
        <v>23780</v>
      </c>
      <c r="D1088" s="5">
        <v>2273470.2599999998</v>
      </c>
    </row>
    <row r="1089" spans="1:4">
      <c r="A1089" s="3">
        <v>41005.430555555555</v>
      </c>
      <c r="B1089" s="5">
        <v>95.47</v>
      </c>
      <c r="C1089" s="5">
        <v>49407</v>
      </c>
      <c r="D1089" s="5">
        <v>4722054.03</v>
      </c>
    </row>
    <row r="1090" spans="1:4">
      <c r="A1090" s="3">
        <v>41005.4375</v>
      </c>
      <c r="B1090" s="5">
        <v>95.6</v>
      </c>
      <c r="C1090" s="5">
        <v>22172</v>
      </c>
      <c r="D1090" s="5">
        <v>2119434.1</v>
      </c>
    </row>
    <row r="1091" spans="1:4">
      <c r="A1091" s="3">
        <v>41005.444444444445</v>
      </c>
      <c r="B1091" s="5">
        <v>95.6</v>
      </c>
      <c r="C1091" s="5">
        <v>29151</v>
      </c>
      <c r="D1091" s="5">
        <v>2789536.48</v>
      </c>
    </row>
    <row r="1092" spans="1:4">
      <c r="A1092" s="3">
        <v>41005.451388888891</v>
      </c>
      <c r="B1092" s="5">
        <v>95.52</v>
      </c>
      <c r="C1092" s="5">
        <v>21747</v>
      </c>
      <c r="D1092" s="5">
        <v>2077686.35</v>
      </c>
    </row>
    <row r="1093" spans="1:4">
      <c r="A1093" s="3">
        <v>41005.458333333336</v>
      </c>
      <c r="B1093" s="5">
        <v>95.44</v>
      </c>
      <c r="C1093" s="5">
        <v>22850</v>
      </c>
      <c r="D1093" s="5">
        <v>2183125.12</v>
      </c>
    </row>
    <row r="1094" spans="1:4">
      <c r="A1094" s="3">
        <v>41005.465277777781</v>
      </c>
      <c r="B1094" s="5">
        <v>95.02</v>
      </c>
      <c r="C1094" s="5">
        <v>71149</v>
      </c>
      <c r="D1094" s="5">
        <v>6783590.1699999999</v>
      </c>
    </row>
    <row r="1095" spans="1:4">
      <c r="A1095" s="3">
        <v>41005.472222222219</v>
      </c>
      <c r="B1095" s="5">
        <v>94.75</v>
      </c>
      <c r="C1095" s="5">
        <v>88740</v>
      </c>
      <c r="D1095" s="5">
        <v>8431576.5099999998</v>
      </c>
    </row>
    <row r="1096" spans="1:4">
      <c r="A1096" s="3">
        <v>41005.479166666664</v>
      </c>
      <c r="B1096" s="5">
        <v>94.75</v>
      </c>
      <c r="C1096" s="5">
        <v>21261</v>
      </c>
      <c r="D1096" s="5">
        <v>2014510.13</v>
      </c>
    </row>
    <row r="1097" spans="1:4">
      <c r="A1097" s="3">
        <v>41005.548611111109</v>
      </c>
      <c r="B1097" s="5">
        <v>94.67</v>
      </c>
      <c r="C1097" s="5">
        <v>19997</v>
      </c>
      <c r="D1097" s="5">
        <v>1894173.05</v>
      </c>
    </row>
    <row r="1098" spans="1:4">
      <c r="A1098" s="3">
        <v>41005.555555555555</v>
      </c>
      <c r="B1098" s="5">
        <v>94.35</v>
      </c>
      <c r="C1098" s="5">
        <v>40230</v>
      </c>
      <c r="D1098" s="5">
        <v>3804745.68</v>
      </c>
    </row>
    <row r="1099" spans="1:4">
      <c r="A1099" s="3">
        <v>41005.5625</v>
      </c>
      <c r="B1099" s="5">
        <v>94.36</v>
      </c>
      <c r="C1099" s="5">
        <v>36566</v>
      </c>
      <c r="D1099" s="5">
        <v>3445280.4</v>
      </c>
    </row>
    <row r="1100" spans="1:4">
      <c r="A1100" s="3">
        <v>41005.569444444445</v>
      </c>
      <c r="B1100" s="5">
        <v>94.26</v>
      </c>
      <c r="C1100" s="5">
        <v>44494</v>
      </c>
      <c r="D1100" s="5">
        <v>4195406.96</v>
      </c>
    </row>
    <row r="1101" spans="1:4">
      <c r="A1101" s="3">
        <v>41005.576388888891</v>
      </c>
      <c r="B1101" s="5">
        <v>94.16</v>
      </c>
      <c r="C1101" s="5">
        <v>63024</v>
      </c>
      <c r="D1101" s="5">
        <v>5939691.8600000003</v>
      </c>
    </row>
    <row r="1102" spans="1:4">
      <c r="A1102" s="3">
        <v>41005.583333333336</v>
      </c>
      <c r="B1102" s="5">
        <v>93.74</v>
      </c>
      <c r="C1102" s="5">
        <v>131771</v>
      </c>
      <c r="D1102" s="5">
        <v>12381351.039999999</v>
      </c>
    </row>
    <row r="1103" spans="1:4">
      <c r="A1103" s="3">
        <v>41005.590277777781</v>
      </c>
      <c r="B1103" s="5">
        <v>93.83</v>
      </c>
      <c r="C1103" s="5">
        <v>36659</v>
      </c>
      <c r="D1103" s="5">
        <v>3442539.57</v>
      </c>
    </row>
    <row r="1104" spans="1:4">
      <c r="A1104" s="3">
        <v>41005.597222222219</v>
      </c>
      <c r="B1104" s="5">
        <v>93.86</v>
      </c>
      <c r="C1104" s="5">
        <v>24414</v>
      </c>
      <c r="D1104" s="5">
        <v>2292200.06</v>
      </c>
    </row>
    <row r="1105" spans="1:4">
      <c r="A1105" s="3">
        <v>41005.604166666664</v>
      </c>
      <c r="B1105" s="5">
        <v>93.92</v>
      </c>
      <c r="C1105" s="5">
        <v>40945</v>
      </c>
      <c r="D1105" s="5">
        <v>3845736.86</v>
      </c>
    </row>
    <row r="1106" spans="1:4">
      <c r="A1106" s="3">
        <v>41005.611111111109</v>
      </c>
      <c r="B1106" s="5">
        <v>93.55</v>
      </c>
      <c r="C1106" s="5">
        <v>91558</v>
      </c>
      <c r="D1106" s="5">
        <v>8586268.7699999996</v>
      </c>
    </row>
    <row r="1107" spans="1:4">
      <c r="A1107" s="3">
        <v>41005.618055555555</v>
      </c>
      <c r="B1107" s="5">
        <v>93.3</v>
      </c>
      <c r="C1107" s="5">
        <v>155462</v>
      </c>
      <c r="D1107" s="5">
        <v>14534349.23</v>
      </c>
    </row>
    <row r="1108" spans="1:4">
      <c r="A1108" s="3">
        <v>41005.625</v>
      </c>
      <c r="B1108" s="5">
        <v>93.56</v>
      </c>
      <c r="C1108" s="5">
        <v>129577</v>
      </c>
      <c r="D1108" s="5">
        <v>12117954.9</v>
      </c>
    </row>
    <row r="1109" spans="1:4">
      <c r="A1109" s="3">
        <v>41008.402777777781</v>
      </c>
      <c r="B1109" s="5">
        <v>92.03</v>
      </c>
      <c r="C1109" s="5">
        <v>91629</v>
      </c>
      <c r="D1109" s="5">
        <v>8465215.4399999995</v>
      </c>
    </row>
    <row r="1110" spans="1:4">
      <c r="A1110" s="3">
        <v>41008.409722222219</v>
      </c>
      <c r="B1110" s="5">
        <v>92.16</v>
      </c>
      <c r="C1110" s="5">
        <v>137196</v>
      </c>
      <c r="D1110" s="5">
        <v>12631772.16</v>
      </c>
    </row>
    <row r="1111" spans="1:4">
      <c r="A1111" s="3">
        <v>41008.416666666664</v>
      </c>
      <c r="B1111" s="5">
        <v>92.56</v>
      </c>
      <c r="C1111" s="5">
        <v>87371</v>
      </c>
      <c r="D1111" s="5">
        <v>8076480.3799999999</v>
      </c>
    </row>
    <row r="1112" spans="1:4">
      <c r="A1112" s="3">
        <v>41008.423611111109</v>
      </c>
      <c r="B1112" s="5">
        <v>92.41</v>
      </c>
      <c r="C1112" s="5">
        <v>100487</v>
      </c>
      <c r="D1112" s="5">
        <v>9286391.0099999998</v>
      </c>
    </row>
    <row r="1113" spans="1:4">
      <c r="A1113" s="3">
        <v>41008.430555555555</v>
      </c>
      <c r="B1113" s="5">
        <v>92.84</v>
      </c>
      <c r="C1113" s="5">
        <v>16434</v>
      </c>
      <c r="D1113" s="5">
        <v>1520456.05</v>
      </c>
    </row>
    <row r="1114" spans="1:4">
      <c r="A1114" s="3">
        <v>41008.4375</v>
      </c>
      <c r="B1114" s="5">
        <v>92.62</v>
      </c>
      <c r="C1114" s="5">
        <v>75475</v>
      </c>
      <c r="D1114" s="5">
        <v>7011214.9699999997</v>
      </c>
    </row>
    <row r="1115" spans="1:4">
      <c r="A1115" s="3">
        <v>41008.444444444445</v>
      </c>
      <c r="B1115" s="5">
        <v>93</v>
      </c>
      <c r="C1115" s="5">
        <v>119077</v>
      </c>
      <c r="D1115" s="5">
        <v>11076159.59</v>
      </c>
    </row>
    <row r="1116" spans="1:4">
      <c r="A1116" s="3">
        <v>41008.451388888891</v>
      </c>
      <c r="B1116" s="5">
        <v>92.83</v>
      </c>
      <c r="C1116" s="5">
        <v>82130</v>
      </c>
      <c r="D1116" s="5">
        <v>7637825.2599999998</v>
      </c>
    </row>
    <row r="1117" spans="1:4">
      <c r="A1117" s="3">
        <v>41008.458333333336</v>
      </c>
      <c r="B1117" s="5">
        <v>93.01</v>
      </c>
      <c r="C1117" s="5">
        <v>94102</v>
      </c>
      <c r="D1117" s="5">
        <v>8738468.25</v>
      </c>
    </row>
    <row r="1118" spans="1:4">
      <c r="A1118" s="3">
        <v>41008.465277777781</v>
      </c>
      <c r="B1118" s="5">
        <v>92.67</v>
      </c>
      <c r="C1118" s="5">
        <v>160586</v>
      </c>
      <c r="D1118" s="5">
        <v>14929189.4</v>
      </c>
    </row>
    <row r="1119" spans="1:4">
      <c r="A1119" s="3">
        <v>41008.472222222219</v>
      </c>
      <c r="B1119" s="5">
        <v>93.01</v>
      </c>
      <c r="C1119" s="5">
        <v>75060</v>
      </c>
      <c r="D1119" s="5">
        <v>6978291.2000000002</v>
      </c>
    </row>
    <row r="1120" spans="1:4">
      <c r="A1120" s="3">
        <v>41008.479166666664</v>
      </c>
      <c r="B1120" s="5">
        <v>93.24</v>
      </c>
      <c r="C1120" s="5">
        <v>13761</v>
      </c>
      <c r="D1120" s="5">
        <v>1280169.03</v>
      </c>
    </row>
    <row r="1121" spans="1:4">
      <c r="A1121" s="3">
        <v>41008.548611111109</v>
      </c>
      <c r="B1121" s="5">
        <v>92.67</v>
      </c>
      <c r="C1121" s="5">
        <v>96593</v>
      </c>
      <c r="D1121" s="5">
        <v>8976919.0099999998</v>
      </c>
    </row>
    <row r="1122" spans="1:4">
      <c r="A1122" s="3">
        <v>41008.555555555555</v>
      </c>
      <c r="B1122" s="5">
        <v>92.7</v>
      </c>
      <c r="C1122" s="5">
        <v>46074</v>
      </c>
      <c r="D1122" s="5">
        <v>4269439.0599999996</v>
      </c>
    </row>
    <row r="1123" spans="1:4">
      <c r="A1123" s="3">
        <v>41008.5625</v>
      </c>
      <c r="B1123" s="5">
        <v>93.12</v>
      </c>
      <c r="C1123" s="5">
        <v>25266</v>
      </c>
      <c r="D1123" s="5">
        <v>2342717.06</v>
      </c>
    </row>
    <row r="1124" spans="1:4">
      <c r="A1124" s="3">
        <v>41008.569444444445</v>
      </c>
      <c r="B1124" s="5">
        <v>92.51</v>
      </c>
      <c r="C1124" s="5">
        <v>69349</v>
      </c>
      <c r="D1124" s="5">
        <v>6428115.7599999998</v>
      </c>
    </row>
    <row r="1125" spans="1:4">
      <c r="A1125" s="3">
        <v>41008.576388888891</v>
      </c>
      <c r="B1125" s="5">
        <v>92.7</v>
      </c>
      <c r="C1125" s="5">
        <v>53172</v>
      </c>
      <c r="D1125" s="5">
        <v>4918395</v>
      </c>
    </row>
    <row r="1126" spans="1:4">
      <c r="A1126" s="3">
        <v>41008.583333333336</v>
      </c>
      <c r="B1126" s="5">
        <v>92.75</v>
      </c>
      <c r="C1126" s="5">
        <v>72427</v>
      </c>
      <c r="D1126" s="5">
        <v>6716375.6900000004</v>
      </c>
    </row>
    <row r="1127" spans="1:4">
      <c r="A1127" s="3">
        <v>41008.590277777781</v>
      </c>
      <c r="B1127" s="5">
        <v>92.9</v>
      </c>
      <c r="C1127" s="5">
        <v>45665</v>
      </c>
      <c r="D1127" s="5">
        <v>4238065.8600000003</v>
      </c>
    </row>
    <row r="1128" spans="1:4">
      <c r="A1128" s="3">
        <v>41008.597222222219</v>
      </c>
      <c r="B1128" s="5">
        <v>93.11</v>
      </c>
      <c r="C1128" s="5">
        <v>33908</v>
      </c>
      <c r="D1128" s="5">
        <v>3152672.37</v>
      </c>
    </row>
    <row r="1129" spans="1:4">
      <c r="A1129" s="3">
        <v>41008.604166666664</v>
      </c>
      <c r="B1129" s="5">
        <v>93.17</v>
      </c>
      <c r="C1129" s="5">
        <v>28731</v>
      </c>
      <c r="D1129" s="5">
        <v>2677624.54</v>
      </c>
    </row>
    <row r="1130" spans="1:4">
      <c r="A1130" s="3">
        <v>41008.611111111109</v>
      </c>
      <c r="B1130" s="5">
        <v>93.12</v>
      </c>
      <c r="C1130" s="5">
        <v>12912</v>
      </c>
      <c r="D1130" s="5">
        <v>1201385.98</v>
      </c>
    </row>
    <row r="1131" spans="1:4">
      <c r="A1131" s="3">
        <v>41008.618055555555</v>
      </c>
      <c r="B1131" s="5">
        <v>92.91</v>
      </c>
      <c r="C1131" s="5">
        <v>30740</v>
      </c>
      <c r="D1131" s="5">
        <v>2858967.6</v>
      </c>
    </row>
    <row r="1132" spans="1:4">
      <c r="A1132" s="3">
        <v>41008.625</v>
      </c>
      <c r="B1132" s="5">
        <v>93.08</v>
      </c>
      <c r="C1132" s="5">
        <v>14640</v>
      </c>
      <c r="D1132" s="5">
        <v>1361759</v>
      </c>
    </row>
    <row r="1133" spans="1:4">
      <c r="A1133" s="3">
        <v>41009.402777777781</v>
      </c>
      <c r="B1133" s="5">
        <v>92.56</v>
      </c>
      <c r="C1133" s="5">
        <v>12883</v>
      </c>
      <c r="D1133" s="5">
        <v>1192258.23</v>
      </c>
    </row>
    <row r="1134" spans="1:4">
      <c r="A1134" s="3">
        <v>41009.409722222219</v>
      </c>
      <c r="B1134" s="5">
        <v>92.59</v>
      </c>
      <c r="C1134" s="5">
        <v>42276</v>
      </c>
      <c r="D1134" s="5">
        <v>3914086.55</v>
      </c>
    </row>
    <row r="1135" spans="1:4">
      <c r="A1135" s="3">
        <v>41009.416666666664</v>
      </c>
      <c r="B1135" s="5">
        <v>92.42</v>
      </c>
      <c r="C1135" s="5">
        <v>47389</v>
      </c>
      <c r="D1135" s="5">
        <v>4388452.16</v>
      </c>
    </row>
    <row r="1136" spans="1:4">
      <c r="A1136" s="3">
        <v>41009.423611111109</v>
      </c>
      <c r="B1136" s="5">
        <v>92.3</v>
      </c>
      <c r="C1136" s="5">
        <v>51891</v>
      </c>
      <c r="D1136" s="5">
        <v>4794029.29</v>
      </c>
    </row>
    <row r="1137" spans="1:4">
      <c r="A1137" s="3">
        <v>41009.430555555555</v>
      </c>
      <c r="B1137" s="5">
        <v>92.03</v>
      </c>
      <c r="C1137" s="5">
        <v>38941</v>
      </c>
      <c r="D1137" s="5">
        <v>3584294.44</v>
      </c>
    </row>
    <row r="1138" spans="1:4">
      <c r="A1138" s="3">
        <v>41009.4375</v>
      </c>
      <c r="B1138" s="5">
        <v>91.99</v>
      </c>
      <c r="C1138" s="5">
        <v>21562</v>
      </c>
      <c r="D1138" s="5">
        <v>1983725.42</v>
      </c>
    </row>
    <row r="1139" spans="1:4">
      <c r="A1139" s="3">
        <v>41009.444444444445</v>
      </c>
      <c r="B1139" s="5">
        <v>91.81</v>
      </c>
      <c r="C1139" s="5">
        <v>66949</v>
      </c>
      <c r="D1139" s="5">
        <v>6150663.4400000004</v>
      </c>
    </row>
    <row r="1140" spans="1:4">
      <c r="A1140" s="3">
        <v>41009.451388888891</v>
      </c>
      <c r="B1140" s="5">
        <v>91.55</v>
      </c>
      <c r="C1140" s="5">
        <v>30006</v>
      </c>
      <c r="D1140" s="5">
        <v>2751167.95</v>
      </c>
    </row>
    <row r="1141" spans="1:4">
      <c r="A1141" s="3">
        <v>41009.458333333336</v>
      </c>
      <c r="B1141" s="5">
        <v>91.24</v>
      </c>
      <c r="C1141" s="5">
        <v>39082</v>
      </c>
      <c r="D1141" s="5">
        <v>3574810.53</v>
      </c>
    </row>
    <row r="1142" spans="1:4">
      <c r="A1142" s="3">
        <v>41009.465277777781</v>
      </c>
      <c r="B1142" s="5">
        <v>90.96</v>
      </c>
      <c r="C1142" s="5">
        <v>93807</v>
      </c>
      <c r="D1142" s="5">
        <v>8541678.0800000001</v>
      </c>
    </row>
    <row r="1143" spans="1:4">
      <c r="A1143" s="3">
        <v>41009.472222222219</v>
      </c>
      <c r="B1143" s="5">
        <v>90.83</v>
      </c>
      <c r="C1143" s="5">
        <v>102143</v>
      </c>
      <c r="D1143" s="5">
        <v>9287200.0899999999</v>
      </c>
    </row>
    <row r="1144" spans="1:4">
      <c r="A1144" s="3">
        <v>41009.479166666664</v>
      </c>
      <c r="B1144" s="5">
        <v>90.99</v>
      </c>
      <c r="C1144" s="5">
        <v>16667</v>
      </c>
      <c r="D1144" s="5">
        <v>1517904.7</v>
      </c>
    </row>
    <row r="1145" spans="1:4">
      <c r="A1145" s="3">
        <v>41009.548611111109</v>
      </c>
      <c r="B1145" s="5">
        <v>91.43</v>
      </c>
      <c r="C1145" s="5">
        <v>19467</v>
      </c>
      <c r="D1145" s="5">
        <v>1774217.47</v>
      </c>
    </row>
    <row r="1146" spans="1:4">
      <c r="A1146" s="3">
        <v>41009.555555555555</v>
      </c>
      <c r="B1146" s="5">
        <v>91.49</v>
      </c>
      <c r="C1146" s="5">
        <v>16880</v>
      </c>
      <c r="D1146" s="5">
        <v>1543843.05</v>
      </c>
    </row>
    <row r="1147" spans="1:4">
      <c r="A1147" s="3">
        <v>41009.5625</v>
      </c>
      <c r="B1147" s="5">
        <v>91.3</v>
      </c>
      <c r="C1147" s="5">
        <v>12064</v>
      </c>
      <c r="D1147" s="5">
        <v>1103186.68</v>
      </c>
    </row>
    <row r="1148" spans="1:4">
      <c r="A1148" s="3">
        <v>41009.569444444445</v>
      </c>
      <c r="B1148" s="5">
        <v>91.43</v>
      </c>
      <c r="C1148" s="5">
        <v>50758</v>
      </c>
      <c r="D1148" s="5">
        <v>4640183.9400000004</v>
      </c>
    </row>
    <row r="1149" spans="1:4">
      <c r="A1149" s="3">
        <v>41009.576388888891</v>
      </c>
      <c r="B1149" s="5">
        <v>91.48</v>
      </c>
      <c r="C1149" s="5">
        <v>117451</v>
      </c>
      <c r="D1149" s="5">
        <v>10739743.779999999</v>
      </c>
    </row>
    <row r="1150" spans="1:4">
      <c r="A1150" s="3">
        <v>41009.583333333336</v>
      </c>
      <c r="B1150" s="5">
        <v>91.68</v>
      </c>
      <c r="C1150" s="5">
        <v>15478</v>
      </c>
      <c r="D1150" s="5">
        <v>1417162.1</v>
      </c>
    </row>
    <row r="1151" spans="1:4">
      <c r="A1151" s="3">
        <v>41009.590277777781</v>
      </c>
      <c r="B1151" s="5">
        <v>91.8</v>
      </c>
      <c r="C1151" s="5">
        <v>12962</v>
      </c>
      <c r="D1151" s="5">
        <v>1188967.8600000001</v>
      </c>
    </row>
    <row r="1152" spans="1:4">
      <c r="A1152" s="3">
        <v>41009.597222222219</v>
      </c>
      <c r="B1152" s="5">
        <v>91.7</v>
      </c>
      <c r="C1152" s="5">
        <v>31449</v>
      </c>
      <c r="D1152" s="5">
        <v>2886001.9</v>
      </c>
    </row>
    <row r="1153" spans="1:4">
      <c r="A1153" s="3">
        <v>41009.604166666664</v>
      </c>
      <c r="B1153" s="5">
        <v>91.69</v>
      </c>
      <c r="C1153" s="5">
        <v>54100</v>
      </c>
      <c r="D1153" s="5">
        <v>4964320.54</v>
      </c>
    </row>
    <row r="1154" spans="1:4">
      <c r="A1154" s="3">
        <v>41009.611111111109</v>
      </c>
      <c r="B1154" s="5">
        <v>91.92</v>
      </c>
      <c r="C1154" s="5">
        <v>57486</v>
      </c>
      <c r="D1154" s="5">
        <v>5279096.41</v>
      </c>
    </row>
    <row r="1155" spans="1:4">
      <c r="A1155" s="3">
        <v>41009.618055555555</v>
      </c>
      <c r="B1155" s="5">
        <v>92.26</v>
      </c>
      <c r="C1155" s="5">
        <v>32111</v>
      </c>
      <c r="D1155" s="5">
        <v>2956684.93</v>
      </c>
    </row>
    <row r="1156" spans="1:4">
      <c r="A1156" s="3">
        <v>41009.625</v>
      </c>
      <c r="B1156" s="5">
        <v>92.19</v>
      </c>
      <c r="C1156" s="5">
        <v>31035</v>
      </c>
      <c r="D1156" s="5">
        <v>2861525.2</v>
      </c>
    </row>
    <row r="1157" spans="1:4">
      <c r="A1157" s="3">
        <v>41010.402777777781</v>
      </c>
      <c r="B1157" s="5">
        <v>91.1</v>
      </c>
      <c r="C1157" s="5">
        <v>38914</v>
      </c>
      <c r="D1157" s="5">
        <v>3561566.72</v>
      </c>
    </row>
    <row r="1158" spans="1:4">
      <c r="A1158" s="3">
        <v>41010.409722222219</v>
      </c>
      <c r="B1158" s="5">
        <v>91.06</v>
      </c>
      <c r="C1158" s="5">
        <v>80158</v>
      </c>
      <c r="D1158" s="5">
        <v>7297547.6200000001</v>
      </c>
    </row>
    <row r="1159" spans="1:4">
      <c r="A1159" s="3">
        <v>41010.416666666664</v>
      </c>
      <c r="B1159" s="5">
        <v>91.09</v>
      </c>
      <c r="C1159" s="5">
        <v>42879</v>
      </c>
      <c r="D1159" s="5">
        <v>3903322.24</v>
      </c>
    </row>
    <row r="1160" spans="1:4">
      <c r="A1160" s="3">
        <v>41010.423611111109</v>
      </c>
      <c r="B1160" s="5">
        <v>91.68</v>
      </c>
      <c r="C1160" s="5">
        <v>21454</v>
      </c>
      <c r="D1160" s="5">
        <v>1964271.37</v>
      </c>
    </row>
    <row r="1161" spans="1:4">
      <c r="A1161" s="3">
        <v>41010.430555555555</v>
      </c>
      <c r="B1161" s="5">
        <v>92.96</v>
      </c>
      <c r="C1161" s="5">
        <v>55036</v>
      </c>
      <c r="D1161" s="5">
        <v>5083470.84</v>
      </c>
    </row>
    <row r="1162" spans="1:4">
      <c r="A1162" s="3">
        <v>41010.4375</v>
      </c>
      <c r="B1162" s="5">
        <v>93.04</v>
      </c>
      <c r="C1162" s="5">
        <v>30447</v>
      </c>
      <c r="D1162" s="5">
        <v>2832771.79</v>
      </c>
    </row>
    <row r="1163" spans="1:4">
      <c r="A1163" s="3">
        <v>41010.444444444445</v>
      </c>
      <c r="B1163" s="5">
        <v>93.01</v>
      </c>
      <c r="C1163" s="5">
        <v>23533</v>
      </c>
      <c r="D1163" s="5">
        <v>2189736.67</v>
      </c>
    </row>
    <row r="1164" spans="1:4">
      <c r="A1164" s="3">
        <v>41010.451388888891</v>
      </c>
      <c r="B1164" s="5">
        <v>92.59</v>
      </c>
      <c r="C1164" s="5">
        <v>22697</v>
      </c>
      <c r="D1164" s="5">
        <v>2109594.64</v>
      </c>
    </row>
    <row r="1165" spans="1:4">
      <c r="A1165" s="3">
        <v>41010.458333333336</v>
      </c>
      <c r="B1165" s="5">
        <v>92.89</v>
      </c>
      <c r="C1165" s="5">
        <v>12451</v>
      </c>
      <c r="D1165" s="5">
        <v>1155748.6299999999</v>
      </c>
    </row>
    <row r="1166" spans="1:4">
      <c r="A1166" s="3">
        <v>41010.465277777781</v>
      </c>
      <c r="B1166" s="5">
        <v>92.4</v>
      </c>
      <c r="C1166" s="5">
        <v>65341</v>
      </c>
      <c r="D1166" s="5">
        <v>6038938.3399999999</v>
      </c>
    </row>
    <row r="1167" spans="1:4">
      <c r="A1167" s="3">
        <v>41010.472222222219</v>
      </c>
      <c r="B1167" s="5">
        <v>92.47</v>
      </c>
      <c r="C1167" s="5">
        <v>36667</v>
      </c>
      <c r="D1167" s="5">
        <v>3386230.4</v>
      </c>
    </row>
    <row r="1168" spans="1:4">
      <c r="A1168" s="3">
        <v>41010.479166666664</v>
      </c>
      <c r="B1168" s="5">
        <v>92.1</v>
      </c>
      <c r="C1168" s="5">
        <v>37753</v>
      </c>
      <c r="D1168" s="5">
        <v>3483299.08</v>
      </c>
    </row>
    <row r="1169" spans="1:4">
      <c r="A1169" s="3">
        <v>41010.548611111109</v>
      </c>
      <c r="B1169" s="5">
        <v>92.58</v>
      </c>
      <c r="C1169" s="5">
        <v>13912</v>
      </c>
      <c r="D1169" s="5">
        <v>1285826.1200000001</v>
      </c>
    </row>
    <row r="1170" spans="1:4">
      <c r="A1170" s="3">
        <v>41010.555555555555</v>
      </c>
      <c r="B1170" s="5">
        <v>92.62</v>
      </c>
      <c r="C1170" s="5">
        <v>22970</v>
      </c>
      <c r="D1170" s="5">
        <v>2128632.59</v>
      </c>
    </row>
    <row r="1171" spans="1:4">
      <c r="A1171" s="3">
        <v>41010.5625</v>
      </c>
      <c r="B1171" s="5">
        <v>92.3</v>
      </c>
      <c r="C1171" s="5">
        <v>35320</v>
      </c>
      <c r="D1171" s="5">
        <v>3269139.18</v>
      </c>
    </row>
    <row r="1172" spans="1:4">
      <c r="A1172" s="3">
        <v>41010.569444444445</v>
      </c>
      <c r="B1172" s="5">
        <v>92.55</v>
      </c>
      <c r="C1172" s="5">
        <v>17089</v>
      </c>
      <c r="D1172" s="5">
        <v>1583346.4</v>
      </c>
    </row>
    <row r="1173" spans="1:4">
      <c r="A1173" s="3">
        <v>41010.576388888891</v>
      </c>
      <c r="B1173" s="5">
        <v>92.44</v>
      </c>
      <c r="C1173" s="5">
        <v>32043</v>
      </c>
      <c r="D1173" s="5">
        <v>2963923.22</v>
      </c>
    </row>
    <row r="1174" spans="1:4">
      <c r="A1174" s="3">
        <v>41010.583333333336</v>
      </c>
      <c r="B1174" s="5">
        <v>92.58</v>
      </c>
      <c r="C1174" s="5">
        <v>19204</v>
      </c>
      <c r="D1174" s="5">
        <v>1778626.95</v>
      </c>
    </row>
    <row r="1175" spans="1:4">
      <c r="A1175" s="3">
        <v>41010.590277777781</v>
      </c>
      <c r="B1175" s="5">
        <v>92.58</v>
      </c>
      <c r="C1175" s="5">
        <v>14662</v>
      </c>
      <c r="D1175" s="5">
        <v>1359782.4</v>
      </c>
    </row>
    <row r="1176" spans="1:4">
      <c r="A1176" s="3">
        <v>41010.597222222219</v>
      </c>
      <c r="B1176" s="5">
        <v>92.7</v>
      </c>
      <c r="C1176" s="5">
        <v>8865</v>
      </c>
      <c r="D1176" s="5">
        <v>822734.36</v>
      </c>
    </row>
    <row r="1177" spans="1:4">
      <c r="A1177" s="3">
        <v>41010.604166666664</v>
      </c>
      <c r="B1177" s="5">
        <v>92.5</v>
      </c>
      <c r="C1177" s="5">
        <v>40845</v>
      </c>
      <c r="D1177" s="5">
        <v>3785152.29</v>
      </c>
    </row>
    <row r="1178" spans="1:4">
      <c r="A1178" s="3">
        <v>41010.611111111109</v>
      </c>
      <c r="B1178" s="5">
        <v>92.8</v>
      </c>
      <c r="C1178" s="5">
        <v>3690</v>
      </c>
      <c r="D1178" s="5">
        <v>342151.92</v>
      </c>
    </row>
    <row r="1179" spans="1:4">
      <c r="A1179" s="3">
        <v>41010.618055555555</v>
      </c>
      <c r="B1179" s="5">
        <v>92.94</v>
      </c>
      <c r="C1179" s="5">
        <v>16221</v>
      </c>
      <c r="D1179" s="5">
        <v>1506434.22</v>
      </c>
    </row>
    <row r="1180" spans="1:4">
      <c r="A1180" s="3">
        <v>41010.625</v>
      </c>
      <c r="B1180" s="5">
        <v>92.95</v>
      </c>
      <c r="C1180" s="5">
        <v>43384</v>
      </c>
      <c r="D1180" s="5">
        <v>4033720.76</v>
      </c>
    </row>
    <row r="1181" spans="1:4">
      <c r="A1181" s="3">
        <v>41011.402777777781</v>
      </c>
      <c r="B1181" s="5">
        <v>93.18</v>
      </c>
      <c r="C1181" s="5">
        <v>17852</v>
      </c>
      <c r="D1181" s="5">
        <v>1658571.7</v>
      </c>
    </row>
    <row r="1182" spans="1:4">
      <c r="A1182" s="3">
        <v>41011.409722222219</v>
      </c>
      <c r="B1182" s="5">
        <v>93.37</v>
      </c>
      <c r="C1182" s="5">
        <v>15810</v>
      </c>
      <c r="D1182" s="5">
        <v>1474879.22</v>
      </c>
    </row>
    <row r="1183" spans="1:4">
      <c r="A1183" s="3">
        <v>41011.416666666664</v>
      </c>
      <c r="B1183" s="5">
        <v>93.09</v>
      </c>
      <c r="C1183" s="5">
        <v>69451</v>
      </c>
      <c r="D1183" s="5">
        <v>6487091.3899999997</v>
      </c>
    </row>
    <row r="1184" spans="1:4">
      <c r="A1184" s="3">
        <v>41011.423611111109</v>
      </c>
      <c r="B1184" s="5">
        <v>93.68</v>
      </c>
      <c r="C1184" s="5">
        <v>47814</v>
      </c>
      <c r="D1184" s="5">
        <v>4472466.3600000003</v>
      </c>
    </row>
    <row r="1185" spans="1:4">
      <c r="A1185" s="3">
        <v>41011.430555555555</v>
      </c>
      <c r="B1185" s="5">
        <v>93.58</v>
      </c>
      <c r="C1185" s="5">
        <v>49451</v>
      </c>
      <c r="D1185" s="5">
        <v>4618158.42</v>
      </c>
    </row>
    <row r="1186" spans="1:4">
      <c r="A1186" s="3">
        <v>41011.4375</v>
      </c>
      <c r="B1186" s="5">
        <v>92.95</v>
      </c>
      <c r="C1186" s="5">
        <v>43547</v>
      </c>
      <c r="D1186" s="5">
        <v>4049219.21</v>
      </c>
    </row>
    <row r="1187" spans="1:4">
      <c r="A1187" s="3">
        <v>41011.444444444445</v>
      </c>
      <c r="B1187" s="5">
        <v>92.65</v>
      </c>
      <c r="C1187" s="5">
        <v>42272</v>
      </c>
      <c r="D1187" s="5">
        <v>3925585.27</v>
      </c>
    </row>
    <row r="1188" spans="1:4">
      <c r="A1188" s="3">
        <v>41011.451388888891</v>
      </c>
      <c r="B1188" s="5">
        <v>92.66</v>
      </c>
      <c r="C1188" s="5">
        <v>22255</v>
      </c>
      <c r="D1188" s="5">
        <v>2061202.08</v>
      </c>
    </row>
    <row r="1189" spans="1:4">
      <c r="A1189" s="3">
        <v>41011.458333333336</v>
      </c>
      <c r="B1189" s="5">
        <v>92.65</v>
      </c>
      <c r="C1189" s="5">
        <v>19064</v>
      </c>
      <c r="D1189" s="5">
        <v>1766258.73</v>
      </c>
    </row>
    <row r="1190" spans="1:4">
      <c r="A1190" s="3">
        <v>41011.465277777781</v>
      </c>
      <c r="B1190" s="5">
        <v>92.71</v>
      </c>
      <c r="C1190" s="5">
        <v>56301</v>
      </c>
      <c r="D1190" s="5">
        <v>5230115.74</v>
      </c>
    </row>
    <row r="1191" spans="1:4">
      <c r="A1191" s="3">
        <v>41011.472222222219</v>
      </c>
      <c r="B1191" s="5">
        <v>92.82</v>
      </c>
      <c r="C1191" s="5">
        <v>5525</v>
      </c>
      <c r="D1191" s="5">
        <v>513083.26</v>
      </c>
    </row>
    <row r="1192" spans="1:4">
      <c r="A1192" s="3">
        <v>41011.479166666664</v>
      </c>
      <c r="B1192" s="5">
        <v>92.99</v>
      </c>
      <c r="C1192" s="5">
        <v>6692</v>
      </c>
      <c r="D1192" s="5">
        <v>622021.46</v>
      </c>
    </row>
    <row r="1193" spans="1:4">
      <c r="A1193" s="3">
        <v>41011.548611111109</v>
      </c>
      <c r="B1193" s="5">
        <v>92.87</v>
      </c>
      <c r="C1193" s="5">
        <v>8626</v>
      </c>
      <c r="D1193" s="5">
        <v>801769.4</v>
      </c>
    </row>
    <row r="1194" spans="1:4">
      <c r="A1194" s="3">
        <v>41011.555555555555</v>
      </c>
      <c r="B1194" s="5">
        <v>93.5</v>
      </c>
      <c r="C1194" s="5">
        <v>38853</v>
      </c>
      <c r="D1194" s="5">
        <v>3614539.4</v>
      </c>
    </row>
    <row r="1195" spans="1:4">
      <c r="A1195" s="3">
        <v>41011.5625</v>
      </c>
      <c r="B1195" s="5">
        <v>93.15</v>
      </c>
      <c r="C1195" s="5">
        <v>34408</v>
      </c>
      <c r="D1195" s="5">
        <v>3207205.93</v>
      </c>
    </row>
    <row r="1196" spans="1:4">
      <c r="A1196" s="3">
        <v>41011.569444444445</v>
      </c>
      <c r="B1196" s="5">
        <v>93.03</v>
      </c>
      <c r="C1196" s="5">
        <v>48840</v>
      </c>
      <c r="D1196" s="5">
        <v>4546122.13</v>
      </c>
    </row>
    <row r="1197" spans="1:4">
      <c r="A1197" s="3">
        <v>41011.576388888891</v>
      </c>
      <c r="B1197" s="5">
        <v>93.18</v>
      </c>
      <c r="C1197" s="5">
        <v>35337</v>
      </c>
      <c r="D1197" s="5">
        <v>3289799.08</v>
      </c>
    </row>
    <row r="1198" spans="1:4">
      <c r="A1198" s="3">
        <v>41011.583333333336</v>
      </c>
      <c r="B1198" s="5">
        <v>93.07</v>
      </c>
      <c r="C1198" s="5">
        <v>63835</v>
      </c>
      <c r="D1198" s="5">
        <v>5939308.8200000003</v>
      </c>
    </row>
    <row r="1199" spans="1:4">
      <c r="A1199" s="3">
        <v>41011.590277777781</v>
      </c>
      <c r="B1199" s="5">
        <v>93.11</v>
      </c>
      <c r="C1199" s="5">
        <v>45474</v>
      </c>
      <c r="D1199" s="5">
        <v>4235584.8099999996</v>
      </c>
    </row>
    <row r="1200" spans="1:4">
      <c r="A1200" s="3">
        <v>41011.597222222219</v>
      </c>
      <c r="B1200" s="5">
        <v>93.3</v>
      </c>
      <c r="C1200" s="5">
        <v>42820</v>
      </c>
      <c r="D1200" s="5">
        <v>3990957.62</v>
      </c>
    </row>
    <row r="1201" spans="1:4">
      <c r="A1201" s="3">
        <v>41011.604166666664</v>
      </c>
      <c r="B1201" s="5">
        <v>93.01</v>
      </c>
      <c r="C1201" s="5">
        <v>60716</v>
      </c>
      <c r="D1201" s="5">
        <v>5649447.4699999997</v>
      </c>
    </row>
    <row r="1202" spans="1:4">
      <c r="A1202" s="3">
        <v>41011.611111111109</v>
      </c>
      <c r="B1202" s="5">
        <v>93.3</v>
      </c>
      <c r="C1202" s="5">
        <v>56985</v>
      </c>
      <c r="D1202" s="5">
        <v>5310188.99</v>
      </c>
    </row>
    <row r="1203" spans="1:4">
      <c r="A1203" s="3">
        <v>41011.618055555555</v>
      </c>
      <c r="B1203" s="5">
        <v>93.1</v>
      </c>
      <c r="C1203" s="5">
        <v>142411</v>
      </c>
      <c r="D1203" s="5">
        <v>13267639.5</v>
      </c>
    </row>
    <row r="1204" spans="1:4">
      <c r="A1204" s="3">
        <v>41011.625</v>
      </c>
      <c r="B1204" s="5">
        <v>93.18</v>
      </c>
      <c r="C1204" s="5">
        <v>89483</v>
      </c>
      <c r="D1204" s="5">
        <v>8330089.3099999996</v>
      </c>
    </row>
    <row r="1205" spans="1:4">
      <c r="A1205" s="3">
        <v>41012.402777777781</v>
      </c>
      <c r="B1205" s="5">
        <v>93.42</v>
      </c>
      <c r="C1205" s="5">
        <v>32092</v>
      </c>
      <c r="D1205" s="5">
        <v>2996558</v>
      </c>
    </row>
    <row r="1206" spans="1:4">
      <c r="A1206" s="3">
        <v>41012.409722222219</v>
      </c>
      <c r="B1206" s="5">
        <v>93.9</v>
      </c>
      <c r="C1206" s="5">
        <v>42936</v>
      </c>
      <c r="D1206" s="5">
        <v>4027716</v>
      </c>
    </row>
    <row r="1207" spans="1:4">
      <c r="A1207" s="3">
        <v>41012.416666666664</v>
      </c>
      <c r="B1207" s="5">
        <v>93.9</v>
      </c>
      <c r="C1207" s="5">
        <v>42132</v>
      </c>
      <c r="D1207" s="5">
        <v>3950940</v>
      </c>
    </row>
    <row r="1208" spans="1:4">
      <c r="A1208" s="3">
        <v>41012.423611111109</v>
      </c>
      <c r="B1208" s="5">
        <v>93.55</v>
      </c>
      <c r="C1208" s="5">
        <v>36668</v>
      </c>
      <c r="D1208" s="5">
        <v>3439939</v>
      </c>
    </row>
    <row r="1209" spans="1:4">
      <c r="A1209" s="3">
        <v>41012.430555555555</v>
      </c>
      <c r="B1209" s="5">
        <v>93.39</v>
      </c>
      <c r="C1209" s="5">
        <v>24564</v>
      </c>
      <c r="D1209" s="5">
        <v>2296558</v>
      </c>
    </row>
    <row r="1210" spans="1:4">
      <c r="A1210" s="3">
        <v>41012.4375</v>
      </c>
      <c r="B1210" s="5">
        <v>93.39</v>
      </c>
      <c r="C1210" s="5">
        <v>24663</v>
      </c>
      <c r="D1210" s="5">
        <v>2305591</v>
      </c>
    </row>
    <row r="1211" spans="1:4">
      <c r="A1211" s="3">
        <v>41012.444444444445</v>
      </c>
      <c r="B1211" s="5">
        <v>93.44</v>
      </c>
      <c r="C1211" s="5">
        <v>38999</v>
      </c>
      <c r="D1211" s="5">
        <v>3638285</v>
      </c>
    </row>
    <row r="1212" spans="1:4">
      <c r="A1212" s="3">
        <v>41012.451388888891</v>
      </c>
      <c r="B1212" s="5">
        <v>93.35</v>
      </c>
      <c r="C1212" s="5">
        <v>24495</v>
      </c>
      <c r="D1212" s="5">
        <v>2282692</v>
      </c>
    </row>
    <row r="1213" spans="1:4">
      <c r="A1213" s="3">
        <v>41012.458333333336</v>
      </c>
      <c r="B1213" s="5">
        <v>93.19</v>
      </c>
      <c r="C1213" s="5">
        <v>39335</v>
      </c>
      <c r="D1213" s="5">
        <v>3667307</v>
      </c>
    </row>
    <row r="1214" spans="1:4">
      <c r="A1214" s="3">
        <v>41012.465277777781</v>
      </c>
      <c r="B1214" s="5">
        <v>93.25</v>
      </c>
      <c r="C1214" s="5">
        <v>40228</v>
      </c>
      <c r="D1214" s="5">
        <v>3748343</v>
      </c>
    </row>
    <row r="1215" spans="1:4">
      <c r="A1215" s="3">
        <v>41012.472222222219</v>
      </c>
      <c r="B1215" s="5">
        <v>93.2</v>
      </c>
      <c r="C1215" s="5">
        <v>25348</v>
      </c>
      <c r="D1215" s="5">
        <v>2362479</v>
      </c>
    </row>
    <row r="1216" spans="1:4">
      <c r="A1216" s="3">
        <v>41012.479166666664</v>
      </c>
      <c r="B1216" s="5">
        <v>93.2</v>
      </c>
      <c r="C1216" s="5">
        <v>53600</v>
      </c>
      <c r="D1216" s="5">
        <v>4996222</v>
      </c>
    </row>
    <row r="1217" spans="1:4">
      <c r="A1217" s="3">
        <v>41012.548611111109</v>
      </c>
      <c r="B1217" s="5">
        <v>93.13</v>
      </c>
      <c r="C1217" s="5">
        <v>24047</v>
      </c>
      <c r="D1217" s="5">
        <v>2240966</v>
      </c>
    </row>
    <row r="1218" spans="1:4">
      <c r="A1218" s="3">
        <v>41012.555555555555</v>
      </c>
      <c r="B1218" s="5">
        <v>93.2</v>
      </c>
      <c r="C1218" s="5">
        <v>7854</v>
      </c>
      <c r="D1218" s="5">
        <v>731936</v>
      </c>
    </row>
    <row r="1219" spans="1:4">
      <c r="A1219" s="3">
        <v>41012.5625</v>
      </c>
      <c r="B1219" s="5">
        <v>93.38</v>
      </c>
      <c r="C1219" s="5">
        <v>62655</v>
      </c>
      <c r="D1219" s="5">
        <v>5840173</v>
      </c>
    </row>
    <row r="1220" spans="1:4">
      <c r="A1220" s="3">
        <v>41012.569444444445</v>
      </c>
      <c r="B1220" s="5">
        <v>93.15</v>
      </c>
      <c r="C1220" s="5">
        <v>27762</v>
      </c>
      <c r="D1220" s="5">
        <v>2586935</v>
      </c>
    </row>
    <row r="1221" spans="1:4">
      <c r="A1221" s="3">
        <v>41012.576388888891</v>
      </c>
      <c r="B1221" s="5">
        <v>93.34</v>
      </c>
      <c r="C1221" s="5">
        <v>76286</v>
      </c>
      <c r="D1221" s="5">
        <v>7108828</v>
      </c>
    </row>
    <row r="1222" spans="1:4">
      <c r="A1222" s="3">
        <v>41012.583333333336</v>
      </c>
      <c r="B1222" s="5">
        <v>93.39</v>
      </c>
      <c r="C1222" s="5">
        <v>48599</v>
      </c>
      <c r="D1222" s="5">
        <v>4539167</v>
      </c>
    </row>
    <row r="1223" spans="1:4">
      <c r="A1223" s="3">
        <v>41012.590277777781</v>
      </c>
      <c r="B1223" s="5">
        <v>93.48</v>
      </c>
      <c r="C1223" s="5">
        <v>25378</v>
      </c>
      <c r="D1223" s="5">
        <v>2370740</v>
      </c>
    </row>
    <row r="1224" spans="1:4">
      <c r="A1224" s="3">
        <v>41012.597222222219</v>
      </c>
      <c r="B1224" s="5">
        <v>93.26</v>
      </c>
      <c r="C1224" s="5">
        <v>25644</v>
      </c>
      <c r="D1224" s="5">
        <v>2393249</v>
      </c>
    </row>
    <row r="1225" spans="1:4">
      <c r="A1225" s="3">
        <v>41012.604166666664</v>
      </c>
      <c r="B1225" s="5">
        <v>93.5</v>
      </c>
      <c r="C1225" s="5">
        <v>89650</v>
      </c>
      <c r="D1225" s="5">
        <v>8359612</v>
      </c>
    </row>
    <row r="1226" spans="1:4">
      <c r="A1226" s="3">
        <v>41012.611111111109</v>
      </c>
      <c r="B1226" s="5">
        <v>92.96</v>
      </c>
      <c r="C1226" s="5">
        <v>92372</v>
      </c>
      <c r="D1226" s="5">
        <v>8597796</v>
      </c>
    </row>
    <row r="1227" spans="1:4">
      <c r="A1227" s="3">
        <v>41012.618055555555</v>
      </c>
      <c r="B1227" s="5">
        <v>93.16</v>
      </c>
      <c r="C1227" s="5">
        <v>132195</v>
      </c>
      <c r="D1227" s="5">
        <v>12301271</v>
      </c>
    </row>
    <row r="1228" spans="1:4">
      <c r="A1228" s="3">
        <v>41012.625</v>
      </c>
      <c r="B1228" s="5">
        <v>93.16</v>
      </c>
      <c r="C1228" s="5">
        <v>29960</v>
      </c>
      <c r="D1228" s="5">
        <v>2790209</v>
      </c>
    </row>
    <row r="1229" spans="1:4">
      <c r="A1229" s="3">
        <v>41015.402777777781</v>
      </c>
      <c r="B1229" s="5">
        <v>93.54</v>
      </c>
      <c r="C1229" s="5">
        <v>33494</v>
      </c>
      <c r="D1229" s="5">
        <v>3128172</v>
      </c>
    </row>
    <row r="1230" spans="1:4">
      <c r="A1230" s="3">
        <v>41015.409722222219</v>
      </c>
      <c r="B1230" s="5">
        <v>94</v>
      </c>
      <c r="C1230" s="5">
        <v>65576</v>
      </c>
      <c r="D1230" s="5">
        <v>6160146</v>
      </c>
    </row>
    <row r="1231" spans="1:4">
      <c r="A1231" s="3">
        <v>41015.416666666664</v>
      </c>
      <c r="B1231" s="5">
        <v>94.57</v>
      </c>
      <c r="C1231" s="5">
        <v>78802</v>
      </c>
      <c r="D1231" s="5">
        <v>7430763</v>
      </c>
    </row>
    <row r="1232" spans="1:4">
      <c r="A1232" s="3">
        <v>41015.423611111109</v>
      </c>
      <c r="B1232" s="5">
        <v>94.49</v>
      </c>
      <c r="C1232" s="5">
        <v>41104</v>
      </c>
      <c r="D1232" s="5">
        <v>3888087</v>
      </c>
    </row>
    <row r="1233" spans="1:4">
      <c r="A1233" s="3">
        <v>41015.430555555555</v>
      </c>
      <c r="B1233" s="5">
        <v>94.94</v>
      </c>
      <c r="C1233" s="5">
        <v>40334</v>
      </c>
      <c r="D1233" s="5">
        <v>3817824</v>
      </c>
    </row>
    <row r="1234" spans="1:4">
      <c r="A1234" s="3">
        <v>41015.4375</v>
      </c>
      <c r="B1234" s="5">
        <v>95.04</v>
      </c>
      <c r="C1234" s="5">
        <v>64155</v>
      </c>
      <c r="D1234" s="5">
        <v>6094215</v>
      </c>
    </row>
    <row r="1235" spans="1:4">
      <c r="A1235" s="3">
        <v>41015.444444444445</v>
      </c>
      <c r="B1235" s="5">
        <v>94.9</v>
      </c>
      <c r="C1235" s="5">
        <v>26610</v>
      </c>
      <c r="D1235" s="5">
        <v>2525371</v>
      </c>
    </row>
    <row r="1236" spans="1:4">
      <c r="A1236" s="3">
        <v>41015.451388888891</v>
      </c>
      <c r="B1236" s="5">
        <v>94.8</v>
      </c>
      <c r="C1236" s="5">
        <v>16197</v>
      </c>
      <c r="D1236" s="5">
        <v>1536473</v>
      </c>
    </row>
    <row r="1237" spans="1:4">
      <c r="A1237" s="3">
        <v>41015.458333333336</v>
      </c>
      <c r="B1237" s="5">
        <v>94.69</v>
      </c>
      <c r="C1237" s="5">
        <v>44217</v>
      </c>
      <c r="D1237" s="5">
        <v>4183559</v>
      </c>
    </row>
    <row r="1238" spans="1:4">
      <c r="A1238" s="3">
        <v>41015.465277777781</v>
      </c>
      <c r="B1238" s="5">
        <v>94.61</v>
      </c>
      <c r="C1238" s="5">
        <v>15803</v>
      </c>
      <c r="D1238" s="5">
        <v>1496086</v>
      </c>
    </row>
    <row r="1239" spans="1:4">
      <c r="A1239" s="3">
        <v>41015.472222222219</v>
      </c>
      <c r="B1239" s="5">
        <v>94.7</v>
      </c>
      <c r="C1239" s="5">
        <v>11115</v>
      </c>
      <c r="D1239" s="5">
        <v>1052303</v>
      </c>
    </row>
    <row r="1240" spans="1:4">
      <c r="A1240" s="3">
        <v>41015.479166666664</v>
      </c>
      <c r="B1240" s="5">
        <v>94.77</v>
      </c>
      <c r="C1240" s="5">
        <v>14005</v>
      </c>
      <c r="D1240" s="5">
        <v>1326827</v>
      </c>
    </row>
    <row r="1241" spans="1:4">
      <c r="A1241" s="3">
        <v>41015.548611111109</v>
      </c>
      <c r="B1241" s="5">
        <v>94.7</v>
      </c>
      <c r="C1241" s="5">
        <v>13996</v>
      </c>
      <c r="D1241" s="5">
        <v>1325297</v>
      </c>
    </row>
    <row r="1242" spans="1:4">
      <c r="A1242" s="3">
        <v>41015.555555555555</v>
      </c>
      <c r="B1242" s="5">
        <v>94.6</v>
      </c>
      <c r="C1242" s="5">
        <v>26803</v>
      </c>
      <c r="D1242" s="5">
        <v>2535922</v>
      </c>
    </row>
    <row r="1243" spans="1:4">
      <c r="A1243" s="3">
        <v>41015.5625</v>
      </c>
      <c r="B1243" s="5">
        <v>94.75</v>
      </c>
      <c r="C1243" s="5">
        <v>11300</v>
      </c>
      <c r="D1243" s="5">
        <v>1069631</v>
      </c>
    </row>
    <row r="1244" spans="1:4">
      <c r="A1244" s="3">
        <v>41015.569444444445</v>
      </c>
      <c r="B1244" s="5">
        <v>94.75</v>
      </c>
      <c r="C1244" s="5">
        <v>34684</v>
      </c>
      <c r="D1244" s="5">
        <v>3289915</v>
      </c>
    </row>
    <row r="1245" spans="1:4">
      <c r="A1245" s="3">
        <v>41015.576388888891</v>
      </c>
      <c r="B1245" s="5">
        <v>94.86</v>
      </c>
      <c r="C1245" s="5">
        <v>9129</v>
      </c>
      <c r="D1245" s="5">
        <v>865515</v>
      </c>
    </row>
    <row r="1246" spans="1:4">
      <c r="A1246" s="3">
        <v>41015.583333333336</v>
      </c>
      <c r="B1246" s="5">
        <v>94.77</v>
      </c>
      <c r="C1246" s="5">
        <v>12707</v>
      </c>
      <c r="D1246" s="5">
        <v>1204277</v>
      </c>
    </row>
    <row r="1247" spans="1:4">
      <c r="A1247" s="3">
        <v>41015.590277777781</v>
      </c>
      <c r="B1247" s="5">
        <v>94.57</v>
      </c>
      <c r="C1247" s="5">
        <v>21218</v>
      </c>
      <c r="D1247" s="5">
        <v>2009560</v>
      </c>
    </row>
    <row r="1248" spans="1:4">
      <c r="A1248" s="3">
        <v>41015.597222222219</v>
      </c>
      <c r="B1248" s="5">
        <v>94.69</v>
      </c>
      <c r="C1248" s="5">
        <v>12863</v>
      </c>
      <c r="D1248" s="5">
        <v>1217446</v>
      </c>
    </row>
    <row r="1249" spans="1:4">
      <c r="A1249" s="3">
        <v>41015.604166666664</v>
      </c>
      <c r="B1249" s="5">
        <v>94.74</v>
      </c>
      <c r="C1249" s="5">
        <v>10945</v>
      </c>
      <c r="D1249" s="5">
        <v>1036618</v>
      </c>
    </row>
    <row r="1250" spans="1:4">
      <c r="A1250" s="3">
        <v>41015.611111111109</v>
      </c>
      <c r="B1250" s="5">
        <v>94.89</v>
      </c>
      <c r="C1250" s="5">
        <v>63055</v>
      </c>
      <c r="D1250" s="5">
        <v>5974376</v>
      </c>
    </row>
    <row r="1251" spans="1:4">
      <c r="A1251" s="3">
        <v>41015.618055555555</v>
      </c>
      <c r="B1251" s="5">
        <v>94.89</v>
      </c>
      <c r="C1251" s="5">
        <v>68500</v>
      </c>
      <c r="D1251" s="5">
        <v>6497285</v>
      </c>
    </row>
    <row r="1252" spans="1:4">
      <c r="A1252" s="3">
        <v>41015.625</v>
      </c>
      <c r="B1252" s="5">
        <v>94.88</v>
      </c>
      <c r="C1252" s="5">
        <v>45687</v>
      </c>
      <c r="D1252" s="5">
        <v>4333843</v>
      </c>
    </row>
    <row r="1253" spans="1:4">
      <c r="A1253" s="3">
        <v>41016.402777777781</v>
      </c>
      <c r="B1253" s="5">
        <v>94.95</v>
      </c>
      <c r="C1253" s="5">
        <v>22340</v>
      </c>
      <c r="D1253" s="5">
        <v>2122656</v>
      </c>
    </row>
    <row r="1254" spans="1:4">
      <c r="A1254" s="3">
        <v>41016.409722222219</v>
      </c>
      <c r="B1254" s="5">
        <v>95.2</v>
      </c>
      <c r="C1254" s="5">
        <v>36995</v>
      </c>
      <c r="D1254" s="5">
        <v>3514000</v>
      </c>
    </row>
    <row r="1255" spans="1:4">
      <c r="A1255" s="3">
        <v>41016.416666666664</v>
      </c>
      <c r="B1255" s="5">
        <v>94.57</v>
      </c>
      <c r="C1255" s="5">
        <v>29037</v>
      </c>
      <c r="D1255" s="5">
        <v>2755590</v>
      </c>
    </row>
    <row r="1256" spans="1:4">
      <c r="A1256" s="3">
        <v>41016.423611111109</v>
      </c>
      <c r="B1256" s="5">
        <v>94.32</v>
      </c>
      <c r="C1256" s="5">
        <v>33185</v>
      </c>
      <c r="D1256" s="5">
        <v>3130849</v>
      </c>
    </row>
    <row r="1257" spans="1:4">
      <c r="A1257" s="3">
        <v>41016.430555555555</v>
      </c>
      <c r="B1257" s="5">
        <v>93.7</v>
      </c>
      <c r="C1257" s="5">
        <v>66344</v>
      </c>
      <c r="D1257" s="5">
        <v>6236030</v>
      </c>
    </row>
    <row r="1258" spans="1:4">
      <c r="A1258" s="3">
        <v>41016.4375</v>
      </c>
      <c r="B1258" s="5">
        <v>93.7</v>
      </c>
      <c r="C1258" s="5">
        <v>24977</v>
      </c>
      <c r="D1258" s="5">
        <v>2343019</v>
      </c>
    </row>
    <row r="1259" spans="1:4">
      <c r="A1259" s="3">
        <v>41016.444444444445</v>
      </c>
      <c r="B1259" s="5">
        <v>94.01</v>
      </c>
      <c r="C1259" s="5">
        <v>37879</v>
      </c>
      <c r="D1259" s="5">
        <v>3558246</v>
      </c>
    </row>
    <row r="1260" spans="1:4">
      <c r="A1260" s="3">
        <v>41016.451388888891</v>
      </c>
      <c r="B1260" s="5">
        <v>94</v>
      </c>
      <c r="C1260" s="5">
        <v>15700</v>
      </c>
      <c r="D1260" s="5">
        <v>1476967</v>
      </c>
    </row>
    <row r="1261" spans="1:4">
      <c r="A1261" s="3">
        <v>41016.458333333336</v>
      </c>
      <c r="B1261" s="5">
        <v>94</v>
      </c>
      <c r="C1261" s="5">
        <v>29884</v>
      </c>
      <c r="D1261" s="5">
        <v>2809533</v>
      </c>
    </row>
    <row r="1262" spans="1:4">
      <c r="A1262" s="3">
        <v>41016.465277777781</v>
      </c>
      <c r="B1262" s="5">
        <v>94.1</v>
      </c>
      <c r="C1262" s="5">
        <v>15459</v>
      </c>
      <c r="D1262" s="5">
        <v>1454098</v>
      </c>
    </row>
    <row r="1263" spans="1:4">
      <c r="A1263" s="3">
        <v>41016.472222222219</v>
      </c>
      <c r="B1263" s="5">
        <v>94.02</v>
      </c>
      <c r="C1263" s="5">
        <v>17043</v>
      </c>
      <c r="D1263" s="5">
        <v>1603105</v>
      </c>
    </row>
    <row r="1264" spans="1:4">
      <c r="A1264" s="3">
        <v>41016.479166666664</v>
      </c>
      <c r="B1264" s="5">
        <v>94.12</v>
      </c>
      <c r="C1264" s="5">
        <v>21480</v>
      </c>
      <c r="D1264" s="5">
        <v>2020550</v>
      </c>
    </row>
    <row r="1265" spans="1:4">
      <c r="A1265" s="3">
        <v>41016.548611111109</v>
      </c>
      <c r="B1265" s="5">
        <v>94.1</v>
      </c>
      <c r="C1265" s="5">
        <v>5736</v>
      </c>
      <c r="D1265" s="5">
        <v>539623</v>
      </c>
    </row>
    <row r="1266" spans="1:4">
      <c r="A1266" s="3">
        <v>41016.555555555555</v>
      </c>
      <c r="B1266" s="5">
        <v>94.08</v>
      </c>
      <c r="C1266" s="5">
        <v>6820</v>
      </c>
      <c r="D1266" s="5">
        <v>641368</v>
      </c>
    </row>
    <row r="1267" spans="1:4">
      <c r="A1267" s="3">
        <v>41016.5625</v>
      </c>
      <c r="B1267" s="5">
        <v>94.2</v>
      </c>
      <c r="C1267" s="5">
        <v>14700</v>
      </c>
      <c r="D1267" s="5">
        <v>1383157</v>
      </c>
    </row>
    <row r="1268" spans="1:4">
      <c r="A1268" s="3">
        <v>41016.569444444445</v>
      </c>
      <c r="B1268" s="5">
        <v>94.08</v>
      </c>
      <c r="C1268" s="5">
        <v>13100</v>
      </c>
      <c r="D1268" s="5">
        <v>1232327</v>
      </c>
    </row>
    <row r="1269" spans="1:4">
      <c r="A1269" s="3">
        <v>41016.576388888891</v>
      </c>
      <c r="B1269" s="5">
        <v>94.14</v>
      </c>
      <c r="C1269" s="5">
        <v>22750</v>
      </c>
      <c r="D1269" s="5">
        <v>2139973</v>
      </c>
    </row>
    <row r="1270" spans="1:4">
      <c r="A1270" s="3">
        <v>41016.583333333336</v>
      </c>
      <c r="B1270" s="5">
        <v>94.22</v>
      </c>
      <c r="C1270" s="5">
        <v>16150</v>
      </c>
      <c r="D1270" s="5">
        <v>1519383</v>
      </c>
    </row>
    <row r="1271" spans="1:4">
      <c r="A1271" s="3">
        <v>41016.590277777781</v>
      </c>
      <c r="B1271" s="5">
        <v>94.31</v>
      </c>
      <c r="C1271" s="5">
        <v>15705</v>
      </c>
      <c r="D1271" s="5">
        <v>1477988</v>
      </c>
    </row>
    <row r="1272" spans="1:4">
      <c r="A1272" s="3">
        <v>41016.597222222219</v>
      </c>
      <c r="B1272" s="5">
        <v>94.27</v>
      </c>
      <c r="C1272" s="5">
        <v>17224</v>
      </c>
      <c r="D1272" s="5">
        <v>1632920</v>
      </c>
    </row>
    <row r="1273" spans="1:4">
      <c r="A1273" s="3">
        <v>41016.604166666664</v>
      </c>
      <c r="B1273" s="5">
        <v>94.3</v>
      </c>
      <c r="C1273" s="5">
        <v>20300</v>
      </c>
      <c r="D1273" s="5">
        <v>1914837</v>
      </c>
    </row>
    <row r="1274" spans="1:4">
      <c r="A1274" s="3">
        <v>41016.611111111109</v>
      </c>
      <c r="B1274" s="5">
        <v>94.56</v>
      </c>
      <c r="C1274" s="5">
        <v>36700</v>
      </c>
      <c r="D1274" s="5">
        <v>3462962</v>
      </c>
    </row>
    <row r="1275" spans="1:4">
      <c r="A1275" s="3">
        <v>41016.618055555555</v>
      </c>
      <c r="B1275" s="5">
        <v>94.35</v>
      </c>
      <c r="C1275" s="5">
        <v>29698</v>
      </c>
      <c r="D1275" s="5">
        <v>2805807</v>
      </c>
    </row>
    <row r="1276" spans="1:4">
      <c r="A1276" s="3">
        <v>41016.625</v>
      </c>
      <c r="B1276" s="5">
        <v>94.34</v>
      </c>
      <c r="C1276" s="5">
        <v>32200</v>
      </c>
      <c r="D1276" s="5">
        <v>3030292</v>
      </c>
    </row>
    <row r="1277" spans="1:4">
      <c r="A1277" s="3">
        <v>41017.402777777781</v>
      </c>
      <c r="B1277" s="5">
        <v>94.6</v>
      </c>
      <c r="C1277" s="5">
        <v>18995</v>
      </c>
      <c r="D1277" s="5">
        <v>1796565</v>
      </c>
    </row>
    <row r="1278" spans="1:4">
      <c r="A1278" s="3">
        <v>41017.409722222219</v>
      </c>
      <c r="B1278" s="5">
        <v>95.11</v>
      </c>
      <c r="C1278" s="5">
        <v>47806</v>
      </c>
      <c r="D1278" s="5">
        <v>4543961</v>
      </c>
    </row>
    <row r="1279" spans="1:4">
      <c r="A1279" s="3">
        <v>41017.416666666664</v>
      </c>
      <c r="B1279" s="5">
        <v>94.9</v>
      </c>
      <c r="C1279" s="5">
        <v>24704</v>
      </c>
      <c r="D1279" s="5">
        <v>2346439</v>
      </c>
    </row>
    <row r="1280" spans="1:4">
      <c r="A1280" s="3">
        <v>41017.423611111109</v>
      </c>
      <c r="B1280" s="5">
        <v>95</v>
      </c>
      <c r="C1280" s="5">
        <v>7308</v>
      </c>
      <c r="D1280" s="5">
        <v>693560</v>
      </c>
    </row>
    <row r="1281" spans="1:4">
      <c r="A1281" s="3">
        <v>41017.430555555555</v>
      </c>
      <c r="B1281" s="5">
        <v>94.74</v>
      </c>
      <c r="C1281" s="5">
        <v>17721</v>
      </c>
      <c r="D1281" s="5">
        <v>1681594</v>
      </c>
    </row>
    <row r="1282" spans="1:4">
      <c r="A1282" s="3">
        <v>41017.4375</v>
      </c>
      <c r="B1282" s="5">
        <v>94.76</v>
      </c>
      <c r="C1282" s="5">
        <v>34305</v>
      </c>
      <c r="D1282" s="5">
        <v>3258275</v>
      </c>
    </row>
    <row r="1283" spans="1:4">
      <c r="A1283" s="3">
        <v>41017.444444444445</v>
      </c>
      <c r="B1283" s="5">
        <v>94.8</v>
      </c>
      <c r="C1283" s="5">
        <v>16040</v>
      </c>
      <c r="D1283" s="5">
        <v>1522806</v>
      </c>
    </row>
    <row r="1284" spans="1:4">
      <c r="A1284" s="3">
        <v>41017.451388888891</v>
      </c>
      <c r="B1284" s="5">
        <v>94.79</v>
      </c>
      <c r="C1284" s="5">
        <v>12530</v>
      </c>
      <c r="D1284" s="5">
        <v>1190090</v>
      </c>
    </row>
    <row r="1285" spans="1:4">
      <c r="A1285" s="3">
        <v>41017.458333333336</v>
      </c>
      <c r="B1285" s="5">
        <v>94.7</v>
      </c>
      <c r="C1285" s="5">
        <v>19092</v>
      </c>
      <c r="D1285" s="5">
        <v>1808285</v>
      </c>
    </row>
    <row r="1286" spans="1:4">
      <c r="A1286" s="3">
        <v>41017.465277777781</v>
      </c>
      <c r="B1286" s="5">
        <v>94.6</v>
      </c>
      <c r="C1286" s="5">
        <v>40026</v>
      </c>
      <c r="D1286" s="5">
        <v>3781988</v>
      </c>
    </row>
    <row r="1287" spans="1:4">
      <c r="A1287" s="3">
        <v>41017.472222222219</v>
      </c>
      <c r="B1287" s="5">
        <v>94.66</v>
      </c>
      <c r="C1287" s="5">
        <v>83729</v>
      </c>
      <c r="D1287" s="5">
        <v>7949040</v>
      </c>
    </row>
    <row r="1288" spans="1:4">
      <c r="A1288" s="3">
        <v>41017.479166666664</v>
      </c>
      <c r="B1288" s="5">
        <v>94.67</v>
      </c>
      <c r="C1288" s="5">
        <v>43600</v>
      </c>
      <c r="D1288" s="5">
        <v>4124246</v>
      </c>
    </row>
    <row r="1289" spans="1:4">
      <c r="A1289" s="3">
        <v>41017.548611111109</v>
      </c>
      <c r="B1289" s="5">
        <v>94.72</v>
      </c>
      <c r="C1289" s="5">
        <v>31340</v>
      </c>
      <c r="D1289" s="5">
        <v>2969413</v>
      </c>
    </row>
    <row r="1290" spans="1:4">
      <c r="A1290" s="3">
        <v>41017.555555555555</v>
      </c>
      <c r="B1290" s="5">
        <v>94.67</v>
      </c>
      <c r="C1290" s="5">
        <v>29420</v>
      </c>
      <c r="D1290" s="5">
        <v>2787348</v>
      </c>
    </row>
    <row r="1291" spans="1:4">
      <c r="A1291" s="3">
        <v>41017.5625</v>
      </c>
      <c r="B1291" s="5">
        <v>94.64</v>
      </c>
      <c r="C1291" s="5">
        <v>33423</v>
      </c>
      <c r="D1291" s="5">
        <v>3163467</v>
      </c>
    </row>
    <row r="1292" spans="1:4">
      <c r="A1292" s="3">
        <v>41017.569444444445</v>
      </c>
      <c r="B1292" s="5">
        <v>94.8</v>
      </c>
      <c r="C1292" s="5">
        <v>57680</v>
      </c>
      <c r="D1292" s="5">
        <v>5459952</v>
      </c>
    </row>
    <row r="1293" spans="1:4">
      <c r="A1293" s="3">
        <v>41017.576388888891</v>
      </c>
      <c r="B1293" s="5">
        <v>94.7</v>
      </c>
      <c r="C1293" s="5">
        <v>43500</v>
      </c>
      <c r="D1293" s="5">
        <v>4125253</v>
      </c>
    </row>
    <row r="1294" spans="1:4">
      <c r="A1294" s="3">
        <v>41017.583333333336</v>
      </c>
      <c r="B1294" s="5">
        <v>94.59</v>
      </c>
      <c r="C1294" s="5">
        <v>62700</v>
      </c>
      <c r="D1294" s="5">
        <v>5935303</v>
      </c>
    </row>
    <row r="1295" spans="1:4">
      <c r="A1295" s="3">
        <v>41017.590277777781</v>
      </c>
      <c r="B1295" s="5">
        <v>94.58</v>
      </c>
      <c r="C1295" s="5">
        <v>60563</v>
      </c>
      <c r="D1295" s="5">
        <v>5729351</v>
      </c>
    </row>
    <row r="1296" spans="1:4">
      <c r="A1296" s="3">
        <v>41017.597222222219</v>
      </c>
      <c r="B1296" s="5">
        <v>94.6</v>
      </c>
      <c r="C1296" s="5">
        <v>70141</v>
      </c>
      <c r="D1296" s="5">
        <v>6635841</v>
      </c>
    </row>
    <row r="1297" spans="1:4">
      <c r="A1297" s="3">
        <v>41017.604166666664</v>
      </c>
      <c r="B1297" s="5">
        <v>94.6</v>
      </c>
      <c r="C1297" s="5">
        <v>42290</v>
      </c>
      <c r="D1297" s="5">
        <v>4000494</v>
      </c>
    </row>
    <row r="1298" spans="1:4">
      <c r="A1298" s="3">
        <v>41017.611111111109</v>
      </c>
      <c r="B1298" s="5">
        <v>94.59</v>
      </c>
      <c r="C1298" s="5">
        <v>82713</v>
      </c>
      <c r="D1298" s="5">
        <v>7823777</v>
      </c>
    </row>
    <row r="1299" spans="1:4">
      <c r="A1299" s="3">
        <v>41017.618055555555</v>
      </c>
      <c r="B1299" s="5">
        <v>94.59</v>
      </c>
      <c r="C1299" s="5">
        <v>48350</v>
      </c>
      <c r="D1299" s="5">
        <v>4573339</v>
      </c>
    </row>
    <row r="1300" spans="1:4">
      <c r="A1300" s="3">
        <v>41017.625</v>
      </c>
      <c r="B1300" s="5">
        <v>94.58</v>
      </c>
      <c r="C1300" s="5">
        <v>87300</v>
      </c>
      <c r="D1300" s="5">
        <v>8258140</v>
      </c>
    </row>
    <row r="1301" spans="1:4">
      <c r="A1301" s="3">
        <v>41018.402777777781</v>
      </c>
      <c r="B1301" s="5">
        <v>94.65</v>
      </c>
      <c r="C1301" s="5">
        <v>35826</v>
      </c>
      <c r="D1301" s="5">
        <v>3387548</v>
      </c>
    </row>
    <row r="1302" spans="1:4">
      <c r="A1302" s="3">
        <v>41018.409722222219</v>
      </c>
      <c r="B1302" s="5">
        <v>94.53</v>
      </c>
      <c r="C1302" s="5">
        <v>36285</v>
      </c>
      <c r="D1302" s="5">
        <v>3432993</v>
      </c>
    </row>
    <row r="1303" spans="1:4">
      <c r="A1303" s="3">
        <v>41018.416666666664</v>
      </c>
      <c r="B1303" s="5">
        <v>94.48</v>
      </c>
      <c r="C1303" s="5">
        <v>38101</v>
      </c>
      <c r="D1303" s="5">
        <v>3602020</v>
      </c>
    </row>
    <row r="1304" spans="1:4">
      <c r="A1304" s="3">
        <v>41018.423611111109</v>
      </c>
      <c r="B1304" s="5">
        <v>94.52</v>
      </c>
      <c r="C1304" s="5">
        <v>13379</v>
      </c>
      <c r="D1304" s="5">
        <v>1264265</v>
      </c>
    </row>
    <row r="1305" spans="1:4">
      <c r="A1305" s="3">
        <v>41018.430555555555</v>
      </c>
      <c r="B1305" s="5">
        <v>94.48</v>
      </c>
      <c r="C1305" s="5">
        <v>53800</v>
      </c>
      <c r="D1305" s="5">
        <v>5085131</v>
      </c>
    </row>
    <row r="1306" spans="1:4">
      <c r="A1306" s="3">
        <v>41018.4375</v>
      </c>
      <c r="B1306" s="5">
        <v>94.46</v>
      </c>
      <c r="C1306" s="5">
        <v>24008</v>
      </c>
      <c r="D1306" s="5">
        <v>2268023</v>
      </c>
    </row>
    <row r="1307" spans="1:4">
      <c r="A1307" s="3">
        <v>41018.444444444445</v>
      </c>
      <c r="B1307" s="5">
        <v>94.39</v>
      </c>
      <c r="C1307" s="5">
        <v>23002</v>
      </c>
      <c r="D1307" s="5">
        <v>2169742</v>
      </c>
    </row>
    <row r="1308" spans="1:4">
      <c r="A1308" s="3">
        <v>41018.451388888891</v>
      </c>
      <c r="B1308" s="5">
        <v>94.28</v>
      </c>
      <c r="C1308" s="5">
        <v>7000</v>
      </c>
      <c r="D1308" s="5">
        <v>660546</v>
      </c>
    </row>
    <row r="1309" spans="1:4">
      <c r="A1309" s="3">
        <v>41018.458333333336</v>
      </c>
      <c r="B1309" s="5">
        <v>94.22</v>
      </c>
      <c r="C1309" s="5">
        <v>14780</v>
      </c>
      <c r="D1309" s="5">
        <v>1394205</v>
      </c>
    </row>
    <row r="1310" spans="1:4">
      <c r="A1310" s="3">
        <v>41018.465277777781</v>
      </c>
      <c r="B1310" s="5">
        <v>94.4</v>
      </c>
      <c r="C1310" s="5">
        <v>7700</v>
      </c>
      <c r="D1310" s="5">
        <v>726306</v>
      </c>
    </row>
    <row r="1311" spans="1:4">
      <c r="A1311" s="3">
        <v>41018.472222222219</v>
      </c>
      <c r="B1311" s="5">
        <v>94.39</v>
      </c>
      <c r="C1311" s="5">
        <v>9049</v>
      </c>
      <c r="D1311" s="5">
        <v>853074</v>
      </c>
    </row>
    <row r="1312" spans="1:4">
      <c r="A1312" s="3">
        <v>41018.479166666664</v>
      </c>
      <c r="B1312" s="5">
        <v>94.39</v>
      </c>
      <c r="C1312" s="5">
        <v>34690</v>
      </c>
      <c r="D1312" s="5">
        <v>3272349</v>
      </c>
    </row>
    <row r="1313" spans="1:4">
      <c r="A1313" s="3">
        <v>41018.548611111109</v>
      </c>
      <c r="B1313" s="5">
        <v>94.24</v>
      </c>
      <c r="C1313" s="5">
        <v>3800</v>
      </c>
      <c r="D1313" s="5">
        <v>358214</v>
      </c>
    </row>
    <row r="1314" spans="1:4">
      <c r="A1314" s="3">
        <v>41018.555555555555</v>
      </c>
      <c r="B1314" s="5">
        <v>94.3</v>
      </c>
      <c r="C1314" s="5">
        <v>2648</v>
      </c>
      <c r="D1314" s="5">
        <v>249812</v>
      </c>
    </row>
    <row r="1315" spans="1:4">
      <c r="A1315" s="3">
        <v>41018.5625</v>
      </c>
      <c r="B1315" s="5">
        <v>94.32</v>
      </c>
      <c r="C1315" s="5">
        <v>8604</v>
      </c>
      <c r="D1315" s="5">
        <v>811699</v>
      </c>
    </row>
    <row r="1316" spans="1:4">
      <c r="A1316" s="3">
        <v>41018.569444444445</v>
      </c>
      <c r="B1316" s="5">
        <v>94.49</v>
      </c>
      <c r="C1316" s="5">
        <v>7203</v>
      </c>
      <c r="D1316" s="5">
        <v>679839</v>
      </c>
    </row>
    <row r="1317" spans="1:4">
      <c r="A1317" s="3">
        <v>41018.576388888891</v>
      </c>
      <c r="B1317" s="5">
        <v>94.4</v>
      </c>
      <c r="C1317" s="5">
        <v>10220</v>
      </c>
      <c r="D1317" s="5">
        <v>965658</v>
      </c>
    </row>
    <row r="1318" spans="1:4">
      <c r="A1318" s="3">
        <v>41018.583333333336</v>
      </c>
      <c r="B1318" s="5">
        <v>94.46</v>
      </c>
      <c r="C1318" s="5">
        <v>7200</v>
      </c>
      <c r="D1318" s="5">
        <v>679672</v>
      </c>
    </row>
    <row r="1319" spans="1:4">
      <c r="A1319" s="3">
        <v>41018.590277777781</v>
      </c>
      <c r="B1319" s="5">
        <v>94.41</v>
      </c>
      <c r="C1319" s="5">
        <v>6897</v>
      </c>
      <c r="D1319" s="5">
        <v>650716</v>
      </c>
    </row>
    <row r="1320" spans="1:4">
      <c r="A1320" s="3">
        <v>41018.597222222219</v>
      </c>
      <c r="B1320" s="5">
        <v>94.4</v>
      </c>
      <c r="C1320" s="5">
        <v>7610</v>
      </c>
      <c r="D1320" s="5">
        <v>718179</v>
      </c>
    </row>
    <row r="1321" spans="1:4">
      <c r="A1321" s="3">
        <v>41018.604166666664</v>
      </c>
      <c r="B1321" s="5">
        <v>94.38</v>
      </c>
      <c r="C1321" s="5">
        <v>9420</v>
      </c>
      <c r="D1321" s="5">
        <v>889406</v>
      </c>
    </row>
    <row r="1322" spans="1:4">
      <c r="A1322" s="3">
        <v>41018.611111111109</v>
      </c>
      <c r="B1322" s="5">
        <v>94.5</v>
      </c>
      <c r="C1322" s="5">
        <v>17420</v>
      </c>
      <c r="D1322" s="5">
        <v>1645936</v>
      </c>
    </row>
    <row r="1323" spans="1:4">
      <c r="A1323" s="3">
        <v>41018.618055555555</v>
      </c>
      <c r="B1323" s="5">
        <v>94.54</v>
      </c>
      <c r="C1323" s="5">
        <v>14356</v>
      </c>
      <c r="D1323" s="5">
        <v>1356741</v>
      </c>
    </row>
    <row r="1324" spans="1:4">
      <c r="A1324" s="3">
        <v>41018.625</v>
      </c>
      <c r="B1324" s="5">
        <v>94.35</v>
      </c>
      <c r="C1324" s="5">
        <v>15225</v>
      </c>
      <c r="D1324" s="5">
        <v>1437407</v>
      </c>
    </row>
    <row r="1325" spans="1:4">
      <c r="A1325" s="3">
        <v>41019.402777777781</v>
      </c>
      <c r="B1325" s="5">
        <v>95.79</v>
      </c>
      <c r="C1325" s="5">
        <v>182721</v>
      </c>
      <c r="D1325" s="5">
        <v>17472042.280000001</v>
      </c>
    </row>
    <row r="1326" spans="1:4">
      <c r="A1326" s="3">
        <v>41019.409722222219</v>
      </c>
      <c r="B1326" s="5">
        <v>96.02</v>
      </c>
      <c r="C1326" s="5">
        <v>193471</v>
      </c>
      <c r="D1326" s="5">
        <v>18553877.390000001</v>
      </c>
    </row>
    <row r="1327" spans="1:4">
      <c r="A1327" s="3">
        <v>41019.416666666664</v>
      </c>
      <c r="B1327" s="5">
        <v>97</v>
      </c>
      <c r="C1327" s="5">
        <v>286743</v>
      </c>
      <c r="D1327" s="5">
        <v>27730532.100000001</v>
      </c>
    </row>
    <row r="1328" spans="1:4">
      <c r="A1328" s="3">
        <v>41019.423611111109</v>
      </c>
      <c r="B1328" s="5">
        <v>96.5</v>
      </c>
      <c r="C1328" s="5">
        <v>100617</v>
      </c>
      <c r="D1328" s="5">
        <v>9740244.8100000005</v>
      </c>
    </row>
    <row r="1329" spans="1:4">
      <c r="A1329" s="3">
        <v>41019.430555555555</v>
      </c>
      <c r="B1329" s="5">
        <v>96.35</v>
      </c>
      <c r="C1329" s="5">
        <v>106700</v>
      </c>
      <c r="D1329" s="5">
        <v>10253249.35</v>
      </c>
    </row>
    <row r="1330" spans="1:4">
      <c r="A1330" s="3">
        <v>41019.4375</v>
      </c>
      <c r="B1330" s="5">
        <v>95.99</v>
      </c>
      <c r="C1330" s="5">
        <v>112128</v>
      </c>
      <c r="D1330" s="5">
        <v>10780113.6</v>
      </c>
    </row>
    <row r="1331" spans="1:4">
      <c r="A1331" s="3">
        <v>41019.444444444445</v>
      </c>
      <c r="B1331" s="5">
        <v>96</v>
      </c>
      <c r="C1331" s="5">
        <v>198872</v>
      </c>
      <c r="D1331" s="5">
        <v>19097776.739999998</v>
      </c>
    </row>
    <row r="1332" spans="1:4">
      <c r="A1332" s="3">
        <v>41019.451388888891</v>
      </c>
      <c r="B1332" s="5">
        <v>95.93</v>
      </c>
      <c r="C1332" s="5">
        <v>44000</v>
      </c>
      <c r="D1332" s="5">
        <v>4222751.93</v>
      </c>
    </row>
    <row r="1333" spans="1:4">
      <c r="A1333" s="3">
        <v>41019.458333333336</v>
      </c>
      <c r="B1333" s="5">
        <v>96</v>
      </c>
      <c r="C1333" s="5">
        <v>86600</v>
      </c>
      <c r="D1333" s="5">
        <v>8316220.9000000004</v>
      </c>
    </row>
    <row r="1334" spans="1:4">
      <c r="A1334" s="3">
        <v>41019.465277777781</v>
      </c>
      <c r="B1334" s="5">
        <v>96.25</v>
      </c>
      <c r="C1334" s="5">
        <v>107651</v>
      </c>
      <c r="D1334" s="5">
        <v>10325613.550000001</v>
      </c>
    </row>
    <row r="1335" spans="1:4">
      <c r="A1335" s="3">
        <v>41019.472222222219</v>
      </c>
      <c r="B1335" s="5">
        <v>96.4</v>
      </c>
      <c r="C1335" s="5">
        <v>28060</v>
      </c>
      <c r="D1335" s="5">
        <v>2703539.09</v>
      </c>
    </row>
    <row r="1336" spans="1:4">
      <c r="A1336" s="3">
        <v>41019.479166666664</v>
      </c>
      <c r="B1336" s="5">
        <v>96.5</v>
      </c>
      <c r="C1336" s="5">
        <v>42008</v>
      </c>
      <c r="D1336" s="5">
        <v>4049231.69</v>
      </c>
    </row>
    <row r="1337" spans="1:4">
      <c r="A1337" s="3">
        <v>41019.548611111109</v>
      </c>
      <c r="B1337" s="5">
        <v>96.19</v>
      </c>
      <c r="C1337" s="5">
        <v>54551</v>
      </c>
      <c r="D1337" s="5">
        <v>5265375.3499999996</v>
      </c>
    </row>
    <row r="1338" spans="1:4">
      <c r="A1338" s="3">
        <v>41019.555555555555</v>
      </c>
      <c r="B1338" s="5">
        <v>95.95</v>
      </c>
      <c r="C1338" s="5">
        <v>54072</v>
      </c>
      <c r="D1338" s="5">
        <v>5192093.3899999997</v>
      </c>
    </row>
    <row r="1339" spans="1:4">
      <c r="A1339" s="3">
        <v>41019.5625</v>
      </c>
      <c r="B1339" s="5">
        <v>95.97</v>
      </c>
      <c r="C1339" s="5">
        <v>24100</v>
      </c>
      <c r="D1339" s="5">
        <v>2313448.9900000002</v>
      </c>
    </row>
    <row r="1340" spans="1:4">
      <c r="A1340" s="3">
        <v>41019.569444444445</v>
      </c>
      <c r="B1340" s="5">
        <v>95.78</v>
      </c>
      <c r="C1340" s="5">
        <v>71067</v>
      </c>
      <c r="D1340" s="5">
        <v>6814425.3799999999</v>
      </c>
    </row>
    <row r="1341" spans="1:4">
      <c r="A1341" s="3">
        <v>41019.576388888891</v>
      </c>
      <c r="B1341" s="5">
        <v>95.79</v>
      </c>
      <c r="C1341" s="5">
        <v>105820</v>
      </c>
      <c r="D1341" s="5">
        <v>10137446.6</v>
      </c>
    </row>
    <row r="1342" spans="1:4">
      <c r="A1342" s="3">
        <v>41019.583333333336</v>
      </c>
      <c r="B1342" s="5">
        <v>95.77</v>
      </c>
      <c r="C1342" s="5">
        <v>34223</v>
      </c>
      <c r="D1342" s="5">
        <v>3277080.81</v>
      </c>
    </row>
    <row r="1343" spans="1:4">
      <c r="A1343" s="3">
        <v>41019.590277777781</v>
      </c>
      <c r="B1343" s="5">
        <v>95.77</v>
      </c>
      <c r="C1343" s="5">
        <v>48998</v>
      </c>
      <c r="D1343" s="5">
        <v>4692525.49</v>
      </c>
    </row>
    <row r="1344" spans="1:4">
      <c r="A1344" s="3">
        <v>41019.597222222219</v>
      </c>
      <c r="B1344" s="5">
        <v>95.68</v>
      </c>
      <c r="C1344" s="5">
        <v>147857</v>
      </c>
      <c r="D1344" s="5">
        <v>14160331.4</v>
      </c>
    </row>
    <row r="1345" spans="1:4">
      <c r="A1345" s="3">
        <v>41019.604166666664</v>
      </c>
      <c r="B1345" s="5">
        <v>95.7</v>
      </c>
      <c r="C1345" s="5">
        <v>15000</v>
      </c>
      <c r="D1345" s="5">
        <v>1435412.98</v>
      </c>
    </row>
    <row r="1346" spans="1:4">
      <c r="A1346" s="3">
        <v>41019.611111111109</v>
      </c>
      <c r="B1346" s="5">
        <v>95.75</v>
      </c>
      <c r="C1346" s="5">
        <v>102123</v>
      </c>
      <c r="D1346" s="5">
        <v>9780213.0500000007</v>
      </c>
    </row>
    <row r="1347" spans="1:4">
      <c r="A1347" s="3">
        <v>41019.618055555555</v>
      </c>
      <c r="B1347" s="5">
        <v>95.77</v>
      </c>
      <c r="C1347" s="5">
        <v>67594</v>
      </c>
      <c r="D1347" s="5">
        <v>6473788.1200000001</v>
      </c>
    </row>
    <row r="1348" spans="1:4">
      <c r="A1348" s="3">
        <v>41019.625</v>
      </c>
      <c r="B1348" s="5">
        <v>95.77</v>
      </c>
      <c r="C1348" s="5">
        <v>102405</v>
      </c>
      <c r="D1348" s="5">
        <v>9807600.8699999992</v>
      </c>
    </row>
    <row r="1349" spans="1:4">
      <c r="A1349" s="3">
        <v>41022.402777777781</v>
      </c>
      <c r="B1349" s="5">
        <v>96</v>
      </c>
      <c r="C1349" s="5">
        <v>60749</v>
      </c>
      <c r="D1349" s="5">
        <v>5828328</v>
      </c>
    </row>
    <row r="1350" spans="1:4">
      <c r="A1350" s="3">
        <v>41022.409722222219</v>
      </c>
      <c r="B1350" s="5">
        <v>96.03</v>
      </c>
      <c r="C1350" s="5">
        <v>54100</v>
      </c>
      <c r="D1350" s="5">
        <v>5197133</v>
      </c>
    </row>
    <row r="1351" spans="1:4">
      <c r="A1351" s="3">
        <v>41022.416666666664</v>
      </c>
      <c r="B1351" s="5">
        <v>95.9</v>
      </c>
      <c r="C1351" s="5">
        <v>74500</v>
      </c>
      <c r="D1351" s="5">
        <v>7150758</v>
      </c>
    </row>
    <row r="1352" spans="1:4">
      <c r="A1352" s="3">
        <v>41022.423611111109</v>
      </c>
      <c r="B1352" s="5">
        <v>96</v>
      </c>
      <c r="C1352" s="5">
        <v>97918</v>
      </c>
      <c r="D1352" s="5">
        <v>9399566</v>
      </c>
    </row>
    <row r="1353" spans="1:4">
      <c r="A1353" s="3">
        <v>41022.430555555555</v>
      </c>
      <c r="B1353" s="5">
        <v>95.91</v>
      </c>
      <c r="C1353" s="5">
        <v>25599</v>
      </c>
      <c r="D1353" s="5">
        <v>2456833</v>
      </c>
    </row>
    <row r="1354" spans="1:4">
      <c r="A1354" s="3">
        <v>41022.4375</v>
      </c>
      <c r="B1354" s="5">
        <v>95.89</v>
      </c>
      <c r="C1354" s="5">
        <v>17820</v>
      </c>
      <c r="D1354" s="5">
        <v>1709471</v>
      </c>
    </row>
    <row r="1355" spans="1:4">
      <c r="A1355" s="3">
        <v>41022.444444444445</v>
      </c>
      <c r="B1355" s="5">
        <v>95.87</v>
      </c>
      <c r="C1355" s="5">
        <v>23603</v>
      </c>
      <c r="D1355" s="5">
        <v>2263352</v>
      </c>
    </row>
    <row r="1356" spans="1:4">
      <c r="A1356" s="3">
        <v>41022.451388888891</v>
      </c>
      <c r="B1356" s="5">
        <v>95.5</v>
      </c>
      <c r="C1356" s="5">
        <v>57959</v>
      </c>
      <c r="D1356" s="5">
        <v>5540981</v>
      </c>
    </row>
    <row r="1357" spans="1:4">
      <c r="A1357" s="3">
        <v>41022.458333333336</v>
      </c>
      <c r="B1357" s="5">
        <v>95.61</v>
      </c>
      <c r="C1357" s="5">
        <v>38630</v>
      </c>
      <c r="D1357" s="5">
        <v>3693046</v>
      </c>
    </row>
    <row r="1358" spans="1:4">
      <c r="A1358" s="3">
        <v>41022.465277777781</v>
      </c>
      <c r="B1358" s="5">
        <v>95.68</v>
      </c>
      <c r="C1358" s="5">
        <v>51093</v>
      </c>
      <c r="D1358" s="5">
        <v>4887697</v>
      </c>
    </row>
    <row r="1359" spans="1:4">
      <c r="A1359" s="3">
        <v>41022.472222222219</v>
      </c>
      <c r="B1359" s="5">
        <v>95.62</v>
      </c>
      <c r="C1359" s="5">
        <v>30807</v>
      </c>
      <c r="D1359" s="5">
        <v>2946474</v>
      </c>
    </row>
    <row r="1360" spans="1:4">
      <c r="A1360" s="3">
        <v>41022.479166666664</v>
      </c>
      <c r="B1360" s="5">
        <v>95.62</v>
      </c>
      <c r="C1360" s="5">
        <v>53797</v>
      </c>
      <c r="D1360" s="5">
        <v>5143287</v>
      </c>
    </row>
    <row r="1361" spans="1:4">
      <c r="A1361" s="3">
        <v>41022.548611111109</v>
      </c>
      <c r="B1361" s="5">
        <v>95.51</v>
      </c>
      <c r="C1361" s="5">
        <v>31203</v>
      </c>
      <c r="D1361" s="5">
        <v>2982659</v>
      </c>
    </row>
    <row r="1362" spans="1:4">
      <c r="A1362" s="3">
        <v>41022.555555555555</v>
      </c>
      <c r="B1362" s="5">
        <v>95.23</v>
      </c>
      <c r="C1362" s="5">
        <v>77000</v>
      </c>
      <c r="D1362" s="5">
        <v>7352813</v>
      </c>
    </row>
    <row r="1363" spans="1:4">
      <c r="A1363" s="3">
        <v>41022.5625</v>
      </c>
      <c r="B1363" s="5">
        <v>95.2</v>
      </c>
      <c r="C1363" s="5">
        <v>113427</v>
      </c>
      <c r="D1363" s="5">
        <v>10800357</v>
      </c>
    </row>
    <row r="1364" spans="1:4">
      <c r="A1364" s="3">
        <v>41022.569444444445</v>
      </c>
      <c r="B1364" s="5">
        <v>95.06</v>
      </c>
      <c r="C1364" s="5">
        <v>40500</v>
      </c>
      <c r="D1364" s="5">
        <v>3851989</v>
      </c>
    </row>
    <row r="1365" spans="1:4">
      <c r="A1365" s="3">
        <v>41022.576388888891</v>
      </c>
      <c r="B1365" s="5">
        <v>95.01</v>
      </c>
      <c r="C1365" s="5">
        <v>78100</v>
      </c>
      <c r="D1365" s="5">
        <v>7420508</v>
      </c>
    </row>
    <row r="1366" spans="1:4">
      <c r="A1366" s="3">
        <v>41022.583333333336</v>
      </c>
      <c r="B1366" s="5">
        <v>95</v>
      </c>
      <c r="C1366" s="5">
        <v>49007</v>
      </c>
      <c r="D1366" s="5">
        <v>4656165</v>
      </c>
    </row>
    <row r="1367" spans="1:4">
      <c r="A1367" s="3">
        <v>41022.590277777781</v>
      </c>
      <c r="B1367" s="5">
        <v>95.05</v>
      </c>
      <c r="C1367" s="5">
        <v>59274</v>
      </c>
      <c r="D1367" s="5">
        <v>5631261</v>
      </c>
    </row>
    <row r="1368" spans="1:4">
      <c r="A1368" s="3">
        <v>41022.597222222219</v>
      </c>
      <c r="B1368" s="5">
        <v>94.98</v>
      </c>
      <c r="C1368" s="5">
        <v>48620</v>
      </c>
      <c r="D1368" s="5">
        <v>4619804</v>
      </c>
    </row>
    <row r="1369" spans="1:4">
      <c r="A1369" s="3">
        <v>41022.604166666664</v>
      </c>
      <c r="B1369" s="5">
        <v>94.87</v>
      </c>
      <c r="C1369" s="5">
        <v>39400</v>
      </c>
      <c r="D1369" s="5">
        <v>3738785</v>
      </c>
    </row>
    <row r="1370" spans="1:4">
      <c r="A1370" s="3">
        <v>41022.611111111109</v>
      </c>
      <c r="B1370" s="5">
        <v>94.96</v>
      </c>
      <c r="C1370" s="5">
        <v>30300</v>
      </c>
      <c r="D1370" s="5">
        <v>2875617</v>
      </c>
    </row>
    <row r="1371" spans="1:4">
      <c r="A1371" s="3">
        <v>41022.618055555555</v>
      </c>
      <c r="B1371" s="5">
        <v>95.34</v>
      </c>
      <c r="C1371" s="5">
        <v>21573</v>
      </c>
      <c r="D1371" s="5">
        <v>2050103</v>
      </c>
    </row>
    <row r="1372" spans="1:4">
      <c r="A1372" s="3">
        <v>41022.625</v>
      </c>
      <c r="B1372" s="5">
        <v>95.05</v>
      </c>
      <c r="C1372" s="5">
        <v>25349</v>
      </c>
      <c r="D1372" s="5">
        <v>2415789</v>
      </c>
    </row>
    <row r="1373" spans="1:4">
      <c r="A1373" s="3">
        <v>41023.402777777781</v>
      </c>
      <c r="B1373" s="5">
        <v>94.15</v>
      </c>
      <c r="C1373" s="5">
        <v>71287</v>
      </c>
      <c r="D1373" s="5">
        <v>6707582</v>
      </c>
    </row>
    <row r="1374" spans="1:4">
      <c r="A1374" s="3">
        <v>41023.409722222219</v>
      </c>
      <c r="B1374" s="5">
        <v>93.76</v>
      </c>
      <c r="C1374" s="5">
        <v>35963</v>
      </c>
      <c r="D1374" s="5">
        <v>3379661</v>
      </c>
    </row>
    <row r="1375" spans="1:4">
      <c r="A1375" s="3">
        <v>41023.416666666664</v>
      </c>
      <c r="B1375" s="5">
        <v>93.7</v>
      </c>
      <c r="C1375" s="5">
        <v>74000</v>
      </c>
      <c r="D1375" s="5">
        <v>6944293</v>
      </c>
    </row>
    <row r="1376" spans="1:4">
      <c r="A1376" s="3">
        <v>41023.423611111109</v>
      </c>
      <c r="B1376" s="5">
        <v>93.5</v>
      </c>
      <c r="C1376" s="5">
        <v>108143</v>
      </c>
      <c r="D1376" s="5">
        <v>10113269</v>
      </c>
    </row>
    <row r="1377" spans="1:4">
      <c r="A1377" s="3">
        <v>41023.430555555555</v>
      </c>
      <c r="B1377" s="5">
        <v>93.5</v>
      </c>
      <c r="C1377" s="5">
        <v>151776</v>
      </c>
      <c r="D1377" s="5">
        <v>14192501</v>
      </c>
    </row>
    <row r="1378" spans="1:4">
      <c r="A1378" s="3">
        <v>41023.4375</v>
      </c>
      <c r="B1378" s="5">
        <v>93.46</v>
      </c>
      <c r="C1378" s="5">
        <v>41724</v>
      </c>
      <c r="D1378" s="5">
        <v>3900929</v>
      </c>
    </row>
    <row r="1379" spans="1:4">
      <c r="A1379" s="3">
        <v>41023.444444444445</v>
      </c>
      <c r="B1379" s="5">
        <v>93.03</v>
      </c>
      <c r="C1379" s="5">
        <v>84108</v>
      </c>
      <c r="D1379" s="5">
        <v>7850094</v>
      </c>
    </row>
    <row r="1380" spans="1:4">
      <c r="A1380" s="3">
        <v>41023.451388888891</v>
      </c>
      <c r="B1380" s="5">
        <v>93.08</v>
      </c>
      <c r="C1380" s="5">
        <v>141223</v>
      </c>
      <c r="D1380" s="5">
        <v>13134178</v>
      </c>
    </row>
    <row r="1381" spans="1:4">
      <c r="A1381" s="3">
        <v>41023.458333333336</v>
      </c>
      <c r="B1381" s="5">
        <v>92.84</v>
      </c>
      <c r="C1381" s="5">
        <v>80795</v>
      </c>
      <c r="D1381" s="5">
        <v>7511967</v>
      </c>
    </row>
    <row r="1382" spans="1:4">
      <c r="A1382" s="3">
        <v>41023.465277777781</v>
      </c>
      <c r="B1382" s="5">
        <v>92.5</v>
      </c>
      <c r="C1382" s="5">
        <v>49591</v>
      </c>
      <c r="D1382" s="5">
        <v>4591572</v>
      </c>
    </row>
    <row r="1383" spans="1:4">
      <c r="A1383" s="3">
        <v>41023.472222222219</v>
      </c>
      <c r="B1383" s="5">
        <v>92.61</v>
      </c>
      <c r="C1383" s="5">
        <v>58523</v>
      </c>
      <c r="D1383" s="5">
        <v>5418015</v>
      </c>
    </row>
    <row r="1384" spans="1:4">
      <c r="A1384" s="3">
        <v>41023.479166666664</v>
      </c>
      <c r="B1384" s="5">
        <v>92.62</v>
      </c>
      <c r="C1384" s="5">
        <v>88588</v>
      </c>
      <c r="D1384" s="5">
        <v>8203436</v>
      </c>
    </row>
    <row r="1385" spans="1:4">
      <c r="A1385" s="3">
        <v>41023.548611111109</v>
      </c>
      <c r="B1385" s="5">
        <v>92.7</v>
      </c>
      <c r="C1385" s="5">
        <v>50678</v>
      </c>
      <c r="D1385" s="5">
        <v>4692973</v>
      </c>
    </row>
    <row r="1386" spans="1:4">
      <c r="A1386" s="3">
        <v>41023.555555555555</v>
      </c>
      <c r="B1386" s="5">
        <v>92.6</v>
      </c>
      <c r="C1386" s="5">
        <v>13552</v>
      </c>
      <c r="D1386" s="5">
        <v>1256791</v>
      </c>
    </row>
    <row r="1387" spans="1:4">
      <c r="A1387" s="3">
        <v>41023.5625</v>
      </c>
      <c r="B1387" s="5">
        <v>92.53</v>
      </c>
      <c r="C1387" s="5">
        <v>42496</v>
      </c>
      <c r="D1387" s="5">
        <v>3927003</v>
      </c>
    </row>
    <row r="1388" spans="1:4">
      <c r="A1388" s="3">
        <v>41023.569444444445</v>
      </c>
      <c r="B1388" s="5">
        <v>92.5</v>
      </c>
      <c r="C1388" s="5">
        <v>21919</v>
      </c>
      <c r="D1388" s="5">
        <v>2030101</v>
      </c>
    </row>
    <row r="1389" spans="1:4">
      <c r="A1389" s="3">
        <v>41023.576388888891</v>
      </c>
      <c r="B1389" s="5">
        <v>92.38</v>
      </c>
      <c r="C1389" s="5">
        <v>32813</v>
      </c>
      <c r="D1389" s="5">
        <v>3030668</v>
      </c>
    </row>
    <row r="1390" spans="1:4">
      <c r="A1390" s="3">
        <v>41023.583333333336</v>
      </c>
      <c r="B1390" s="5">
        <v>92.3</v>
      </c>
      <c r="C1390" s="5">
        <v>59508</v>
      </c>
      <c r="D1390" s="5">
        <v>5492868</v>
      </c>
    </row>
    <row r="1391" spans="1:4">
      <c r="A1391" s="3">
        <v>41023.590277777781</v>
      </c>
      <c r="B1391" s="5">
        <v>92.34</v>
      </c>
      <c r="C1391" s="5">
        <v>59353</v>
      </c>
      <c r="D1391" s="5">
        <v>5478217</v>
      </c>
    </row>
    <row r="1392" spans="1:4">
      <c r="A1392" s="3">
        <v>41023.597222222219</v>
      </c>
      <c r="B1392" s="5">
        <v>92.29</v>
      </c>
      <c r="C1392" s="5">
        <v>34181</v>
      </c>
      <c r="D1392" s="5">
        <v>3155043</v>
      </c>
    </row>
    <row r="1393" spans="1:4">
      <c r="A1393" s="3">
        <v>41023.604166666664</v>
      </c>
      <c r="B1393" s="5">
        <v>92.29</v>
      </c>
      <c r="C1393" s="5">
        <v>107527</v>
      </c>
      <c r="D1393" s="5">
        <v>9914131</v>
      </c>
    </row>
    <row r="1394" spans="1:4">
      <c r="A1394" s="3">
        <v>41023.611111111109</v>
      </c>
      <c r="B1394" s="5">
        <v>92.25</v>
      </c>
      <c r="C1394" s="5">
        <v>45000</v>
      </c>
      <c r="D1394" s="5">
        <v>4152302</v>
      </c>
    </row>
    <row r="1395" spans="1:4">
      <c r="A1395" s="3">
        <v>41023.618055555555</v>
      </c>
      <c r="B1395" s="5">
        <v>92.3</v>
      </c>
      <c r="C1395" s="5">
        <v>80332</v>
      </c>
      <c r="D1395" s="5">
        <v>7413842</v>
      </c>
    </row>
    <row r="1396" spans="1:4">
      <c r="A1396" s="3">
        <v>41023.625</v>
      </c>
      <c r="B1396" s="5">
        <v>92.22</v>
      </c>
      <c r="C1396" s="5">
        <v>88085</v>
      </c>
      <c r="D1396" s="5">
        <v>8128115</v>
      </c>
    </row>
    <row r="1397" spans="1:4">
      <c r="A1397" s="3">
        <v>41024.402777777781</v>
      </c>
      <c r="B1397" s="5">
        <v>92.3</v>
      </c>
      <c r="C1397" s="5">
        <v>27883</v>
      </c>
      <c r="D1397" s="5">
        <v>2577834</v>
      </c>
    </row>
    <row r="1398" spans="1:4">
      <c r="A1398" s="3">
        <v>41024.409722222219</v>
      </c>
      <c r="B1398" s="5">
        <v>92.29</v>
      </c>
      <c r="C1398" s="5">
        <v>35254</v>
      </c>
      <c r="D1398" s="5">
        <v>3252483</v>
      </c>
    </row>
    <row r="1399" spans="1:4">
      <c r="A1399" s="3">
        <v>41024.416666666664</v>
      </c>
      <c r="B1399" s="5">
        <v>92.26</v>
      </c>
      <c r="C1399" s="5">
        <v>70802</v>
      </c>
      <c r="D1399" s="5">
        <v>6538069</v>
      </c>
    </row>
    <row r="1400" spans="1:4">
      <c r="A1400" s="3">
        <v>41024.423611111109</v>
      </c>
      <c r="B1400" s="5">
        <v>92.38</v>
      </c>
      <c r="C1400" s="5">
        <v>49032</v>
      </c>
      <c r="D1400" s="5">
        <v>4524891</v>
      </c>
    </row>
    <row r="1401" spans="1:4">
      <c r="A1401" s="3">
        <v>41024.430555555555</v>
      </c>
      <c r="B1401" s="5">
        <v>92.34</v>
      </c>
      <c r="C1401" s="5">
        <v>55601</v>
      </c>
      <c r="D1401" s="5">
        <v>5134562</v>
      </c>
    </row>
    <row r="1402" spans="1:4">
      <c r="A1402" s="3">
        <v>41024.4375</v>
      </c>
      <c r="B1402" s="5">
        <v>92.02</v>
      </c>
      <c r="C1402" s="5">
        <v>61463</v>
      </c>
      <c r="D1402" s="5">
        <v>5668311</v>
      </c>
    </row>
    <row r="1403" spans="1:4">
      <c r="A1403" s="3">
        <v>41024.444444444445</v>
      </c>
      <c r="B1403" s="5">
        <v>92.03</v>
      </c>
      <c r="C1403" s="5">
        <v>42192</v>
      </c>
      <c r="D1403" s="5">
        <v>3882212</v>
      </c>
    </row>
    <row r="1404" spans="1:4">
      <c r="A1404" s="3">
        <v>41024.451388888891</v>
      </c>
      <c r="B1404" s="5">
        <v>92.04</v>
      </c>
      <c r="C1404" s="5">
        <v>22816</v>
      </c>
      <c r="D1404" s="5">
        <v>2100287</v>
      </c>
    </row>
    <row r="1405" spans="1:4">
      <c r="A1405" s="3">
        <v>41024.458333333336</v>
      </c>
      <c r="B1405" s="5">
        <v>92.1</v>
      </c>
      <c r="C1405" s="5">
        <v>16182</v>
      </c>
      <c r="D1405" s="5">
        <v>1491424</v>
      </c>
    </row>
    <row r="1406" spans="1:4">
      <c r="A1406" s="3">
        <v>41024.465277777781</v>
      </c>
      <c r="B1406" s="5">
        <v>92.13</v>
      </c>
      <c r="C1406" s="5">
        <v>41500</v>
      </c>
      <c r="D1406" s="5">
        <v>3825569</v>
      </c>
    </row>
    <row r="1407" spans="1:4">
      <c r="A1407" s="3">
        <v>41024.472222222219</v>
      </c>
      <c r="B1407" s="5">
        <v>92.16</v>
      </c>
      <c r="C1407" s="5">
        <v>40225</v>
      </c>
      <c r="D1407" s="5">
        <v>3707803</v>
      </c>
    </row>
    <row r="1408" spans="1:4">
      <c r="A1408" s="3">
        <v>41024.479166666664</v>
      </c>
      <c r="B1408" s="5">
        <v>92.19</v>
      </c>
      <c r="C1408" s="5">
        <v>19780</v>
      </c>
      <c r="D1408" s="5">
        <v>1823269</v>
      </c>
    </row>
    <row r="1409" spans="1:4">
      <c r="A1409" s="3">
        <v>41024.548611111109</v>
      </c>
      <c r="B1409" s="5">
        <v>92.16</v>
      </c>
      <c r="C1409" s="5">
        <v>56270</v>
      </c>
      <c r="D1409" s="5">
        <v>5187073</v>
      </c>
    </row>
    <row r="1410" spans="1:4">
      <c r="A1410" s="3">
        <v>41024.555555555555</v>
      </c>
      <c r="B1410" s="5">
        <v>92.15</v>
      </c>
      <c r="C1410" s="5">
        <v>27830</v>
      </c>
      <c r="D1410" s="5">
        <v>2564962</v>
      </c>
    </row>
    <row r="1411" spans="1:4">
      <c r="A1411" s="3">
        <v>41024.5625</v>
      </c>
      <c r="B1411" s="5">
        <v>92.14</v>
      </c>
      <c r="C1411" s="5">
        <v>13280</v>
      </c>
      <c r="D1411" s="5">
        <v>1223636</v>
      </c>
    </row>
    <row r="1412" spans="1:4">
      <c r="A1412" s="3">
        <v>41024.569444444445</v>
      </c>
      <c r="B1412" s="5">
        <v>92.01</v>
      </c>
      <c r="C1412" s="5">
        <v>41436</v>
      </c>
      <c r="D1412" s="5">
        <v>3814764</v>
      </c>
    </row>
    <row r="1413" spans="1:4">
      <c r="A1413" s="3">
        <v>41024.576388888891</v>
      </c>
      <c r="B1413" s="5">
        <v>92</v>
      </c>
      <c r="C1413" s="5">
        <v>75696</v>
      </c>
      <c r="D1413" s="5">
        <v>6963944</v>
      </c>
    </row>
    <row r="1414" spans="1:4">
      <c r="A1414" s="3">
        <v>41024.583333333336</v>
      </c>
      <c r="B1414" s="5">
        <v>91.87</v>
      </c>
      <c r="C1414" s="5">
        <v>53408</v>
      </c>
      <c r="D1414" s="5">
        <v>4910528</v>
      </c>
    </row>
    <row r="1415" spans="1:4">
      <c r="A1415" s="3">
        <v>41024.590277777781</v>
      </c>
      <c r="B1415" s="5">
        <v>91.71</v>
      </c>
      <c r="C1415" s="5">
        <v>71648</v>
      </c>
      <c r="D1415" s="5">
        <v>6570371</v>
      </c>
    </row>
    <row r="1416" spans="1:4">
      <c r="A1416" s="3">
        <v>41024.597222222219</v>
      </c>
      <c r="B1416" s="5">
        <v>91.7</v>
      </c>
      <c r="C1416" s="5">
        <v>78510</v>
      </c>
      <c r="D1416" s="5">
        <v>7205906</v>
      </c>
    </row>
    <row r="1417" spans="1:4">
      <c r="A1417" s="3">
        <v>41024.604166666664</v>
      </c>
      <c r="B1417" s="5">
        <v>91.7</v>
      </c>
      <c r="C1417" s="5">
        <v>67097</v>
      </c>
      <c r="D1417" s="5">
        <v>6151860</v>
      </c>
    </row>
    <row r="1418" spans="1:4">
      <c r="A1418" s="3">
        <v>41024.611111111109</v>
      </c>
      <c r="B1418" s="5">
        <v>91.99</v>
      </c>
      <c r="C1418" s="5">
        <v>65259</v>
      </c>
      <c r="D1418" s="5">
        <v>5988828</v>
      </c>
    </row>
    <row r="1419" spans="1:4">
      <c r="A1419" s="3">
        <v>41024.618055555555</v>
      </c>
      <c r="B1419" s="5">
        <v>92.2</v>
      </c>
      <c r="C1419" s="5">
        <v>52585</v>
      </c>
      <c r="D1419" s="5">
        <v>4842628</v>
      </c>
    </row>
    <row r="1420" spans="1:4">
      <c r="A1420" s="3">
        <v>41024.625</v>
      </c>
      <c r="B1420" s="5">
        <v>92.52</v>
      </c>
      <c r="C1420" s="5">
        <v>32865</v>
      </c>
      <c r="D1420" s="5">
        <v>3039885</v>
      </c>
    </row>
    <row r="1421" spans="1:4">
      <c r="A1421" s="3">
        <v>41025.402777777781</v>
      </c>
      <c r="B1421" s="5">
        <v>92.3</v>
      </c>
      <c r="C1421" s="5">
        <v>155897</v>
      </c>
      <c r="D1421" s="5">
        <v>14361298</v>
      </c>
    </row>
    <row r="1422" spans="1:4">
      <c r="A1422" s="3">
        <v>41025.409722222219</v>
      </c>
      <c r="B1422" s="5">
        <v>92.05</v>
      </c>
      <c r="C1422" s="5">
        <v>104630</v>
      </c>
      <c r="D1422" s="5">
        <v>9653822</v>
      </c>
    </row>
    <row r="1423" spans="1:4">
      <c r="A1423" s="3">
        <v>41025.416666666664</v>
      </c>
      <c r="B1423" s="5">
        <v>91.87</v>
      </c>
      <c r="C1423" s="5">
        <v>110799</v>
      </c>
      <c r="D1423" s="5">
        <v>10185283</v>
      </c>
    </row>
    <row r="1424" spans="1:4">
      <c r="A1424" s="3">
        <v>41025.423611111109</v>
      </c>
      <c r="B1424" s="5">
        <v>92</v>
      </c>
      <c r="C1424" s="5">
        <v>54227</v>
      </c>
      <c r="D1424" s="5">
        <v>4991223</v>
      </c>
    </row>
    <row r="1425" spans="1:4">
      <c r="A1425" s="3">
        <v>41025.430555555555</v>
      </c>
      <c r="B1425" s="5">
        <v>92.17</v>
      </c>
      <c r="C1425" s="5">
        <v>43270</v>
      </c>
      <c r="D1425" s="5">
        <v>3985327</v>
      </c>
    </row>
    <row r="1426" spans="1:4">
      <c r="A1426" s="3">
        <v>41025.4375</v>
      </c>
      <c r="B1426" s="5">
        <v>92</v>
      </c>
      <c r="C1426" s="5">
        <v>62330</v>
      </c>
      <c r="D1426" s="5">
        <v>5736829</v>
      </c>
    </row>
    <row r="1427" spans="1:4">
      <c r="A1427" s="3">
        <v>41025.444444444445</v>
      </c>
      <c r="B1427" s="5">
        <v>91.91</v>
      </c>
      <c r="C1427" s="5">
        <v>34556</v>
      </c>
      <c r="D1427" s="5">
        <v>3176917</v>
      </c>
    </row>
    <row r="1428" spans="1:4">
      <c r="A1428" s="3">
        <v>41025.451388888891</v>
      </c>
      <c r="B1428" s="5">
        <v>91.92</v>
      </c>
      <c r="C1428" s="5">
        <v>18102</v>
      </c>
      <c r="D1428" s="5">
        <v>1664257</v>
      </c>
    </row>
    <row r="1429" spans="1:4">
      <c r="A1429" s="3">
        <v>41025.458333333336</v>
      </c>
      <c r="B1429" s="5">
        <v>91.93</v>
      </c>
      <c r="C1429" s="5">
        <v>17951</v>
      </c>
      <c r="D1429" s="5">
        <v>1650429</v>
      </c>
    </row>
    <row r="1430" spans="1:4">
      <c r="A1430" s="3">
        <v>41025.465277777781</v>
      </c>
      <c r="B1430" s="5">
        <v>91.88</v>
      </c>
      <c r="C1430" s="5">
        <v>50796</v>
      </c>
      <c r="D1430" s="5">
        <v>4667817</v>
      </c>
    </row>
    <row r="1431" spans="1:4">
      <c r="A1431" s="3">
        <v>41025.472222222219</v>
      </c>
      <c r="B1431" s="5">
        <v>91.77</v>
      </c>
      <c r="C1431" s="5">
        <v>50747</v>
      </c>
      <c r="D1431" s="5">
        <v>4660864</v>
      </c>
    </row>
    <row r="1432" spans="1:4">
      <c r="A1432" s="3">
        <v>41025.479166666664</v>
      </c>
      <c r="B1432" s="5">
        <v>91.77</v>
      </c>
      <c r="C1432" s="5">
        <v>39546</v>
      </c>
      <c r="D1432" s="5">
        <v>3627351</v>
      </c>
    </row>
    <row r="1433" spans="1:4">
      <c r="A1433" s="3">
        <v>41025.548611111109</v>
      </c>
      <c r="B1433" s="5">
        <v>91.69</v>
      </c>
      <c r="C1433" s="5">
        <v>30272</v>
      </c>
      <c r="D1433" s="5">
        <v>2776129</v>
      </c>
    </row>
    <row r="1434" spans="1:4">
      <c r="A1434" s="3">
        <v>41025.555555555555</v>
      </c>
      <c r="B1434" s="5">
        <v>91.55</v>
      </c>
      <c r="C1434" s="5">
        <v>68782</v>
      </c>
      <c r="D1434" s="5">
        <v>6304850</v>
      </c>
    </row>
    <row r="1435" spans="1:4">
      <c r="A1435" s="3">
        <v>41025.5625</v>
      </c>
      <c r="B1435" s="5">
        <v>91.49</v>
      </c>
      <c r="C1435" s="5">
        <v>62978</v>
      </c>
      <c r="D1435" s="5">
        <v>5761542</v>
      </c>
    </row>
    <row r="1436" spans="1:4">
      <c r="A1436" s="3">
        <v>41025.569444444445</v>
      </c>
      <c r="B1436" s="5">
        <v>91.68</v>
      </c>
      <c r="C1436" s="5">
        <v>58839</v>
      </c>
      <c r="D1436" s="5">
        <v>5387650</v>
      </c>
    </row>
    <row r="1437" spans="1:4">
      <c r="A1437" s="3">
        <v>41025.576388888891</v>
      </c>
      <c r="B1437" s="5">
        <v>91.77</v>
      </c>
      <c r="C1437" s="5">
        <v>72427</v>
      </c>
      <c r="D1437" s="5">
        <v>6638427</v>
      </c>
    </row>
    <row r="1438" spans="1:4">
      <c r="A1438" s="3">
        <v>41025.583333333336</v>
      </c>
      <c r="B1438" s="5">
        <v>91.7</v>
      </c>
      <c r="C1438" s="5">
        <v>51364</v>
      </c>
      <c r="D1438" s="5">
        <v>4709380</v>
      </c>
    </row>
    <row r="1439" spans="1:4">
      <c r="A1439" s="3">
        <v>41025.590277777781</v>
      </c>
      <c r="B1439" s="5">
        <v>91.87</v>
      </c>
      <c r="C1439" s="5">
        <v>60849</v>
      </c>
      <c r="D1439" s="5">
        <v>5577329</v>
      </c>
    </row>
    <row r="1440" spans="1:4">
      <c r="A1440" s="3">
        <v>41025.597222222219</v>
      </c>
      <c r="B1440" s="5">
        <v>91.7</v>
      </c>
      <c r="C1440" s="5">
        <v>70160</v>
      </c>
      <c r="D1440" s="5">
        <v>6432107</v>
      </c>
    </row>
    <row r="1441" spans="1:4">
      <c r="A1441" s="3">
        <v>41025.604166666664</v>
      </c>
      <c r="B1441" s="5">
        <v>91.6</v>
      </c>
      <c r="C1441" s="5">
        <v>59356</v>
      </c>
      <c r="D1441" s="5">
        <v>5438566</v>
      </c>
    </row>
    <row r="1442" spans="1:4">
      <c r="A1442" s="3">
        <v>41025.611111111109</v>
      </c>
      <c r="B1442" s="5">
        <v>91.65</v>
      </c>
      <c r="C1442" s="5">
        <v>56000</v>
      </c>
      <c r="D1442" s="5">
        <v>5134392</v>
      </c>
    </row>
    <row r="1443" spans="1:4">
      <c r="A1443" s="3">
        <v>41025.618055555555</v>
      </c>
      <c r="B1443" s="5">
        <v>91.53</v>
      </c>
      <c r="C1443" s="5">
        <v>83749</v>
      </c>
      <c r="D1443" s="5">
        <v>7669168</v>
      </c>
    </row>
    <row r="1444" spans="1:4">
      <c r="A1444" s="3">
        <v>41025.625</v>
      </c>
      <c r="B1444" s="5">
        <v>91.51</v>
      </c>
      <c r="C1444" s="5">
        <v>97161</v>
      </c>
      <c r="D1444" s="5">
        <v>8892875</v>
      </c>
    </row>
    <row r="1445" spans="1:4">
      <c r="A1445" s="3">
        <v>41026.402777777781</v>
      </c>
      <c r="B1445" s="5">
        <v>91.75</v>
      </c>
      <c r="C1445" s="5">
        <v>46078</v>
      </c>
      <c r="D1445" s="5">
        <v>4230889</v>
      </c>
    </row>
    <row r="1446" spans="1:4">
      <c r="A1446" s="3">
        <v>41026.409722222219</v>
      </c>
      <c r="B1446" s="5">
        <v>91.78</v>
      </c>
      <c r="C1446" s="5">
        <v>65502</v>
      </c>
      <c r="D1446" s="5">
        <v>6008266</v>
      </c>
    </row>
    <row r="1447" spans="1:4">
      <c r="A1447" s="3">
        <v>41026.416666666664</v>
      </c>
      <c r="B1447" s="5">
        <v>92.3</v>
      </c>
      <c r="C1447" s="5">
        <v>110153</v>
      </c>
      <c r="D1447" s="5">
        <v>10147578</v>
      </c>
    </row>
    <row r="1448" spans="1:4">
      <c r="A1448" s="3">
        <v>41026.423611111109</v>
      </c>
      <c r="B1448" s="5">
        <v>93.13</v>
      </c>
      <c r="C1448" s="5">
        <v>138446</v>
      </c>
      <c r="D1448" s="5">
        <v>12872540</v>
      </c>
    </row>
    <row r="1449" spans="1:4">
      <c r="A1449" s="3">
        <v>41026.430555555555</v>
      </c>
      <c r="B1449" s="5">
        <v>92.7</v>
      </c>
      <c r="C1449" s="5">
        <v>112302</v>
      </c>
      <c r="D1449" s="5">
        <v>10415925</v>
      </c>
    </row>
    <row r="1450" spans="1:4">
      <c r="A1450" s="3">
        <v>41026.4375</v>
      </c>
      <c r="B1450" s="5">
        <v>92.49</v>
      </c>
      <c r="C1450" s="5">
        <v>45147</v>
      </c>
      <c r="D1450" s="5">
        <v>4179421</v>
      </c>
    </row>
    <row r="1451" spans="1:4">
      <c r="A1451" s="3">
        <v>41026.444444444445</v>
      </c>
      <c r="B1451" s="5">
        <v>92.69</v>
      </c>
      <c r="C1451" s="5">
        <v>24230</v>
      </c>
      <c r="D1451" s="5">
        <v>2242590</v>
      </c>
    </row>
    <row r="1452" spans="1:4">
      <c r="A1452" s="3">
        <v>41026.451388888891</v>
      </c>
      <c r="B1452" s="5">
        <v>92.75</v>
      </c>
      <c r="C1452" s="5">
        <v>88991</v>
      </c>
      <c r="D1452" s="5">
        <v>8261432</v>
      </c>
    </row>
    <row r="1453" spans="1:4">
      <c r="A1453" s="3">
        <v>41026.458333333336</v>
      </c>
      <c r="B1453" s="5">
        <v>92.4</v>
      </c>
      <c r="C1453" s="5">
        <v>94794</v>
      </c>
      <c r="D1453" s="5">
        <v>8779709</v>
      </c>
    </row>
    <row r="1454" spans="1:4">
      <c r="A1454" s="3">
        <v>41026.465277777781</v>
      </c>
      <c r="B1454" s="5">
        <v>92.75</v>
      </c>
      <c r="C1454" s="5">
        <v>74735</v>
      </c>
      <c r="D1454" s="5">
        <v>6911326</v>
      </c>
    </row>
    <row r="1455" spans="1:4">
      <c r="A1455" s="3">
        <v>41026.472222222219</v>
      </c>
      <c r="B1455" s="5">
        <v>92.75</v>
      </c>
      <c r="C1455" s="5">
        <v>33820</v>
      </c>
      <c r="D1455" s="5">
        <v>3134017</v>
      </c>
    </row>
    <row r="1456" spans="1:4">
      <c r="A1456" s="3">
        <v>41026.479166666664</v>
      </c>
      <c r="B1456" s="5">
        <v>92.76</v>
      </c>
      <c r="C1456" s="5">
        <v>20163</v>
      </c>
      <c r="D1456" s="5">
        <v>1869153</v>
      </c>
    </row>
    <row r="1457" spans="1:4">
      <c r="A1457" s="3">
        <v>41026.548611111109</v>
      </c>
      <c r="B1457" s="5">
        <v>92.8</v>
      </c>
      <c r="C1457" s="5">
        <v>39522</v>
      </c>
      <c r="D1457" s="5">
        <v>3665958</v>
      </c>
    </row>
    <row r="1458" spans="1:4">
      <c r="A1458" s="3">
        <v>41026.555555555555</v>
      </c>
      <c r="B1458" s="5">
        <v>92.89</v>
      </c>
      <c r="C1458" s="5">
        <v>28027</v>
      </c>
      <c r="D1458" s="5">
        <v>2602381</v>
      </c>
    </row>
    <row r="1459" spans="1:4">
      <c r="A1459" s="3">
        <v>41026.5625</v>
      </c>
      <c r="B1459" s="5">
        <v>92.87</v>
      </c>
      <c r="C1459" s="5">
        <v>21700</v>
      </c>
      <c r="D1459" s="5">
        <v>2014888</v>
      </c>
    </row>
    <row r="1460" spans="1:4">
      <c r="A1460" s="3">
        <v>41026.569444444445</v>
      </c>
      <c r="B1460" s="5">
        <v>93.28</v>
      </c>
      <c r="C1460" s="5">
        <v>109338</v>
      </c>
      <c r="D1460" s="5">
        <v>10165064</v>
      </c>
    </row>
    <row r="1461" spans="1:4">
      <c r="A1461" s="3">
        <v>41026.576388888891</v>
      </c>
      <c r="B1461" s="5">
        <v>93.2</v>
      </c>
      <c r="C1461" s="5">
        <v>61481</v>
      </c>
      <c r="D1461" s="5">
        <v>5724451</v>
      </c>
    </row>
    <row r="1462" spans="1:4">
      <c r="A1462" s="3">
        <v>41026.583333333336</v>
      </c>
      <c r="B1462" s="5">
        <v>93.2</v>
      </c>
      <c r="C1462" s="5">
        <v>43400</v>
      </c>
      <c r="D1462" s="5">
        <v>4043459</v>
      </c>
    </row>
    <row r="1463" spans="1:4">
      <c r="A1463" s="3">
        <v>41026.590277777781</v>
      </c>
      <c r="B1463" s="5">
        <v>93.27</v>
      </c>
      <c r="C1463" s="5">
        <v>56266</v>
      </c>
      <c r="D1463" s="5">
        <v>5245580</v>
      </c>
    </row>
    <row r="1464" spans="1:4">
      <c r="A1464" s="3">
        <v>41026.597222222219</v>
      </c>
      <c r="B1464" s="5">
        <v>93.18</v>
      </c>
      <c r="C1464" s="5">
        <v>73715</v>
      </c>
      <c r="D1464" s="5">
        <v>6874512</v>
      </c>
    </row>
    <row r="1465" spans="1:4">
      <c r="A1465" s="3">
        <v>41026.604166666664</v>
      </c>
      <c r="B1465" s="5">
        <v>93</v>
      </c>
      <c r="C1465" s="5">
        <v>91810</v>
      </c>
      <c r="D1465" s="5">
        <v>8538906</v>
      </c>
    </row>
    <row r="1466" spans="1:4">
      <c r="A1466" s="3">
        <v>41026.611111111109</v>
      </c>
      <c r="B1466" s="5">
        <v>92.98</v>
      </c>
      <c r="C1466" s="5">
        <v>67669</v>
      </c>
      <c r="D1466" s="5">
        <v>6290337</v>
      </c>
    </row>
    <row r="1467" spans="1:4">
      <c r="A1467" s="3">
        <v>41026.618055555555</v>
      </c>
      <c r="B1467" s="5">
        <v>92.85</v>
      </c>
      <c r="C1467" s="5">
        <v>99305</v>
      </c>
      <c r="D1467" s="5">
        <v>9228229</v>
      </c>
    </row>
    <row r="1468" spans="1:4">
      <c r="A1468" s="3">
        <v>41026.625</v>
      </c>
      <c r="B1468" s="5">
        <v>92.98</v>
      </c>
      <c r="C1468" s="5">
        <v>50771</v>
      </c>
      <c r="D1468" s="5">
        <v>4716638</v>
      </c>
    </row>
    <row r="1469" spans="1:4">
      <c r="A1469" s="3">
        <v>41031.402777777781</v>
      </c>
      <c r="B1469" s="5">
        <v>93.15</v>
      </c>
      <c r="C1469" s="5">
        <v>163400</v>
      </c>
      <c r="D1469" s="5">
        <v>15233176</v>
      </c>
    </row>
    <row r="1470" spans="1:4">
      <c r="A1470" s="3">
        <v>41031.409722222219</v>
      </c>
      <c r="B1470" s="5">
        <v>92.78</v>
      </c>
      <c r="C1470" s="5">
        <v>73430</v>
      </c>
      <c r="D1470" s="5">
        <v>6827222</v>
      </c>
    </row>
    <row r="1471" spans="1:4">
      <c r="A1471" s="3">
        <v>41031.416666666664</v>
      </c>
      <c r="B1471" s="5">
        <v>92.67</v>
      </c>
      <c r="C1471" s="5">
        <v>63871</v>
      </c>
      <c r="D1471" s="5">
        <v>5915939</v>
      </c>
    </row>
    <row r="1472" spans="1:4">
      <c r="A1472" s="3">
        <v>41031.423611111109</v>
      </c>
      <c r="B1472" s="5">
        <v>92.9</v>
      </c>
      <c r="C1472" s="5">
        <v>51902</v>
      </c>
      <c r="D1472" s="5">
        <v>4819749</v>
      </c>
    </row>
    <row r="1473" spans="1:4">
      <c r="A1473" s="3">
        <v>41031.430555555555</v>
      </c>
      <c r="B1473" s="5">
        <v>92.78</v>
      </c>
      <c r="C1473" s="5">
        <v>28025</v>
      </c>
      <c r="D1473" s="5">
        <v>2602575</v>
      </c>
    </row>
    <row r="1474" spans="1:4">
      <c r="A1474" s="3">
        <v>41031.4375</v>
      </c>
      <c r="B1474" s="5">
        <v>92.81</v>
      </c>
      <c r="C1474" s="5">
        <v>19926</v>
      </c>
      <c r="D1474" s="5">
        <v>1848905</v>
      </c>
    </row>
    <row r="1475" spans="1:4">
      <c r="A1475" s="3">
        <v>41031.444444444445</v>
      </c>
      <c r="B1475" s="5">
        <v>92.82</v>
      </c>
      <c r="C1475" s="5">
        <v>50058</v>
      </c>
      <c r="D1475" s="5">
        <v>4646960</v>
      </c>
    </row>
    <row r="1476" spans="1:4">
      <c r="A1476" s="3">
        <v>41031.451388888891</v>
      </c>
      <c r="B1476" s="5">
        <v>92.81</v>
      </c>
      <c r="C1476" s="5">
        <v>40150</v>
      </c>
      <c r="D1476" s="5">
        <v>3726358</v>
      </c>
    </row>
    <row r="1477" spans="1:4">
      <c r="A1477" s="3">
        <v>41031.458333333336</v>
      </c>
      <c r="B1477" s="5">
        <v>92.79</v>
      </c>
      <c r="C1477" s="5">
        <v>18800</v>
      </c>
      <c r="D1477" s="5">
        <v>1744754</v>
      </c>
    </row>
    <row r="1478" spans="1:4">
      <c r="A1478" s="3">
        <v>41031.465277777781</v>
      </c>
      <c r="B1478" s="5">
        <v>92.88</v>
      </c>
      <c r="C1478" s="5">
        <v>185940</v>
      </c>
      <c r="D1478" s="5">
        <v>17269017</v>
      </c>
    </row>
    <row r="1479" spans="1:4">
      <c r="A1479" s="3">
        <v>41031.472222222219</v>
      </c>
      <c r="B1479" s="5">
        <v>92.91</v>
      </c>
      <c r="C1479" s="5">
        <v>118702</v>
      </c>
      <c r="D1479" s="5">
        <v>11029358</v>
      </c>
    </row>
    <row r="1480" spans="1:4">
      <c r="A1480" s="3">
        <v>41031.479166666664</v>
      </c>
      <c r="B1480" s="5">
        <v>93.2</v>
      </c>
      <c r="C1480" s="5">
        <v>114547</v>
      </c>
      <c r="D1480" s="5">
        <v>10664928</v>
      </c>
    </row>
    <row r="1481" spans="1:4">
      <c r="A1481" s="3">
        <v>41031.548611111109</v>
      </c>
      <c r="B1481" s="5">
        <v>93.27</v>
      </c>
      <c r="C1481" s="5">
        <v>63066</v>
      </c>
      <c r="D1481" s="5">
        <v>5882150</v>
      </c>
    </row>
    <row r="1482" spans="1:4">
      <c r="A1482" s="3">
        <v>41031.555555555555</v>
      </c>
      <c r="B1482" s="5">
        <v>93.32</v>
      </c>
      <c r="C1482" s="5">
        <v>85886</v>
      </c>
      <c r="D1482" s="5">
        <v>8011270</v>
      </c>
    </row>
    <row r="1483" spans="1:4">
      <c r="A1483" s="3">
        <v>41031.5625</v>
      </c>
      <c r="B1483" s="5">
        <v>93.2</v>
      </c>
      <c r="C1483" s="5">
        <v>53663</v>
      </c>
      <c r="D1483" s="5">
        <v>5010939</v>
      </c>
    </row>
    <row r="1484" spans="1:4">
      <c r="A1484" s="3">
        <v>41031.569444444445</v>
      </c>
      <c r="B1484" s="5">
        <v>93.2</v>
      </c>
      <c r="C1484" s="5">
        <v>106200</v>
      </c>
      <c r="D1484" s="5">
        <v>9894537</v>
      </c>
    </row>
    <row r="1485" spans="1:4">
      <c r="A1485" s="3">
        <v>41031.576388888891</v>
      </c>
      <c r="B1485" s="5">
        <v>93.3</v>
      </c>
      <c r="C1485" s="5">
        <v>196708</v>
      </c>
      <c r="D1485" s="5">
        <v>18356816</v>
      </c>
    </row>
    <row r="1486" spans="1:4">
      <c r="A1486" s="3">
        <v>41031.583333333336</v>
      </c>
      <c r="B1486" s="5">
        <v>93.24</v>
      </c>
      <c r="C1486" s="5">
        <v>56363</v>
      </c>
      <c r="D1486" s="5">
        <v>5256297</v>
      </c>
    </row>
    <row r="1487" spans="1:4">
      <c r="A1487" s="3">
        <v>41031.590277777781</v>
      </c>
      <c r="B1487" s="5">
        <v>93.48</v>
      </c>
      <c r="C1487" s="5">
        <v>49884</v>
      </c>
      <c r="D1487" s="5">
        <v>4659095</v>
      </c>
    </row>
    <row r="1488" spans="1:4">
      <c r="A1488" s="3">
        <v>41031.597222222219</v>
      </c>
      <c r="B1488" s="5">
        <v>93.38</v>
      </c>
      <c r="C1488" s="5">
        <v>31619</v>
      </c>
      <c r="D1488" s="5">
        <v>2952399</v>
      </c>
    </row>
    <row r="1489" spans="1:4">
      <c r="A1489" s="3">
        <v>41031.604166666664</v>
      </c>
      <c r="B1489" s="5">
        <v>94.11</v>
      </c>
      <c r="C1489" s="5">
        <v>106023</v>
      </c>
      <c r="D1489" s="5">
        <v>9928345</v>
      </c>
    </row>
    <row r="1490" spans="1:4">
      <c r="A1490" s="3">
        <v>41031.611111111109</v>
      </c>
      <c r="B1490" s="5">
        <v>94.11</v>
      </c>
      <c r="C1490" s="5">
        <v>82162</v>
      </c>
      <c r="D1490" s="5">
        <v>7738039</v>
      </c>
    </row>
    <row r="1491" spans="1:4">
      <c r="A1491" s="3">
        <v>41031.618055555555</v>
      </c>
      <c r="B1491" s="5">
        <v>94.2</v>
      </c>
      <c r="C1491" s="5">
        <v>96558</v>
      </c>
      <c r="D1491" s="5">
        <v>9095283</v>
      </c>
    </row>
    <row r="1492" spans="1:4">
      <c r="A1492" s="3">
        <v>41031.625</v>
      </c>
      <c r="B1492" s="5">
        <v>94.25</v>
      </c>
      <c r="C1492" s="5">
        <v>73954</v>
      </c>
      <c r="D1492" s="5">
        <v>6967530</v>
      </c>
    </row>
    <row r="1493" spans="1:4">
      <c r="A1493" s="3">
        <v>41032.402777777781</v>
      </c>
      <c r="B1493" s="5">
        <v>94.7</v>
      </c>
      <c r="C1493" s="5">
        <v>79580</v>
      </c>
      <c r="D1493" s="5">
        <v>7523821</v>
      </c>
    </row>
    <row r="1494" spans="1:4">
      <c r="A1494" s="3">
        <v>41032.409722222219</v>
      </c>
      <c r="B1494" s="5">
        <v>94.95</v>
      </c>
      <c r="C1494" s="5">
        <v>68372</v>
      </c>
      <c r="D1494" s="5">
        <v>6479944</v>
      </c>
    </row>
    <row r="1495" spans="1:4">
      <c r="A1495" s="3">
        <v>41032.416666666664</v>
      </c>
      <c r="B1495" s="5">
        <v>94.76</v>
      </c>
      <c r="C1495" s="5">
        <v>74170</v>
      </c>
      <c r="D1495" s="5">
        <v>7043289</v>
      </c>
    </row>
    <row r="1496" spans="1:4">
      <c r="A1496" s="3">
        <v>41032.423611111109</v>
      </c>
      <c r="B1496" s="5">
        <v>94.98</v>
      </c>
      <c r="C1496" s="5">
        <v>62979</v>
      </c>
      <c r="D1496" s="5">
        <v>5981146</v>
      </c>
    </row>
    <row r="1497" spans="1:4">
      <c r="A1497" s="3">
        <v>41032.430555555555</v>
      </c>
      <c r="B1497" s="5">
        <v>94.99</v>
      </c>
      <c r="C1497" s="5">
        <v>58453</v>
      </c>
      <c r="D1497" s="5">
        <v>5552396</v>
      </c>
    </row>
    <row r="1498" spans="1:4">
      <c r="A1498" s="3">
        <v>41032.4375</v>
      </c>
      <c r="B1498" s="5">
        <v>94.75</v>
      </c>
      <c r="C1498" s="5">
        <v>43296</v>
      </c>
      <c r="D1498" s="5">
        <v>4108720</v>
      </c>
    </row>
    <row r="1499" spans="1:4">
      <c r="A1499" s="3">
        <v>41032.444444444445</v>
      </c>
      <c r="B1499" s="5">
        <v>94.48</v>
      </c>
      <c r="C1499" s="5">
        <v>66456</v>
      </c>
      <c r="D1499" s="5">
        <v>6289163</v>
      </c>
    </row>
    <row r="1500" spans="1:4">
      <c r="A1500" s="3">
        <v>41032.451388888891</v>
      </c>
      <c r="B1500" s="5">
        <v>93.99</v>
      </c>
      <c r="C1500" s="5">
        <v>73907</v>
      </c>
      <c r="D1500" s="5">
        <v>6964051</v>
      </c>
    </row>
    <row r="1501" spans="1:4">
      <c r="A1501" s="3">
        <v>41032.458333333336</v>
      </c>
      <c r="B1501" s="5">
        <v>94.01</v>
      </c>
      <c r="C1501" s="5">
        <v>68850</v>
      </c>
      <c r="D1501" s="5">
        <v>6478461</v>
      </c>
    </row>
    <row r="1502" spans="1:4">
      <c r="A1502" s="3">
        <v>41032.465277777781</v>
      </c>
      <c r="B1502" s="5">
        <v>93.89</v>
      </c>
      <c r="C1502" s="5">
        <v>50252</v>
      </c>
      <c r="D1502" s="5">
        <v>4720196</v>
      </c>
    </row>
    <row r="1503" spans="1:4">
      <c r="A1503" s="3">
        <v>41032.472222222219</v>
      </c>
      <c r="B1503" s="5">
        <v>94.14</v>
      </c>
      <c r="C1503" s="5">
        <v>35794</v>
      </c>
      <c r="D1503" s="5">
        <v>3356925</v>
      </c>
    </row>
    <row r="1504" spans="1:4">
      <c r="A1504" s="3">
        <v>41032.479166666664</v>
      </c>
      <c r="B1504" s="5">
        <v>94.25</v>
      </c>
      <c r="C1504" s="5">
        <v>16765</v>
      </c>
      <c r="D1504" s="5">
        <v>1579262</v>
      </c>
    </row>
    <row r="1505" spans="1:4">
      <c r="A1505" s="3">
        <v>41032.548611111109</v>
      </c>
      <c r="B1505" s="5">
        <v>94.56</v>
      </c>
      <c r="C1505" s="5">
        <v>14500</v>
      </c>
      <c r="D1505" s="5">
        <v>1368210</v>
      </c>
    </row>
    <row r="1506" spans="1:4">
      <c r="A1506" s="3">
        <v>41032.555555555555</v>
      </c>
      <c r="B1506" s="5">
        <v>94.89</v>
      </c>
      <c r="C1506" s="5">
        <v>50906</v>
      </c>
      <c r="D1506" s="5">
        <v>4822965</v>
      </c>
    </row>
    <row r="1507" spans="1:4">
      <c r="A1507" s="3">
        <v>41032.5625</v>
      </c>
      <c r="B1507" s="5">
        <v>94.6</v>
      </c>
      <c r="C1507" s="5">
        <v>61740</v>
      </c>
      <c r="D1507" s="5">
        <v>5858116</v>
      </c>
    </row>
    <row r="1508" spans="1:4">
      <c r="A1508" s="3">
        <v>41032.569444444445</v>
      </c>
      <c r="B1508" s="5">
        <v>94.8</v>
      </c>
      <c r="C1508" s="5">
        <v>39973</v>
      </c>
      <c r="D1508" s="5">
        <v>3788093</v>
      </c>
    </row>
    <row r="1509" spans="1:4">
      <c r="A1509" s="3">
        <v>41032.576388888891</v>
      </c>
      <c r="B1509" s="5">
        <v>94.81</v>
      </c>
      <c r="C1509" s="5">
        <v>42252</v>
      </c>
      <c r="D1509" s="5">
        <v>4006242</v>
      </c>
    </row>
    <row r="1510" spans="1:4">
      <c r="A1510" s="3">
        <v>41032.583333333336</v>
      </c>
      <c r="B1510" s="5">
        <v>94.88</v>
      </c>
      <c r="C1510" s="5">
        <v>77295</v>
      </c>
      <c r="D1510" s="5">
        <v>7328436</v>
      </c>
    </row>
    <row r="1511" spans="1:4">
      <c r="A1511" s="3">
        <v>41032.590277777781</v>
      </c>
      <c r="B1511" s="5">
        <v>94.81</v>
      </c>
      <c r="C1511" s="5">
        <v>43015</v>
      </c>
      <c r="D1511" s="5">
        <v>4079074</v>
      </c>
    </row>
    <row r="1512" spans="1:4">
      <c r="A1512" s="3">
        <v>41032.597222222219</v>
      </c>
      <c r="B1512" s="5">
        <v>94.87</v>
      </c>
      <c r="C1512" s="5">
        <v>41865</v>
      </c>
      <c r="D1512" s="5">
        <v>3968230</v>
      </c>
    </row>
    <row r="1513" spans="1:4">
      <c r="A1513" s="3">
        <v>41032.604166666664</v>
      </c>
      <c r="B1513" s="5">
        <v>94.88</v>
      </c>
      <c r="C1513" s="5">
        <v>50850</v>
      </c>
      <c r="D1513" s="5">
        <v>4823608</v>
      </c>
    </row>
    <row r="1514" spans="1:4">
      <c r="A1514" s="3">
        <v>41032.611111111109</v>
      </c>
      <c r="B1514" s="5">
        <v>95.01</v>
      </c>
      <c r="C1514" s="5">
        <v>55569</v>
      </c>
      <c r="D1514" s="5">
        <v>5278760</v>
      </c>
    </row>
    <row r="1515" spans="1:4">
      <c r="A1515" s="4">
        <v>41032.618055555555</v>
      </c>
      <c r="B1515" s="6">
        <v>94.9</v>
      </c>
      <c r="C1515" s="6">
        <v>39531</v>
      </c>
      <c r="D1515" s="6">
        <v>3754537</v>
      </c>
    </row>
    <row r="1516" spans="1:4">
      <c r="A1516" s="4">
        <v>41032.625</v>
      </c>
      <c r="B1516">
        <v>94.9</v>
      </c>
      <c r="C1516">
        <v>29400</v>
      </c>
      <c r="D1516">
        <v>2790813</v>
      </c>
    </row>
    <row r="1517" spans="1:4">
      <c r="A1517" s="4">
        <v>41033.402777777781</v>
      </c>
      <c r="B1517">
        <v>95</v>
      </c>
      <c r="C1517">
        <v>64836</v>
      </c>
      <c r="D1517">
        <v>6164906</v>
      </c>
    </row>
    <row r="1518" spans="1:4">
      <c r="A1518" s="4">
        <v>41033.409722222219</v>
      </c>
      <c r="B1518">
        <v>94.87</v>
      </c>
      <c r="C1518">
        <v>48850</v>
      </c>
      <c r="D1518">
        <v>4634848</v>
      </c>
    </row>
    <row r="1519" spans="1:4">
      <c r="A1519" s="4">
        <v>41033.416666666664</v>
      </c>
      <c r="B1519">
        <v>94.69</v>
      </c>
      <c r="C1519">
        <v>35643</v>
      </c>
      <c r="D1519">
        <v>3373911</v>
      </c>
    </row>
    <row r="1520" spans="1:4">
      <c r="A1520" s="4">
        <v>41033.423611111109</v>
      </c>
      <c r="B1520">
        <v>94.69</v>
      </c>
      <c r="C1520">
        <v>68958</v>
      </c>
      <c r="D1520">
        <v>6520479</v>
      </c>
    </row>
    <row r="1521" spans="1:4">
      <c r="A1521" s="4">
        <v>41033.430555555555</v>
      </c>
      <c r="B1521">
        <v>94.55</v>
      </c>
      <c r="C1521">
        <v>31100</v>
      </c>
      <c r="D1521">
        <v>2943899</v>
      </c>
    </row>
    <row r="1522" spans="1:4">
      <c r="A1522" s="4">
        <v>41033.4375</v>
      </c>
      <c r="B1522">
        <v>94.5</v>
      </c>
      <c r="C1522">
        <v>55294</v>
      </c>
      <c r="D1522">
        <v>5226735</v>
      </c>
    </row>
    <row r="1523" spans="1:4">
      <c r="A1523" s="4">
        <v>41033.444444444445</v>
      </c>
      <c r="B1523">
        <v>94.45</v>
      </c>
      <c r="C1523">
        <v>42898</v>
      </c>
      <c r="D1523">
        <v>4054876</v>
      </c>
    </row>
    <row r="1524" spans="1:4">
      <c r="A1524" s="4">
        <v>41033.451388888891</v>
      </c>
      <c r="B1524">
        <v>94.21</v>
      </c>
      <c r="C1524">
        <v>69663</v>
      </c>
      <c r="D1524">
        <v>6562567</v>
      </c>
    </row>
    <row r="1525" spans="1:4">
      <c r="A1525" s="4">
        <v>41033.458333333336</v>
      </c>
      <c r="B1525">
        <v>94.01</v>
      </c>
      <c r="C1525">
        <v>112959</v>
      </c>
      <c r="D1525">
        <v>10630060</v>
      </c>
    </row>
    <row r="1526" spans="1:4">
      <c r="A1526" s="4">
        <v>41033.465277777781</v>
      </c>
      <c r="B1526">
        <v>93.9</v>
      </c>
      <c r="C1526">
        <v>84630</v>
      </c>
      <c r="D1526">
        <v>7955262</v>
      </c>
    </row>
    <row r="1527" spans="1:4">
      <c r="A1527" s="4">
        <v>41033.472222222219</v>
      </c>
      <c r="B1527">
        <v>94.24</v>
      </c>
      <c r="C1527">
        <v>48244</v>
      </c>
      <c r="D1527">
        <v>4536994</v>
      </c>
    </row>
    <row r="1528" spans="1:4">
      <c r="A1528" s="4">
        <v>41033.479166666664</v>
      </c>
      <c r="B1528">
        <v>94.3</v>
      </c>
      <c r="C1528">
        <v>47115</v>
      </c>
      <c r="D1528">
        <v>4443705</v>
      </c>
    </row>
    <row r="1529" spans="1:4">
      <c r="A1529" s="4">
        <v>41033.548611111109</v>
      </c>
      <c r="B1529">
        <v>94.4</v>
      </c>
      <c r="C1529">
        <v>41509</v>
      </c>
      <c r="D1529">
        <v>3915664</v>
      </c>
    </row>
    <row r="1530" spans="1:4">
      <c r="A1530" s="4">
        <v>41033.555555555555</v>
      </c>
      <c r="B1530">
        <v>94.69</v>
      </c>
      <c r="C1530">
        <v>49847</v>
      </c>
      <c r="D1530">
        <v>4710046</v>
      </c>
    </row>
    <row r="1531" spans="1:4">
      <c r="A1531" s="4">
        <v>41033.5625</v>
      </c>
      <c r="B1531">
        <v>95.16</v>
      </c>
      <c r="C1531">
        <v>89299</v>
      </c>
      <c r="D1531">
        <v>8478873</v>
      </c>
    </row>
    <row r="1532" spans="1:4">
      <c r="A1532" s="4">
        <v>41033.569444444445</v>
      </c>
      <c r="B1532">
        <v>95</v>
      </c>
      <c r="C1532">
        <v>56880</v>
      </c>
      <c r="D1532">
        <v>5408024</v>
      </c>
    </row>
    <row r="1533" spans="1:4">
      <c r="A1533" s="4">
        <v>41033.576388888891</v>
      </c>
      <c r="B1533">
        <v>94.89</v>
      </c>
      <c r="C1533">
        <v>34500</v>
      </c>
      <c r="D1533">
        <v>3275334</v>
      </c>
    </row>
    <row r="1534" spans="1:4">
      <c r="A1534" s="4">
        <v>41033.583333333336</v>
      </c>
      <c r="B1534">
        <v>94.93</v>
      </c>
      <c r="C1534">
        <v>27720</v>
      </c>
      <c r="D1534">
        <v>2630708</v>
      </c>
    </row>
    <row r="1535" spans="1:4">
      <c r="A1535" s="4">
        <v>41033.590277777781</v>
      </c>
      <c r="B1535">
        <v>94.9</v>
      </c>
      <c r="C1535">
        <v>56493</v>
      </c>
      <c r="D1535">
        <v>5361874</v>
      </c>
    </row>
    <row r="1536" spans="1:4">
      <c r="A1536" s="4">
        <v>41033.597222222219</v>
      </c>
      <c r="B1536">
        <v>95.05</v>
      </c>
      <c r="C1536">
        <v>86831</v>
      </c>
      <c r="D1536">
        <v>8248689</v>
      </c>
    </row>
    <row r="1537" spans="1:4">
      <c r="A1537" s="4">
        <v>41033.604166666664</v>
      </c>
      <c r="B1537">
        <v>95.26</v>
      </c>
      <c r="C1537">
        <v>101088</v>
      </c>
      <c r="D1537">
        <v>9618192</v>
      </c>
    </row>
    <row r="1538" spans="1:4">
      <c r="A1538" s="4">
        <v>41033.611111111109</v>
      </c>
      <c r="B1538">
        <v>95.68</v>
      </c>
      <c r="C1538">
        <v>134654</v>
      </c>
      <c r="D1538">
        <v>12860718</v>
      </c>
    </row>
    <row r="1539" spans="1:4">
      <c r="A1539" s="4">
        <v>41033.618055555555</v>
      </c>
      <c r="B1539">
        <v>96</v>
      </c>
      <c r="C1539">
        <v>139757</v>
      </c>
      <c r="D1539">
        <v>13390216</v>
      </c>
    </row>
    <row r="1540" spans="1:4">
      <c r="A1540" s="4">
        <v>41033.625</v>
      </c>
      <c r="B1540">
        <v>96.4</v>
      </c>
      <c r="C1540">
        <v>164209</v>
      </c>
      <c r="D1540">
        <v>15820719</v>
      </c>
    </row>
    <row r="1541" spans="1:4">
      <c r="A1541" s="4">
        <v>41036.402777777781</v>
      </c>
      <c r="B1541">
        <v>96.36</v>
      </c>
      <c r="C1541">
        <v>113909</v>
      </c>
      <c r="D1541">
        <v>10955317</v>
      </c>
    </row>
    <row r="1542" spans="1:4">
      <c r="A1542" s="4">
        <v>41036.409722222219</v>
      </c>
      <c r="B1542">
        <v>96.74</v>
      </c>
      <c r="C1542">
        <v>90417</v>
      </c>
      <c r="D1542">
        <v>8745033</v>
      </c>
    </row>
    <row r="1543" spans="1:4">
      <c r="A1543" s="4">
        <v>41036.416666666664</v>
      </c>
      <c r="B1543">
        <v>96.65</v>
      </c>
      <c r="C1543">
        <v>67194</v>
      </c>
      <c r="D1543">
        <v>6487664</v>
      </c>
    </row>
    <row r="1544" spans="1:4">
      <c r="A1544" s="4">
        <v>41036.423611111109</v>
      </c>
      <c r="B1544">
        <v>96.3</v>
      </c>
      <c r="C1544">
        <v>77657</v>
      </c>
      <c r="D1544">
        <v>7484821</v>
      </c>
    </row>
    <row r="1545" spans="1:4">
      <c r="A1545" s="4">
        <v>41036.430555555555</v>
      </c>
      <c r="B1545">
        <v>96.16</v>
      </c>
      <c r="C1545">
        <v>60100</v>
      </c>
      <c r="D1545">
        <v>5792132</v>
      </c>
    </row>
    <row r="1546" spans="1:4">
      <c r="A1546" s="4">
        <v>41036.4375</v>
      </c>
      <c r="B1546">
        <v>96.34</v>
      </c>
      <c r="C1546">
        <v>50449</v>
      </c>
      <c r="D1546">
        <v>4860970</v>
      </c>
    </row>
    <row r="1547" spans="1:4">
      <c r="A1547" s="4">
        <v>41036.444444444445</v>
      </c>
      <c r="B1547">
        <v>96.16</v>
      </c>
      <c r="C1547">
        <v>47186</v>
      </c>
      <c r="D1547">
        <v>4544008</v>
      </c>
    </row>
    <row r="1548" spans="1:4">
      <c r="A1548" s="4">
        <v>41036.451388888891</v>
      </c>
      <c r="B1548">
        <v>96.55</v>
      </c>
      <c r="C1548">
        <v>123272</v>
      </c>
      <c r="D1548">
        <v>11891666</v>
      </c>
    </row>
    <row r="1549" spans="1:4">
      <c r="A1549" s="4">
        <v>41036.458333333336</v>
      </c>
      <c r="B1549">
        <v>96.82</v>
      </c>
      <c r="C1549">
        <v>38160</v>
      </c>
      <c r="D1549">
        <v>3692366</v>
      </c>
    </row>
    <row r="1550" spans="1:4">
      <c r="A1550" s="4">
        <v>41036.465277777781</v>
      </c>
      <c r="B1550">
        <v>97.02</v>
      </c>
      <c r="C1550">
        <v>119738</v>
      </c>
      <c r="D1550">
        <v>11601992</v>
      </c>
    </row>
    <row r="1551" spans="1:4">
      <c r="A1551" s="4">
        <v>41036.472222222219</v>
      </c>
      <c r="B1551">
        <v>97.5</v>
      </c>
      <c r="C1551">
        <v>78554</v>
      </c>
      <c r="D1551">
        <v>7648554</v>
      </c>
    </row>
    <row r="1552" spans="1:4">
      <c r="A1552" s="4">
        <v>41036.479166666664</v>
      </c>
      <c r="B1552">
        <v>98.48</v>
      </c>
      <c r="C1552">
        <v>95805</v>
      </c>
      <c r="D1552">
        <v>9380842</v>
      </c>
    </row>
    <row r="1553" spans="1:4">
      <c r="A1553" s="4">
        <v>41036.548611111109</v>
      </c>
      <c r="B1553">
        <v>99.28</v>
      </c>
      <c r="C1553">
        <v>131865</v>
      </c>
      <c r="D1553">
        <v>13039712</v>
      </c>
    </row>
    <row r="1554" spans="1:4">
      <c r="A1554" s="4">
        <v>41036.555555555555</v>
      </c>
      <c r="B1554">
        <v>99.02</v>
      </c>
      <c r="C1554">
        <v>92678</v>
      </c>
      <c r="D1554">
        <v>9193612</v>
      </c>
    </row>
    <row r="1555" spans="1:4">
      <c r="A1555" s="4">
        <v>41036.5625</v>
      </c>
      <c r="B1555">
        <v>98.91</v>
      </c>
      <c r="C1555">
        <v>154360</v>
      </c>
      <c r="D1555">
        <v>15279646</v>
      </c>
    </row>
    <row r="1556" spans="1:4">
      <c r="A1556" s="4">
        <v>41036.569444444445</v>
      </c>
      <c r="B1556">
        <v>98.8</v>
      </c>
      <c r="C1556">
        <v>82849</v>
      </c>
      <c r="D1556">
        <v>8189307</v>
      </c>
    </row>
    <row r="1557" spans="1:4">
      <c r="A1557" s="4">
        <v>41036.576388888891</v>
      </c>
      <c r="B1557">
        <v>98.9</v>
      </c>
      <c r="C1557">
        <v>62221</v>
      </c>
      <c r="D1557">
        <v>6151152</v>
      </c>
    </row>
    <row r="1558" spans="1:4">
      <c r="A1558" s="4">
        <v>41036.583333333336</v>
      </c>
      <c r="B1558">
        <v>98.9</v>
      </c>
      <c r="C1558">
        <v>43650</v>
      </c>
      <c r="D1558">
        <v>4316217</v>
      </c>
    </row>
    <row r="1559" spans="1:4">
      <c r="A1559" s="4">
        <v>41036.590277777781</v>
      </c>
      <c r="B1559">
        <v>98.95</v>
      </c>
      <c r="C1559">
        <v>41609</v>
      </c>
      <c r="D1559">
        <v>4114742</v>
      </c>
    </row>
    <row r="1560" spans="1:4">
      <c r="A1560" s="4">
        <v>41036.597222222219</v>
      </c>
      <c r="B1560">
        <v>98.94</v>
      </c>
      <c r="C1560">
        <v>44721</v>
      </c>
      <c r="D1560">
        <v>4425922</v>
      </c>
    </row>
    <row r="1561" spans="1:4">
      <c r="A1561" s="4">
        <v>41036.604166666664</v>
      </c>
      <c r="B1561">
        <v>98.97</v>
      </c>
      <c r="C1561">
        <v>35991</v>
      </c>
      <c r="D1561">
        <v>3560367</v>
      </c>
    </row>
    <row r="1562" spans="1:4">
      <c r="A1562" s="4">
        <v>41036.611111111109</v>
      </c>
      <c r="B1562">
        <v>98.86</v>
      </c>
      <c r="C1562">
        <v>39981</v>
      </c>
      <c r="D1562">
        <v>3954721</v>
      </c>
    </row>
    <row r="1563" spans="1:4">
      <c r="A1563" s="4">
        <v>41036.618055555555</v>
      </c>
      <c r="B1563">
        <v>99.05</v>
      </c>
      <c r="C1563">
        <v>125746</v>
      </c>
      <c r="D1563">
        <v>12446106</v>
      </c>
    </row>
    <row r="1564" spans="1:4">
      <c r="A1564" s="4">
        <v>41036.625</v>
      </c>
      <c r="B1564">
        <v>99.34</v>
      </c>
      <c r="C1564">
        <v>104779</v>
      </c>
      <c r="D1564">
        <v>10399734</v>
      </c>
    </row>
    <row r="1565" spans="1:4">
      <c r="A1565" s="4">
        <v>41037.402777777781</v>
      </c>
      <c r="B1565">
        <v>98.79</v>
      </c>
      <c r="C1565">
        <v>34886</v>
      </c>
      <c r="D1565">
        <v>3456775</v>
      </c>
    </row>
    <row r="1566" spans="1:4">
      <c r="A1566" s="4">
        <v>41037.409722222219</v>
      </c>
      <c r="B1566">
        <v>98.51</v>
      </c>
      <c r="C1566">
        <v>48214</v>
      </c>
      <c r="D1566">
        <v>4763282</v>
      </c>
    </row>
    <row r="1567" spans="1:4">
      <c r="A1567" s="4">
        <v>41037.416666666664</v>
      </c>
      <c r="B1567">
        <v>97.78</v>
      </c>
      <c r="C1567">
        <v>59100</v>
      </c>
      <c r="D1567">
        <v>5805654</v>
      </c>
    </row>
    <row r="1568" spans="1:4">
      <c r="A1568" s="4">
        <v>41037.423611111109</v>
      </c>
      <c r="B1568">
        <v>97.67</v>
      </c>
      <c r="C1568">
        <v>62966</v>
      </c>
      <c r="D1568">
        <v>6150671</v>
      </c>
    </row>
    <row r="1569" spans="1:4">
      <c r="A1569" s="4">
        <v>41037.430555555555</v>
      </c>
      <c r="B1569">
        <v>97.81</v>
      </c>
      <c r="C1569">
        <v>31125</v>
      </c>
      <c r="D1569">
        <v>3048558</v>
      </c>
    </row>
    <row r="1570" spans="1:4">
      <c r="A1570" s="4">
        <v>41037.4375</v>
      </c>
      <c r="B1570">
        <v>97.76</v>
      </c>
      <c r="C1570">
        <v>30359</v>
      </c>
      <c r="D1570">
        <v>2967886</v>
      </c>
    </row>
    <row r="1571" spans="1:4">
      <c r="A1571" s="4">
        <v>41037.444444444445</v>
      </c>
      <c r="B1571">
        <v>97.83</v>
      </c>
      <c r="C1571">
        <v>61443</v>
      </c>
      <c r="D1571">
        <v>6009596</v>
      </c>
    </row>
    <row r="1572" spans="1:4">
      <c r="A1572" s="4">
        <v>41037.451388888891</v>
      </c>
      <c r="B1572">
        <v>97.94</v>
      </c>
      <c r="C1572">
        <v>27279</v>
      </c>
      <c r="D1572">
        <v>2673640</v>
      </c>
    </row>
    <row r="1573" spans="1:4">
      <c r="A1573" s="4">
        <v>41037.458333333336</v>
      </c>
      <c r="B1573">
        <v>98.21</v>
      </c>
      <c r="C1573">
        <v>18408</v>
      </c>
      <c r="D1573">
        <v>1808255</v>
      </c>
    </row>
    <row r="1574" spans="1:4">
      <c r="A1574" s="4">
        <v>41037.465277777781</v>
      </c>
      <c r="B1574">
        <v>98.45</v>
      </c>
      <c r="C1574">
        <v>15862</v>
      </c>
      <c r="D1574">
        <v>1560412</v>
      </c>
    </row>
    <row r="1575" spans="1:4">
      <c r="A1575" s="4">
        <v>41037.472222222219</v>
      </c>
      <c r="B1575">
        <v>98.25</v>
      </c>
      <c r="C1575">
        <v>16900</v>
      </c>
      <c r="D1575">
        <v>1662592</v>
      </c>
    </row>
    <row r="1576" spans="1:4">
      <c r="A1576" s="4">
        <v>41037.479166666664</v>
      </c>
      <c r="B1576">
        <v>98.45</v>
      </c>
      <c r="C1576">
        <v>24685</v>
      </c>
      <c r="D1576">
        <v>2426968</v>
      </c>
    </row>
    <row r="1577" spans="1:4">
      <c r="A1577" s="4">
        <v>41037.548611111109</v>
      </c>
      <c r="B1577">
        <v>98.99</v>
      </c>
      <c r="C1577">
        <v>35094</v>
      </c>
      <c r="D1577">
        <v>3463030</v>
      </c>
    </row>
    <row r="1578" spans="1:4">
      <c r="A1578" s="4">
        <v>41037.555555555555</v>
      </c>
      <c r="B1578">
        <v>99</v>
      </c>
      <c r="C1578">
        <v>22875</v>
      </c>
      <c r="D1578">
        <v>2263989</v>
      </c>
    </row>
    <row r="1579" spans="1:4">
      <c r="A1579" s="4">
        <v>41037.5625</v>
      </c>
      <c r="B1579">
        <v>99.3</v>
      </c>
      <c r="C1579">
        <v>25163</v>
      </c>
      <c r="D1579">
        <v>2493599</v>
      </c>
    </row>
    <row r="1580" spans="1:4">
      <c r="A1580" s="4">
        <v>41037.569444444445</v>
      </c>
      <c r="B1580">
        <v>99.8</v>
      </c>
      <c r="C1580">
        <v>27477</v>
      </c>
      <c r="D1580">
        <v>2733633</v>
      </c>
    </row>
    <row r="1581" spans="1:4">
      <c r="A1581" s="4">
        <v>41037.576388888891</v>
      </c>
      <c r="B1581">
        <v>100</v>
      </c>
      <c r="C1581">
        <v>86263</v>
      </c>
      <c r="D1581">
        <v>8623652</v>
      </c>
    </row>
    <row r="1582" spans="1:4">
      <c r="A1582" s="4">
        <v>41037.583333333336</v>
      </c>
      <c r="B1582">
        <v>101.04</v>
      </c>
      <c r="C1582">
        <v>108713</v>
      </c>
      <c r="D1582">
        <v>10930860</v>
      </c>
    </row>
    <row r="1583" spans="1:4">
      <c r="A1583" s="4">
        <v>41037.590277777781</v>
      </c>
      <c r="B1583">
        <v>101.29</v>
      </c>
      <c r="C1583">
        <v>127266</v>
      </c>
      <c r="D1583">
        <v>12905631</v>
      </c>
    </row>
    <row r="1584" spans="1:4">
      <c r="A1584" s="4">
        <v>41037.597222222219</v>
      </c>
      <c r="B1584">
        <v>101</v>
      </c>
      <c r="C1584">
        <v>106527</v>
      </c>
      <c r="D1584">
        <v>10784829</v>
      </c>
    </row>
    <row r="1585" spans="1:4">
      <c r="A1585" s="4">
        <v>41037.604166666664</v>
      </c>
      <c r="B1585">
        <v>100.7</v>
      </c>
      <c r="C1585">
        <v>63705</v>
      </c>
      <c r="D1585">
        <v>6431974</v>
      </c>
    </row>
    <row r="1586" spans="1:4">
      <c r="A1586" s="4">
        <v>41037.611111111109</v>
      </c>
      <c r="B1586">
        <v>100.3</v>
      </c>
      <c r="C1586">
        <v>67313</v>
      </c>
      <c r="D1586">
        <v>6763208</v>
      </c>
    </row>
    <row r="1587" spans="1:4">
      <c r="A1587" s="4">
        <v>41037.618055555555</v>
      </c>
      <c r="B1587">
        <v>100.5</v>
      </c>
      <c r="C1587">
        <v>74618</v>
      </c>
      <c r="D1587">
        <v>7498217</v>
      </c>
    </row>
    <row r="1588" spans="1:4">
      <c r="A1588" s="4">
        <v>41037.625</v>
      </c>
      <c r="B1588">
        <v>100.5</v>
      </c>
      <c r="C1588">
        <v>81517</v>
      </c>
      <c r="D1588">
        <v>8190557</v>
      </c>
    </row>
    <row r="1589" spans="1:4">
      <c r="A1589" s="4">
        <v>41038.402777777781</v>
      </c>
      <c r="B1589">
        <v>99</v>
      </c>
      <c r="C1589">
        <v>78816</v>
      </c>
      <c r="D1589">
        <v>7848523</v>
      </c>
    </row>
    <row r="1590" spans="1:4">
      <c r="A1590" s="4">
        <v>41038.409722222219</v>
      </c>
      <c r="B1590">
        <v>98.88</v>
      </c>
      <c r="C1590">
        <v>56269</v>
      </c>
      <c r="D1590">
        <v>5542191</v>
      </c>
    </row>
    <row r="1591" spans="1:4">
      <c r="A1591" s="4">
        <v>41038.416666666664</v>
      </c>
      <c r="B1591">
        <v>99.88</v>
      </c>
      <c r="C1591">
        <v>77070</v>
      </c>
      <c r="D1591">
        <v>7645285</v>
      </c>
    </row>
    <row r="1592" spans="1:4">
      <c r="A1592" s="4">
        <v>41038.423611111109</v>
      </c>
      <c r="B1592">
        <v>99.98</v>
      </c>
      <c r="C1592">
        <v>71110</v>
      </c>
      <c r="D1592">
        <v>7112373</v>
      </c>
    </row>
    <row r="1593" spans="1:4">
      <c r="A1593" s="4">
        <v>41038.430555555555</v>
      </c>
      <c r="B1593">
        <v>100.25</v>
      </c>
      <c r="C1593">
        <v>52889</v>
      </c>
      <c r="D1593">
        <v>5295514</v>
      </c>
    </row>
    <row r="1594" spans="1:4">
      <c r="A1594" s="4">
        <v>41038.4375</v>
      </c>
      <c r="B1594">
        <v>100.08</v>
      </c>
      <c r="C1594">
        <v>33069</v>
      </c>
      <c r="D1594">
        <v>3308314</v>
      </c>
    </row>
    <row r="1595" spans="1:4">
      <c r="A1595" s="4">
        <v>41038.444444444445</v>
      </c>
      <c r="B1595">
        <v>100.2</v>
      </c>
      <c r="C1595">
        <v>59261</v>
      </c>
      <c r="D1595">
        <v>5926558</v>
      </c>
    </row>
    <row r="1596" spans="1:4">
      <c r="A1596" s="4">
        <v>41038.451388888891</v>
      </c>
      <c r="B1596">
        <v>99.95</v>
      </c>
      <c r="C1596">
        <v>76572</v>
      </c>
      <c r="D1596">
        <v>7659670</v>
      </c>
    </row>
    <row r="1597" spans="1:4">
      <c r="A1597" s="4">
        <v>41038.458333333336</v>
      </c>
      <c r="B1597">
        <v>99.2</v>
      </c>
      <c r="C1597">
        <v>50417</v>
      </c>
      <c r="D1597">
        <v>5016366</v>
      </c>
    </row>
    <row r="1598" spans="1:4">
      <c r="A1598" s="4">
        <v>41038.465277777781</v>
      </c>
      <c r="B1598">
        <v>99.2</v>
      </c>
      <c r="C1598">
        <v>23837</v>
      </c>
      <c r="D1598">
        <v>2365355</v>
      </c>
    </row>
    <row r="1599" spans="1:4">
      <c r="A1599" s="4">
        <v>41038.472222222219</v>
      </c>
      <c r="B1599">
        <v>99</v>
      </c>
      <c r="C1599">
        <v>36209</v>
      </c>
      <c r="D1599">
        <v>3585848</v>
      </c>
    </row>
    <row r="1600" spans="1:4">
      <c r="A1600" s="4">
        <v>41038.479166666664</v>
      </c>
      <c r="B1600">
        <v>99.05</v>
      </c>
      <c r="C1600">
        <v>31073</v>
      </c>
      <c r="D1600">
        <v>3074094</v>
      </c>
    </row>
    <row r="1601" spans="1:4">
      <c r="A1601" s="4">
        <v>41038.548611111109</v>
      </c>
      <c r="B1601">
        <v>99.79</v>
      </c>
      <c r="C1601">
        <v>24272</v>
      </c>
      <c r="D1601">
        <v>2407801</v>
      </c>
    </row>
    <row r="1602" spans="1:4">
      <c r="A1602" s="4">
        <v>41038.555555555555</v>
      </c>
      <c r="B1602">
        <v>100</v>
      </c>
      <c r="C1602">
        <v>39213</v>
      </c>
      <c r="D1602">
        <v>3918334</v>
      </c>
    </row>
    <row r="1603" spans="1:4">
      <c r="A1603" s="4">
        <v>41038.5625</v>
      </c>
      <c r="B1603">
        <v>100.08</v>
      </c>
      <c r="C1603">
        <v>19312</v>
      </c>
      <c r="D1603">
        <v>1931738</v>
      </c>
    </row>
    <row r="1604" spans="1:4">
      <c r="A1604" s="4">
        <v>41038.569444444445</v>
      </c>
      <c r="B1604">
        <v>99.99</v>
      </c>
      <c r="C1604">
        <v>38620</v>
      </c>
      <c r="D1604">
        <v>3862144</v>
      </c>
    </row>
    <row r="1605" spans="1:4">
      <c r="A1605" s="4">
        <v>41038.576388888891</v>
      </c>
      <c r="B1605">
        <v>99.92</v>
      </c>
      <c r="C1605">
        <v>35245</v>
      </c>
      <c r="D1605">
        <v>3515711</v>
      </c>
    </row>
    <row r="1606" spans="1:4">
      <c r="A1606" s="4">
        <v>41038.583333333336</v>
      </c>
      <c r="B1606">
        <v>98.7</v>
      </c>
      <c r="C1606">
        <v>50020</v>
      </c>
      <c r="D1606">
        <v>4949708</v>
      </c>
    </row>
    <row r="1607" spans="1:4">
      <c r="A1607" s="4">
        <v>41038.590277777781</v>
      </c>
      <c r="B1607">
        <v>98.96</v>
      </c>
      <c r="C1607">
        <v>39432</v>
      </c>
      <c r="D1607">
        <v>3898599</v>
      </c>
    </row>
    <row r="1608" spans="1:4">
      <c r="A1608" s="4">
        <v>41038.597222222219</v>
      </c>
      <c r="B1608">
        <v>99</v>
      </c>
      <c r="C1608">
        <v>6167</v>
      </c>
      <c r="D1608">
        <v>610813</v>
      </c>
    </row>
    <row r="1609" spans="1:4">
      <c r="A1609" s="4">
        <v>41038.604166666664</v>
      </c>
      <c r="B1609">
        <v>99</v>
      </c>
      <c r="C1609">
        <v>19717</v>
      </c>
      <c r="D1609">
        <v>1950698</v>
      </c>
    </row>
    <row r="1610" spans="1:4">
      <c r="A1610" s="4">
        <v>41038.611111111109</v>
      </c>
      <c r="B1610">
        <v>99.6</v>
      </c>
      <c r="C1610">
        <v>33855</v>
      </c>
      <c r="D1610">
        <v>3363987</v>
      </c>
    </row>
    <row r="1611" spans="1:4">
      <c r="A1611" s="4">
        <v>41038.618055555555</v>
      </c>
      <c r="B1611">
        <v>99.06</v>
      </c>
      <c r="C1611">
        <v>22998</v>
      </c>
      <c r="D1611">
        <v>2286642</v>
      </c>
    </row>
    <row r="1612" spans="1:4">
      <c r="A1612" s="4">
        <v>41038.625</v>
      </c>
      <c r="B1612">
        <v>98.95</v>
      </c>
      <c r="C1612">
        <v>29691</v>
      </c>
      <c r="D1612">
        <v>2940577</v>
      </c>
    </row>
    <row r="1613" spans="1:4">
      <c r="A1613" s="4">
        <v>41039.402777777781</v>
      </c>
      <c r="B1613">
        <v>98.65</v>
      </c>
      <c r="C1613">
        <v>27465</v>
      </c>
      <c r="D1613">
        <v>2717831</v>
      </c>
    </row>
    <row r="1614" spans="1:4">
      <c r="A1614" s="4">
        <v>41039.409722222219</v>
      </c>
      <c r="B1614">
        <v>98.79</v>
      </c>
      <c r="C1614">
        <v>44709</v>
      </c>
      <c r="D1614">
        <v>4416354</v>
      </c>
    </row>
    <row r="1615" spans="1:4">
      <c r="A1615" s="4">
        <v>41039.416666666664</v>
      </c>
      <c r="B1615">
        <v>98.81</v>
      </c>
      <c r="C1615">
        <v>61216</v>
      </c>
      <c r="D1615">
        <v>6055759</v>
      </c>
    </row>
    <row r="1616" spans="1:4">
      <c r="A1616" s="4">
        <v>41039.423611111109</v>
      </c>
      <c r="B1616">
        <v>99</v>
      </c>
      <c r="C1616">
        <v>50286</v>
      </c>
      <c r="D1616">
        <v>4973380</v>
      </c>
    </row>
    <row r="1617" spans="1:4">
      <c r="A1617" s="4">
        <v>41039.430555555555</v>
      </c>
      <c r="B1617">
        <v>98.81</v>
      </c>
      <c r="C1617">
        <v>32825</v>
      </c>
      <c r="D1617">
        <v>3249426</v>
      </c>
    </row>
    <row r="1618" spans="1:4">
      <c r="A1618" s="4">
        <v>41039.4375</v>
      </c>
      <c r="B1618">
        <v>98.96</v>
      </c>
      <c r="C1618">
        <v>30123</v>
      </c>
      <c r="D1618">
        <v>2978554</v>
      </c>
    </row>
    <row r="1619" spans="1:4">
      <c r="A1619" s="4">
        <v>41039.444444444445</v>
      </c>
      <c r="B1619">
        <v>98.87</v>
      </c>
      <c r="C1619">
        <v>22574</v>
      </c>
      <c r="D1619">
        <v>2233869</v>
      </c>
    </row>
    <row r="1620" spans="1:4">
      <c r="A1620" s="4">
        <v>41039.451388888891</v>
      </c>
      <c r="B1620">
        <v>98.6</v>
      </c>
      <c r="C1620">
        <v>42483</v>
      </c>
      <c r="D1620">
        <v>4192977</v>
      </c>
    </row>
    <row r="1621" spans="1:4">
      <c r="A1621" s="4">
        <v>41039.458333333336</v>
      </c>
      <c r="B1621">
        <v>98.5</v>
      </c>
      <c r="C1621">
        <v>67400</v>
      </c>
      <c r="D1621">
        <v>6645919</v>
      </c>
    </row>
    <row r="1622" spans="1:4">
      <c r="A1622" s="4">
        <v>41039.465277777781</v>
      </c>
      <c r="B1622">
        <v>98.1</v>
      </c>
      <c r="C1622">
        <v>28500</v>
      </c>
      <c r="D1622">
        <v>2802407</v>
      </c>
    </row>
    <row r="1623" spans="1:4">
      <c r="A1623" s="4">
        <v>41039.472222222219</v>
      </c>
      <c r="B1623">
        <v>98.04</v>
      </c>
      <c r="C1623">
        <v>19150</v>
      </c>
      <c r="D1623">
        <v>1880609</v>
      </c>
    </row>
    <row r="1624" spans="1:4">
      <c r="A1624" s="4">
        <v>41039.479166666664</v>
      </c>
      <c r="B1624">
        <v>98.3</v>
      </c>
      <c r="C1624">
        <v>20100</v>
      </c>
      <c r="D1624">
        <v>1973704</v>
      </c>
    </row>
    <row r="1625" spans="1:4">
      <c r="A1625" s="4">
        <v>41039.548611111109</v>
      </c>
      <c r="B1625">
        <v>98.28</v>
      </c>
      <c r="C1625">
        <v>19100</v>
      </c>
      <c r="D1625">
        <v>1875181</v>
      </c>
    </row>
    <row r="1626" spans="1:4">
      <c r="A1626" s="4">
        <v>41039.555555555555</v>
      </c>
      <c r="B1626">
        <v>98.13</v>
      </c>
      <c r="C1626">
        <v>14000</v>
      </c>
      <c r="D1626">
        <v>1375379</v>
      </c>
    </row>
    <row r="1627" spans="1:4">
      <c r="A1627" s="4">
        <v>41039.5625</v>
      </c>
      <c r="B1627">
        <v>98.3</v>
      </c>
      <c r="C1627">
        <v>12500</v>
      </c>
      <c r="D1627">
        <v>1228590</v>
      </c>
    </row>
    <row r="1628" spans="1:4">
      <c r="A1628" s="4">
        <v>41039.569444444445</v>
      </c>
      <c r="B1628">
        <v>98.3</v>
      </c>
      <c r="C1628">
        <v>15700</v>
      </c>
      <c r="D1628">
        <v>1543388</v>
      </c>
    </row>
    <row r="1629" spans="1:4">
      <c r="A1629" s="4">
        <v>41039.576388888891</v>
      </c>
      <c r="B1629">
        <v>97.78</v>
      </c>
      <c r="C1629">
        <v>79862</v>
      </c>
      <c r="D1629">
        <v>7824324</v>
      </c>
    </row>
    <row r="1630" spans="1:4">
      <c r="A1630" s="4">
        <v>41039.583333333336</v>
      </c>
      <c r="B1630">
        <v>98.07</v>
      </c>
      <c r="C1630">
        <v>18899</v>
      </c>
      <c r="D1630">
        <v>1853795</v>
      </c>
    </row>
    <row r="1631" spans="1:4">
      <c r="A1631" s="4">
        <v>41039.590277777781</v>
      </c>
      <c r="B1631">
        <v>98.23</v>
      </c>
      <c r="C1631">
        <v>17643</v>
      </c>
      <c r="D1631">
        <v>1732847</v>
      </c>
    </row>
    <row r="1632" spans="1:4">
      <c r="A1632" s="4">
        <v>41039.597222222219</v>
      </c>
      <c r="B1632">
        <v>98.33</v>
      </c>
      <c r="C1632">
        <v>16508</v>
      </c>
      <c r="D1632">
        <v>1624583</v>
      </c>
    </row>
    <row r="1633" spans="1:4">
      <c r="A1633" s="4">
        <v>41039.604166666664</v>
      </c>
      <c r="B1633">
        <v>98.44</v>
      </c>
      <c r="C1633">
        <v>24119</v>
      </c>
      <c r="D1633">
        <v>2371657</v>
      </c>
    </row>
    <row r="1634" spans="1:4">
      <c r="A1634" s="4">
        <v>41039.611111111109</v>
      </c>
      <c r="B1634">
        <v>98.08</v>
      </c>
      <c r="C1634">
        <v>30725</v>
      </c>
      <c r="D1634">
        <v>3018943</v>
      </c>
    </row>
    <row r="1635" spans="1:4">
      <c r="A1635" s="4">
        <v>41039.618055555555</v>
      </c>
      <c r="B1635">
        <v>98</v>
      </c>
      <c r="C1635">
        <v>32089</v>
      </c>
      <c r="D1635">
        <v>3146587</v>
      </c>
    </row>
    <row r="1636" spans="1:4">
      <c r="A1636" s="4">
        <v>41039.625</v>
      </c>
      <c r="B1636">
        <v>97.88</v>
      </c>
      <c r="C1636">
        <v>40259</v>
      </c>
      <c r="D1636">
        <v>3941216</v>
      </c>
    </row>
    <row r="1637" spans="1:4">
      <c r="A1637" s="4">
        <v>41040.402777777781</v>
      </c>
      <c r="B1637">
        <v>97.67</v>
      </c>
      <c r="C1637">
        <v>18547</v>
      </c>
      <c r="D1637">
        <v>1811706</v>
      </c>
    </row>
    <row r="1638" spans="1:4">
      <c r="A1638" s="4">
        <v>41040.409722222219</v>
      </c>
      <c r="B1638">
        <v>98.15</v>
      </c>
      <c r="C1638">
        <v>28717</v>
      </c>
      <c r="D1638">
        <v>2811805</v>
      </c>
    </row>
    <row r="1639" spans="1:4">
      <c r="A1639" s="4">
        <v>41040.416666666664</v>
      </c>
      <c r="B1639">
        <v>98.35</v>
      </c>
      <c r="C1639">
        <v>34076</v>
      </c>
      <c r="D1639">
        <v>3354612</v>
      </c>
    </row>
    <row r="1640" spans="1:4">
      <c r="A1640" s="4">
        <v>41040.423611111109</v>
      </c>
      <c r="B1640">
        <v>98.27</v>
      </c>
      <c r="C1640">
        <v>15075</v>
      </c>
      <c r="D1640">
        <v>1481343</v>
      </c>
    </row>
    <row r="1641" spans="1:4">
      <c r="A1641" s="4">
        <v>41040.430555555555</v>
      </c>
      <c r="B1641">
        <v>98.35</v>
      </c>
      <c r="C1641">
        <v>38679</v>
      </c>
      <c r="D1641">
        <v>3805041</v>
      </c>
    </row>
    <row r="1642" spans="1:4">
      <c r="A1642" s="4">
        <v>41040.4375</v>
      </c>
      <c r="B1642">
        <v>98.67</v>
      </c>
      <c r="C1642">
        <v>19663</v>
      </c>
      <c r="D1642">
        <v>1936549</v>
      </c>
    </row>
    <row r="1643" spans="1:4">
      <c r="A1643" s="4">
        <v>41040.444444444445</v>
      </c>
      <c r="B1643">
        <v>98.4</v>
      </c>
      <c r="C1643">
        <v>18463</v>
      </c>
      <c r="D1643">
        <v>1817962</v>
      </c>
    </row>
    <row r="1644" spans="1:4">
      <c r="A1644" s="4">
        <v>41040.451388888891</v>
      </c>
      <c r="B1644">
        <v>98.6</v>
      </c>
      <c r="C1644">
        <v>41844</v>
      </c>
      <c r="D1644">
        <v>4120730</v>
      </c>
    </row>
    <row r="1645" spans="1:4">
      <c r="A1645" s="4">
        <v>41040.458333333336</v>
      </c>
      <c r="B1645">
        <v>98.42</v>
      </c>
      <c r="C1645">
        <v>25965</v>
      </c>
      <c r="D1645">
        <v>2557844</v>
      </c>
    </row>
    <row r="1646" spans="1:4">
      <c r="A1646" s="4">
        <v>41040.465277777781</v>
      </c>
      <c r="B1646">
        <v>98.57</v>
      </c>
      <c r="C1646">
        <v>31501</v>
      </c>
      <c r="D1646">
        <v>3105584</v>
      </c>
    </row>
    <row r="1647" spans="1:4">
      <c r="A1647" s="4">
        <v>41040.472222222219</v>
      </c>
      <c r="B1647">
        <v>98.3</v>
      </c>
      <c r="C1647">
        <v>46443</v>
      </c>
      <c r="D1647">
        <v>4572941</v>
      </c>
    </row>
    <row r="1648" spans="1:4">
      <c r="A1648" s="4">
        <v>41040.479166666664</v>
      </c>
      <c r="B1648">
        <v>97.93</v>
      </c>
      <c r="C1648">
        <v>21784</v>
      </c>
      <c r="D1648">
        <v>2135458</v>
      </c>
    </row>
    <row r="1649" spans="1:4">
      <c r="A1649" s="4">
        <v>41040.548611111109</v>
      </c>
      <c r="B1649">
        <v>98.02</v>
      </c>
      <c r="C1649">
        <v>12278</v>
      </c>
      <c r="D1649">
        <v>1203241</v>
      </c>
    </row>
    <row r="1650" spans="1:4">
      <c r="A1650" s="4">
        <v>41040.555555555555</v>
      </c>
      <c r="B1650">
        <v>98.1</v>
      </c>
      <c r="C1650">
        <v>13710</v>
      </c>
      <c r="D1650">
        <v>1344704</v>
      </c>
    </row>
    <row r="1651" spans="1:4">
      <c r="A1651" s="4">
        <v>41040.5625</v>
      </c>
      <c r="B1651">
        <v>98.11</v>
      </c>
      <c r="C1651">
        <v>4282</v>
      </c>
      <c r="D1651">
        <v>420772</v>
      </c>
    </row>
    <row r="1652" spans="1:4">
      <c r="A1652" s="4">
        <v>41040.569444444445</v>
      </c>
      <c r="B1652">
        <v>98.21</v>
      </c>
      <c r="C1652">
        <v>10939</v>
      </c>
      <c r="D1652">
        <v>1074797</v>
      </c>
    </row>
    <row r="1653" spans="1:4">
      <c r="A1653" s="4">
        <v>41040.576388888891</v>
      </c>
      <c r="B1653">
        <v>98.5</v>
      </c>
      <c r="C1653">
        <v>17758</v>
      </c>
      <c r="D1653">
        <v>1747716</v>
      </c>
    </row>
    <row r="1654" spans="1:4">
      <c r="A1654" s="4">
        <v>41040.583333333336</v>
      </c>
      <c r="B1654">
        <v>98.16</v>
      </c>
      <c r="C1654">
        <v>33013</v>
      </c>
      <c r="D1654">
        <v>3252430</v>
      </c>
    </row>
    <row r="1655" spans="1:4">
      <c r="A1655" s="4">
        <v>41040.590277777781</v>
      </c>
      <c r="B1655">
        <v>97.93</v>
      </c>
      <c r="C1655">
        <v>26300</v>
      </c>
      <c r="D1655">
        <v>2579289</v>
      </c>
    </row>
    <row r="1656" spans="1:4">
      <c r="A1656" s="4">
        <v>41040.597222222219</v>
      </c>
      <c r="B1656">
        <v>97.88</v>
      </c>
      <c r="C1656">
        <v>37914</v>
      </c>
      <c r="D1656">
        <v>3712883</v>
      </c>
    </row>
    <row r="1657" spans="1:4">
      <c r="A1657" s="4">
        <v>41040.604166666664</v>
      </c>
      <c r="B1657">
        <v>97.93</v>
      </c>
      <c r="C1657">
        <v>20341</v>
      </c>
      <c r="D1657">
        <v>1991586</v>
      </c>
    </row>
    <row r="1658" spans="1:4">
      <c r="A1658" s="4">
        <v>41040.611111111109</v>
      </c>
      <c r="B1658">
        <v>97.95</v>
      </c>
      <c r="C1658">
        <v>18900</v>
      </c>
      <c r="D1658">
        <v>1851320</v>
      </c>
    </row>
    <row r="1659" spans="1:4">
      <c r="A1659" s="4">
        <v>41040.618055555555</v>
      </c>
      <c r="B1659">
        <v>97.81</v>
      </c>
      <c r="C1659">
        <v>28088</v>
      </c>
      <c r="D1659">
        <v>2749244</v>
      </c>
    </row>
    <row r="1660" spans="1:4">
      <c r="A1660" s="4">
        <v>41040.625</v>
      </c>
      <c r="B1660">
        <v>97.54</v>
      </c>
      <c r="C1660">
        <v>44557</v>
      </c>
      <c r="D1660">
        <v>4350891</v>
      </c>
    </row>
    <row r="1661" spans="1:4">
      <c r="A1661" s="4">
        <v>41043.402777777781</v>
      </c>
      <c r="B1661">
        <v>97.62</v>
      </c>
      <c r="C1661">
        <v>55698</v>
      </c>
      <c r="D1661">
        <v>5456313</v>
      </c>
    </row>
    <row r="1662" spans="1:4">
      <c r="A1662" s="4">
        <v>41043.409722222219</v>
      </c>
      <c r="B1662">
        <v>97.65</v>
      </c>
      <c r="C1662">
        <v>41022</v>
      </c>
      <c r="D1662">
        <v>4012773</v>
      </c>
    </row>
    <row r="1663" spans="1:4">
      <c r="A1663" s="4">
        <v>41043.416666666664</v>
      </c>
      <c r="B1663">
        <v>98</v>
      </c>
      <c r="C1663">
        <v>107165</v>
      </c>
      <c r="D1663">
        <v>10484150</v>
      </c>
    </row>
    <row r="1664" spans="1:4">
      <c r="A1664" s="4">
        <v>41043.423611111109</v>
      </c>
      <c r="B1664">
        <v>97.88</v>
      </c>
      <c r="C1664">
        <v>43096</v>
      </c>
      <c r="D1664">
        <v>4219424</v>
      </c>
    </row>
    <row r="1665" spans="1:4">
      <c r="A1665" s="4">
        <v>41043.430555555555</v>
      </c>
      <c r="B1665">
        <v>97.7</v>
      </c>
      <c r="C1665">
        <v>12893</v>
      </c>
      <c r="D1665">
        <v>1261452</v>
      </c>
    </row>
    <row r="1666" spans="1:4">
      <c r="A1666" s="4">
        <v>41043.4375</v>
      </c>
      <c r="B1666">
        <v>97.6</v>
      </c>
      <c r="C1666">
        <v>22125</v>
      </c>
      <c r="D1666">
        <v>2160709</v>
      </c>
    </row>
    <row r="1667" spans="1:4">
      <c r="A1667" s="4">
        <v>41043.444444444445</v>
      </c>
      <c r="B1667">
        <v>97.55</v>
      </c>
      <c r="C1667">
        <v>42348</v>
      </c>
      <c r="D1667">
        <v>4132502</v>
      </c>
    </row>
    <row r="1668" spans="1:4">
      <c r="A1668" s="4">
        <v>41043.451388888891</v>
      </c>
      <c r="B1668">
        <v>97.48</v>
      </c>
      <c r="C1668">
        <v>58882</v>
      </c>
      <c r="D1668">
        <v>5762387</v>
      </c>
    </row>
    <row r="1669" spans="1:4">
      <c r="A1669" s="4">
        <v>41043.458333333336</v>
      </c>
      <c r="B1669">
        <v>97.6</v>
      </c>
      <c r="C1669">
        <v>16930</v>
      </c>
      <c r="D1669">
        <v>1652562</v>
      </c>
    </row>
    <row r="1670" spans="1:4">
      <c r="A1670" s="4">
        <v>41043.465277777781</v>
      </c>
      <c r="B1670">
        <v>97.96</v>
      </c>
      <c r="C1670">
        <v>13181</v>
      </c>
      <c r="D1670">
        <v>1286143</v>
      </c>
    </row>
    <row r="1671" spans="1:4">
      <c r="A1671" s="4">
        <v>41043.472222222219</v>
      </c>
      <c r="B1671">
        <v>97.63</v>
      </c>
      <c r="C1671">
        <v>19605</v>
      </c>
      <c r="D1671">
        <v>1915496</v>
      </c>
    </row>
    <row r="1672" spans="1:4">
      <c r="A1672" s="4">
        <v>41043.479166666664</v>
      </c>
      <c r="B1672">
        <v>97.65</v>
      </c>
      <c r="C1672">
        <v>15300</v>
      </c>
      <c r="D1672">
        <v>1494867</v>
      </c>
    </row>
    <row r="1673" spans="1:4">
      <c r="A1673" s="4">
        <v>41043.548611111109</v>
      </c>
      <c r="B1673">
        <v>97.65</v>
      </c>
      <c r="C1673">
        <v>28449</v>
      </c>
      <c r="D1673">
        <v>2782138</v>
      </c>
    </row>
    <row r="1674" spans="1:4">
      <c r="A1674" s="4">
        <v>41043.555555555555</v>
      </c>
      <c r="B1674">
        <v>97.8</v>
      </c>
      <c r="C1674">
        <v>14792</v>
      </c>
      <c r="D1674">
        <v>1446720</v>
      </c>
    </row>
    <row r="1675" spans="1:4">
      <c r="A1675" s="4">
        <v>41043.5625</v>
      </c>
      <c r="B1675">
        <v>97.82</v>
      </c>
      <c r="C1675">
        <v>17112</v>
      </c>
      <c r="D1675">
        <v>1674572</v>
      </c>
    </row>
    <row r="1676" spans="1:4">
      <c r="A1676" s="4">
        <v>41043.569444444445</v>
      </c>
      <c r="B1676">
        <v>97.84</v>
      </c>
      <c r="C1676">
        <v>16937</v>
      </c>
      <c r="D1676">
        <v>1657793</v>
      </c>
    </row>
    <row r="1677" spans="1:4">
      <c r="A1677" s="4">
        <v>41043.576388888891</v>
      </c>
      <c r="B1677">
        <v>97.86</v>
      </c>
      <c r="C1677">
        <v>21299</v>
      </c>
      <c r="D1677">
        <v>2085286</v>
      </c>
    </row>
    <row r="1678" spans="1:4">
      <c r="A1678" s="4">
        <v>41043.583333333336</v>
      </c>
      <c r="B1678">
        <v>97.8</v>
      </c>
      <c r="C1678">
        <v>18992</v>
      </c>
      <c r="D1678">
        <v>1858153</v>
      </c>
    </row>
    <row r="1679" spans="1:4">
      <c r="A1679" s="4">
        <v>41043.590277777781</v>
      </c>
      <c r="B1679">
        <v>97.68</v>
      </c>
      <c r="C1679">
        <v>18107</v>
      </c>
      <c r="D1679">
        <v>1769929</v>
      </c>
    </row>
    <row r="1680" spans="1:4">
      <c r="A1680" s="4">
        <v>41043.597222222219</v>
      </c>
      <c r="B1680">
        <v>97.6</v>
      </c>
      <c r="C1680">
        <v>22652</v>
      </c>
      <c r="D1680">
        <v>2212029</v>
      </c>
    </row>
    <row r="1681" spans="1:4">
      <c r="A1681" s="4">
        <v>41043.604166666664</v>
      </c>
      <c r="B1681">
        <v>97.18</v>
      </c>
      <c r="C1681">
        <v>29174</v>
      </c>
      <c r="D1681">
        <v>2841237</v>
      </c>
    </row>
    <row r="1682" spans="1:4">
      <c r="A1682" s="4">
        <v>41043.611111111109</v>
      </c>
      <c r="B1682">
        <v>97.2</v>
      </c>
      <c r="C1682">
        <v>21192</v>
      </c>
      <c r="D1682">
        <v>2059785</v>
      </c>
    </row>
    <row r="1683" spans="1:4">
      <c r="A1683" s="4">
        <v>41043.618055555555</v>
      </c>
      <c r="B1683">
        <v>97.2</v>
      </c>
      <c r="C1683">
        <v>38511</v>
      </c>
      <c r="D1683">
        <v>3740891</v>
      </c>
    </row>
    <row r="1684" spans="1:4">
      <c r="A1684" s="4">
        <v>41043.625</v>
      </c>
      <c r="B1684">
        <v>97.28</v>
      </c>
      <c r="C1684">
        <v>26555</v>
      </c>
      <c r="D1684">
        <v>2581574</v>
      </c>
    </row>
    <row r="1685" spans="1:4">
      <c r="A1685" s="4">
        <v>41045.402777777781</v>
      </c>
      <c r="B1685">
        <v>96.11</v>
      </c>
      <c r="C1685">
        <v>109692</v>
      </c>
      <c r="D1685">
        <v>10560046</v>
      </c>
    </row>
    <row r="1686" spans="1:4">
      <c r="A1686" s="4">
        <v>41045.409722222219</v>
      </c>
      <c r="B1686">
        <v>96.02</v>
      </c>
      <c r="C1686">
        <v>79374</v>
      </c>
      <c r="D1686">
        <v>7629039</v>
      </c>
    </row>
    <row r="1687" spans="1:4">
      <c r="A1687" s="4">
        <v>41045.416666666664</v>
      </c>
      <c r="B1687">
        <v>96</v>
      </c>
      <c r="C1687">
        <v>70708</v>
      </c>
      <c r="D1687">
        <v>6787402</v>
      </c>
    </row>
    <row r="1688" spans="1:4">
      <c r="A1688" s="4">
        <v>41045.423611111109</v>
      </c>
      <c r="B1688">
        <v>95.8</v>
      </c>
      <c r="C1688">
        <v>128954</v>
      </c>
      <c r="D1688">
        <v>12370011</v>
      </c>
    </row>
    <row r="1689" spans="1:4">
      <c r="A1689" s="4">
        <v>41045.430555555555</v>
      </c>
      <c r="B1689">
        <v>95.74</v>
      </c>
      <c r="C1689">
        <v>41577</v>
      </c>
      <c r="D1689">
        <v>3976104</v>
      </c>
    </row>
    <row r="1690" spans="1:4">
      <c r="A1690" s="4">
        <v>41045.4375</v>
      </c>
      <c r="B1690">
        <v>95.93</v>
      </c>
      <c r="C1690">
        <v>42558</v>
      </c>
      <c r="D1690">
        <v>4081423</v>
      </c>
    </row>
    <row r="1691" spans="1:4">
      <c r="A1691" s="4">
        <v>41045.444444444445</v>
      </c>
      <c r="B1691">
        <v>95.84</v>
      </c>
      <c r="C1691">
        <v>21351</v>
      </c>
      <c r="D1691">
        <v>2045800</v>
      </c>
    </row>
    <row r="1692" spans="1:4">
      <c r="A1692" s="4">
        <v>41045.451388888891</v>
      </c>
      <c r="B1692">
        <v>95.72</v>
      </c>
      <c r="C1692">
        <v>13115</v>
      </c>
      <c r="D1692">
        <v>1256821</v>
      </c>
    </row>
    <row r="1693" spans="1:4">
      <c r="A1693" s="4">
        <v>41045.458333333336</v>
      </c>
      <c r="B1693">
        <v>95.71</v>
      </c>
      <c r="C1693">
        <v>12787</v>
      </c>
      <c r="D1693">
        <v>1225219</v>
      </c>
    </row>
    <row r="1694" spans="1:4">
      <c r="A1694" s="4">
        <v>41045.465277777781</v>
      </c>
      <c r="B1694">
        <v>95.9</v>
      </c>
      <c r="C1694">
        <v>26985</v>
      </c>
      <c r="D1694">
        <v>2584471</v>
      </c>
    </row>
    <row r="1695" spans="1:4">
      <c r="A1695" s="4">
        <v>41045.472222222219</v>
      </c>
      <c r="B1695">
        <v>95.85</v>
      </c>
      <c r="C1695">
        <v>15776</v>
      </c>
      <c r="D1695">
        <v>1511382</v>
      </c>
    </row>
    <row r="1696" spans="1:4">
      <c r="A1696" s="4">
        <v>41045.479166666664</v>
      </c>
      <c r="B1696">
        <v>95.82</v>
      </c>
      <c r="C1696">
        <v>7300</v>
      </c>
      <c r="D1696">
        <v>699881</v>
      </c>
    </row>
    <row r="1697" spans="1:4">
      <c r="A1697" s="4">
        <v>41045.548611111109</v>
      </c>
      <c r="B1697">
        <v>95.88</v>
      </c>
      <c r="C1697">
        <v>16600</v>
      </c>
      <c r="D1697">
        <v>1590772</v>
      </c>
    </row>
    <row r="1698" spans="1:4">
      <c r="A1698" s="4">
        <v>41045.555555555555</v>
      </c>
      <c r="B1698">
        <v>95.87</v>
      </c>
      <c r="C1698">
        <v>12200</v>
      </c>
      <c r="D1698">
        <v>1169262</v>
      </c>
    </row>
    <row r="1699" spans="1:4">
      <c r="A1699" s="4">
        <v>41045.5625</v>
      </c>
      <c r="B1699">
        <v>95.88</v>
      </c>
      <c r="C1699">
        <v>15224</v>
      </c>
      <c r="D1699">
        <v>1458920</v>
      </c>
    </row>
    <row r="1700" spans="1:4">
      <c r="A1700" s="4">
        <v>41045.569444444445</v>
      </c>
      <c r="B1700">
        <v>95.78</v>
      </c>
      <c r="C1700">
        <v>15100</v>
      </c>
      <c r="D1700">
        <v>1447837</v>
      </c>
    </row>
    <row r="1701" spans="1:4">
      <c r="A1701" s="4">
        <v>41045.576388888891</v>
      </c>
      <c r="B1701">
        <v>95.95</v>
      </c>
      <c r="C1701">
        <v>22890</v>
      </c>
      <c r="D1701">
        <v>2195184</v>
      </c>
    </row>
    <row r="1702" spans="1:4">
      <c r="A1702" s="4">
        <v>41045.583333333336</v>
      </c>
      <c r="B1702">
        <v>96</v>
      </c>
      <c r="C1702">
        <v>27112</v>
      </c>
      <c r="D1702">
        <v>2602411</v>
      </c>
    </row>
    <row r="1703" spans="1:4">
      <c r="A1703" s="4">
        <v>41045.590277777781</v>
      </c>
      <c r="B1703">
        <v>95.93</v>
      </c>
      <c r="C1703">
        <v>12493</v>
      </c>
      <c r="D1703">
        <v>1199339</v>
      </c>
    </row>
    <row r="1704" spans="1:4">
      <c r="A1704" s="4">
        <v>41045.597222222219</v>
      </c>
      <c r="B1704">
        <v>95.81</v>
      </c>
      <c r="C1704">
        <v>82200</v>
      </c>
      <c r="D1704">
        <v>7881042</v>
      </c>
    </row>
    <row r="1705" spans="1:4">
      <c r="A1705" s="4">
        <v>41045.604166666664</v>
      </c>
      <c r="B1705">
        <v>95.73</v>
      </c>
      <c r="C1705">
        <v>18805</v>
      </c>
      <c r="D1705">
        <v>1801022</v>
      </c>
    </row>
    <row r="1706" spans="1:4">
      <c r="A1706" s="4">
        <v>41045.611111111109</v>
      </c>
      <c r="B1706">
        <v>95.68</v>
      </c>
      <c r="C1706">
        <v>17060</v>
      </c>
      <c r="D1706">
        <v>1632747</v>
      </c>
    </row>
    <row r="1707" spans="1:4">
      <c r="A1707" s="4">
        <v>41045.618055555555</v>
      </c>
      <c r="B1707">
        <v>95.59</v>
      </c>
      <c r="C1707">
        <v>61220</v>
      </c>
      <c r="D1707">
        <v>5855692</v>
      </c>
    </row>
    <row r="1708" spans="1:4">
      <c r="A1708" s="4">
        <v>41045.625</v>
      </c>
      <c r="B1708">
        <v>95.22</v>
      </c>
      <c r="C1708">
        <v>40225</v>
      </c>
      <c r="D1708">
        <v>3838000</v>
      </c>
    </row>
    <row r="1709" spans="1:4">
      <c r="A1709" s="4">
        <v>41046.402777777781</v>
      </c>
      <c r="B1709">
        <v>95.73</v>
      </c>
      <c r="C1709">
        <v>17840</v>
      </c>
      <c r="D1709">
        <v>1705224</v>
      </c>
    </row>
    <row r="1710" spans="1:4">
      <c r="A1710" s="4">
        <v>41046.409722222219</v>
      </c>
      <c r="B1710">
        <v>95.58</v>
      </c>
      <c r="C1710">
        <v>28900</v>
      </c>
      <c r="D1710">
        <v>2765543</v>
      </c>
    </row>
    <row r="1711" spans="1:4">
      <c r="A1711" s="4">
        <v>41046.416666666664</v>
      </c>
      <c r="B1711">
        <v>95.75</v>
      </c>
      <c r="C1711">
        <v>6506</v>
      </c>
      <c r="D1711">
        <v>622786</v>
      </c>
    </row>
    <row r="1712" spans="1:4">
      <c r="A1712" s="4">
        <v>41046.423611111109</v>
      </c>
      <c r="B1712">
        <v>95.41</v>
      </c>
      <c r="C1712">
        <v>21961</v>
      </c>
      <c r="D1712">
        <v>2097173</v>
      </c>
    </row>
    <row r="1713" spans="1:4">
      <c r="A1713" s="4">
        <v>41046.430555555555</v>
      </c>
      <c r="B1713">
        <v>95.28</v>
      </c>
      <c r="C1713">
        <v>42200</v>
      </c>
      <c r="D1713">
        <v>4021135</v>
      </c>
    </row>
    <row r="1714" spans="1:4">
      <c r="A1714" s="4">
        <v>41046.4375</v>
      </c>
      <c r="B1714">
        <v>95.17</v>
      </c>
      <c r="C1714">
        <v>31400</v>
      </c>
      <c r="D1714">
        <v>2991068</v>
      </c>
    </row>
    <row r="1715" spans="1:4">
      <c r="A1715" s="4">
        <v>41046.444444444445</v>
      </c>
      <c r="B1715">
        <v>95.12</v>
      </c>
      <c r="C1715">
        <v>23100</v>
      </c>
      <c r="D1715">
        <v>2199006</v>
      </c>
    </row>
    <row r="1716" spans="1:4">
      <c r="A1716" s="4">
        <v>41046.451388888891</v>
      </c>
      <c r="B1716">
        <v>95.13</v>
      </c>
      <c r="C1716">
        <v>30000</v>
      </c>
      <c r="D1716">
        <v>2856054</v>
      </c>
    </row>
    <row r="1717" spans="1:4">
      <c r="A1717" s="4">
        <v>41046.458333333336</v>
      </c>
      <c r="B1717">
        <v>95.08</v>
      </c>
      <c r="C1717">
        <v>45843</v>
      </c>
      <c r="D1717">
        <v>4360488</v>
      </c>
    </row>
    <row r="1718" spans="1:4">
      <c r="A1718" s="4">
        <v>41046.465277777781</v>
      </c>
      <c r="B1718">
        <v>94.95</v>
      </c>
      <c r="C1718">
        <v>43157</v>
      </c>
      <c r="D1718">
        <v>4101165</v>
      </c>
    </row>
    <row r="1719" spans="1:4">
      <c r="A1719" s="4">
        <v>41046.472222222219</v>
      </c>
      <c r="B1719">
        <v>95.2</v>
      </c>
      <c r="C1719">
        <v>30850</v>
      </c>
      <c r="D1719">
        <v>2932989</v>
      </c>
    </row>
    <row r="1720" spans="1:4">
      <c r="A1720" s="4">
        <v>41046.479166666664</v>
      </c>
      <c r="B1720">
        <v>95.18</v>
      </c>
      <c r="C1720">
        <v>11034</v>
      </c>
      <c r="D1720">
        <v>1050756</v>
      </c>
    </row>
    <row r="1721" spans="1:4">
      <c r="A1721" s="4">
        <v>41046.548611111109</v>
      </c>
      <c r="B1721">
        <v>94.91</v>
      </c>
      <c r="C1721">
        <v>24194</v>
      </c>
      <c r="D1721">
        <v>2299173</v>
      </c>
    </row>
    <row r="1722" spans="1:4">
      <c r="A1722" s="4">
        <v>41046.555555555555</v>
      </c>
      <c r="B1722">
        <v>95.03</v>
      </c>
      <c r="C1722">
        <v>51339</v>
      </c>
      <c r="D1722">
        <v>4879129</v>
      </c>
    </row>
    <row r="1723" spans="1:4">
      <c r="A1723" s="4">
        <v>41046.5625</v>
      </c>
      <c r="B1723">
        <v>95.04</v>
      </c>
      <c r="C1723">
        <v>27000</v>
      </c>
      <c r="D1723">
        <v>2568155</v>
      </c>
    </row>
    <row r="1724" spans="1:4">
      <c r="A1724" s="4">
        <v>41046.569444444445</v>
      </c>
      <c r="B1724">
        <v>95.25</v>
      </c>
      <c r="C1724">
        <v>29479</v>
      </c>
      <c r="D1724">
        <v>2803677</v>
      </c>
    </row>
    <row r="1725" spans="1:4">
      <c r="A1725" s="4">
        <v>41046.576388888891</v>
      </c>
      <c r="B1725">
        <v>95.45</v>
      </c>
      <c r="C1725">
        <v>26176</v>
      </c>
      <c r="D1725">
        <v>2494362</v>
      </c>
    </row>
    <row r="1726" spans="1:4">
      <c r="A1726" s="4">
        <v>41046.583333333336</v>
      </c>
      <c r="B1726">
        <v>95.73</v>
      </c>
      <c r="C1726">
        <v>31614</v>
      </c>
      <c r="D1726">
        <v>3021171</v>
      </c>
    </row>
    <row r="1727" spans="1:4">
      <c r="A1727" s="4">
        <v>41046.590277777781</v>
      </c>
      <c r="B1727">
        <v>95.68</v>
      </c>
      <c r="C1727">
        <v>17943</v>
      </c>
      <c r="D1727">
        <v>1717548</v>
      </c>
    </row>
    <row r="1728" spans="1:4">
      <c r="A1728" s="4">
        <v>41046.597222222219</v>
      </c>
      <c r="B1728">
        <v>96</v>
      </c>
      <c r="C1728">
        <v>22900</v>
      </c>
      <c r="D1728">
        <v>2194382</v>
      </c>
    </row>
    <row r="1729" spans="1:4">
      <c r="A1729" s="4">
        <v>41046.604166666664</v>
      </c>
      <c r="B1729">
        <v>96.2</v>
      </c>
      <c r="C1729">
        <v>25200</v>
      </c>
      <c r="D1729">
        <v>2423449</v>
      </c>
    </row>
    <row r="1730" spans="1:4">
      <c r="A1730" s="4">
        <v>41046.611111111109</v>
      </c>
      <c r="B1730">
        <v>96.13</v>
      </c>
      <c r="C1730">
        <v>32950</v>
      </c>
      <c r="D1730">
        <v>3163396</v>
      </c>
    </row>
    <row r="1731" spans="1:4">
      <c r="A1731" s="4">
        <v>41046.618055555555</v>
      </c>
      <c r="B1731">
        <v>95.69</v>
      </c>
      <c r="C1731">
        <v>29900</v>
      </c>
      <c r="D1731">
        <v>2868613</v>
      </c>
    </row>
    <row r="1732" spans="1:4">
      <c r="A1732" s="4">
        <v>41046.625</v>
      </c>
      <c r="B1732">
        <v>95.49</v>
      </c>
      <c r="C1732">
        <v>23750</v>
      </c>
      <c r="D1732">
        <v>2270162</v>
      </c>
    </row>
    <row r="1733" spans="1:4">
      <c r="A1733" s="4">
        <v>41047.402777777781</v>
      </c>
      <c r="B1733">
        <v>95.37</v>
      </c>
      <c r="C1733">
        <v>22090</v>
      </c>
      <c r="D1733">
        <v>2100782</v>
      </c>
    </row>
    <row r="1734" spans="1:4">
      <c r="A1734" s="4">
        <v>41047.409722222219</v>
      </c>
      <c r="B1734">
        <v>95.39</v>
      </c>
      <c r="C1734">
        <v>16987</v>
      </c>
      <c r="D1734">
        <v>1621534</v>
      </c>
    </row>
    <row r="1735" spans="1:4">
      <c r="A1735" s="4">
        <v>41047.416666666664</v>
      </c>
      <c r="B1735">
        <v>95.24</v>
      </c>
      <c r="C1735">
        <v>9979</v>
      </c>
      <c r="D1735">
        <v>951836</v>
      </c>
    </row>
    <row r="1736" spans="1:4">
      <c r="A1736" s="4">
        <v>41047.423611111109</v>
      </c>
      <c r="B1736">
        <v>95.45</v>
      </c>
      <c r="C1736">
        <v>16858</v>
      </c>
      <c r="D1736">
        <v>1609774</v>
      </c>
    </row>
    <row r="1737" spans="1:4">
      <c r="A1737" s="4">
        <v>41047.430555555555</v>
      </c>
      <c r="B1737">
        <v>95.49</v>
      </c>
      <c r="C1737">
        <v>21574</v>
      </c>
      <c r="D1737">
        <v>2059094</v>
      </c>
    </row>
    <row r="1738" spans="1:4">
      <c r="A1738" s="4">
        <v>41047.4375</v>
      </c>
      <c r="B1738">
        <v>95.5</v>
      </c>
      <c r="C1738">
        <v>20764</v>
      </c>
      <c r="D1738">
        <v>1983684</v>
      </c>
    </row>
    <row r="1739" spans="1:4">
      <c r="A1739" s="4">
        <v>41047.444444444445</v>
      </c>
      <c r="B1739">
        <v>95.5</v>
      </c>
      <c r="C1739">
        <v>18060</v>
      </c>
      <c r="D1739">
        <v>1726100</v>
      </c>
    </row>
    <row r="1740" spans="1:4">
      <c r="A1740" s="4">
        <v>41047.451388888891</v>
      </c>
      <c r="B1740">
        <v>95.47</v>
      </c>
      <c r="C1740">
        <v>19984</v>
      </c>
      <c r="D1740">
        <v>1904370</v>
      </c>
    </row>
    <row r="1741" spans="1:4">
      <c r="A1741" s="4">
        <v>41047.458333333336</v>
      </c>
      <c r="B1741">
        <v>95.5</v>
      </c>
      <c r="C1741">
        <v>12450</v>
      </c>
      <c r="D1741">
        <v>1187473</v>
      </c>
    </row>
    <row r="1742" spans="1:4">
      <c r="A1742" s="4">
        <v>41047.465277777781</v>
      </c>
      <c r="B1742">
        <v>95.49</v>
      </c>
      <c r="C1742">
        <v>11200</v>
      </c>
      <c r="D1742">
        <v>1069262</v>
      </c>
    </row>
    <row r="1743" spans="1:4">
      <c r="A1743" s="4">
        <v>41047.472222222219</v>
      </c>
      <c r="B1743">
        <v>95.32</v>
      </c>
      <c r="C1743">
        <v>10400</v>
      </c>
      <c r="D1743">
        <v>991875</v>
      </c>
    </row>
    <row r="1744" spans="1:4">
      <c r="A1744" s="4">
        <v>41047.479166666664</v>
      </c>
      <c r="B1744">
        <v>95.3</v>
      </c>
      <c r="C1744">
        <v>11100</v>
      </c>
      <c r="D1744">
        <v>1058012</v>
      </c>
    </row>
    <row r="1745" spans="1:4">
      <c r="A1745" s="4">
        <v>41047.548611111109</v>
      </c>
      <c r="B1745">
        <v>95.15</v>
      </c>
      <c r="C1745">
        <v>19206</v>
      </c>
      <c r="D1745">
        <v>1828103</v>
      </c>
    </row>
    <row r="1746" spans="1:4">
      <c r="A1746" s="4">
        <v>41047.555555555555</v>
      </c>
      <c r="B1746">
        <v>95.05</v>
      </c>
      <c r="C1746">
        <v>12194</v>
      </c>
      <c r="D1746">
        <v>1159925</v>
      </c>
    </row>
    <row r="1747" spans="1:4">
      <c r="A1747" s="4">
        <v>41047.5625</v>
      </c>
      <c r="B1747">
        <v>95.1</v>
      </c>
      <c r="C1747">
        <v>14494</v>
      </c>
      <c r="D1747">
        <v>1380435</v>
      </c>
    </row>
    <row r="1748" spans="1:4">
      <c r="A1748" s="4">
        <v>41047.569444444445</v>
      </c>
      <c r="B1748">
        <v>95.1</v>
      </c>
      <c r="C1748">
        <v>20116</v>
      </c>
      <c r="D1748">
        <v>1911484</v>
      </c>
    </row>
    <row r="1749" spans="1:4">
      <c r="A1749" s="4">
        <v>41047.576388888891</v>
      </c>
      <c r="B1749">
        <v>95.3</v>
      </c>
      <c r="C1749">
        <v>26924</v>
      </c>
      <c r="D1749">
        <v>2561773</v>
      </c>
    </row>
    <row r="1750" spans="1:4">
      <c r="A1750" s="4">
        <v>41047.583333333336</v>
      </c>
      <c r="B1750">
        <v>95.26</v>
      </c>
      <c r="C1750">
        <v>19805</v>
      </c>
      <c r="D1750">
        <v>1890432</v>
      </c>
    </row>
    <row r="1751" spans="1:4">
      <c r="A1751" s="4">
        <v>41047.590277777781</v>
      </c>
      <c r="B1751">
        <v>95.2</v>
      </c>
      <c r="C1751">
        <v>40580</v>
      </c>
      <c r="D1751">
        <v>3866170</v>
      </c>
    </row>
    <row r="1752" spans="1:4">
      <c r="A1752" s="4">
        <v>41047.597222222219</v>
      </c>
      <c r="B1752">
        <v>94.97</v>
      </c>
      <c r="C1752">
        <v>30800</v>
      </c>
      <c r="D1752">
        <v>2928586</v>
      </c>
    </row>
    <row r="1753" spans="1:4">
      <c r="A1753" s="4">
        <v>41047.604166666664</v>
      </c>
      <c r="B1753">
        <v>94.86</v>
      </c>
      <c r="C1753">
        <v>40930</v>
      </c>
      <c r="D1753">
        <v>3881906</v>
      </c>
    </row>
    <row r="1754" spans="1:4">
      <c r="A1754" s="4">
        <v>41047.611111111109</v>
      </c>
      <c r="B1754">
        <v>94.71</v>
      </c>
      <c r="C1754">
        <v>25790</v>
      </c>
      <c r="D1754">
        <v>2443635</v>
      </c>
    </row>
    <row r="1755" spans="1:4">
      <c r="A1755" s="4">
        <v>41047.618055555555</v>
      </c>
      <c r="B1755">
        <v>94.81</v>
      </c>
      <c r="C1755">
        <v>24225</v>
      </c>
      <c r="D1755">
        <v>2294243</v>
      </c>
    </row>
    <row r="1756" spans="1:4">
      <c r="A1756" s="4">
        <v>41047.625</v>
      </c>
      <c r="B1756">
        <v>94.69</v>
      </c>
      <c r="C1756">
        <v>16400</v>
      </c>
      <c r="D1756">
        <v>1553809</v>
      </c>
    </row>
    <row r="1757" spans="1:4">
      <c r="A1757" s="4">
        <v>41050.402777777781</v>
      </c>
      <c r="B1757">
        <v>95.24</v>
      </c>
      <c r="C1757">
        <v>39066</v>
      </c>
      <c r="D1757">
        <v>3715142</v>
      </c>
    </row>
    <row r="1758" spans="1:4">
      <c r="A1758" s="4">
        <v>41050.409722222219</v>
      </c>
      <c r="B1758">
        <v>95.31</v>
      </c>
      <c r="C1758">
        <v>37940</v>
      </c>
      <c r="D1758">
        <v>3615745</v>
      </c>
    </row>
    <row r="1759" spans="1:4">
      <c r="A1759" s="4">
        <v>41050.416666666664</v>
      </c>
      <c r="B1759">
        <v>95.32</v>
      </c>
      <c r="C1759">
        <v>37500</v>
      </c>
      <c r="D1759">
        <v>3572853</v>
      </c>
    </row>
    <row r="1760" spans="1:4">
      <c r="A1760" s="4">
        <v>41050.423611111109</v>
      </c>
      <c r="B1760">
        <v>95.49</v>
      </c>
      <c r="C1760">
        <v>53128</v>
      </c>
      <c r="D1760">
        <v>5066877</v>
      </c>
    </row>
    <row r="1761" spans="1:4">
      <c r="A1761" s="4">
        <v>41050.430555555555</v>
      </c>
      <c r="B1761">
        <v>95.75</v>
      </c>
      <c r="C1761">
        <v>65122</v>
      </c>
      <c r="D1761">
        <v>6233487</v>
      </c>
    </row>
    <row r="1762" spans="1:4">
      <c r="A1762" s="4">
        <v>41050.4375</v>
      </c>
      <c r="B1762">
        <v>95.7</v>
      </c>
      <c r="C1762">
        <v>28624</v>
      </c>
      <c r="D1762">
        <v>2739409</v>
      </c>
    </row>
    <row r="1763" spans="1:4">
      <c r="A1763" s="4">
        <v>41050.444444444445</v>
      </c>
      <c r="B1763">
        <v>95.55</v>
      </c>
      <c r="C1763">
        <v>31700</v>
      </c>
      <c r="D1763">
        <v>3031859</v>
      </c>
    </row>
    <row r="1764" spans="1:4">
      <c r="A1764" s="4">
        <v>41050.451388888891</v>
      </c>
      <c r="B1764">
        <v>95.7</v>
      </c>
      <c r="C1764">
        <v>26160</v>
      </c>
      <c r="D1764">
        <v>2500308</v>
      </c>
    </row>
    <row r="1765" spans="1:4">
      <c r="A1765" s="4">
        <v>41050.458333333336</v>
      </c>
      <c r="B1765">
        <v>96.12</v>
      </c>
      <c r="C1765">
        <v>38395</v>
      </c>
      <c r="D1765">
        <v>3679181</v>
      </c>
    </row>
    <row r="1766" spans="1:4">
      <c r="A1766" s="4">
        <v>41050.465277777781</v>
      </c>
      <c r="B1766">
        <v>96.27</v>
      </c>
      <c r="C1766">
        <v>33117</v>
      </c>
      <c r="D1766">
        <v>3186742</v>
      </c>
    </row>
    <row r="1767" spans="1:4">
      <c r="A1767" s="4">
        <v>41050.472222222219</v>
      </c>
      <c r="B1767">
        <v>96.81</v>
      </c>
      <c r="C1767">
        <v>54332</v>
      </c>
      <c r="D1767">
        <v>5255424</v>
      </c>
    </row>
    <row r="1768" spans="1:4">
      <c r="A1768" s="4">
        <v>41050.479166666664</v>
      </c>
      <c r="B1768">
        <v>96.95</v>
      </c>
      <c r="C1768">
        <v>25760</v>
      </c>
      <c r="D1768">
        <v>2497389</v>
      </c>
    </row>
    <row r="1769" spans="1:4">
      <c r="A1769" s="4">
        <v>41050.548611111109</v>
      </c>
      <c r="B1769">
        <v>96.99</v>
      </c>
      <c r="C1769">
        <v>27340</v>
      </c>
      <c r="D1769">
        <v>2650929</v>
      </c>
    </row>
    <row r="1770" spans="1:4">
      <c r="A1770" s="4">
        <v>41050.555555555555</v>
      </c>
      <c r="B1770">
        <v>97.12</v>
      </c>
      <c r="C1770">
        <v>31169</v>
      </c>
      <c r="D1770">
        <v>3023270</v>
      </c>
    </row>
    <row r="1771" spans="1:4">
      <c r="A1771" s="4">
        <v>41050.5625</v>
      </c>
      <c r="B1771">
        <v>97.19</v>
      </c>
      <c r="C1771">
        <v>30609</v>
      </c>
      <c r="D1771">
        <v>2973562</v>
      </c>
    </row>
    <row r="1772" spans="1:4">
      <c r="A1772" s="4">
        <v>41050.569444444445</v>
      </c>
      <c r="B1772">
        <v>97.16</v>
      </c>
      <c r="C1772">
        <v>43300</v>
      </c>
      <c r="D1772">
        <v>4207922</v>
      </c>
    </row>
    <row r="1773" spans="1:4">
      <c r="A1773" s="4">
        <v>41050.576388888891</v>
      </c>
      <c r="B1773">
        <v>96.8</v>
      </c>
      <c r="C1773">
        <v>15110</v>
      </c>
      <c r="D1773">
        <v>1463751</v>
      </c>
    </row>
    <row r="1774" spans="1:4">
      <c r="A1774" s="4">
        <v>41050.583333333336</v>
      </c>
      <c r="B1774">
        <v>96.7</v>
      </c>
      <c r="C1774">
        <v>13795</v>
      </c>
      <c r="D1774">
        <v>1334036</v>
      </c>
    </row>
    <row r="1775" spans="1:4">
      <c r="A1775" s="4">
        <v>41050.590277777781</v>
      </c>
      <c r="B1775">
        <v>96.81</v>
      </c>
      <c r="C1775">
        <v>23035</v>
      </c>
      <c r="D1775">
        <v>2229540</v>
      </c>
    </row>
    <row r="1776" spans="1:4">
      <c r="A1776" s="4">
        <v>41050.597222222219</v>
      </c>
      <c r="B1776">
        <v>96.57</v>
      </c>
      <c r="C1776">
        <v>17570</v>
      </c>
      <c r="D1776">
        <v>1697693</v>
      </c>
    </row>
    <row r="1777" spans="1:4">
      <c r="A1777" s="4">
        <v>41050.604166666664</v>
      </c>
      <c r="B1777">
        <v>96.58</v>
      </c>
      <c r="C1777">
        <v>13862</v>
      </c>
      <c r="D1777">
        <v>1338931</v>
      </c>
    </row>
    <row r="1778" spans="1:4">
      <c r="A1778" s="4">
        <v>41050.611111111109</v>
      </c>
      <c r="B1778">
        <v>96.5</v>
      </c>
      <c r="C1778">
        <v>22033</v>
      </c>
      <c r="D1778">
        <v>2126963</v>
      </c>
    </row>
    <row r="1779" spans="1:4">
      <c r="A1779" s="4">
        <v>41050.618055555555</v>
      </c>
      <c r="B1779">
        <v>96.42</v>
      </c>
      <c r="C1779">
        <v>14940</v>
      </c>
      <c r="D1779">
        <v>1441575</v>
      </c>
    </row>
    <row r="1780" spans="1:4">
      <c r="A1780" s="4">
        <v>41050.625</v>
      </c>
      <c r="B1780">
        <v>96.65</v>
      </c>
      <c r="C1780">
        <v>19406</v>
      </c>
      <c r="D1780">
        <v>1875490</v>
      </c>
    </row>
    <row r="1781" spans="1:4">
      <c r="A1781" s="4">
        <v>41051.402777777781</v>
      </c>
      <c r="B1781">
        <v>97.48</v>
      </c>
      <c r="C1781">
        <v>34796</v>
      </c>
      <c r="D1781">
        <v>3380899</v>
      </c>
    </row>
    <row r="1782" spans="1:4">
      <c r="A1782" s="4">
        <v>41051.409722222219</v>
      </c>
      <c r="B1782">
        <v>97.86</v>
      </c>
      <c r="C1782">
        <v>49076</v>
      </c>
      <c r="D1782">
        <v>4797064</v>
      </c>
    </row>
    <row r="1783" spans="1:4">
      <c r="A1783" s="4">
        <v>41051.416666666664</v>
      </c>
      <c r="B1783">
        <v>97.84</v>
      </c>
      <c r="C1783">
        <v>30479</v>
      </c>
      <c r="D1783">
        <v>2980620</v>
      </c>
    </row>
    <row r="1784" spans="1:4">
      <c r="A1784" s="4">
        <v>41051.423611111109</v>
      </c>
      <c r="B1784">
        <v>97.55</v>
      </c>
      <c r="C1784">
        <v>22433</v>
      </c>
      <c r="D1784">
        <v>2193123</v>
      </c>
    </row>
    <row r="1785" spans="1:4">
      <c r="A1785" s="4">
        <v>41051.430555555555</v>
      </c>
      <c r="B1785">
        <v>97.62</v>
      </c>
      <c r="C1785">
        <v>15489</v>
      </c>
      <c r="D1785">
        <v>1510690</v>
      </c>
    </row>
    <row r="1786" spans="1:4">
      <c r="A1786" s="4">
        <v>41051.4375</v>
      </c>
      <c r="B1786">
        <v>97.66</v>
      </c>
      <c r="C1786">
        <v>25616</v>
      </c>
      <c r="D1786">
        <v>2499181</v>
      </c>
    </row>
    <row r="1787" spans="1:4">
      <c r="A1787" s="4">
        <v>41051.444444444445</v>
      </c>
      <c r="B1787">
        <v>97.66</v>
      </c>
      <c r="C1787">
        <v>30210</v>
      </c>
      <c r="D1787">
        <v>2947021</v>
      </c>
    </row>
    <row r="1788" spans="1:4">
      <c r="A1788" s="4">
        <v>41051.451388888891</v>
      </c>
      <c r="B1788">
        <v>97.48</v>
      </c>
      <c r="C1788">
        <v>45197</v>
      </c>
      <c r="D1788">
        <v>4408355</v>
      </c>
    </row>
    <row r="1789" spans="1:4">
      <c r="A1789" s="4">
        <v>41051.458333333336</v>
      </c>
      <c r="B1789">
        <v>97.36</v>
      </c>
      <c r="C1789">
        <v>23087</v>
      </c>
      <c r="D1789">
        <v>2249428</v>
      </c>
    </row>
    <row r="1790" spans="1:4">
      <c r="A1790" s="4">
        <v>41051.465277777781</v>
      </c>
      <c r="B1790">
        <v>97.39</v>
      </c>
      <c r="C1790">
        <v>10645</v>
      </c>
      <c r="D1790">
        <v>1036324</v>
      </c>
    </row>
    <row r="1791" spans="1:4">
      <c r="A1791" s="4">
        <v>41051.472222222219</v>
      </c>
      <c r="B1791">
        <v>96.99</v>
      </c>
      <c r="C1791">
        <v>10081</v>
      </c>
      <c r="D1791">
        <v>979562</v>
      </c>
    </row>
    <row r="1792" spans="1:4">
      <c r="A1792" s="4">
        <v>41051.479166666664</v>
      </c>
      <c r="B1792">
        <v>97.33</v>
      </c>
      <c r="C1792">
        <v>20813</v>
      </c>
      <c r="D1792">
        <v>2023741</v>
      </c>
    </row>
    <row r="1793" spans="1:4">
      <c r="A1793" s="4">
        <v>41051.548611111109</v>
      </c>
      <c r="B1793">
        <v>97.43</v>
      </c>
      <c r="C1793">
        <v>14681</v>
      </c>
      <c r="D1793">
        <v>1428983</v>
      </c>
    </row>
    <row r="1794" spans="1:4">
      <c r="A1794" s="4">
        <v>41051.555555555555</v>
      </c>
      <c r="B1794">
        <v>97.52</v>
      </c>
      <c r="C1794">
        <v>27653</v>
      </c>
      <c r="D1794">
        <v>2698353</v>
      </c>
    </row>
    <row r="1795" spans="1:4">
      <c r="A1795" s="4">
        <v>41051.5625</v>
      </c>
      <c r="B1795">
        <v>97.76</v>
      </c>
      <c r="C1795">
        <v>12071</v>
      </c>
      <c r="D1795">
        <v>1179010</v>
      </c>
    </row>
    <row r="1796" spans="1:4">
      <c r="A1796" s="4">
        <v>41051.569444444445</v>
      </c>
      <c r="B1796">
        <v>97.74</v>
      </c>
      <c r="C1796">
        <v>50464</v>
      </c>
      <c r="D1796">
        <v>4934753</v>
      </c>
    </row>
    <row r="1797" spans="1:4">
      <c r="A1797" s="4">
        <v>41051.576388888891</v>
      </c>
      <c r="B1797">
        <v>97.81</v>
      </c>
      <c r="C1797">
        <v>24243</v>
      </c>
      <c r="D1797">
        <v>2371006</v>
      </c>
    </row>
    <row r="1798" spans="1:4">
      <c r="A1798" s="4">
        <v>41051.583333333336</v>
      </c>
      <c r="B1798">
        <v>97.8</v>
      </c>
      <c r="C1798">
        <v>20289</v>
      </c>
      <c r="D1798">
        <v>1984024</v>
      </c>
    </row>
    <row r="1799" spans="1:4">
      <c r="A1799" s="4">
        <v>41051.590277777781</v>
      </c>
      <c r="B1799">
        <v>97.65</v>
      </c>
      <c r="C1799">
        <v>10451</v>
      </c>
      <c r="D1799">
        <v>1020527</v>
      </c>
    </row>
    <row r="1800" spans="1:4">
      <c r="A1800" s="4">
        <v>41051.597222222219</v>
      </c>
      <c r="B1800">
        <v>97.5</v>
      </c>
      <c r="C1800">
        <v>19209</v>
      </c>
      <c r="D1800">
        <v>1873485</v>
      </c>
    </row>
    <row r="1801" spans="1:4">
      <c r="A1801" s="4">
        <v>41051.604166666664</v>
      </c>
      <c r="B1801">
        <v>97.43</v>
      </c>
      <c r="C1801">
        <v>14032</v>
      </c>
      <c r="D1801">
        <v>1367546</v>
      </c>
    </row>
    <row r="1802" spans="1:4">
      <c r="A1802" s="4">
        <v>41051.611111111109</v>
      </c>
      <c r="B1802">
        <v>97.65</v>
      </c>
      <c r="C1802">
        <v>29881</v>
      </c>
      <c r="D1802">
        <v>2917767</v>
      </c>
    </row>
    <row r="1803" spans="1:4">
      <c r="A1803" s="4">
        <v>41051.618055555555</v>
      </c>
      <c r="B1803">
        <v>97.7</v>
      </c>
      <c r="C1803">
        <v>26009</v>
      </c>
      <c r="D1803">
        <v>2540211</v>
      </c>
    </row>
    <row r="1804" spans="1:4">
      <c r="A1804" s="4">
        <v>41051.625</v>
      </c>
      <c r="B1804">
        <v>97.7</v>
      </c>
      <c r="C1804">
        <v>34382</v>
      </c>
      <c r="D1804">
        <v>3356375</v>
      </c>
    </row>
    <row r="1805" spans="1:4">
      <c r="A1805" s="4">
        <v>41052.402777777781</v>
      </c>
      <c r="B1805">
        <v>97.08</v>
      </c>
      <c r="C1805">
        <v>31710</v>
      </c>
      <c r="D1805">
        <v>3085802</v>
      </c>
    </row>
    <row r="1806" spans="1:4">
      <c r="A1806" s="4">
        <v>41052.409722222219</v>
      </c>
      <c r="B1806">
        <v>97</v>
      </c>
      <c r="C1806">
        <v>33582</v>
      </c>
      <c r="D1806">
        <v>3265161</v>
      </c>
    </row>
    <row r="1807" spans="1:4">
      <c r="A1807" s="4">
        <v>41052.416666666664</v>
      </c>
      <c r="B1807">
        <v>97.13</v>
      </c>
      <c r="C1807">
        <v>23050</v>
      </c>
      <c r="D1807">
        <v>2236224</v>
      </c>
    </row>
    <row r="1808" spans="1:4">
      <c r="A1808" s="4">
        <v>41052.423611111109</v>
      </c>
      <c r="B1808">
        <v>97.3</v>
      </c>
      <c r="C1808">
        <v>44998</v>
      </c>
      <c r="D1808">
        <v>4380427</v>
      </c>
    </row>
    <row r="1809" spans="1:4">
      <c r="A1809" s="4">
        <v>41052.430555555555</v>
      </c>
      <c r="B1809">
        <v>97.15</v>
      </c>
      <c r="C1809">
        <v>58693</v>
      </c>
      <c r="D1809">
        <v>5705486</v>
      </c>
    </row>
    <row r="1810" spans="1:4">
      <c r="A1810" s="4">
        <v>41052.4375</v>
      </c>
      <c r="B1810">
        <v>97.13</v>
      </c>
      <c r="C1810">
        <v>30700</v>
      </c>
      <c r="D1810">
        <v>2977803</v>
      </c>
    </row>
    <row r="1811" spans="1:4">
      <c r="A1811" s="4">
        <v>41052.444444444445</v>
      </c>
      <c r="B1811">
        <v>96.92</v>
      </c>
      <c r="C1811">
        <v>25896</v>
      </c>
      <c r="D1811">
        <v>2512446</v>
      </c>
    </row>
    <row r="1812" spans="1:4">
      <c r="A1812" s="4">
        <v>41052.451388888891</v>
      </c>
      <c r="B1812">
        <v>97.1</v>
      </c>
      <c r="C1812">
        <v>14410</v>
      </c>
      <c r="D1812">
        <v>1398569</v>
      </c>
    </row>
    <row r="1813" spans="1:4">
      <c r="A1813" s="4">
        <v>41052.458333333336</v>
      </c>
      <c r="B1813">
        <v>97.2</v>
      </c>
      <c r="C1813">
        <v>44556</v>
      </c>
      <c r="D1813">
        <v>4326448</v>
      </c>
    </row>
    <row r="1814" spans="1:4">
      <c r="A1814" s="4">
        <v>41052.465277777781</v>
      </c>
      <c r="B1814">
        <v>97.38</v>
      </c>
      <c r="C1814">
        <v>19100</v>
      </c>
      <c r="D1814">
        <v>1856948</v>
      </c>
    </row>
    <row r="1815" spans="1:4">
      <c r="A1815" s="4">
        <v>41052.472222222219</v>
      </c>
      <c r="B1815">
        <v>97.3</v>
      </c>
      <c r="C1815">
        <v>30519</v>
      </c>
      <c r="D1815">
        <v>2974783</v>
      </c>
    </row>
    <row r="1816" spans="1:4">
      <c r="A1816" s="4">
        <v>41052.479166666664</v>
      </c>
      <c r="B1816">
        <v>96.9</v>
      </c>
      <c r="C1816">
        <v>19250</v>
      </c>
      <c r="D1816">
        <v>1867020</v>
      </c>
    </row>
    <row r="1817" spans="1:4">
      <c r="A1817" s="4">
        <v>41052.548611111109</v>
      </c>
      <c r="B1817">
        <v>96.9</v>
      </c>
      <c r="C1817">
        <v>10800</v>
      </c>
      <c r="D1817">
        <v>1046410</v>
      </c>
    </row>
    <row r="1818" spans="1:4">
      <c r="A1818" s="4">
        <v>41052.555555555555</v>
      </c>
      <c r="B1818">
        <v>96.9</v>
      </c>
      <c r="C1818">
        <v>23200</v>
      </c>
      <c r="D1818">
        <v>2246886</v>
      </c>
    </row>
    <row r="1819" spans="1:4">
      <c r="A1819" s="4">
        <v>41052.5625</v>
      </c>
      <c r="B1819">
        <v>96.99</v>
      </c>
      <c r="C1819">
        <v>22298</v>
      </c>
      <c r="D1819">
        <v>2162618</v>
      </c>
    </row>
    <row r="1820" spans="1:4">
      <c r="A1820" s="4">
        <v>41052.569444444445</v>
      </c>
      <c r="B1820">
        <v>97</v>
      </c>
      <c r="C1820">
        <v>27878</v>
      </c>
      <c r="D1820">
        <v>2703702</v>
      </c>
    </row>
    <row r="1821" spans="1:4">
      <c r="A1821" s="4">
        <v>41052.576388888891</v>
      </c>
      <c r="B1821">
        <v>97.15</v>
      </c>
      <c r="C1821">
        <v>14450</v>
      </c>
      <c r="D1821">
        <v>1402544</v>
      </c>
    </row>
    <row r="1822" spans="1:4">
      <c r="A1822" s="4">
        <v>41052.583333333336</v>
      </c>
      <c r="B1822">
        <v>97.08</v>
      </c>
      <c r="C1822">
        <v>12300</v>
      </c>
      <c r="D1822">
        <v>1194639</v>
      </c>
    </row>
    <row r="1823" spans="1:4">
      <c r="A1823" s="4">
        <v>41052.590277777781</v>
      </c>
      <c r="B1823">
        <v>97.13</v>
      </c>
      <c r="C1823">
        <v>16803</v>
      </c>
      <c r="D1823">
        <v>1631980</v>
      </c>
    </row>
    <row r="1824" spans="1:4">
      <c r="A1824" s="4">
        <v>41052.597222222219</v>
      </c>
      <c r="B1824">
        <v>97.05</v>
      </c>
      <c r="C1824">
        <v>18424</v>
      </c>
      <c r="D1824">
        <v>1789521</v>
      </c>
    </row>
    <row r="1825" spans="1:4">
      <c r="A1825" s="4">
        <v>41052.604166666664</v>
      </c>
      <c r="B1825">
        <v>97.15</v>
      </c>
      <c r="C1825">
        <v>21382</v>
      </c>
      <c r="D1825">
        <v>2076892</v>
      </c>
    </row>
    <row r="1826" spans="1:4">
      <c r="A1826" s="4">
        <v>41052.611111111109</v>
      </c>
      <c r="B1826">
        <v>97.47</v>
      </c>
      <c r="C1826">
        <v>50520</v>
      </c>
      <c r="D1826">
        <v>4917894</v>
      </c>
    </row>
    <row r="1827" spans="1:4">
      <c r="A1827" s="4">
        <v>41052.618055555555</v>
      </c>
      <c r="B1827">
        <v>97.68</v>
      </c>
      <c r="C1827">
        <v>50913</v>
      </c>
      <c r="D1827">
        <v>4966991</v>
      </c>
    </row>
    <row r="1828" spans="1:4">
      <c r="A1828" s="4">
        <v>41052.625</v>
      </c>
      <c r="B1828">
        <v>97.6</v>
      </c>
      <c r="C1828">
        <v>17550</v>
      </c>
      <c r="D1828">
        <v>1713624</v>
      </c>
    </row>
    <row r="1829" spans="1:4">
      <c r="A1829" s="4">
        <v>41053.402777777781</v>
      </c>
      <c r="B1829">
        <v>97.8</v>
      </c>
      <c r="C1829">
        <v>46187</v>
      </c>
      <c r="D1829">
        <v>4514198</v>
      </c>
    </row>
    <row r="1830" spans="1:4">
      <c r="A1830" s="4">
        <v>41053.409722222219</v>
      </c>
      <c r="B1830">
        <v>97.77</v>
      </c>
      <c r="C1830">
        <v>23500</v>
      </c>
      <c r="D1830">
        <v>2294711</v>
      </c>
    </row>
    <row r="1831" spans="1:4">
      <c r="A1831" s="4">
        <v>41053.416666666664</v>
      </c>
      <c r="B1831">
        <v>97.4</v>
      </c>
      <c r="C1831">
        <v>29841</v>
      </c>
      <c r="D1831">
        <v>2908754</v>
      </c>
    </row>
    <row r="1832" spans="1:4">
      <c r="A1832" s="4">
        <v>41053.423611111109</v>
      </c>
      <c r="B1832">
        <v>97.37</v>
      </c>
      <c r="C1832">
        <v>23500</v>
      </c>
      <c r="D1832">
        <v>2289377</v>
      </c>
    </row>
    <row r="1833" spans="1:4">
      <c r="A1833" s="4">
        <v>41053.430555555555</v>
      </c>
      <c r="B1833">
        <v>97.27</v>
      </c>
      <c r="C1833">
        <v>23108</v>
      </c>
      <c r="D1833">
        <v>2249725</v>
      </c>
    </row>
    <row r="1834" spans="1:4">
      <c r="A1834" s="4">
        <v>41053.4375</v>
      </c>
      <c r="B1834">
        <v>97</v>
      </c>
      <c r="C1834">
        <v>23120</v>
      </c>
      <c r="D1834">
        <v>2244956</v>
      </c>
    </row>
    <row r="1835" spans="1:4">
      <c r="A1835" s="4">
        <v>41053.444444444445</v>
      </c>
      <c r="B1835">
        <v>97.18</v>
      </c>
      <c r="C1835">
        <v>11050</v>
      </c>
      <c r="D1835">
        <v>1073241</v>
      </c>
    </row>
    <row r="1836" spans="1:4">
      <c r="A1836" s="4">
        <v>41053.451388888891</v>
      </c>
      <c r="B1836">
        <v>96.91</v>
      </c>
      <c r="C1836">
        <v>31800</v>
      </c>
      <c r="D1836">
        <v>3082722</v>
      </c>
    </row>
    <row r="1837" spans="1:4">
      <c r="A1837" s="4">
        <v>41053.458333333336</v>
      </c>
      <c r="B1837">
        <v>97.06</v>
      </c>
      <c r="C1837">
        <v>16890</v>
      </c>
      <c r="D1837">
        <v>1636427</v>
      </c>
    </row>
    <row r="1838" spans="1:4">
      <c r="A1838" s="4">
        <v>41053.465277777781</v>
      </c>
      <c r="B1838">
        <v>97.1</v>
      </c>
      <c r="C1838">
        <v>19000</v>
      </c>
      <c r="D1838">
        <v>1841895</v>
      </c>
    </row>
    <row r="1839" spans="1:4">
      <c r="A1839" s="4">
        <v>41053.472222222219</v>
      </c>
      <c r="B1839">
        <v>96.85</v>
      </c>
      <c r="C1839">
        <v>35220</v>
      </c>
      <c r="D1839">
        <v>3410224</v>
      </c>
    </row>
    <row r="1840" spans="1:4">
      <c r="A1840" s="4">
        <v>41053.479166666664</v>
      </c>
      <c r="B1840">
        <v>96.5</v>
      </c>
      <c r="C1840">
        <v>78830</v>
      </c>
      <c r="D1840">
        <v>7622294</v>
      </c>
    </row>
    <row r="1841" spans="1:4">
      <c r="A1841" s="4">
        <v>41053.548611111109</v>
      </c>
      <c r="B1841">
        <v>95.54</v>
      </c>
      <c r="C1841">
        <v>45150</v>
      </c>
      <c r="D1841">
        <v>4328387</v>
      </c>
    </row>
    <row r="1842" spans="1:4">
      <c r="A1842" s="4">
        <v>41053.555555555555</v>
      </c>
      <c r="B1842">
        <v>96</v>
      </c>
      <c r="C1842">
        <v>85738</v>
      </c>
      <c r="D1842">
        <v>8202391</v>
      </c>
    </row>
    <row r="1843" spans="1:4">
      <c r="A1843" s="4">
        <v>41053.5625</v>
      </c>
      <c r="B1843">
        <v>95.96</v>
      </c>
      <c r="C1843">
        <v>23096</v>
      </c>
      <c r="D1843">
        <v>2211777</v>
      </c>
    </row>
    <row r="1844" spans="1:4">
      <c r="A1844" s="4">
        <v>41053.569444444445</v>
      </c>
      <c r="B1844">
        <v>95.5</v>
      </c>
      <c r="C1844">
        <v>45796</v>
      </c>
      <c r="D1844">
        <v>4381050</v>
      </c>
    </row>
    <row r="1845" spans="1:4">
      <c r="A1845" s="4">
        <v>41053.576388888891</v>
      </c>
      <c r="B1845">
        <v>95.88</v>
      </c>
      <c r="C1845">
        <v>43466</v>
      </c>
      <c r="D1845">
        <v>4161956</v>
      </c>
    </row>
    <row r="1846" spans="1:4">
      <c r="A1846" s="4">
        <v>41053.583333333336</v>
      </c>
      <c r="B1846">
        <v>96.39</v>
      </c>
      <c r="C1846">
        <v>39972</v>
      </c>
      <c r="D1846">
        <v>3830211</v>
      </c>
    </row>
    <row r="1847" spans="1:4">
      <c r="A1847" s="4">
        <v>41053.590277777781</v>
      </c>
      <c r="B1847">
        <v>96.11</v>
      </c>
      <c r="C1847">
        <v>12400</v>
      </c>
      <c r="D1847">
        <v>1192850</v>
      </c>
    </row>
    <row r="1848" spans="1:4">
      <c r="A1848" s="4">
        <v>41053.597222222219</v>
      </c>
      <c r="B1848">
        <v>95.62</v>
      </c>
      <c r="C1848">
        <v>64691</v>
      </c>
      <c r="D1848">
        <v>6208820</v>
      </c>
    </row>
    <row r="1849" spans="1:4">
      <c r="A1849" s="4">
        <v>41053.604166666664</v>
      </c>
      <c r="B1849">
        <v>95.88</v>
      </c>
      <c r="C1849">
        <v>58365</v>
      </c>
      <c r="D1849">
        <v>5594452</v>
      </c>
    </row>
    <row r="1850" spans="1:4">
      <c r="A1850" s="4">
        <v>41053.611111111109</v>
      </c>
      <c r="B1850">
        <v>95.94</v>
      </c>
      <c r="C1850">
        <v>12252</v>
      </c>
      <c r="D1850">
        <v>1175600</v>
      </c>
    </row>
    <row r="1851" spans="1:4">
      <c r="A1851" s="4">
        <v>41053.618055555555</v>
      </c>
      <c r="B1851">
        <v>95.75</v>
      </c>
      <c r="C1851">
        <v>28982</v>
      </c>
      <c r="D1851">
        <v>2773661</v>
      </c>
    </row>
    <row r="1852" spans="1:4">
      <c r="A1852" s="4">
        <v>41053.625</v>
      </c>
      <c r="B1852">
        <v>95.75</v>
      </c>
      <c r="C1852">
        <v>24500</v>
      </c>
      <c r="D1852">
        <v>2347429</v>
      </c>
    </row>
    <row r="1853" spans="1:4">
      <c r="A1853" s="4">
        <v>41054.402777777781</v>
      </c>
      <c r="B1853">
        <v>95.3</v>
      </c>
      <c r="C1853">
        <v>12822</v>
      </c>
      <c r="D1853">
        <v>1224504</v>
      </c>
    </row>
    <row r="1854" spans="1:4">
      <c r="A1854" s="4">
        <v>41054.409722222219</v>
      </c>
      <c r="B1854">
        <v>95.2</v>
      </c>
      <c r="C1854">
        <v>24957</v>
      </c>
      <c r="D1854">
        <v>2376993</v>
      </c>
    </row>
    <row r="1855" spans="1:4">
      <c r="A1855" s="4">
        <v>41054.416666666664</v>
      </c>
      <c r="B1855">
        <v>94.91</v>
      </c>
      <c r="C1855">
        <v>37500</v>
      </c>
      <c r="D1855">
        <v>3566364</v>
      </c>
    </row>
    <row r="1856" spans="1:4">
      <c r="A1856" s="4">
        <v>41054.423611111109</v>
      </c>
      <c r="B1856">
        <v>94.71</v>
      </c>
      <c r="C1856">
        <v>20800</v>
      </c>
      <c r="D1856">
        <v>1969372</v>
      </c>
    </row>
    <row r="1857" spans="1:4">
      <c r="A1857" s="4">
        <v>41054.430555555555</v>
      </c>
      <c r="B1857">
        <v>94</v>
      </c>
      <c r="C1857">
        <v>59300</v>
      </c>
      <c r="D1857">
        <v>5593326</v>
      </c>
    </row>
    <row r="1858" spans="1:4">
      <c r="A1858" s="4">
        <v>41054.4375</v>
      </c>
      <c r="B1858">
        <v>93.5</v>
      </c>
      <c r="C1858">
        <v>40418</v>
      </c>
      <c r="D1858">
        <v>3783184</v>
      </c>
    </row>
    <row r="1859" spans="1:4">
      <c r="A1859" s="4">
        <v>41054.444444444445</v>
      </c>
      <c r="B1859">
        <v>93.88</v>
      </c>
      <c r="C1859">
        <v>31056</v>
      </c>
      <c r="D1859">
        <v>2906616</v>
      </c>
    </row>
    <row r="1860" spans="1:4">
      <c r="A1860" s="4">
        <v>41054.451388888891</v>
      </c>
      <c r="B1860">
        <v>94.4</v>
      </c>
      <c r="C1860">
        <v>20554</v>
      </c>
      <c r="D1860">
        <v>1933965</v>
      </c>
    </row>
    <row r="1861" spans="1:4">
      <c r="A1861" s="4">
        <v>41054.458333333336</v>
      </c>
      <c r="B1861">
        <v>94.39</v>
      </c>
      <c r="C1861">
        <v>16917</v>
      </c>
      <c r="D1861">
        <v>1594032</v>
      </c>
    </row>
    <row r="1862" spans="1:4">
      <c r="A1862" s="4">
        <v>41054.465277777781</v>
      </c>
      <c r="B1862">
        <v>94.5</v>
      </c>
      <c r="C1862">
        <v>18467</v>
      </c>
      <c r="D1862">
        <v>1748540</v>
      </c>
    </row>
    <row r="1863" spans="1:4">
      <c r="A1863" s="4">
        <v>41054.472222222219</v>
      </c>
      <c r="B1863">
        <v>94.66</v>
      </c>
      <c r="C1863">
        <v>10714</v>
      </c>
      <c r="D1863">
        <v>1014146</v>
      </c>
    </row>
    <row r="1864" spans="1:4">
      <c r="A1864" s="4">
        <v>41054.479166666664</v>
      </c>
      <c r="B1864">
        <v>94.01</v>
      </c>
      <c r="C1864">
        <v>6486</v>
      </c>
      <c r="D1864">
        <v>611175</v>
      </c>
    </row>
    <row r="1865" spans="1:4">
      <c r="A1865" s="4">
        <v>41054.548611111109</v>
      </c>
      <c r="B1865">
        <v>94.4</v>
      </c>
      <c r="C1865">
        <v>4930</v>
      </c>
      <c r="D1865">
        <v>464005</v>
      </c>
    </row>
    <row r="1866" spans="1:4">
      <c r="A1866" s="4">
        <v>41054.555555555555</v>
      </c>
      <c r="B1866">
        <v>94.68</v>
      </c>
      <c r="C1866">
        <v>11068</v>
      </c>
      <c r="D1866">
        <v>1049128</v>
      </c>
    </row>
    <row r="1867" spans="1:4">
      <c r="A1867" s="4">
        <v>41054.5625</v>
      </c>
      <c r="B1867">
        <v>94.62</v>
      </c>
      <c r="C1867">
        <v>5865</v>
      </c>
      <c r="D1867">
        <v>554161</v>
      </c>
    </row>
    <row r="1868" spans="1:4">
      <c r="A1868" s="4">
        <v>41054.569444444445</v>
      </c>
      <c r="B1868">
        <v>94.1</v>
      </c>
      <c r="C1868">
        <v>34051</v>
      </c>
      <c r="D1868">
        <v>3214163</v>
      </c>
    </row>
    <row r="1869" spans="1:4">
      <c r="A1869" s="4">
        <v>41054.576388888891</v>
      </c>
      <c r="B1869">
        <v>93.8</v>
      </c>
      <c r="C1869">
        <v>35739</v>
      </c>
      <c r="D1869">
        <v>3357423</v>
      </c>
    </row>
    <row r="1870" spans="1:4">
      <c r="A1870" s="4">
        <v>41054.583333333336</v>
      </c>
      <c r="B1870">
        <v>93.7</v>
      </c>
      <c r="C1870">
        <v>24750</v>
      </c>
      <c r="D1870">
        <v>2318895</v>
      </c>
    </row>
    <row r="1871" spans="1:4">
      <c r="A1871" s="4">
        <v>41054.590277777781</v>
      </c>
      <c r="B1871">
        <v>94.39</v>
      </c>
      <c r="C1871">
        <v>23681</v>
      </c>
      <c r="D1871">
        <v>2223217</v>
      </c>
    </row>
    <row r="1872" spans="1:4">
      <c r="A1872" s="4">
        <v>41054.597222222219</v>
      </c>
      <c r="B1872">
        <v>94</v>
      </c>
      <c r="C1872">
        <v>10750</v>
      </c>
      <c r="D1872">
        <v>1012508</v>
      </c>
    </row>
    <row r="1873" spans="1:4">
      <c r="A1873" s="4">
        <v>41054.604166666664</v>
      </c>
      <c r="B1873">
        <v>93.91</v>
      </c>
      <c r="C1873">
        <v>10798</v>
      </c>
      <c r="D1873">
        <v>1015176</v>
      </c>
    </row>
    <row r="1874" spans="1:4">
      <c r="A1874" s="4">
        <v>41054.611111111109</v>
      </c>
      <c r="B1874">
        <v>94.75</v>
      </c>
      <c r="C1874">
        <v>20647</v>
      </c>
      <c r="D1874">
        <v>1949010</v>
      </c>
    </row>
    <row r="1875" spans="1:4">
      <c r="A1875" s="4">
        <v>41054.618055555555</v>
      </c>
      <c r="B1875">
        <v>94.6</v>
      </c>
      <c r="C1875">
        <v>21900</v>
      </c>
      <c r="D1875">
        <v>2072104</v>
      </c>
    </row>
    <row r="1876" spans="1:4">
      <c r="A1876" s="4">
        <v>41054.625</v>
      </c>
      <c r="B1876">
        <v>94.4</v>
      </c>
      <c r="C1876">
        <v>16040</v>
      </c>
      <c r="D1876">
        <v>1515366</v>
      </c>
    </row>
    <row r="1877" spans="1:4">
      <c r="A1877" s="4">
        <v>41057.402777777781</v>
      </c>
      <c r="B1877">
        <v>93.45</v>
      </c>
      <c r="C1877">
        <v>30319</v>
      </c>
      <c r="D1877">
        <v>2839846</v>
      </c>
    </row>
    <row r="1878" spans="1:4">
      <c r="A1878" s="4">
        <v>41057.409722222219</v>
      </c>
      <c r="B1878">
        <v>93.33</v>
      </c>
      <c r="C1878">
        <v>27589</v>
      </c>
      <c r="D1878">
        <v>2577355</v>
      </c>
    </row>
    <row r="1879" spans="1:4">
      <c r="A1879" s="4">
        <v>41057.416666666664</v>
      </c>
      <c r="B1879">
        <v>93.54</v>
      </c>
      <c r="C1879">
        <v>26122</v>
      </c>
      <c r="D1879">
        <v>2437389</v>
      </c>
    </row>
    <row r="1880" spans="1:4">
      <c r="A1880" s="4">
        <v>41057.423611111109</v>
      </c>
      <c r="B1880">
        <v>93.3</v>
      </c>
      <c r="C1880">
        <v>24458</v>
      </c>
      <c r="D1880">
        <v>2280538</v>
      </c>
    </row>
    <row r="1881" spans="1:4">
      <c r="A1881" s="4">
        <v>41057.430555555555</v>
      </c>
      <c r="B1881">
        <v>93.3</v>
      </c>
      <c r="C1881">
        <v>11962</v>
      </c>
      <c r="D1881">
        <v>1115428</v>
      </c>
    </row>
    <row r="1882" spans="1:4">
      <c r="A1882" s="4">
        <v>41057.4375</v>
      </c>
      <c r="B1882">
        <v>93.26</v>
      </c>
      <c r="C1882">
        <v>25810</v>
      </c>
      <c r="D1882">
        <v>2407605</v>
      </c>
    </row>
    <row r="1883" spans="1:4">
      <c r="A1883" s="4">
        <v>41057.444444444445</v>
      </c>
      <c r="B1883">
        <v>93.16</v>
      </c>
      <c r="C1883">
        <v>23298</v>
      </c>
      <c r="D1883">
        <v>2172578</v>
      </c>
    </row>
    <row r="1884" spans="1:4">
      <c r="A1884" s="4">
        <v>41057.451388888891</v>
      </c>
      <c r="B1884">
        <v>93.29</v>
      </c>
      <c r="C1884">
        <v>41086</v>
      </c>
      <c r="D1884">
        <v>3837032</v>
      </c>
    </row>
    <row r="1885" spans="1:4">
      <c r="A1885" s="4">
        <v>41057.458333333336</v>
      </c>
      <c r="B1885">
        <v>93.3</v>
      </c>
      <c r="C1885">
        <v>35530</v>
      </c>
      <c r="D1885">
        <v>3316185</v>
      </c>
    </row>
    <row r="1886" spans="1:4">
      <c r="A1886" s="4">
        <v>41057.465277777781</v>
      </c>
      <c r="B1886">
        <v>93.35</v>
      </c>
      <c r="C1886">
        <v>38905</v>
      </c>
      <c r="D1886">
        <v>3634539</v>
      </c>
    </row>
    <row r="1887" spans="1:4">
      <c r="A1887" s="4">
        <v>41057.472222222219</v>
      </c>
      <c r="B1887">
        <v>93.38</v>
      </c>
      <c r="C1887">
        <v>52964</v>
      </c>
      <c r="D1887">
        <v>4951834</v>
      </c>
    </row>
    <row r="1888" spans="1:4">
      <c r="A1888" s="4">
        <v>41057.479166666664</v>
      </c>
      <c r="B1888">
        <v>93.92</v>
      </c>
      <c r="C1888">
        <v>19368</v>
      </c>
      <c r="D1888">
        <v>1810599</v>
      </c>
    </row>
    <row r="1889" spans="1:4">
      <c r="A1889" s="4">
        <v>41057.548611111109</v>
      </c>
      <c r="B1889">
        <v>93.54</v>
      </c>
      <c r="C1889">
        <v>36899</v>
      </c>
      <c r="D1889">
        <v>3457651</v>
      </c>
    </row>
    <row r="1890" spans="1:4">
      <c r="A1890" s="4">
        <v>41057.555555555555</v>
      </c>
      <c r="B1890">
        <v>93.51</v>
      </c>
      <c r="C1890">
        <v>41163</v>
      </c>
      <c r="D1890">
        <v>3851552</v>
      </c>
    </row>
    <row r="1891" spans="1:4">
      <c r="A1891" s="4">
        <v>41057.5625</v>
      </c>
      <c r="B1891">
        <v>93.56</v>
      </c>
      <c r="C1891">
        <v>22000</v>
      </c>
      <c r="D1891">
        <v>2059205</v>
      </c>
    </row>
    <row r="1892" spans="1:4">
      <c r="A1892" s="4">
        <v>41057.569444444445</v>
      </c>
      <c r="B1892">
        <v>93.57</v>
      </c>
      <c r="C1892">
        <v>33500</v>
      </c>
      <c r="D1892">
        <v>3135121</v>
      </c>
    </row>
    <row r="1893" spans="1:4">
      <c r="A1893" s="4">
        <v>41057.576388888891</v>
      </c>
      <c r="B1893">
        <v>93.69</v>
      </c>
      <c r="C1893">
        <v>16712</v>
      </c>
      <c r="D1893">
        <v>1565111</v>
      </c>
    </row>
    <row r="1894" spans="1:4">
      <c r="A1894" s="4">
        <v>41057.583333333336</v>
      </c>
      <c r="B1894">
        <v>93.68</v>
      </c>
      <c r="C1894">
        <v>44530</v>
      </c>
      <c r="D1894">
        <v>4163802</v>
      </c>
    </row>
    <row r="1895" spans="1:4">
      <c r="A1895" s="4">
        <v>41057.590277777781</v>
      </c>
      <c r="B1895">
        <v>93.4</v>
      </c>
      <c r="C1895">
        <v>27407</v>
      </c>
      <c r="D1895">
        <v>2564380</v>
      </c>
    </row>
    <row r="1896" spans="1:4">
      <c r="A1896" s="4">
        <v>41057.597222222219</v>
      </c>
      <c r="B1896">
        <v>93.51</v>
      </c>
      <c r="C1896">
        <v>24793</v>
      </c>
      <c r="D1896">
        <v>2320266</v>
      </c>
    </row>
    <row r="1897" spans="1:4">
      <c r="A1897" s="4">
        <v>41057.604166666664</v>
      </c>
      <c r="B1897">
        <v>93.8</v>
      </c>
      <c r="C1897">
        <v>41600</v>
      </c>
      <c r="D1897">
        <v>3894326</v>
      </c>
    </row>
    <row r="1898" spans="1:4">
      <c r="A1898" s="4">
        <v>41057.611111111109</v>
      </c>
      <c r="B1898">
        <v>93.42</v>
      </c>
      <c r="C1898">
        <v>79100</v>
      </c>
      <c r="D1898">
        <v>7400919</v>
      </c>
    </row>
    <row r="1899" spans="1:4">
      <c r="A1899" s="4">
        <v>41057.618055555555</v>
      </c>
      <c r="B1899">
        <v>93.5</v>
      </c>
      <c r="C1899">
        <v>61307</v>
      </c>
      <c r="D1899">
        <v>5730833</v>
      </c>
    </row>
    <row r="1900" spans="1:4">
      <c r="A1900" s="4">
        <v>41057.625</v>
      </c>
      <c r="B1900">
        <v>93.9</v>
      </c>
      <c r="C1900">
        <v>45344</v>
      </c>
      <c r="D1900">
        <v>4246797</v>
      </c>
    </row>
    <row r="1901" spans="1:4">
      <c r="A1901" s="4">
        <v>41058.402777777781</v>
      </c>
      <c r="B1901">
        <v>94.2</v>
      </c>
      <c r="C1901">
        <v>31516</v>
      </c>
      <c r="D1901">
        <v>2964336</v>
      </c>
    </row>
    <row r="1902" spans="1:4">
      <c r="A1902" s="4">
        <v>41058.409722222219</v>
      </c>
      <c r="B1902">
        <v>94.45</v>
      </c>
      <c r="C1902">
        <v>46493</v>
      </c>
      <c r="D1902">
        <v>4383285</v>
      </c>
    </row>
    <row r="1903" spans="1:4">
      <c r="A1903" s="4">
        <v>41058.416666666664</v>
      </c>
      <c r="B1903">
        <v>94.25</v>
      </c>
      <c r="C1903">
        <v>32707</v>
      </c>
      <c r="D1903">
        <v>3088510</v>
      </c>
    </row>
    <row r="1904" spans="1:4">
      <c r="A1904" s="4">
        <v>41058.423611111109</v>
      </c>
      <c r="B1904">
        <v>94.22</v>
      </c>
      <c r="C1904">
        <v>24729</v>
      </c>
      <c r="D1904">
        <v>2329993</v>
      </c>
    </row>
    <row r="1905" spans="1:4">
      <c r="A1905" s="4">
        <v>41058.430555555555</v>
      </c>
      <c r="B1905">
        <v>94.22</v>
      </c>
      <c r="C1905">
        <v>26462</v>
      </c>
      <c r="D1905">
        <v>2493443</v>
      </c>
    </row>
    <row r="1906" spans="1:4">
      <c r="A1906" s="4">
        <v>41058.4375</v>
      </c>
      <c r="B1906">
        <v>94.23</v>
      </c>
      <c r="C1906">
        <v>18121</v>
      </c>
      <c r="D1906">
        <v>1707854</v>
      </c>
    </row>
    <row r="1907" spans="1:4">
      <c r="A1907" s="4">
        <v>41058.444444444445</v>
      </c>
      <c r="B1907">
        <v>94.3</v>
      </c>
      <c r="C1907">
        <v>19400</v>
      </c>
      <c r="D1907">
        <v>1826972</v>
      </c>
    </row>
    <row r="1908" spans="1:4">
      <c r="A1908" s="4">
        <v>41058.451388888891</v>
      </c>
      <c r="B1908">
        <v>94.31</v>
      </c>
      <c r="C1908">
        <v>17020</v>
      </c>
      <c r="D1908">
        <v>1605268</v>
      </c>
    </row>
    <row r="1909" spans="1:4">
      <c r="A1909" s="4">
        <v>41058.458333333336</v>
      </c>
      <c r="B1909">
        <v>94.4</v>
      </c>
      <c r="C1909">
        <v>15503</v>
      </c>
      <c r="D1909">
        <v>1463499</v>
      </c>
    </row>
    <row r="1910" spans="1:4">
      <c r="A1910" s="4">
        <v>41058.465277777781</v>
      </c>
      <c r="B1910">
        <v>94.34</v>
      </c>
      <c r="C1910">
        <v>13500</v>
      </c>
      <c r="D1910">
        <v>1271916</v>
      </c>
    </row>
    <row r="1911" spans="1:4">
      <c r="A1911" s="4">
        <v>41058.472222222219</v>
      </c>
      <c r="B1911">
        <v>94.34</v>
      </c>
      <c r="C1911">
        <v>6019</v>
      </c>
      <c r="D1911">
        <v>567468</v>
      </c>
    </row>
    <row r="1912" spans="1:4">
      <c r="A1912" s="4">
        <v>41058.479166666664</v>
      </c>
      <c r="B1912">
        <v>94.38</v>
      </c>
      <c r="C1912">
        <v>16996</v>
      </c>
      <c r="D1912">
        <v>1603856</v>
      </c>
    </row>
    <row r="1913" spans="1:4">
      <c r="A1913" s="4">
        <v>41058.548611111109</v>
      </c>
      <c r="B1913">
        <v>94.42</v>
      </c>
      <c r="C1913">
        <v>72962</v>
      </c>
      <c r="D1913">
        <v>6882595</v>
      </c>
    </row>
    <row r="1914" spans="1:4">
      <c r="A1914" s="4">
        <v>41058.555555555555</v>
      </c>
      <c r="B1914">
        <v>94.5</v>
      </c>
      <c r="C1914">
        <v>51115</v>
      </c>
      <c r="D1914">
        <v>4826389</v>
      </c>
    </row>
    <row r="1915" spans="1:4">
      <c r="A1915" s="4">
        <v>41058.5625</v>
      </c>
      <c r="B1915">
        <v>94.5</v>
      </c>
      <c r="C1915">
        <v>43987</v>
      </c>
      <c r="D1915">
        <v>4155617</v>
      </c>
    </row>
    <row r="1916" spans="1:4">
      <c r="A1916" s="4">
        <v>41058.569444444445</v>
      </c>
      <c r="B1916">
        <v>94.56</v>
      </c>
      <c r="C1916">
        <v>37897</v>
      </c>
      <c r="D1916">
        <v>3583056</v>
      </c>
    </row>
    <row r="1917" spans="1:4">
      <c r="A1917" s="4">
        <v>41058.576388888891</v>
      </c>
      <c r="B1917">
        <v>94.82</v>
      </c>
      <c r="C1917">
        <v>24330</v>
      </c>
      <c r="D1917">
        <v>2304851</v>
      </c>
    </row>
    <row r="1918" spans="1:4">
      <c r="A1918" s="4">
        <v>41058.583333333336</v>
      </c>
      <c r="B1918">
        <v>94.94</v>
      </c>
      <c r="C1918">
        <v>59600</v>
      </c>
      <c r="D1918">
        <v>5660778</v>
      </c>
    </row>
    <row r="1919" spans="1:4">
      <c r="A1919" s="4">
        <v>41058.590277777781</v>
      </c>
      <c r="B1919">
        <v>94.97</v>
      </c>
      <c r="C1919">
        <v>28969</v>
      </c>
      <c r="D1919">
        <v>2751842</v>
      </c>
    </row>
    <row r="1920" spans="1:4">
      <c r="A1920" s="4">
        <v>41058.597222222219</v>
      </c>
      <c r="B1920">
        <v>95</v>
      </c>
      <c r="C1920">
        <v>25310</v>
      </c>
      <c r="D1920">
        <v>2404001</v>
      </c>
    </row>
    <row r="1921" spans="1:4">
      <c r="A1921" s="4">
        <v>41058.604166666664</v>
      </c>
      <c r="B1921">
        <v>94.99</v>
      </c>
      <c r="C1921">
        <v>30900</v>
      </c>
      <c r="D1921">
        <v>2935442</v>
      </c>
    </row>
    <row r="1922" spans="1:4">
      <c r="A1922" s="4">
        <v>41058.611111111109</v>
      </c>
      <c r="B1922">
        <v>95.39</v>
      </c>
      <c r="C1922">
        <v>62065</v>
      </c>
      <c r="D1922">
        <v>5908221</v>
      </c>
    </row>
    <row r="1923" spans="1:4">
      <c r="A1923" s="4">
        <v>41058.618055555555</v>
      </c>
      <c r="B1923">
        <v>95.3</v>
      </c>
      <c r="C1923">
        <v>17199</v>
      </c>
      <c r="D1923">
        <v>1640302</v>
      </c>
    </row>
    <row r="1924" spans="1:4">
      <c r="A1924" s="4">
        <v>41058.625</v>
      </c>
      <c r="B1924">
        <v>95.31</v>
      </c>
      <c r="C1924">
        <v>15473</v>
      </c>
      <c r="D1924">
        <v>1474784</v>
      </c>
    </row>
    <row r="1925" spans="1:4">
      <c r="A1925" s="4">
        <v>41059.402777777781</v>
      </c>
      <c r="B1925">
        <v>95.69</v>
      </c>
      <c r="C1925">
        <v>58837</v>
      </c>
      <c r="D1925">
        <v>5621301.8499999996</v>
      </c>
    </row>
    <row r="1926" spans="1:4">
      <c r="A1926" s="4">
        <v>41059.409722222219</v>
      </c>
      <c r="B1926">
        <v>95.12</v>
      </c>
      <c r="C1926">
        <v>25123</v>
      </c>
      <c r="D1926">
        <v>2391772.41</v>
      </c>
    </row>
    <row r="1927" spans="1:4">
      <c r="A1927" s="4">
        <v>41059.416666666664</v>
      </c>
      <c r="B1927">
        <v>95.29</v>
      </c>
      <c r="C1927">
        <v>22022</v>
      </c>
      <c r="D1927">
        <v>2095168.98</v>
      </c>
    </row>
    <row r="1928" spans="1:4">
      <c r="A1928" s="4">
        <v>41059.423611111109</v>
      </c>
      <c r="B1928">
        <v>95.17</v>
      </c>
      <c r="C1928">
        <v>24094</v>
      </c>
      <c r="D1928">
        <v>2294125.38</v>
      </c>
    </row>
    <row r="1929" spans="1:4">
      <c r="A1929" s="4">
        <v>41059.430555555555</v>
      </c>
      <c r="B1929">
        <v>95.03</v>
      </c>
      <c r="C1929">
        <v>36180</v>
      </c>
      <c r="D1929">
        <v>3439526.72</v>
      </c>
    </row>
    <row r="1930" spans="1:4">
      <c r="A1930" s="4">
        <v>41059.4375</v>
      </c>
      <c r="B1930">
        <v>95.06</v>
      </c>
      <c r="C1930">
        <v>15585</v>
      </c>
      <c r="D1930">
        <v>1482086.3</v>
      </c>
    </row>
    <row r="1931" spans="1:4">
      <c r="A1931" s="4">
        <v>41059.444444444445</v>
      </c>
      <c r="B1931">
        <v>95.01</v>
      </c>
      <c r="C1931">
        <v>35296</v>
      </c>
      <c r="D1931">
        <v>3353963.58</v>
      </c>
    </row>
    <row r="1932" spans="1:4">
      <c r="A1932" s="4">
        <v>41059.451388888891</v>
      </c>
      <c r="B1932">
        <v>95.1</v>
      </c>
      <c r="C1932">
        <v>30038</v>
      </c>
      <c r="D1932">
        <v>2855244.32</v>
      </c>
    </row>
    <row r="1933" spans="1:4">
      <c r="A1933" s="4">
        <v>41059.458333333336</v>
      </c>
      <c r="B1933">
        <v>94.85</v>
      </c>
      <c r="C1933">
        <v>23540</v>
      </c>
      <c r="D1933">
        <v>2236229.16</v>
      </c>
    </row>
    <row r="1934" spans="1:4">
      <c r="A1934" s="4">
        <v>41059.465277777781</v>
      </c>
      <c r="B1934">
        <v>94.82</v>
      </c>
      <c r="C1934">
        <v>15482</v>
      </c>
      <c r="D1934">
        <v>1469255.04</v>
      </c>
    </row>
    <row r="1935" spans="1:4">
      <c r="A1935" s="4">
        <v>41059.472222222219</v>
      </c>
      <c r="B1935">
        <v>94.85</v>
      </c>
      <c r="C1935">
        <v>16891</v>
      </c>
      <c r="D1935">
        <v>1602480.09</v>
      </c>
    </row>
    <row r="1936" spans="1:4">
      <c r="A1936" s="4">
        <v>41059.479166666664</v>
      </c>
      <c r="B1936">
        <v>94.8</v>
      </c>
      <c r="C1936">
        <v>42524</v>
      </c>
      <c r="D1936">
        <v>4032061.24</v>
      </c>
    </row>
    <row r="1937" spans="1:4">
      <c r="A1937" s="4">
        <v>41059.548611111109</v>
      </c>
      <c r="B1937">
        <v>94.8</v>
      </c>
      <c r="C1937">
        <v>20865</v>
      </c>
      <c r="D1937">
        <v>1978264.6</v>
      </c>
    </row>
    <row r="1938" spans="1:4">
      <c r="A1938" s="4">
        <v>41059.555555555555</v>
      </c>
      <c r="B1938">
        <v>94.8</v>
      </c>
      <c r="C1938">
        <v>6287</v>
      </c>
      <c r="D1938">
        <v>595981.6</v>
      </c>
    </row>
    <row r="1939" spans="1:4">
      <c r="A1939" s="4">
        <v>41059.5625</v>
      </c>
      <c r="B1939">
        <v>94.65</v>
      </c>
      <c r="C1939">
        <v>12900</v>
      </c>
      <c r="D1939">
        <v>1221821</v>
      </c>
    </row>
    <row r="1940" spans="1:4">
      <c r="A1940" s="4">
        <v>41059.569444444445</v>
      </c>
      <c r="B1940">
        <v>94.75</v>
      </c>
      <c r="C1940">
        <v>25900</v>
      </c>
      <c r="D1940">
        <v>2450016.3199999998</v>
      </c>
    </row>
    <row r="1941" spans="1:4">
      <c r="A1941" s="4">
        <v>41059.576388888891</v>
      </c>
      <c r="B1941">
        <v>94.85</v>
      </c>
      <c r="C1941">
        <v>11360</v>
      </c>
      <c r="D1941">
        <v>1076801.3400000001</v>
      </c>
    </row>
    <row r="1942" spans="1:4">
      <c r="A1942" s="4">
        <v>41059.583333333336</v>
      </c>
      <c r="B1942">
        <v>94.71</v>
      </c>
      <c r="C1942">
        <v>10100</v>
      </c>
      <c r="D1942">
        <v>956462</v>
      </c>
    </row>
    <row r="1943" spans="1:4">
      <c r="A1943" s="4">
        <v>41059.590277777781</v>
      </c>
      <c r="B1943">
        <v>94.6</v>
      </c>
      <c r="C1943">
        <v>7300</v>
      </c>
      <c r="D1943">
        <v>690867</v>
      </c>
    </row>
    <row r="1944" spans="1:4">
      <c r="A1944" s="4">
        <v>41059.597222222219</v>
      </c>
      <c r="B1944">
        <v>94.52</v>
      </c>
      <c r="C1944">
        <v>17995</v>
      </c>
      <c r="D1944">
        <v>1700921.3</v>
      </c>
    </row>
    <row r="1945" spans="1:4">
      <c r="A1945" s="4">
        <v>41059.604166666664</v>
      </c>
      <c r="B1945">
        <v>94.6</v>
      </c>
      <c r="C1945">
        <v>13031</v>
      </c>
      <c r="D1945">
        <v>1232262.6200000001</v>
      </c>
    </row>
    <row r="1946" spans="1:4">
      <c r="A1946" s="4">
        <v>41059.611111111109</v>
      </c>
      <c r="B1946">
        <v>94.35</v>
      </c>
      <c r="C1946">
        <v>22698</v>
      </c>
      <c r="D1946">
        <v>2143417.62</v>
      </c>
    </row>
    <row r="1947" spans="1:4">
      <c r="A1947" s="4">
        <v>41059.618055555555</v>
      </c>
      <c r="B1947">
        <v>94.2</v>
      </c>
      <c r="C1947">
        <v>38392</v>
      </c>
      <c r="D1947">
        <v>3618360.72</v>
      </c>
    </row>
    <row r="1948" spans="1:4">
      <c r="A1948" s="4">
        <v>41059.625</v>
      </c>
      <c r="B1948">
        <v>94.2</v>
      </c>
      <c r="C1948">
        <v>25302</v>
      </c>
      <c r="D1948">
        <v>2383126.66</v>
      </c>
    </row>
    <row r="1949" spans="1:4">
      <c r="A1949" s="4">
        <v>41060.402777777781</v>
      </c>
      <c r="B1949">
        <v>94.19</v>
      </c>
      <c r="C1949">
        <v>27460</v>
      </c>
      <c r="D1949">
        <v>2585141.08</v>
      </c>
    </row>
    <row r="1950" spans="1:4">
      <c r="A1950" s="4">
        <v>41060.409722222219</v>
      </c>
      <c r="B1950">
        <v>94.48</v>
      </c>
      <c r="C1950">
        <v>25099</v>
      </c>
      <c r="D1950">
        <v>2367891.58</v>
      </c>
    </row>
    <row r="1951" spans="1:4">
      <c r="A1951" s="4">
        <v>41060.416666666664</v>
      </c>
      <c r="B1951">
        <v>94.46</v>
      </c>
      <c r="C1951">
        <v>47214</v>
      </c>
      <c r="D1951">
        <v>4453601.41</v>
      </c>
    </row>
    <row r="1952" spans="1:4">
      <c r="A1952" s="4">
        <v>41060.423611111109</v>
      </c>
      <c r="B1952">
        <v>94.11</v>
      </c>
      <c r="C1952">
        <v>20418</v>
      </c>
      <c r="D1952">
        <v>1923746</v>
      </c>
    </row>
    <row r="1953" spans="1:4">
      <c r="A1953" s="4">
        <v>41060.430555555555</v>
      </c>
      <c r="B1953">
        <v>94.01</v>
      </c>
      <c r="C1953">
        <v>23244</v>
      </c>
      <c r="D1953">
        <v>2186105.02</v>
      </c>
    </row>
    <row r="1954" spans="1:4">
      <c r="A1954" s="4">
        <v>41060.4375</v>
      </c>
      <c r="B1954">
        <v>93.95</v>
      </c>
      <c r="C1954">
        <v>8814</v>
      </c>
      <c r="D1954">
        <v>828640.06</v>
      </c>
    </row>
    <row r="1955" spans="1:4">
      <c r="A1955" s="4">
        <v>41060.444444444445</v>
      </c>
      <c r="B1955">
        <v>93.85</v>
      </c>
      <c r="C1955">
        <v>16800</v>
      </c>
      <c r="D1955">
        <v>1578252.85</v>
      </c>
    </row>
    <row r="1956" spans="1:4">
      <c r="A1956" s="4">
        <v>41060.451388888891</v>
      </c>
      <c r="B1956">
        <v>93.88</v>
      </c>
      <c r="C1956">
        <v>4590</v>
      </c>
      <c r="D1956">
        <v>431044.76</v>
      </c>
    </row>
    <row r="1957" spans="1:4">
      <c r="A1957" s="4">
        <v>41060.458333333336</v>
      </c>
      <c r="B1957">
        <v>93.95</v>
      </c>
      <c r="C1957">
        <v>8400</v>
      </c>
      <c r="D1957">
        <v>788902</v>
      </c>
    </row>
    <row r="1958" spans="1:4">
      <c r="A1958" s="4">
        <v>41060.465277777781</v>
      </c>
      <c r="B1958">
        <v>94</v>
      </c>
      <c r="C1958">
        <v>13834</v>
      </c>
      <c r="D1958">
        <v>1301101.98</v>
      </c>
    </row>
    <row r="1959" spans="1:4">
      <c r="A1959" s="4">
        <v>41060.472222222219</v>
      </c>
      <c r="B1959">
        <v>94.12</v>
      </c>
      <c r="C1959">
        <v>31031</v>
      </c>
      <c r="D1959">
        <v>2918847.68</v>
      </c>
    </row>
    <row r="1960" spans="1:4">
      <c r="A1960" s="4">
        <v>41060.479166666664</v>
      </c>
      <c r="B1960">
        <v>94</v>
      </c>
      <c r="C1960">
        <v>13510</v>
      </c>
      <c r="D1960">
        <v>1271531.2</v>
      </c>
    </row>
    <row r="1961" spans="1:4">
      <c r="A1961" s="4">
        <v>41060.548611111109</v>
      </c>
      <c r="B1961">
        <v>93.94</v>
      </c>
      <c r="C1961">
        <v>7135</v>
      </c>
      <c r="D1961">
        <v>670569.28</v>
      </c>
    </row>
    <row r="1962" spans="1:4">
      <c r="A1962" s="4">
        <v>41060.555555555555</v>
      </c>
      <c r="B1962">
        <v>93.85</v>
      </c>
      <c r="C1962">
        <v>22710</v>
      </c>
      <c r="D1962">
        <v>2132827.7400000002</v>
      </c>
    </row>
    <row r="1963" spans="1:4">
      <c r="A1963" s="4">
        <v>41060.5625</v>
      </c>
      <c r="B1963">
        <v>93.93</v>
      </c>
      <c r="C1963">
        <v>7757</v>
      </c>
      <c r="D1963">
        <v>728783.69</v>
      </c>
    </row>
    <row r="1964" spans="1:4">
      <c r="A1964" s="4">
        <v>41060.569444444445</v>
      </c>
      <c r="B1964">
        <v>94</v>
      </c>
      <c r="C1964">
        <v>15733</v>
      </c>
      <c r="D1964">
        <v>1478579.67</v>
      </c>
    </row>
    <row r="1965" spans="1:4">
      <c r="A1965" s="4">
        <v>41060.576388888891</v>
      </c>
      <c r="B1965">
        <v>94.42</v>
      </c>
      <c r="C1965">
        <v>30322</v>
      </c>
      <c r="D1965">
        <v>2854269.76</v>
      </c>
    </row>
    <row r="1966" spans="1:4">
      <c r="A1966" s="4">
        <v>41060.583333333336</v>
      </c>
      <c r="B1966">
        <v>94.16</v>
      </c>
      <c r="C1966">
        <v>15352</v>
      </c>
      <c r="D1966">
        <v>1446432.55</v>
      </c>
    </row>
    <row r="1967" spans="1:4">
      <c r="A1967" s="4">
        <v>41060.590277777781</v>
      </c>
      <c r="B1967">
        <v>94.16</v>
      </c>
      <c r="C1967">
        <v>14215</v>
      </c>
      <c r="D1967">
        <v>1337039.72</v>
      </c>
    </row>
    <row r="1968" spans="1:4">
      <c r="A1968" s="4">
        <v>41060.597222222219</v>
      </c>
      <c r="B1968">
        <v>94</v>
      </c>
      <c r="C1968">
        <v>12192</v>
      </c>
      <c r="D1968">
        <v>1146112</v>
      </c>
    </row>
    <row r="1969" spans="1:4">
      <c r="A1969" s="4">
        <v>41060.604166666664</v>
      </c>
      <c r="B1969">
        <v>94.04</v>
      </c>
      <c r="C1969">
        <v>27330</v>
      </c>
      <c r="D1969">
        <v>2568948.31</v>
      </c>
    </row>
    <row r="1970" spans="1:4">
      <c r="A1970" s="4">
        <v>41060.611111111109</v>
      </c>
      <c r="B1970">
        <v>94</v>
      </c>
      <c r="C1970">
        <v>11450</v>
      </c>
      <c r="D1970">
        <v>1076451.5</v>
      </c>
    </row>
    <row r="1971" spans="1:4">
      <c r="A1971" s="4">
        <v>41060.618055555555</v>
      </c>
      <c r="B1971">
        <v>93.98</v>
      </c>
      <c r="C1971">
        <v>17426</v>
      </c>
      <c r="D1971">
        <v>1638029.03</v>
      </c>
    </row>
    <row r="1972" spans="1:4">
      <c r="A1972" s="4">
        <v>41060.625</v>
      </c>
      <c r="B1972">
        <v>93.99</v>
      </c>
      <c r="C1972">
        <v>17242</v>
      </c>
      <c r="D1972">
        <v>1620526.35</v>
      </c>
    </row>
    <row r="1973" spans="1:4">
      <c r="A1973" s="4">
        <v>41061.402777777781</v>
      </c>
      <c r="B1973">
        <v>94.29</v>
      </c>
      <c r="C1973">
        <v>18384</v>
      </c>
      <c r="D1973">
        <v>1734781.41</v>
      </c>
    </row>
    <row r="1974" spans="1:4">
      <c r="A1974" s="4">
        <v>41061.409722222219</v>
      </c>
      <c r="B1974">
        <v>94.16</v>
      </c>
      <c r="C1974">
        <v>22217</v>
      </c>
      <c r="D1974">
        <v>2092783.72</v>
      </c>
    </row>
    <row r="1975" spans="1:4">
      <c r="A1975" s="4">
        <v>41061.416666666664</v>
      </c>
      <c r="B1975">
        <v>94.25</v>
      </c>
      <c r="C1975">
        <v>29200</v>
      </c>
      <c r="D1975">
        <v>2753222.64</v>
      </c>
    </row>
    <row r="1976" spans="1:4">
      <c r="A1976" s="4">
        <v>41061.423611111109</v>
      </c>
      <c r="B1976">
        <v>94.19</v>
      </c>
      <c r="C1976">
        <v>35238</v>
      </c>
      <c r="D1976">
        <v>3321876.02</v>
      </c>
    </row>
    <row r="1977" spans="1:4">
      <c r="A1977" s="4">
        <v>41061.430555555555</v>
      </c>
      <c r="B1977">
        <v>94.2</v>
      </c>
      <c r="C1977">
        <v>9698</v>
      </c>
      <c r="D1977">
        <v>913868.6</v>
      </c>
    </row>
    <row r="1978" spans="1:4">
      <c r="A1978" s="4">
        <v>41061.4375</v>
      </c>
      <c r="B1978">
        <v>94.69</v>
      </c>
      <c r="C1978">
        <v>86089</v>
      </c>
      <c r="D1978">
        <v>8127959.1299999999</v>
      </c>
    </row>
    <row r="1979" spans="1:4">
      <c r="A1979" s="4">
        <v>41061.444444444445</v>
      </c>
      <c r="B1979">
        <v>94.7</v>
      </c>
      <c r="C1979">
        <v>39434</v>
      </c>
      <c r="D1979">
        <v>3731883.37</v>
      </c>
    </row>
    <row r="1980" spans="1:4">
      <c r="A1980" s="4">
        <v>41061.451388888891</v>
      </c>
      <c r="B1980">
        <v>94.71</v>
      </c>
      <c r="C1980">
        <v>53530</v>
      </c>
      <c r="D1980">
        <v>5075598.5</v>
      </c>
    </row>
    <row r="1981" spans="1:4">
      <c r="A1981" s="4">
        <v>41061.458333333336</v>
      </c>
      <c r="B1981">
        <v>94.85</v>
      </c>
      <c r="C1981">
        <v>31488</v>
      </c>
      <c r="D1981">
        <v>2982738.97</v>
      </c>
    </row>
    <row r="1982" spans="1:4">
      <c r="A1982" s="4">
        <v>41061.465277777781</v>
      </c>
      <c r="B1982">
        <v>94.78</v>
      </c>
      <c r="C1982">
        <v>119268</v>
      </c>
      <c r="D1982">
        <v>11306602.1</v>
      </c>
    </row>
    <row r="1983" spans="1:4">
      <c r="A1983" s="4">
        <v>41061.472222222219</v>
      </c>
      <c r="B1983">
        <v>95.14</v>
      </c>
      <c r="C1983">
        <v>82515</v>
      </c>
      <c r="D1983">
        <v>7831621.9100000001</v>
      </c>
    </row>
    <row r="1984" spans="1:4">
      <c r="A1984" s="4">
        <v>41061.479166666664</v>
      </c>
      <c r="B1984">
        <v>94.98</v>
      </c>
      <c r="C1984">
        <v>53916</v>
      </c>
      <c r="D1984">
        <v>5127441.05</v>
      </c>
    </row>
    <row r="1985" spans="1:4">
      <c r="A1985" s="4">
        <v>41061.548611111109</v>
      </c>
      <c r="B1985">
        <v>95.05</v>
      </c>
      <c r="C1985">
        <v>30955</v>
      </c>
      <c r="D1985">
        <v>2941997.09</v>
      </c>
    </row>
    <row r="1986" spans="1:4">
      <c r="A1986" s="4">
        <v>41061.555555555555</v>
      </c>
      <c r="B1986">
        <v>94.89</v>
      </c>
      <c r="C1986">
        <v>20720</v>
      </c>
      <c r="D1986">
        <v>1966292.33</v>
      </c>
    </row>
    <row r="1987" spans="1:4">
      <c r="A1987" s="4">
        <v>41061.5625</v>
      </c>
      <c r="B1987">
        <v>94.76</v>
      </c>
      <c r="C1987">
        <v>13537</v>
      </c>
      <c r="D1987">
        <v>1284155.25</v>
      </c>
    </row>
    <row r="1988" spans="1:4">
      <c r="A1988" s="4">
        <v>41061.569444444445</v>
      </c>
      <c r="B1988">
        <v>94.1</v>
      </c>
      <c r="C1988">
        <v>34219</v>
      </c>
      <c r="D1988">
        <v>3232002.63</v>
      </c>
    </row>
    <row r="1989" spans="1:4">
      <c r="A1989" s="4">
        <v>41061.576388888891</v>
      </c>
      <c r="B1989">
        <v>94.18</v>
      </c>
      <c r="C1989">
        <v>35320</v>
      </c>
      <c r="D1989">
        <v>3327643.35</v>
      </c>
    </row>
    <row r="1990" spans="1:4">
      <c r="A1990" s="4">
        <v>41061.583333333336</v>
      </c>
      <c r="B1990">
        <v>94.07</v>
      </c>
      <c r="C1990">
        <v>25346</v>
      </c>
      <c r="D1990">
        <v>2386901.48</v>
      </c>
    </row>
    <row r="1991" spans="1:4">
      <c r="A1991" s="4">
        <v>41061.590277777781</v>
      </c>
      <c r="B1991">
        <v>93.9</v>
      </c>
      <c r="C1991">
        <v>43226</v>
      </c>
      <c r="D1991">
        <v>4062475.1</v>
      </c>
    </row>
    <row r="1992" spans="1:4">
      <c r="A1992" s="4">
        <v>41061.597222222219</v>
      </c>
      <c r="B1992">
        <v>94.09</v>
      </c>
      <c r="C1992">
        <v>10810</v>
      </c>
      <c r="D1992">
        <v>1016643.8</v>
      </c>
    </row>
    <row r="1993" spans="1:4">
      <c r="A1993" s="4">
        <v>41061.604166666664</v>
      </c>
      <c r="B1993">
        <v>94</v>
      </c>
      <c r="C1993">
        <v>18596</v>
      </c>
      <c r="D1993">
        <v>1747692.51</v>
      </c>
    </row>
    <row r="1994" spans="1:4">
      <c r="A1994" s="4">
        <v>41061.611111111109</v>
      </c>
      <c r="B1994">
        <v>94</v>
      </c>
      <c r="C1994">
        <v>43205</v>
      </c>
      <c r="D1994">
        <v>4061601.8</v>
      </c>
    </row>
    <row r="1995" spans="1:4">
      <c r="A1995" s="4">
        <v>41061.618055555555</v>
      </c>
      <c r="B1995">
        <v>94</v>
      </c>
      <c r="C1995">
        <v>37845</v>
      </c>
      <c r="D1995">
        <v>3557407.55</v>
      </c>
    </row>
    <row r="1996" spans="1:4">
      <c r="A1996" s="4">
        <v>41061.625</v>
      </c>
      <c r="B1996">
        <v>94.1</v>
      </c>
      <c r="C1996">
        <v>38064</v>
      </c>
      <c r="D1996">
        <v>3580617.95</v>
      </c>
    </row>
    <row r="1997" spans="1:4">
      <c r="A1997" s="4">
        <v>41064.402777777781</v>
      </c>
      <c r="B1997">
        <v>92.7</v>
      </c>
      <c r="C1997">
        <v>55600</v>
      </c>
      <c r="D1997">
        <v>5163538</v>
      </c>
    </row>
    <row r="1998" spans="1:4">
      <c r="A1998" s="4">
        <v>41064.409722222219</v>
      </c>
      <c r="B1998">
        <v>92.88</v>
      </c>
      <c r="C1998">
        <v>86904</v>
      </c>
      <c r="D1998">
        <v>8077051.7599999998</v>
      </c>
    </row>
    <row r="1999" spans="1:4">
      <c r="A1999" s="4">
        <v>41064.416666666664</v>
      </c>
      <c r="B1999">
        <v>92.9</v>
      </c>
      <c r="C1999">
        <v>79042</v>
      </c>
      <c r="D1999">
        <v>7351080.8799999999</v>
      </c>
    </row>
    <row r="2000" spans="1:4">
      <c r="A2000" s="4">
        <v>41064.423611111109</v>
      </c>
      <c r="B2000">
        <v>93.78</v>
      </c>
      <c r="C2000">
        <v>103029</v>
      </c>
      <c r="D2000">
        <v>9610743.1400000006</v>
      </c>
    </row>
    <row r="2001" spans="1:4">
      <c r="A2001" s="4">
        <v>41064.430555555555</v>
      </c>
      <c r="B2001">
        <v>93.68</v>
      </c>
      <c r="C2001">
        <v>26102</v>
      </c>
      <c r="D2001">
        <v>2443710.9</v>
      </c>
    </row>
    <row r="2002" spans="1:4">
      <c r="A2002" s="4">
        <v>41064.4375</v>
      </c>
      <c r="B2002">
        <v>93.8</v>
      </c>
      <c r="C2002">
        <v>29787</v>
      </c>
      <c r="D2002">
        <v>2783846.92</v>
      </c>
    </row>
    <row r="2003" spans="1:4">
      <c r="A2003" s="4">
        <v>41064.444444444445</v>
      </c>
      <c r="B2003">
        <v>93.55</v>
      </c>
      <c r="C2003">
        <v>20864</v>
      </c>
      <c r="D2003">
        <v>1954993.59</v>
      </c>
    </row>
    <row r="2004" spans="1:4">
      <c r="A2004" s="4">
        <v>41064.451388888891</v>
      </c>
      <c r="B2004">
        <v>93.56</v>
      </c>
      <c r="C2004">
        <v>13352</v>
      </c>
      <c r="D2004">
        <v>1250913.1200000001</v>
      </c>
    </row>
    <row r="2005" spans="1:4">
      <c r="A2005" s="4">
        <v>41064.458333333336</v>
      </c>
      <c r="B2005">
        <v>93.59</v>
      </c>
      <c r="C2005">
        <v>21179</v>
      </c>
      <c r="D2005">
        <v>1982987.69</v>
      </c>
    </row>
    <row r="2006" spans="1:4">
      <c r="A2006" s="4">
        <v>41064.465277777781</v>
      </c>
      <c r="B2006">
        <v>93.7</v>
      </c>
      <c r="C2006">
        <v>18015</v>
      </c>
      <c r="D2006">
        <v>1687211.8</v>
      </c>
    </row>
    <row r="2007" spans="1:4">
      <c r="A2007" s="4">
        <v>41064.472222222219</v>
      </c>
      <c r="B2007">
        <v>93.2</v>
      </c>
      <c r="C2007">
        <v>56354</v>
      </c>
      <c r="D2007">
        <v>5261640.93</v>
      </c>
    </row>
    <row r="2008" spans="1:4">
      <c r="A2008" s="4">
        <v>41064.479166666664</v>
      </c>
      <c r="B2008">
        <v>92.98</v>
      </c>
      <c r="C2008">
        <v>46512</v>
      </c>
      <c r="D2008">
        <v>4328770.07</v>
      </c>
    </row>
    <row r="2009" spans="1:4">
      <c r="A2009" s="4">
        <v>41064.548611111109</v>
      </c>
      <c r="B2009">
        <v>93.08</v>
      </c>
      <c r="C2009">
        <v>16652</v>
      </c>
      <c r="D2009">
        <v>1549145.72</v>
      </c>
    </row>
    <row r="2010" spans="1:4">
      <c r="A2010" s="4">
        <v>41064.555555555555</v>
      </c>
      <c r="B2010">
        <v>93.35</v>
      </c>
      <c r="C2010">
        <v>16757</v>
      </c>
      <c r="D2010">
        <v>1560654.19</v>
      </c>
    </row>
    <row r="2011" spans="1:4">
      <c r="A2011" s="4">
        <v>41064.5625</v>
      </c>
      <c r="B2011">
        <v>93.22</v>
      </c>
      <c r="C2011">
        <v>12000</v>
      </c>
      <c r="D2011">
        <v>1120298</v>
      </c>
    </row>
    <row r="2012" spans="1:4">
      <c r="A2012" s="4">
        <v>41064.569444444445</v>
      </c>
      <c r="B2012">
        <v>93.3</v>
      </c>
      <c r="C2012">
        <v>24030</v>
      </c>
      <c r="D2012">
        <v>2240881.62</v>
      </c>
    </row>
    <row r="2013" spans="1:4">
      <c r="A2013" s="4">
        <v>41064.576388888891</v>
      </c>
      <c r="B2013">
        <v>93.19</v>
      </c>
      <c r="C2013">
        <v>9900</v>
      </c>
      <c r="D2013">
        <v>923605</v>
      </c>
    </row>
    <row r="2014" spans="1:4">
      <c r="A2014" s="4">
        <v>41064.583333333336</v>
      </c>
      <c r="B2014">
        <v>93.27</v>
      </c>
      <c r="C2014">
        <v>9856</v>
      </c>
      <c r="D2014">
        <v>918960</v>
      </c>
    </row>
    <row r="2015" spans="1:4">
      <c r="A2015" s="4">
        <v>41064.590277777781</v>
      </c>
      <c r="B2015">
        <v>93.2</v>
      </c>
      <c r="C2015">
        <v>10800</v>
      </c>
      <c r="D2015">
        <v>1006498.08</v>
      </c>
    </row>
    <row r="2016" spans="1:4">
      <c r="A2016" s="4">
        <v>41064.597222222219</v>
      </c>
      <c r="B2016">
        <v>93</v>
      </c>
      <c r="C2016">
        <v>39408</v>
      </c>
      <c r="D2016">
        <v>3667129.17</v>
      </c>
    </row>
    <row r="2017" spans="1:4">
      <c r="A2017" s="4">
        <v>41064.604166666664</v>
      </c>
      <c r="B2017">
        <v>93</v>
      </c>
      <c r="C2017">
        <v>35163</v>
      </c>
      <c r="D2017">
        <v>3269087.58</v>
      </c>
    </row>
    <row r="2018" spans="1:4">
      <c r="A2018" s="4">
        <v>41064.611111111109</v>
      </c>
      <c r="B2018">
        <v>92.98</v>
      </c>
      <c r="C2018">
        <v>44801</v>
      </c>
      <c r="D2018">
        <v>4165972.18</v>
      </c>
    </row>
    <row r="2019" spans="1:4">
      <c r="A2019" s="4">
        <v>41064.618055555555</v>
      </c>
      <c r="B2019">
        <v>92.74</v>
      </c>
      <c r="C2019">
        <v>55624</v>
      </c>
      <c r="D2019">
        <v>5163258.71</v>
      </c>
    </row>
    <row r="2020" spans="1:4">
      <c r="A2020" s="4">
        <v>41064.625</v>
      </c>
      <c r="B2020">
        <v>92.5</v>
      </c>
      <c r="C2020">
        <v>91790</v>
      </c>
      <c r="D2020">
        <v>8498410.7200000007</v>
      </c>
    </row>
    <row r="2021" spans="1:4">
      <c r="A2021" s="4">
        <v>41065.402777777781</v>
      </c>
      <c r="B2021">
        <v>92.9</v>
      </c>
      <c r="C2021">
        <v>45452</v>
      </c>
      <c r="D2021">
        <v>4217501.29</v>
      </c>
    </row>
    <row r="2022" spans="1:4">
      <c r="A2022" s="4">
        <v>41065.409722222219</v>
      </c>
      <c r="B2022">
        <v>93</v>
      </c>
      <c r="C2022">
        <v>58910</v>
      </c>
      <c r="D2022">
        <v>5475552.25</v>
      </c>
    </row>
    <row r="2023" spans="1:4">
      <c r="A2023" s="4">
        <v>41065.416666666664</v>
      </c>
      <c r="B2023">
        <v>93.09</v>
      </c>
      <c r="C2023">
        <v>25336</v>
      </c>
      <c r="D2023">
        <v>2357320.91</v>
      </c>
    </row>
    <row r="2024" spans="1:4">
      <c r="A2024" s="4">
        <v>41065.423611111109</v>
      </c>
      <c r="B2024">
        <v>93.28</v>
      </c>
      <c r="C2024">
        <v>30194</v>
      </c>
      <c r="D2024">
        <v>2811940.48</v>
      </c>
    </row>
    <row r="2025" spans="1:4">
      <c r="A2025" s="4">
        <v>41065.430555555555</v>
      </c>
      <c r="B2025">
        <v>93.3</v>
      </c>
      <c r="C2025">
        <v>9796</v>
      </c>
      <c r="D2025">
        <v>913361.34</v>
      </c>
    </row>
    <row r="2026" spans="1:4">
      <c r="A2026" s="4">
        <v>41065.4375</v>
      </c>
      <c r="B2026">
        <v>93.33</v>
      </c>
      <c r="C2026">
        <v>27606</v>
      </c>
      <c r="D2026">
        <v>2574301.46</v>
      </c>
    </row>
    <row r="2027" spans="1:4">
      <c r="A2027" s="4">
        <v>41065.444444444445</v>
      </c>
      <c r="B2027">
        <v>93.14</v>
      </c>
      <c r="C2027">
        <v>66142</v>
      </c>
      <c r="D2027">
        <v>6170234.8399999999</v>
      </c>
    </row>
    <row r="2028" spans="1:4">
      <c r="A2028" s="4">
        <v>41065.451388888891</v>
      </c>
      <c r="B2028">
        <v>93.15</v>
      </c>
      <c r="C2028">
        <v>19293</v>
      </c>
      <c r="D2028">
        <v>1798133.75</v>
      </c>
    </row>
    <row r="2029" spans="1:4">
      <c r="A2029" s="4">
        <v>41065.458333333336</v>
      </c>
      <c r="B2029">
        <v>93.1</v>
      </c>
      <c r="C2029">
        <v>12044</v>
      </c>
      <c r="D2029">
        <v>1122193.67</v>
      </c>
    </row>
    <row r="2030" spans="1:4">
      <c r="A2030" s="4">
        <v>41065.465277777781</v>
      </c>
      <c r="B2030">
        <v>93.14</v>
      </c>
      <c r="C2030">
        <v>23137</v>
      </c>
      <c r="D2030">
        <v>2156398.54</v>
      </c>
    </row>
    <row r="2031" spans="1:4">
      <c r="A2031" s="4">
        <v>41065.472222222219</v>
      </c>
      <c r="B2031">
        <v>93.15</v>
      </c>
      <c r="C2031">
        <v>21005</v>
      </c>
      <c r="D2031">
        <v>1957737.05</v>
      </c>
    </row>
    <row r="2032" spans="1:4">
      <c r="A2032" s="4">
        <v>41065.479166666664</v>
      </c>
      <c r="B2032">
        <v>92.99</v>
      </c>
      <c r="C2032">
        <v>38885</v>
      </c>
      <c r="D2032">
        <v>3616874.34</v>
      </c>
    </row>
    <row r="2033" spans="1:4">
      <c r="A2033" s="4">
        <v>41065.548611111109</v>
      </c>
      <c r="B2033">
        <v>93</v>
      </c>
      <c r="C2033">
        <v>15635</v>
      </c>
      <c r="D2033">
        <v>1453672.49</v>
      </c>
    </row>
    <row r="2034" spans="1:4">
      <c r="A2034" s="4">
        <v>41065.555555555555</v>
      </c>
      <c r="B2034">
        <v>93.01</v>
      </c>
      <c r="C2034">
        <v>43794</v>
      </c>
      <c r="D2034">
        <v>4072729.44</v>
      </c>
    </row>
    <row r="2035" spans="1:4">
      <c r="A2035" s="4">
        <v>41065.5625</v>
      </c>
      <c r="B2035">
        <v>93.25</v>
      </c>
      <c r="C2035">
        <v>15022</v>
      </c>
      <c r="D2035">
        <v>1399157.84</v>
      </c>
    </row>
    <row r="2036" spans="1:4">
      <c r="A2036" s="4">
        <v>41065.569444444445</v>
      </c>
      <c r="B2036">
        <v>93.3</v>
      </c>
      <c r="C2036">
        <v>22310</v>
      </c>
      <c r="D2036">
        <v>2081889.26</v>
      </c>
    </row>
    <row r="2037" spans="1:4">
      <c r="A2037" s="4">
        <v>41065.576388888891</v>
      </c>
      <c r="B2037">
        <v>93.7</v>
      </c>
      <c r="C2037">
        <v>67420</v>
      </c>
      <c r="D2037">
        <v>6322493.9000000004</v>
      </c>
    </row>
    <row r="2038" spans="1:4">
      <c r="A2038" s="4">
        <v>41065.583333333336</v>
      </c>
      <c r="B2038">
        <v>93.77</v>
      </c>
      <c r="C2038">
        <v>60158</v>
      </c>
      <c r="D2038">
        <v>5654179.6600000001</v>
      </c>
    </row>
    <row r="2039" spans="1:4">
      <c r="A2039" s="4">
        <v>41065.590277777781</v>
      </c>
      <c r="B2039">
        <v>93.76</v>
      </c>
      <c r="C2039">
        <v>20815</v>
      </c>
      <c r="D2039">
        <v>1954075.72</v>
      </c>
    </row>
    <row r="2040" spans="1:4">
      <c r="A2040" s="4">
        <v>41065.597222222219</v>
      </c>
      <c r="B2040">
        <v>94.01</v>
      </c>
      <c r="C2040">
        <v>20879</v>
      </c>
      <c r="D2040">
        <v>1962374.46</v>
      </c>
    </row>
    <row r="2041" spans="1:4">
      <c r="A2041" s="4">
        <v>41065.604166666664</v>
      </c>
      <c r="B2041">
        <v>93.8</v>
      </c>
      <c r="C2041">
        <v>24081</v>
      </c>
      <c r="D2041">
        <v>2262097.94</v>
      </c>
    </row>
    <row r="2042" spans="1:4">
      <c r="A2042" s="4">
        <v>41065.611111111109</v>
      </c>
      <c r="B2042">
        <v>93.95</v>
      </c>
      <c r="C2042">
        <v>25401</v>
      </c>
      <c r="D2042">
        <v>2384732.59</v>
      </c>
    </row>
    <row r="2043" spans="1:4">
      <c r="A2043" s="4">
        <v>41065.618055555555</v>
      </c>
      <c r="B2043">
        <v>93.75</v>
      </c>
      <c r="C2043">
        <v>27427</v>
      </c>
      <c r="D2043">
        <v>2573428.52</v>
      </c>
    </row>
    <row r="2044" spans="1:4">
      <c r="A2044" s="4">
        <v>41065.625</v>
      </c>
      <c r="B2044">
        <v>93.89</v>
      </c>
      <c r="C2044">
        <v>35546</v>
      </c>
      <c r="D2044">
        <v>3336256.3</v>
      </c>
    </row>
    <row r="2045" spans="1:4">
      <c r="A2045" s="4">
        <v>41066.402777777781</v>
      </c>
      <c r="B2045">
        <v>94.35</v>
      </c>
      <c r="C2045">
        <v>35810</v>
      </c>
      <c r="D2045">
        <v>3373673.1</v>
      </c>
    </row>
    <row r="2046" spans="1:4">
      <c r="A2046" s="4">
        <v>41066.409722222219</v>
      </c>
      <c r="B2046">
        <v>95.15</v>
      </c>
      <c r="C2046">
        <v>70006</v>
      </c>
      <c r="D2046">
        <v>6624855.9199999999</v>
      </c>
    </row>
    <row r="2047" spans="1:4">
      <c r="A2047" s="4">
        <v>41066.416666666664</v>
      </c>
      <c r="B2047">
        <v>94.88</v>
      </c>
      <c r="C2047">
        <v>58917</v>
      </c>
      <c r="D2047">
        <v>5595824.3200000003</v>
      </c>
    </row>
    <row r="2048" spans="1:4">
      <c r="A2048" s="4">
        <v>41066.423611111109</v>
      </c>
      <c r="B2048">
        <v>94.9</v>
      </c>
      <c r="C2048">
        <v>39507</v>
      </c>
      <c r="D2048">
        <v>3747289.3</v>
      </c>
    </row>
    <row r="2049" spans="1:4">
      <c r="A2049" s="4">
        <v>41066.430555555555</v>
      </c>
      <c r="B2049">
        <v>94.88</v>
      </c>
      <c r="C2049">
        <v>29219</v>
      </c>
      <c r="D2049">
        <v>2772648.79</v>
      </c>
    </row>
    <row r="2050" spans="1:4">
      <c r="A2050" s="4">
        <v>41066.4375</v>
      </c>
      <c r="B2050">
        <v>94.71</v>
      </c>
      <c r="C2050">
        <v>38994</v>
      </c>
      <c r="D2050">
        <v>3696640.41</v>
      </c>
    </row>
    <row r="2051" spans="1:4">
      <c r="A2051" s="4">
        <v>41066.444444444445</v>
      </c>
      <c r="B2051">
        <v>94.83</v>
      </c>
      <c r="C2051">
        <v>8294</v>
      </c>
      <c r="D2051">
        <v>786096.15</v>
      </c>
    </row>
    <row r="2052" spans="1:4">
      <c r="A2052" s="4">
        <v>41066.451388888891</v>
      </c>
      <c r="B2052">
        <v>94.65</v>
      </c>
      <c r="C2052">
        <v>59134</v>
      </c>
      <c r="D2052">
        <v>5601975.8499999996</v>
      </c>
    </row>
    <row r="2053" spans="1:4">
      <c r="A2053" s="4">
        <v>41066.458333333336</v>
      </c>
      <c r="B2053">
        <v>94.6</v>
      </c>
      <c r="C2053">
        <v>21726</v>
      </c>
      <c r="D2053">
        <v>2056293.49</v>
      </c>
    </row>
    <row r="2054" spans="1:4">
      <c r="A2054" s="4">
        <v>41066.465277777781</v>
      </c>
      <c r="B2054">
        <v>94.44</v>
      </c>
      <c r="C2054">
        <v>21838</v>
      </c>
      <c r="D2054">
        <v>2064825.41</v>
      </c>
    </row>
    <row r="2055" spans="1:4">
      <c r="A2055" s="4">
        <v>41066.472222222219</v>
      </c>
      <c r="B2055">
        <v>94.4</v>
      </c>
      <c r="C2055">
        <v>13795</v>
      </c>
      <c r="D2055">
        <v>1302327.75</v>
      </c>
    </row>
    <row r="2056" spans="1:4">
      <c r="A2056" s="4">
        <v>41066.479166666664</v>
      </c>
      <c r="B2056">
        <v>94.29</v>
      </c>
      <c r="C2056">
        <v>31637</v>
      </c>
      <c r="D2056">
        <v>2984059.32</v>
      </c>
    </row>
    <row r="2057" spans="1:4">
      <c r="A2057" s="4">
        <v>41066.548611111109</v>
      </c>
      <c r="B2057">
        <v>94.17</v>
      </c>
      <c r="C2057">
        <v>29453</v>
      </c>
      <c r="D2057">
        <v>2777630.48</v>
      </c>
    </row>
    <row r="2058" spans="1:4">
      <c r="A2058" s="4">
        <v>41066.555555555555</v>
      </c>
      <c r="B2058">
        <v>94.13</v>
      </c>
      <c r="C2058">
        <v>23447</v>
      </c>
      <c r="D2058">
        <v>2207496.27</v>
      </c>
    </row>
    <row r="2059" spans="1:4">
      <c r="A2059" s="4">
        <v>41066.5625</v>
      </c>
      <c r="B2059">
        <v>94.2</v>
      </c>
      <c r="C2059">
        <v>30000</v>
      </c>
      <c r="D2059">
        <v>2825677.6</v>
      </c>
    </row>
    <row r="2060" spans="1:4">
      <c r="A2060" s="4">
        <v>41066.569444444445</v>
      </c>
      <c r="B2060">
        <v>94.15</v>
      </c>
      <c r="C2060">
        <v>17465</v>
      </c>
      <c r="D2060">
        <v>1645444.47</v>
      </c>
    </row>
    <row r="2061" spans="1:4">
      <c r="A2061" s="4">
        <v>41066.576388888891</v>
      </c>
      <c r="B2061">
        <v>94.11</v>
      </c>
      <c r="C2061">
        <v>10666</v>
      </c>
      <c r="D2061">
        <v>1003460.05</v>
      </c>
    </row>
    <row r="2062" spans="1:4">
      <c r="A2062" s="4">
        <v>41066.583333333336</v>
      </c>
      <c r="B2062">
        <v>94.1</v>
      </c>
      <c r="C2062">
        <v>30690</v>
      </c>
      <c r="D2062">
        <v>2888787.4</v>
      </c>
    </row>
    <row r="2063" spans="1:4">
      <c r="A2063" s="4">
        <v>41066.590277777781</v>
      </c>
      <c r="B2063">
        <v>94.1</v>
      </c>
      <c r="C2063">
        <v>20360</v>
      </c>
      <c r="D2063">
        <v>1916816.3</v>
      </c>
    </row>
    <row r="2064" spans="1:4">
      <c r="A2064" s="4">
        <v>41066.597222222219</v>
      </c>
      <c r="B2064">
        <v>94.1</v>
      </c>
      <c r="C2064">
        <v>18863</v>
      </c>
      <c r="D2064">
        <v>1774985.67</v>
      </c>
    </row>
    <row r="2065" spans="1:4">
      <c r="A2065" s="4">
        <v>41066.604166666664</v>
      </c>
      <c r="B2065">
        <v>93.94</v>
      </c>
      <c r="C2065">
        <v>41118</v>
      </c>
      <c r="D2065">
        <v>3865013.73</v>
      </c>
    </row>
    <row r="2066" spans="1:4">
      <c r="A2066" s="4">
        <v>41066.611111111109</v>
      </c>
      <c r="B2066">
        <v>93.94</v>
      </c>
      <c r="C2066">
        <v>29900</v>
      </c>
      <c r="D2066">
        <v>2809262</v>
      </c>
    </row>
    <row r="2067" spans="1:4">
      <c r="A2067" s="4">
        <v>41066.618055555555</v>
      </c>
      <c r="B2067">
        <v>93.89</v>
      </c>
      <c r="C2067">
        <v>26969</v>
      </c>
      <c r="D2067">
        <v>2532349.81</v>
      </c>
    </row>
    <row r="2068" spans="1:4">
      <c r="A2068" s="4">
        <v>41066.625</v>
      </c>
      <c r="B2068">
        <v>93.88</v>
      </c>
      <c r="C2068">
        <v>33897</v>
      </c>
      <c r="D2068">
        <v>3182959.58</v>
      </c>
    </row>
    <row r="2069" spans="1:4">
      <c r="A2069" s="4">
        <v>41067.402777777781</v>
      </c>
      <c r="B2069">
        <v>93.88</v>
      </c>
      <c r="C2069">
        <v>30900</v>
      </c>
      <c r="D2069">
        <v>2906563.62</v>
      </c>
    </row>
    <row r="2070" spans="1:4">
      <c r="A2070" s="4">
        <v>41067.409722222219</v>
      </c>
      <c r="B2070">
        <v>93.68</v>
      </c>
      <c r="C2070">
        <v>28423</v>
      </c>
      <c r="D2070">
        <v>2662692.5299999998</v>
      </c>
    </row>
    <row r="2071" spans="1:4">
      <c r="A2071" s="4">
        <v>41067.416666666664</v>
      </c>
      <c r="B2071">
        <v>93.64</v>
      </c>
      <c r="C2071">
        <v>32065</v>
      </c>
      <c r="D2071">
        <v>3005152.77</v>
      </c>
    </row>
    <row r="2072" spans="1:4">
      <c r="A2072" s="4">
        <v>41067.423611111109</v>
      </c>
      <c r="B2072">
        <v>93.66</v>
      </c>
      <c r="C2072">
        <v>14288</v>
      </c>
      <c r="D2072">
        <v>1338115.19</v>
      </c>
    </row>
    <row r="2073" spans="1:4">
      <c r="A2073" s="4">
        <v>41067.430555555555</v>
      </c>
      <c r="B2073">
        <v>93.9</v>
      </c>
      <c r="C2073">
        <v>19246</v>
      </c>
      <c r="D2073">
        <v>1807080.74</v>
      </c>
    </row>
    <row r="2074" spans="1:4">
      <c r="A2074" s="4">
        <v>41067.4375</v>
      </c>
      <c r="B2074">
        <v>93.69</v>
      </c>
      <c r="C2074">
        <v>10597</v>
      </c>
      <c r="D2074">
        <v>993899.13</v>
      </c>
    </row>
    <row r="2075" spans="1:4">
      <c r="A2075" s="4">
        <v>41067.444444444445</v>
      </c>
      <c r="B2075">
        <v>93.58</v>
      </c>
      <c r="C2075">
        <v>33232</v>
      </c>
      <c r="D2075">
        <v>3113038.36</v>
      </c>
    </row>
    <row r="2076" spans="1:4">
      <c r="A2076" s="4">
        <v>41067.451388888891</v>
      </c>
      <c r="B2076">
        <v>93.88</v>
      </c>
      <c r="C2076">
        <v>11019</v>
      </c>
      <c r="D2076">
        <v>1032042.5</v>
      </c>
    </row>
    <row r="2077" spans="1:4">
      <c r="A2077" s="4">
        <v>41067.458333333336</v>
      </c>
      <c r="B2077">
        <v>93.7</v>
      </c>
      <c r="C2077">
        <v>9248</v>
      </c>
      <c r="D2077">
        <v>867761.43</v>
      </c>
    </row>
    <row r="2078" spans="1:4">
      <c r="A2078" s="4">
        <v>41067.465277777781</v>
      </c>
      <c r="B2078">
        <v>93.68</v>
      </c>
      <c r="C2078">
        <v>2813</v>
      </c>
      <c r="D2078">
        <v>263561.88</v>
      </c>
    </row>
    <row r="2079" spans="1:4">
      <c r="A2079" s="4">
        <v>41067.472222222219</v>
      </c>
      <c r="B2079">
        <v>93.63</v>
      </c>
      <c r="C2079">
        <v>7539</v>
      </c>
      <c r="D2079">
        <v>706216.52</v>
      </c>
    </row>
    <row r="2080" spans="1:4">
      <c r="A2080" s="4">
        <v>41067.479166666664</v>
      </c>
      <c r="B2080">
        <v>93.51</v>
      </c>
      <c r="C2080">
        <v>14603</v>
      </c>
      <c r="D2080">
        <v>1366645.74</v>
      </c>
    </row>
    <row r="2081" spans="1:4">
      <c r="A2081" s="4">
        <v>41067.548611111109</v>
      </c>
      <c r="B2081">
        <v>93.48</v>
      </c>
      <c r="C2081">
        <v>18002</v>
      </c>
      <c r="D2081">
        <v>1683118.6</v>
      </c>
    </row>
    <row r="2082" spans="1:4">
      <c r="A2082" s="4">
        <v>41067.555555555555</v>
      </c>
      <c r="B2082">
        <v>93.31</v>
      </c>
      <c r="C2082">
        <v>10364</v>
      </c>
      <c r="D2082">
        <v>968287.68</v>
      </c>
    </row>
    <row r="2083" spans="1:4">
      <c r="A2083" s="4">
        <v>41067.5625</v>
      </c>
      <c r="B2083">
        <v>92.98</v>
      </c>
      <c r="C2083">
        <v>43800</v>
      </c>
      <c r="D2083">
        <v>4076318</v>
      </c>
    </row>
    <row r="2084" spans="1:4">
      <c r="A2084" s="4">
        <v>41067.569444444445</v>
      </c>
      <c r="B2084">
        <v>93.1</v>
      </c>
      <c r="C2084">
        <v>31617</v>
      </c>
      <c r="D2084">
        <v>2937766.04</v>
      </c>
    </row>
    <row r="2085" spans="1:4">
      <c r="A2085" s="4">
        <v>41067.576388888891</v>
      </c>
      <c r="B2085">
        <v>92.75</v>
      </c>
      <c r="C2085">
        <v>49383</v>
      </c>
      <c r="D2085">
        <v>4588338.96</v>
      </c>
    </row>
    <row r="2086" spans="1:4">
      <c r="A2086" s="4">
        <v>41067.583333333336</v>
      </c>
      <c r="B2086">
        <v>92.8</v>
      </c>
      <c r="C2086">
        <v>42340</v>
      </c>
      <c r="D2086">
        <v>3929174.17</v>
      </c>
    </row>
    <row r="2087" spans="1:4">
      <c r="A2087" s="4">
        <v>41067.590277777781</v>
      </c>
      <c r="B2087">
        <v>92.8</v>
      </c>
      <c r="C2087">
        <v>56660</v>
      </c>
      <c r="D2087">
        <v>5257131.7</v>
      </c>
    </row>
    <row r="2088" spans="1:4">
      <c r="A2088" s="4">
        <v>41067.597222222219</v>
      </c>
      <c r="B2088">
        <v>92.71</v>
      </c>
      <c r="C2088">
        <v>26110</v>
      </c>
      <c r="D2088">
        <v>2419083.4</v>
      </c>
    </row>
    <row r="2089" spans="1:4">
      <c r="A2089" s="4">
        <v>41067.604166666664</v>
      </c>
      <c r="B2089">
        <v>92.77</v>
      </c>
      <c r="C2089">
        <v>17917</v>
      </c>
      <c r="D2089">
        <v>1659658.47</v>
      </c>
    </row>
    <row r="2090" spans="1:4">
      <c r="A2090" s="4">
        <v>41067.611111111109</v>
      </c>
      <c r="B2090">
        <v>92.47</v>
      </c>
      <c r="C2090">
        <v>32688</v>
      </c>
      <c r="D2090">
        <v>3024757.28</v>
      </c>
    </row>
    <row r="2091" spans="1:4">
      <c r="A2091" s="4">
        <v>41067.618055555555</v>
      </c>
      <c r="B2091">
        <v>92.62</v>
      </c>
      <c r="C2091">
        <v>22725</v>
      </c>
      <c r="D2091">
        <v>2104871.1</v>
      </c>
    </row>
    <row r="2092" spans="1:4">
      <c r="A2092" s="4">
        <v>41067.625</v>
      </c>
      <c r="B2092">
        <v>92.65</v>
      </c>
      <c r="C2092">
        <v>24600</v>
      </c>
      <c r="D2092">
        <v>2279433</v>
      </c>
    </row>
    <row r="2093" spans="1:4">
      <c r="A2093" s="4">
        <v>41068.402777777781</v>
      </c>
      <c r="B2093">
        <v>92.6</v>
      </c>
      <c r="C2093">
        <v>40161</v>
      </c>
      <c r="D2093">
        <v>3725580.13</v>
      </c>
    </row>
    <row r="2094" spans="1:4">
      <c r="A2094" s="4">
        <v>41068.409722222219</v>
      </c>
      <c r="B2094">
        <v>92.6</v>
      </c>
      <c r="C2094">
        <v>42710</v>
      </c>
      <c r="D2094">
        <v>3957007.97</v>
      </c>
    </row>
    <row r="2095" spans="1:4">
      <c r="A2095" s="4">
        <v>41068.416666666664</v>
      </c>
      <c r="B2095">
        <v>91.71</v>
      </c>
      <c r="C2095">
        <v>60481</v>
      </c>
      <c r="D2095">
        <v>5571265.9199999999</v>
      </c>
    </row>
    <row r="2096" spans="1:4">
      <c r="A2096" s="4">
        <v>41068.423611111109</v>
      </c>
      <c r="B2096">
        <v>91.98</v>
      </c>
      <c r="C2096">
        <v>189467</v>
      </c>
      <c r="D2096">
        <v>17346689.57</v>
      </c>
    </row>
    <row r="2097" spans="1:4">
      <c r="A2097" s="4">
        <v>41068.430555555555</v>
      </c>
      <c r="B2097">
        <v>91.78</v>
      </c>
      <c r="C2097">
        <v>20271</v>
      </c>
      <c r="D2097">
        <v>1858066.86</v>
      </c>
    </row>
    <row r="2098" spans="1:4">
      <c r="A2098" s="4">
        <v>41068.4375</v>
      </c>
      <c r="B2098">
        <v>91.8</v>
      </c>
      <c r="C2098">
        <v>15573</v>
      </c>
      <c r="D2098">
        <v>1426777.97</v>
      </c>
    </row>
    <row r="2099" spans="1:4">
      <c r="A2099" s="4">
        <v>41068.444444444445</v>
      </c>
      <c r="B2099">
        <v>91.8</v>
      </c>
      <c r="C2099">
        <v>12823</v>
      </c>
      <c r="D2099">
        <v>1176530.02</v>
      </c>
    </row>
    <row r="2100" spans="1:4">
      <c r="A2100" s="4">
        <v>41068.451388888891</v>
      </c>
      <c r="B2100">
        <v>91.8</v>
      </c>
      <c r="C2100">
        <v>9606</v>
      </c>
      <c r="D2100">
        <v>881639.75</v>
      </c>
    </row>
    <row r="2101" spans="1:4">
      <c r="A2101" s="4">
        <v>41068.458333333336</v>
      </c>
      <c r="B2101">
        <v>91.8</v>
      </c>
      <c r="C2101">
        <v>20901</v>
      </c>
      <c r="D2101">
        <v>1921039.6</v>
      </c>
    </row>
    <row r="2102" spans="1:4">
      <c r="A2102" s="4">
        <v>41068.465277777781</v>
      </c>
      <c r="B2102">
        <v>91.76</v>
      </c>
      <c r="C2102">
        <v>40820</v>
      </c>
      <c r="D2102">
        <v>3747596.85</v>
      </c>
    </row>
    <row r="2103" spans="1:4">
      <c r="A2103" s="4">
        <v>41068.472222222219</v>
      </c>
      <c r="B2103">
        <v>91.99</v>
      </c>
      <c r="C2103">
        <v>79510</v>
      </c>
      <c r="D2103">
        <v>7294420.2800000003</v>
      </c>
    </row>
    <row r="2104" spans="1:4">
      <c r="A2104" s="4">
        <v>41068.479166666664</v>
      </c>
      <c r="B2104">
        <v>92</v>
      </c>
      <c r="C2104">
        <v>44900</v>
      </c>
      <c r="D2104">
        <v>4124864.48</v>
      </c>
    </row>
    <row r="2105" spans="1:4">
      <c r="A2105" s="4">
        <v>41068.548611111109</v>
      </c>
      <c r="B2105">
        <v>91.6</v>
      </c>
      <c r="C2105">
        <v>34928</v>
      </c>
      <c r="D2105">
        <v>3203526.8</v>
      </c>
    </row>
    <row r="2106" spans="1:4">
      <c r="A2106" s="4">
        <v>41068.555555555555</v>
      </c>
      <c r="B2106">
        <v>90.82</v>
      </c>
      <c r="C2106">
        <v>106987</v>
      </c>
      <c r="D2106">
        <v>9747281.0199999996</v>
      </c>
    </row>
    <row r="2107" spans="1:4">
      <c r="A2107" s="4">
        <v>41068.5625</v>
      </c>
      <c r="B2107">
        <v>89.9</v>
      </c>
      <c r="C2107">
        <v>173800</v>
      </c>
      <c r="D2107">
        <v>15725822.300000001</v>
      </c>
    </row>
    <row r="2108" spans="1:4">
      <c r="A2108" s="4">
        <v>41068.569444444445</v>
      </c>
      <c r="B2108">
        <v>89.73</v>
      </c>
      <c r="C2108">
        <v>164701</v>
      </c>
      <c r="D2108">
        <v>14803266.119999999</v>
      </c>
    </row>
    <row r="2109" spans="1:4">
      <c r="A2109" s="4">
        <v>41068.576388888891</v>
      </c>
      <c r="B2109">
        <v>89.22</v>
      </c>
      <c r="C2109">
        <v>218039</v>
      </c>
      <c r="D2109">
        <v>19505478.52</v>
      </c>
    </row>
    <row r="2110" spans="1:4">
      <c r="A2110" s="4">
        <v>41068.583333333336</v>
      </c>
      <c r="B2110">
        <v>89.5</v>
      </c>
      <c r="C2110">
        <v>162601</v>
      </c>
      <c r="D2110">
        <v>14535897.49</v>
      </c>
    </row>
    <row r="2111" spans="1:4">
      <c r="A2111" s="4">
        <v>41068.590277777781</v>
      </c>
      <c r="B2111">
        <v>89.55</v>
      </c>
      <c r="C2111">
        <v>169582</v>
      </c>
      <c r="D2111">
        <v>15174577.98</v>
      </c>
    </row>
    <row r="2112" spans="1:4">
      <c r="A2112" s="4">
        <v>41068.597222222219</v>
      </c>
      <c r="B2112">
        <v>89.44</v>
      </c>
      <c r="C2112">
        <v>82204</v>
      </c>
      <c r="D2112">
        <v>7351709.1600000001</v>
      </c>
    </row>
    <row r="2113" spans="1:4">
      <c r="A2113" s="4">
        <v>41068.604166666664</v>
      </c>
      <c r="B2113">
        <v>89.4</v>
      </c>
      <c r="C2113">
        <v>86276</v>
      </c>
      <c r="D2113">
        <v>7714508.4800000004</v>
      </c>
    </row>
    <row r="2114" spans="1:4">
      <c r="A2114" s="4">
        <v>41068.611111111109</v>
      </c>
      <c r="B2114">
        <v>89.35</v>
      </c>
      <c r="C2114">
        <v>64660</v>
      </c>
      <c r="D2114">
        <v>5776842.3200000003</v>
      </c>
    </row>
    <row r="2115" spans="1:4">
      <c r="A2115" s="4">
        <v>41068.618055555555</v>
      </c>
      <c r="B2115">
        <v>89.5</v>
      </c>
      <c r="C2115">
        <v>164184</v>
      </c>
      <c r="D2115">
        <v>14672872.289999999</v>
      </c>
    </row>
    <row r="2116" spans="1:4">
      <c r="A2116" s="4">
        <v>41068.625</v>
      </c>
      <c r="B2116">
        <v>89.98</v>
      </c>
      <c r="C2116">
        <v>69898</v>
      </c>
      <c r="D2116">
        <v>6287722.5899999999</v>
      </c>
    </row>
    <row r="2117" spans="1:4">
      <c r="A2117" s="4">
        <v>41071.402777777781</v>
      </c>
      <c r="B2117">
        <v>91.16</v>
      </c>
      <c r="C2117">
        <v>82706</v>
      </c>
      <c r="D2117">
        <v>7493542.4000000004</v>
      </c>
    </row>
    <row r="2118" spans="1:4">
      <c r="A2118" s="4">
        <v>41071.409722222219</v>
      </c>
      <c r="B2118">
        <v>91</v>
      </c>
      <c r="C2118">
        <v>88820</v>
      </c>
      <c r="D2118">
        <v>8113409.1500000004</v>
      </c>
    </row>
    <row r="2119" spans="1:4">
      <c r="A2119" s="4">
        <v>41071.416666666664</v>
      </c>
      <c r="B2119">
        <v>90.67</v>
      </c>
      <c r="C2119">
        <v>46300</v>
      </c>
      <c r="D2119">
        <v>4205968.9800000004</v>
      </c>
    </row>
    <row r="2120" spans="1:4">
      <c r="A2120" s="4">
        <v>41071.423611111109</v>
      </c>
      <c r="B2120">
        <v>90.61</v>
      </c>
      <c r="C2120">
        <v>39900</v>
      </c>
      <c r="D2120">
        <v>3615993.5</v>
      </c>
    </row>
    <row r="2121" spans="1:4">
      <c r="A2121" s="4">
        <v>41071.430555555555</v>
      </c>
      <c r="B2121">
        <v>90.33</v>
      </c>
      <c r="C2121">
        <v>30525</v>
      </c>
      <c r="D2121">
        <v>2763139.68</v>
      </c>
    </row>
    <row r="2122" spans="1:4">
      <c r="A2122" s="4">
        <v>41071.4375</v>
      </c>
      <c r="B2122">
        <v>90.28</v>
      </c>
      <c r="C2122">
        <v>32400</v>
      </c>
      <c r="D2122">
        <v>2924402</v>
      </c>
    </row>
    <row r="2123" spans="1:4">
      <c r="A2123" s="4">
        <v>41071.444444444445</v>
      </c>
      <c r="B2123">
        <v>90.3</v>
      </c>
      <c r="C2123">
        <v>35200</v>
      </c>
      <c r="D2123">
        <v>3177522</v>
      </c>
    </row>
    <row r="2124" spans="1:4">
      <c r="A2124" s="4">
        <v>41071.451388888891</v>
      </c>
      <c r="B2124">
        <v>90.38</v>
      </c>
      <c r="C2124">
        <v>50300</v>
      </c>
      <c r="D2124">
        <v>4544309.9000000004</v>
      </c>
    </row>
    <row r="2125" spans="1:4">
      <c r="A2125" s="4">
        <v>41071.458333333336</v>
      </c>
      <c r="B2125">
        <v>90.18</v>
      </c>
      <c r="C2125">
        <v>44750</v>
      </c>
      <c r="D2125">
        <v>4037638</v>
      </c>
    </row>
    <row r="2126" spans="1:4">
      <c r="A2126" s="4">
        <v>41071.465277777781</v>
      </c>
      <c r="B2126">
        <v>90.13</v>
      </c>
      <c r="C2126">
        <v>55850</v>
      </c>
      <c r="D2126">
        <v>5033449.5</v>
      </c>
    </row>
    <row r="2127" spans="1:4">
      <c r="A2127" s="4">
        <v>41071.472222222219</v>
      </c>
      <c r="B2127">
        <v>90.2</v>
      </c>
      <c r="C2127">
        <v>38040</v>
      </c>
      <c r="D2127">
        <v>3428989.4</v>
      </c>
    </row>
    <row r="2128" spans="1:4">
      <c r="A2128" s="4">
        <v>41071.479166666664</v>
      </c>
      <c r="B2128">
        <v>90.1</v>
      </c>
      <c r="C2128">
        <v>44560</v>
      </c>
      <c r="D2128">
        <v>4016111.75</v>
      </c>
    </row>
    <row r="2129" spans="1:4">
      <c r="A2129" s="4">
        <v>41071.548611111109</v>
      </c>
      <c r="B2129">
        <v>90.2</v>
      </c>
      <c r="C2129">
        <v>83642</v>
      </c>
      <c r="D2129">
        <v>7533205.9500000002</v>
      </c>
    </row>
    <row r="2130" spans="1:4">
      <c r="A2130" s="4">
        <v>41071.555555555555</v>
      </c>
      <c r="B2130">
        <v>90.31</v>
      </c>
      <c r="C2130">
        <v>79800</v>
      </c>
      <c r="D2130">
        <v>7215217.9000000004</v>
      </c>
    </row>
    <row r="2131" spans="1:4">
      <c r="A2131" s="4">
        <v>41071.5625</v>
      </c>
      <c r="B2131">
        <v>90.5</v>
      </c>
      <c r="C2131">
        <v>50200</v>
      </c>
      <c r="D2131">
        <v>4533663</v>
      </c>
    </row>
    <row r="2132" spans="1:4">
      <c r="A2132" s="4">
        <v>41071.569444444445</v>
      </c>
      <c r="B2132">
        <v>90.46</v>
      </c>
      <c r="C2132">
        <v>96900</v>
      </c>
      <c r="D2132">
        <v>8758813.1500000004</v>
      </c>
    </row>
    <row r="2133" spans="1:4">
      <c r="A2133" s="4">
        <v>41071.576388888891</v>
      </c>
      <c r="B2133">
        <v>90.4</v>
      </c>
      <c r="C2133">
        <v>62300</v>
      </c>
      <c r="D2133">
        <v>5627320</v>
      </c>
    </row>
    <row r="2134" spans="1:4">
      <c r="A2134" s="4">
        <v>41071.583333333336</v>
      </c>
      <c r="B2134">
        <v>90.22</v>
      </c>
      <c r="C2134">
        <v>88300</v>
      </c>
      <c r="D2134">
        <v>7979493</v>
      </c>
    </row>
    <row r="2135" spans="1:4">
      <c r="A2135" s="4">
        <v>41071.590277777781</v>
      </c>
      <c r="B2135">
        <v>90.2</v>
      </c>
      <c r="C2135">
        <v>88900</v>
      </c>
      <c r="D2135">
        <v>8011873.7000000002</v>
      </c>
    </row>
    <row r="2136" spans="1:4">
      <c r="A2136" s="4">
        <v>41071.597222222219</v>
      </c>
      <c r="B2136">
        <v>90.25</v>
      </c>
      <c r="C2136">
        <v>45966</v>
      </c>
      <c r="D2136">
        <v>4146984.2</v>
      </c>
    </row>
    <row r="2137" spans="1:4">
      <c r="A2137" s="4">
        <v>41071.604166666664</v>
      </c>
      <c r="B2137">
        <v>90.3</v>
      </c>
      <c r="C2137">
        <v>77896</v>
      </c>
      <c r="D2137">
        <v>7015061.2999999998</v>
      </c>
    </row>
    <row r="2138" spans="1:4">
      <c r="A2138" s="4">
        <v>41071.611111111109</v>
      </c>
      <c r="B2138">
        <v>90.15</v>
      </c>
      <c r="C2138">
        <v>63173</v>
      </c>
      <c r="D2138">
        <v>5706584.2999999998</v>
      </c>
    </row>
    <row r="2139" spans="1:4">
      <c r="A2139" s="4">
        <v>41071.618055555555</v>
      </c>
      <c r="B2139">
        <v>90.03</v>
      </c>
      <c r="C2139">
        <v>64391</v>
      </c>
      <c r="D2139">
        <v>5801430.9299999997</v>
      </c>
    </row>
    <row r="2140" spans="1:4">
      <c r="A2140" s="4">
        <v>41071.625</v>
      </c>
      <c r="B2140">
        <v>90.5</v>
      </c>
      <c r="C2140">
        <v>46355</v>
      </c>
      <c r="D2140">
        <v>4181250.09</v>
      </c>
    </row>
    <row r="2141" spans="1:4">
      <c r="A2141" s="4">
        <v>41072.402777777781</v>
      </c>
      <c r="B2141">
        <v>91</v>
      </c>
      <c r="C2141">
        <v>78821</v>
      </c>
      <c r="D2141">
        <v>7166162.4000000004</v>
      </c>
    </row>
    <row r="2142" spans="1:4">
      <c r="A2142" s="4">
        <v>41072.409722222219</v>
      </c>
      <c r="B2142">
        <v>90.75</v>
      </c>
      <c r="C2142">
        <v>95146</v>
      </c>
      <c r="D2142">
        <v>8672500.6300000008</v>
      </c>
    </row>
    <row r="2143" spans="1:4">
      <c r="A2143" s="4">
        <v>41072.416666666664</v>
      </c>
      <c r="B2143">
        <v>90.6</v>
      </c>
      <c r="C2143">
        <v>65548</v>
      </c>
      <c r="D2143">
        <v>5942224.0099999998</v>
      </c>
    </row>
    <row r="2144" spans="1:4">
      <c r="A2144" s="4">
        <v>41072.423611111109</v>
      </c>
      <c r="B2144">
        <v>90.49</v>
      </c>
      <c r="C2144">
        <v>48082</v>
      </c>
      <c r="D2144">
        <v>4355559.21</v>
      </c>
    </row>
    <row r="2145" spans="1:4">
      <c r="A2145" s="4">
        <v>41072.430555555555</v>
      </c>
      <c r="B2145">
        <v>90.25</v>
      </c>
      <c r="C2145">
        <v>52167</v>
      </c>
      <c r="D2145">
        <v>4698611.28</v>
      </c>
    </row>
    <row r="2146" spans="1:4">
      <c r="A2146" s="4">
        <v>41072.4375</v>
      </c>
      <c r="B2146">
        <v>90.5</v>
      </c>
      <c r="C2146">
        <v>23723</v>
      </c>
      <c r="D2146">
        <v>2146062.1</v>
      </c>
    </row>
    <row r="2147" spans="1:4">
      <c r="A2147" s="4">
        <v>41072.444444444445</v>
      </c>
      <c r="B2147">
        <v>90.41</v>
      </c>
      <c r="C2147">
        <v>26612</v>
      </c>
      <c r="D2147">
        <v>2408197.16</v>
      </c>
    </row>
    <row r="2148" spans="1:4">
      <c r="A2148" s="4">
        <v>41072.451388888891</v>
      </c>
      <c r="B2148">
        <v>90.5</v>
      </c>
      <c r="C2148">
        <v>34648</v>
      </c>
      <c r="D2148">
        <v>3137230.58</v>
      </c>
    </row>
    <row r="2149" spans="1:4">
      <c r="A2149" s="4">
        <v>41072.458333333336</v>
      </c>
      <c r="B2149">
        <v>90.6</v>
      </c>
      <c r="C2149">
        <v>35891</v>
      </c>
      <c r="D2149">
        <v>3252539.4</v>
      </c>
    </row>
    <row r="2150" spans="1:4">
      <c r="A2150" s="4">
        <v>41072.465277777781</v>
      </c>
      <c r="B2150">
        <v>90.5</v>
      </c>
      <c r="C2150">
        <v>14519</v>
      </c>
      <c r="D2150">
        <v>1315658.3999999999</v>
      </c>
    </row>
    <row r="2151" spans="1:4">
      <c r="A2151" s="4">
        <v>41072.472222222219</v>
      </c>
      <c r="B2151">
        <v>90.62</v>
      </c>
      <c r="C2151">
        <v>18933</v>
      </c>
      <c r="D2151">
        <v>1715963</v>
      </c>
    </row>
    <row r="2152" spans="1:4">
      <c r="A2152" s="4">
        <v>41072.479166666664</v>
      </c>
      <c r="B2152">
        <v>90.52</v>
      </c>
      <c r="C2152">
        <v>17377</v>
      </c>
      <c r="D2152">
        <v>1574127.43</v>
      </c>
    </row>
    <row r="2153" spans="1:4">
      <c r="A2153" s="4">
        <v>41072.548611111109</v>
      </c>
      <c r="B2153">
        <v>90.48</v>
      </c>
      <c r="C2153">
        <v>38390</v>
      </c>
      <c r="D2153">
        <v>3474333</v>
      </c>
    </row>
    <row r="2154" spans="1:4">
      <c r="A2154" s="4" t="s">
        <v>9</v>
      </c>
      <c r="B2154">
        <v>91.94</v>
      </c>
      <c r="C2154">
        <v>29288</v>
      </c>
      <c r="D2154">
        <v>2691231.08</v>
      </c>
    </row>
    <row r="2155" spans="1:4">
      <c r="A2155" s="4">
        <v>41073.5625</v>
      </c>
      <c r="B2155">
        <v>91.66</v>
      </c>
      <c r="C2155">
        <v>186966</v>
      </c>
      <c r="D2155">
        <v>17155942.890000001</v>
      </c>
    </row>
    <row r="2156" spans="1:4">
      <c r="A2156" s="4">
        <v>41073.569444444445</v>
      </c>
      <c r="B2156">
        <v>91.9</v>
      </c>
      <c r="C2156">
        <v>136754</v>
      </c>
      <c r="D2156">
        <v>12551215.76</v>
      </c>
    </row>
    <row r="2157" spans="1:4">
      <c r="A2157" s="4">
        <v>41073.576388888891</v>
      </c>
      <c r="B2157">
        <v>91.83</v>
      </c>
      <c r="C2157">
        <v>28100</v>
      </c>
      <c r="D2157">
        <v>2581431</v>
      </c>
    </row>
    <row r="2158" spans="1:4">
      <c r="A2158" s="4">
        <v>41073.583333333336</v>
      </c>
      <c r="B2158">
        <v>91.91</v>
      </c>
      <c r="C2158">
        <v>55251</v>
      </c>
      <c r="D2158">
        <v>5075716.3099999996</v>
      </c>
    </row>
    <row r="2159" spans="1:4">
      <c r="A2159" s="4">
        <v>41073.590277777781</v>
      </c>
      <c r="B2159">
        <v>91.87</v>
      </c>
      <c r="C2159">
        <v>16010</v>
      </c>
      <c r="D2159">
        <v>1470293.99</v>
      </c>
    </row>
    <row r="2160" spans="1:4">
      <c r="A2160" s="4">
        <v>41073.597222222219</v>
      </c>
      <c r="B2160">
        <v>91.7</v>
      </c>
      <c r="C2160">
        <v>59689</v>
      </c>
      <c r="D2160">
        <v>5478122.2000000002</v>
      </c>
    </row>
    <row r="2161" spans="1:4">
      <c r="A2161" s="4">
        <v>41073.604166666664</v>
      </c>
      <c r="B2161">
        <v>91.87</v>
      </c>
      <c r="C2161">
        <v>17661</v>
      </c>
      <c r="D2161">
        <v>1621086.8</v>
      </c>
    </row>
    <row r="2162" spans="1:4">
      <c r="A2162" s="4">
        <v>41073.611111111109</v>
      </c>
      <c r="B2162">
        <v>91.73</v>
      </c>
      <c r="C2162">
        <v>89089</v>
      </c>
      <c r="D2162">
        <v>8183105.6699999999</v>
      </c>
    </row>
    <row r="2163" spans="1:4">
      <c r="A2163" s="4">
        <v>41073.618055555555</v>
      </c>
      <c r="B2163">
        <v>92</v>
      </c>
      <c r="C2163">
        <v>72467</v>
      </c>
      <c r="D2163">
        <v>6662030.1100000003</v>
      </c>
    </row>
    <row r="2164" spans="1:4">
      <c r="A2164" s="4">
        <v>41073.625</v>
      </c>
      <c r="B2164">
        <v>92</v>
      </c>
      <c r="C2164">
        <v>38315</v>
      </c>
      <c r="D2164">
        <v>3524655.29</v>
      </c>
    </row>
    <row r="2165" spans="1:4">
      <c r="A2165" s="4">
        <v>41074.402777777781</v>
      </c>
      <c r="B2165">
        <v>91.81</v>
      </c>
      <c r="C2165">
        <v>53130</v>
      </c>
      <c r="D2165">
        <v>4892581.4000000004</v>
      </c>
    </row>
    <row r="2166" spans="1:4">
      <c r="A2166" s="4">
        <v>41074.409722222219</v>
      </c>
      <c r="B2166">
        <v>91.08</v>
      </c>
      <c r="C2166">
        <v>100526</v>
      </c>
      <c r="D2166">
        <v>9205323.2699999996</v>
      </c>
    </row>
    <row r="2167" spans="1:4">
      <c r="A2167" s="4">
        <v>41074.416666666664</v>
      </c>
      <c r="B2167">
        <v>91.47</v>
      </c>
      <c r="C2167">
        <v>46556</v>
      </c>
      <c r="D2167">
        <v>4253980.6500000004</v>
      </c>
    </row>
    <row r="2168" spans="1:4">
      <c r="A2168" s="4">
        <v>41074.423611111109</v>
      </c>
      <c r="B2168">
        <v>91.6</v>
      </c>
      <c r="C2168">
        <v>80584</v>
      </c>
      <c r="D2168">
        <v>7385776.4400000004</v>
      </c>
    </row>
    <row r="2169" spans="1:4">
      <c r="A2169" s="4">
        <v>41074.430555555555</v>
      </c>
      <c r="B2169">
        <v>91.7</v>
      </c>
      <c r="C2169">
        <v>29623</v>
      </c>
      <c r="D2169">
        <v>2715842.53</v>
      </c>
    </row>
    <row r="2170" spans="1:4">
      <c r="A2170" s="4">
        <v>41074.4375</v>
      </c>
      <c r="B2170">
        <v>91.55</v>
      </c>
      <c r="C2170">
        <v>26121</v>
      </c>
      <c r="D2170">
        <v>2392469.2599999998</v>
      </c>
    </row>
    <row r="2171" spans="1:4">
      <c r="A2171" s="4">
        <v>41074.444444444445</v>
      </c>
      <c r="B2171">
        <v>91.66</v>
      </c>
      <c r="C2171">
        <v>72370</v>
      </c>
      <c r="D2171">
        <v>6636359.8300000001</v>
      </c>
    </row>
    <row r="2172" spans="1:4">
      <c r="A2172" s="4">
        <v>41074.451388888891</v>
      </c>
      <c r="B2172">
        <v>92.3</v>
      </c>
      <c r="C2172">
        <v>70603</v>
      </c>
      <c r="D2172">
        <v>6503690.6600000001</v>
      </c>
    </row>
    <row r="2173" spans="1:4">
      <c r="A2173" s="4">
        <v>41074.458333333336</v>
      </c>
      <c r="B2173">
        <v>92.65</v>
      </c>
      <c r="C2173">
        <v>90488</v>
      </c>
      <c r="D2173">
        <v>8379469.8300000001</v>
      </c>
    </row>
    <row r="2174" spans="1:4">
      <c r="A2174" s="4">
        <v>41074.465277777781</v>
      </c>
      <c r="B2174">
        <v>92.63</v>
      </c>
      <c r="C2174">
        <v>68325</v>
      </c>
      <c r="D2174">
        <v>6322233.6699999999</v>
      </c>
    </row>
    <row r="2175" spans="1:4">
      <c r="A2175" s="4">
        <v>41074.472222222219</v>
      </c>
      <c r="B2175">
        <v>92.92</v>
      </c>
      <c r="C2175">
        <v>39204</v>
      </c>
      <c r="D2175">
        <v>3635551.47</v>
      </c>
    </row>
    <row r="2176" spans="1:4">
      <c r="A2176" s="4">
        <v>41074.479166666664</v>
      </c>
      <c r="B2176">
        <v>93.3</v>
      </c>
      <c r="C2176">
        <v>105378</v>
      </c>
      <c r="D2176">
        <v>9804340.1999999993</v>
      </c>
    </row>
    <row r="2177" spans="1:4">
      <c r="A2177" s="4">
        <v>41074.548611111109</v>
      </c>
      <c r="B2177">
        <v>93.53</v>
      </c>
      <c r="C2177">
        <v>78423</v>
      </c>
      <c r="D2177">
        <v>7336663.7699999996</v>
      </c>
    </row>
    <row r="2178" spans="1:4">
      <c r="A2178" s="4">
        <v>41074.555555555555</v>
      </c>
      <c r="B2178">
        <v>93.64</v>
      </c>
      <c r="C2178">
        <v>59784</v>
      </c>
      <c r="D2178">
        <v>5601618.1100000003</v>
      </c>
    </row>
    <row r="2179" spans="1:4">
      <c r="A2179" s="4">
        <v>41074.5625</v>
      </c>
      <c r="B2179">
        <v>94.44</v>
      </c>
      <c r="C2179">
        <v>118976</v>
      </c>
      <c r="D2179">
        <v>11179132.640000001</v>
      </c>
    </row>
    <row r="2180" spans="1:4">
      <c r="A2180" s="4">
        <v>41074.569444444445</v>
      </c>
      <c r="B2180">
        <v>93.95</v>
      </c>
      <c r="C2180">
        <v>116531</v>
      </c>
      <c r="D2180">
        <v>10967844.4</v>
      </c>
    </row>
    <row r="2181" spans="1:4">
      <c r="A2181" s="4">
        <v>41074.576388888891</v>
      </c>
      <c r="B2181">
        <v>93.77</v>
      </c>
      <c r="C2181">
        <v>120924</v>
      </c>
      <c r="D2181">
        <v>11363212.460000001</v>
      </c>
    </row>
    <row r="2182" spans="1:4">
      <c r="A2182" s="4">
        <v>41074.583333333336</v>
      </c>
      <c r="B2182">
        <v>93.95</v>
      </c>
      <c r="C2182">
        <v>67093</v>
      </c>
      <c r="D2182">
        <v>6301438.4900000002</v>
      </c>
    </row>
    <row r="2183" spans="1:4">
      <c r="A2183" s="4">
        <v>41074.590277777781</v>
      </c>
      <c r="B2183">
        <v>94</v>
      </c>
      <c r="C2183">
        <v>68878</v>
      </c>
      <c r="D2183">
        <v>6474940.0199999996</v>
      </c>
    </row>
    <row r="2184" spans="1:4">
      <c r="A2184" s="4">
        <v>41074.597222222219</v>
      </c>
      <c r="B2184">
        <v>94.03</v>
      </c>
      <c r="C2184">
        <v>39334</v>
      </c>
      <c r="D2184">
        <v>3698845.66</v>
      </c>
    </row>
    <row r="2185" spans="1:4">
      <c r="A2185" s="4">
        <v>41074.604166666664</v>
      </c>
      <c r="B2185">
        <v>93.91</v>
      </c>
      <c r="C2185">
        <v>70525</v>
      </c>
      <c r="D2185">
        <v>6629057.1799999997</v>
      </c>
    </row>
    <row r="2186" spans="1:4">
      <c r="A2186" s="4">
        <v>41074.611111111109</v>
      </c>
      <c r="B2186">
        <v>93.57</v>
      </c>
      <c r="C2186">
        <v>53900</v>
      </c>
      <c r="D2186">
        <v>5053743.6500000004</v>
      </c>
    </row>
    <row r="2187" spans="1:4">
      <c r="A2187" s="4">
        <v>41074.618055555555</v>
      </c>
      <c r="B2187">
        <v>93.95</v>
      </c>
      <c r="C2187">
        <v>58619</v>
      </c>
      <c r="D2187">
        <v>5498913.5899999999</v>
      </c>
    </row>
    <row r="2188" spans="1:4">
      <c r="A2188" s="4">
        <v>41074.625</v>
      </c>
      <c r="B2188">
        <v>94</v>
      </c>
      <c r="C2188">
        <v>97331</v>
      </c>
      <c r="D2188">
        <v>9156783.1999999993</v>
      </c>
    </row>
    <row r="2189" spans="1:4">
      <c r="A2189" s="4">
        <v>41075.402777777781</v>
      </c>
      <c r="B2189">
        <v>94.17</v>
      </c>
      <c r="C2189">
        <v>72062</v>
      </c>
      <c r="D2189">
        <v>6771017.1100000003</v>
      </c>
    </row>
    <row r="2190" spans="1:4">
      <c r="A2190" s="4">
        <v>41075.409722222219</v>
      </c>
      <c r="B2190">
        <v>94.25</v>
      </c>
      <c r="C2190">
        <v>42884</v>
      </c>
      <c r="D2190">
        <v>4042991.61</v>
      </c>
    </row>
    <row r="2191" spans="1:4">
      <c r="A2191" s="4">
        <v>41075.416666666664</v>
      </c>
      <c r="B2191">
        <v>94.1</v>
      </c>
      <c r="C2191">
        <v>34346</v>
      </c>
      <c r="D2191">
        <v>3227675.69</v>
      </c>
    </row>
    <row r="2192" spans="1:4">
      <c r="A2192" s="4">
        <v>41075.423611111109</v>
      </c>
      <c r="B2192">
        <v>94.1</v>
      </c>
      <c r="C2192">
        <v>23834</v>
      </c>
      <c r="D2192">
        <v>2242965.75</v>
      </c>
    </row>
    <row r="2193" spans="1:4">
      <c r="A2193" s="4">
        <v>41075.430555555555</v>
      </c>
      <c r="B2193">
        <v>94.32</v>
      </c>
      <c r="C2193">
        <v>30329</v>
      </c>
      <c r="D2193">
        <v>2856917.78</v>
      </c>
    </row>
    <row r="2194" spans="1:4">
      <c r="A2194" s="4">
        <v>41075.4375</v>
      </c>
      <c r="B2194">
        <v>94.12</v>
      </c>
      <c r="C2194">
        <v>24150</v>
      </c>
      <c r="D2194">
        <v>2277765.5</v>
      </c>
    </row>
    <row r="2195" spans="1:4">
      <c r="A2195" s="4">
        <v>41075.444444444445</v>
      </c>
      <c r="B2195">
        <v>94.17</v>
      </c>
      <c r="C2195">
        <v>33338</v>
      </c>
      <c r="D2195">
        <v>3134688.69</v>
      </c>
    </row>
    <row r="2196" spans="1:4">
      <c r="A2196" s="4">
        <v>41075.451388888891</v>
      </c>
      <c r="B2196">
        <v>94.18</v>
      </c>
      <c r="C2196">
        <v>53265</v>
      </c>
      <c r="D2196">
        <v>5013018.68</v>
      </c>
    </row>
    <row r="2197" spans="1:4">
      <c r="A2197" s="4">
        <v>41075.458333333336</v>
      </c>
      <c r="B2197">
        <v>94.09</v>
      </c>
      <c r="C2197">
        <v>26500</v>
      </c>
      <c r="D2197">
        <v>2493948.25</v>
      </c>
    </row>
    <row r="2198" spans="1:4">
      <c r="A2198" s="4">
        <v>41075.465277777781</v>
      </c>
      <c r="B2198">
        <v>93.99</v>
      </c>
      <c r="C2198">
        <v>21680</v>
      </c>
      <c r="D2198">
        <v>2037474.8</v>
      </c>
    </row>
    <row r="2199" spans="1:4">
      <c r="A2199" s="4">
        <v>41075.472222222219</v>
      </c>
      <c r="B2199">
        <v>94.09</v>
      </c>
      <c r="C2199">
        <v>22967</v>
      </c>
      <c r="D2199">
        <v>2158548.5099999998</v>
      </c>
    </row>
    <row r="2200" spans="1:4">
      <c r="A2200" s="4">
        <v>41075.479166666664</v>
      </c>
      <c r="B2200">
        <v>94.1</v>
      </c>
      <c r="C2200">
        <v>21267</v>
      </c>
      <c r="D2200">
        <v>1999666.66</v>
      </c>
    </row>
    <row r="2201" spans="1:4">
      <c r="A2201" s="4">
        <v>41075.548611111109</v>
      </c>
      <c r="B2201">
        <v>93.96</v>
      </c>
      <c r="C2201">
        <v>19797</v>
      </c>
      <c r="D2201">
        <v>1860662.49</v>
      </c>
    </row>
    <row r="2202" spans="1:4">
      <c r="A2202" s="4">
        <v>41075.555555555555</v>
      </c>
      <c r="B2202">
        <v>93.9</v>
      </c>
      <c r="C2202">
        <v>17809</v>
      </c>
      <c r="D2202">
        <v>1671757.63</v>
      </c>
    </row>
    <row r="2203" spans="1:4">
      <c r="A2203" s="4">
        <v>41075.5625</v>
      </c>
      <c r="B2203">
        <v>93.62</v>
      </c>
      <c r="C2203">
        <v>32290</v>
      </c>
      <c r="D2203">
        <v>3025682</v>
      </c>
    </row>
    <row r="2204" spans="1:4">
      <c r="A2204" s="4">
        <v>41075.569444444445</v>
      </c>
      <c r="B2204">
        <v>93.41</v>
      </c>
      <c r="C2204">
        <v>28999</v>
      </c>
      <c r="D2204">
        <v>2710357.2</v>
      </c>
    </row>
    <row r="2205" spans="1:4">
      <c r="A2205" s="4">
        <v>41075.576388888891</v>
      </c>
      <c r="B2205">
        <v>93.5</v>
      </c>
      <c r="C2205">
        <v>73570</v>
      </c>
      <c r="D2205">
        <v>6875819.4900000002</v>
      </c>
    </row>
    <row r="2206" spans="1:4">
      <c r="A2206" s="4">
        <v>41075.583333333336</v>
      </c>
      <c r="B2206">
        <v>93.58</v>
      </c>
      <c r="C2206">
        <v>36976</v>
      </c>
      <c r="D2206">
        <v>3456373.9</v>
      </c>
    </row>
    <row r="2207" spans="1:4">
      <c r="A2207" s="4">
        <v>41075.590277777781</v>
      </c>
      <c r="B2207">
        <v>93.81</v>
      </c>
      <c r="C2207">
        <v>79849</v>
      </c>
      <c r="D2207">
        <v>7457693.96</v>
      </c>
    </row>
    <row r="2208" spans="1:4">
      <c r="A2208" s="4">
        <v>41075.597222222219</v>
      </c>
      <c r="B2208">
        <v>93.88</v>
      </c>
      <c r="C2208">
        <v>51020</v>
      </c>
      <c r="D2208">
        <v>4783581.4000000004</v>
      </c>
    </row>
    <row r="2209" spans="1:4">
      <c r="A2209" s="4">
        <v>41075.604166666664</v>
      </c>
      <c r="B2209">
        <v>94</v>
      </c>
      <c r="C2209">
        <v>46213</v>
      </c>
      <c r="D2209">
        <v>4338238.21</v>
      </c>
    </row>
    <row r="2210" spans="1:4">
      <c r="A2210" s="4">
        <v>41075.611111111109</v>
      </c>
      <c r="B2210">
        <v>94.11</v>
      </c>
      <c r="C2210">
        <v>46037</v>
      </c>
      <c r="D2210">
        <v>4329085.3</v>
      </c>
    </row>
    <row r="2211" spans="1:4">
      <c r="A2211" s="4">
        <v>41075.618055555555</v>
      </c>
      <c r="B2211">
        <v>94.1</v>
      </c>
      <c r="C2211">
        <v>69770</v>
      </c>
      <c r="D2211">
        <v>6563429.4199999999</v>
      </c>
    </row>
    <row r="2212" spans="1:4">
      <c r="A2212" s="4">
        <v>41075.625</v>
      </c>
      <c r="B2212">
        <v>94</v>
      </c>
      <c r="C2212">
        <v>52473</v>
      </c>
      <c r="D2212">
        <v>4933281.38</v>
      </c>
    </row>
    <row r="2213" spans="1:4">
      <c r="A2213" s="4">
        <v>41078.402777777781</v>
      </c>
      <c r="B2213">
        <v>71.28</v>
      </c>
      <c r="C2213">
        <v>110310</v>
      </c>
      <c r="D2213">
        <v>7835718.1600000001</v>
      </c>
    </row>
    <row r="2214" spans="1:4">
      <c r="A2214" s="4">
        <v>41078.409722222219</v>
      </c>
      <c r="B2214">
        <v>71.09</v>
      </c>
      <c r="C2214">
        <v>53688</v>
      </c>
      <c r="D2214">
        <v>3824832.91</v>
      </c>
    </row>
    <row r="2215" spans="1:4">
      <c r="A2215" s="4">
        <v>41078.416666666664</v>
      </c>
      <c r="B2215">
        <v>71.19</v>
      </c>
      <c r="C2215">
        <v>82204</v>
      </c>
      <c r="D2215">
        <v>5851508.75</v>
      </c>
    </row>
    <row r="2216" spans="1:4">
      <c r="A2216" s="4">
        <v>41078.423611111109</v>
      </c>
      <c r="B2216">
        <v>71.290000000000006</v>
      </c>
      <c r="C2216">
        <v>57990</v>
      </c>
      <c r="D2216">
        <v>4128514.7</v>
      </c>
    </row>
    <row r="2217" spans="1:4">
      <c r="A2217" s="4">
        <v>41078.430555555555</v>
      </c>
      <c r="B2217">
        <v>71.25</v>
      </c>
      <c r="C2217">
        <v>66933</v>
      </c>
      <c r="D2217">
        <v>4773154.5199999996</v>
      </c>
    </row>
    <row r="2218" spans="1:4">
      <c r="A2218" s="4">
        <v>41078.4375</v>
      </c>
      <c r="B2218">
        <v>71.569999999999993</v>
      </c>
      <c r="C2218">
        <v>116994</v>
      </c>
      <c r="D2218">
        <v>8354589.8899999997</v>
      </c>
    </row>
    <row r="2219" spans="1:4">
      <c r="A2219" s="4">
        <v>41078.444444444445</v>
      </c>
      <c r="B2219">
        <v>71.36</v>
      </c>
      <c r="C2219">
        <v>42481</v>
      </c>
      <c r="D2219">
        <v>3035238.27</v>
      </c>
    </row>
    <row r="2220" spans="1:4">
      <c r="A2220" s="4">
        <v>41078.451388888891</v>
      </c>
      <c r="B2220">
        <v>71.349999999999994</v>
      </c>
      <c r="C2220">
        <v>59873</v>
      </c>
      <c r="D2220">
        <v>4269153.2300000004</v>
      </c>
    </row>
    <row r="2221" spans="1:4">
      <c r="A2221" s="4">
        <v>41078.458333333336</v>
      </c>
      <c r="B2221">
        <v>71.430000000000007</v>
      </c>
      <c r="C2221">
        <v>16815</v>
      </c>
      <c r="D2221">
        <v>1200185.07</v>
      </c>
    </row>
    <row r="2222" spans="1:4">
      <c r="A2222" s="4">
        <v>41078.465277777781</v>
      </c>
      <c r="B2222">
        <v>71.39</v>
      </c>
      <c r="C2222">
        <v>22770</v>
      </c>
      <c r="D2222">
        <v>1624222.51</v>
      </c>
    </row>
    <row r="2223" spans="1:4">
      <c r="A2223" s="4">
        <v>41078.472222222219</v>
      </c>
      <c r="B2223">
        <v>71.349999999999994</v>
      </c>
      <c r="C2223">
        <v>28391</v>
      </c>
      <c r="D2223">
        <v>2026539.57</v>
      </c>
    </row>
    <row r="2224" spans="1:4">
      <c r="A2224" s="4">
        <v>41078.479166666664</v>
      </c>
      <c r="B2224">
        <v>71.5</v>
      </c>
      <c r="C2224">
        <v>47121</v>
      </c>
      <c r="D2224">
        <v>3368256.72</v>
      </c>
    </row>
    <row r="2225" spans="1:4">
      <c r="A2225" s="4">
        <v>41078.548611111109</v>
      </c>
      <c r="B2225">
        <v>71.42</v>
      </c>
      <c r="C2225">
        <v>17901</v>
      </c>
      <c r="D2225">
        <v>1280498.76</v>
      </c>
    </row>
    <row r="2226" spans="1:4">
      <c r="A2226" s="4">
        <v>41078.555555555555</v>
      </c>
      <c r="B2226">
        <v>71.489999999999995</v>
      </c>
      <c r="C2226">
        <v>14844</v>
      </c>
      <c r="D2226">
        <v>1060942.76</v>
      </c>
    </row>
    <row r="2227" spans="1:4">
      <c r="A2227" s="4">
        <v>41078.5625</v>
      </c>
      <c r="B2227">
        <v>71.739999999999995</v>
      </c>
      <c r="C2227">
        <v>56432</v>
      </c>
      <c r="D2227">
        <v>4041606.17</v>
      </c>
    </row>
    <row r="2228" spans="1:4">
      <c r="A2228" s="4">
        <v>41078.569444444445</v>
      </c>
      <c r="B2228">
        <v>72</v>
      </c>
      <c r="C2228">
        <v>87890</v>
      </c>
      <c r="D2228">
        <v>6312638.2699999996</v>
      </c>
    </row>
    <row r="2229" spans="1:4">
      <c r="A2229" s="4">
        <v>41078.576388888891</v>
      </c>
      <c r="B2229">
        <v>71.849999999999994</v>
      </c>
      <c r="C2229">
        <v>45760</v>
      </c>
      <c r="D2229">
        <v>3290315.04</v>
      </c>
    </row>
    <row r="2230" spans="1:4">
      <c r="A2230" s="4">
        <v>41078.583333333336</v>
      </c>
      <c r="B2230">
        <v>71.72</v>
      </c>
      <c r="C2230">
        <v>40851</v>
      </c>
      <c r="D2230">
        <v>2933004.43</v>
      </c>
    </row>
    <row r="2231" spans="1:4">
      <c r="A2231" s="4">
        <v>41078.590277777781</v>
      </c>
      <c r="B2231">
        <v>71.77</v>
      </c>
      <c r="C2231">
        <v>59764</v>
      </c>
      <c r="D2231">
        <v>4284529.32</v>
      </c>
    </row>
    <row r="2232" spans="1:4">
      <c r="A2232" s="4">
        <v>41078.597222222219</v>
      </c>
      <c r="B2232">
        <v>71.7</v>
      </c>
      <c r="C2232">
        <v>37103</v>
      </c>
      <c r="D2232">
        <v>2659656.7400000002</v>
      </c>
    </row>
    <row r="2233" spans="1:4">
      <c r="A2233" s="4">
        <v>41078.604166666664</v>
      </c>
      <c r="B2233">
        <v>71.7</v>
      </c>
      <c r="C2233">
        <v>49784</v>
      </c>
      <c r="D2233">
        <v>3568179.71</v>
      </c>
    </row>
    <row r="2234" spans="1:4">
      <c r="A2234" s="4">
        <v>41078.611111111109</v>
      </c>
      <c r="B2234">
        <v>71.75</v>
      </c>
      <c r="C2234">
        <v>43647</v>
      </c>
      <c r="D2234">
        <v>3130735.21</v>
      </c>
    </row>
    <row r="2235" spans="1:4">
      <c r="A2235" s="4">
        <v>41078.618055555555</v>
      </c>
      <c r="B2235">
        <v>71.84</v>
      </c>
      <c r="C2235">
        <v>98234</v>
      </c>
      <c r="D2235">
        <v>7049902.0800000001</v>
      </c>
    </row>
    <row r="2236" spans="1:4">
      <c r="A2236" s="4">
        <v>41078.625</v>
      </c>
      <c r="B2236">
        <v>71.75</v>
      </c>
      <c r="C2236">
        <v>161198</v>
      </c>
      <c r="D2236">
        <v>11579239.25</v>
      </c>
    </row>
    <row r="2237" spans="1:4">
      <c r="A2237" s="4">
        <v>41079.402777777781</v>
      </c>
      <c r="B2237">
        <v>71.38</v>
      </c>
      <c r="C2237">
        <v>26477</v>
      </c>
      <c r="D2237">
        <v>1889189.91</v>
      </c>
    </row>
    <row r="2238" spans="1:4">
      <c r="A2238" s="4">
        <v>41079.409722222219</v>
      </c>
      <c r="B2238">
        <v>71.36</v>
      </c>
      <c r="C2238">
        <v>48910</v>
      </c>
      <c r="D2238">
        <v>3491794.12</v>
      </c>
    </row>
    <row r="2239" spans="1:4">
      <c r="A2239" s="4">
        <v>41079.416666666664</v>
      </c>
      <c r="B2239">
        <v>71.489999999999995</v>
      </c>
      <c r="C2239">
        <v>34729</v>
      </c>
      <c r="D2239">
        <v>2481325.29</v>
      </c>
    </row>
    <row r="2240" spans="1:4">
      <c r="A2240" s="4">
        <v>41079.423611111109</v>
      </c>
      <c r="B2240">
        <v>71.34</v>
      </c>
      <c r="C2240">
        <v>45021</v>
      </c>
      <c r="D2240">
        <v>3214322.07</v>
      </c>
    </row>
    <row r="2241" spans="1:4">
      <c r="A2241" s="4">
        <v>41079.430555555555</v>
      </c>
      <c r="B2241">
        <v>71.25</v>
      </c>
      <c r="C2241">
        <v>45576</v>
      </c>
      <c r="D2241">
        <v>3249594.88</v>
      </c>
    </row>
    <row r="2242" spans="1:4">
      <c r="A2242" s="4">
        <v>41079.4375</v>
      </c>
      <c r="B2242">
        <v>71.31</v>
      </c>
      <c r="C2242">
        <v>33273</v>
      </c>
      <c r="D2242">
        <v>2370184.91</v>
      </c>
    </row>
    <row r="2243" spans="1:4">
      <c r="A2243" s="4">
        <v>41079.444444444445</v>
      </c>
      <c r="B2243">
        <v>71.5</v>
      </c>
      <c r="C2243">
        <v>111626</v>
      </c>
      <c r="D2243">
        <v>7968279.25</v>
      </c>
    </row>
    <row r="2244" spans="1:4">
      <c r="A2244" s="4">
        <v>41079.451388888891</v>
      </c>
      <c r="B2244">
        <v>71.8</v>
      </c>
      <c r="C2244">
        <v>26433</v>
      </c>
      <c r="D2244">
        <v>1894397.42</v>
      </c>
    </row>
    <row r="2245" spans="1:4">
      <c r="A2245" s="4">
        <v>41079.458333333336</v>
      </c>
      <c r="B2245">
        <v>71.849999999999994</v>
      </c>
      <c r="C2245">
        <v>52027</v>
      </c>
      <c r="D2245">
        <v>3740105.17</v>
      </c>
    </row>
    <row r="2246" spans="1:4">
      <c r="A2246" s="4">
        <v>41079.465277777781</v>
      </c>
      <c r="B2246">
        <v>71.95</v>
      </c>
      <c r="C2246">
        <v>31582</v>
      </c>
      <c r="D2246">
        <v>2271402.2200000002</v>
      </c>
    </row>
    <row r="2247" spans="1:4">
      <c r="A2247" s="4">
        <v>41079.472222222219</v>
      </c>
      <c r="B2247">
        <v>71.86</v>
      </c>
      <c r="C2247">
        <v>26570</v>
      </c>
      <c r="D2247">
        <v>1910568.46</v>
      </c>
    </row>
    <row r="2248" spans="1:4">
      <c r="A2248" s="4">
        <v>41079.479166666664</v>
      </c>
      <c r="B2248">
        <v>71.8</v>
      </c>
      <c r="C2248">
        <v>44740</v>
      </c>
      <c r="D2248">
        <v>3207764.67</v>
      </c>
    </row>
    <row r="2249" spans="1:4">
      <c r="A2249" s="4">
        <v>41079.548611111109</v>
      </c>
      <c r="B2249">
        <v>71.63</v>
      </c>
      <c r="C2249">
        <v>26421</v>
      </c>
      <c r="D2249">
        <v>1896269.26</v>
      </c>
    </row>
    <row r="2250" spans="1:4">
      <c r="A2250" s="4">
        <v>41079.555555555555</v>
      </c>
      <c r="B2250">
        <v>71.72</v>
      </c>
      <c r="C2250">
        <v>25257</v>
      </c>
      <c r="D2250">
        <v>1811841.59</v>
      </c>
    </row>
    <row r="2251" spans="1:4">
      <c r="A2251" s="4">
        <v>41079.5625</v>
      </c>
      <c r="B2251">
        <v>71.8</v>
      </c>
      <c r="C2251">
        <v>28059</v>
      </c>
      <c r="D2251">
        <v>2014406.88</v>
      </c>
    </row>
    <row r="2252" spans="1:4">
      <c r="A2252" s="4">
        <v>41079.569444444445</v>
      </c>
      <c r="B2252">
        <v>71.83</v>
      </c>
      <c r="C2252">
        <v>24721</v>
      </c>
      <c r="D2252">
        <v>1776566.7</v>
      </c>
    </row>
    <row r="2253" spans="1:4">
      <c r="A2253" s="4">
        <v>41079.576388888891</v>
      </c>
      <c r="B2253">
        <v>72.069999999999993</v>
      </c>
      <c r="C2253">
        <v>122398</v>
      </c>
      <c r="D2253">
        <v>8811903.0500000007</v>
      </c>
    </row>
    <row r="2254" spans="1:4">
      <c r="A2254" s="4">
        <v>41079.583333333336</v>
      </c>
      <c r="B2254">
        <v>71.94</v>
      </c>
      <c r="C2254">
        <v>73150</v>
      </c>
      <c r="D2254">
        <v>5266433.24</v>
      </c>
    </row>
    <row r="2255" spans="1:4">
      <c r="A2255" s="4">
        <v>41079.590277777781</v>
      </c>
      <c r="B2255">
        <v>71.94</v>
      </c>
      <c r="C2255">
        <v>26890</v>
      </c>
      <c r="D2255">
        <v>1934634</v>
      </c>
    </row>
    <row r="2256" spans="1:4">
      <c r="A2256" s="4">
        <v>41079.597222222219</v>
      </c>
      <c r="B2256">
        <v>71.92</v>
      </c>
      <c r="C2256">
        <v>33147</v>
      </c>
      <c r="D2256">
        <v>2384305.11</v>
      </c>
    </row>
    <row r="2257" spans="1:4">
      <c r="A2257" s="4">
        <v>41079.604166666664</v>
      </c>
      <c r="B2257">
        <v>71.75</v>
      </c>
      <c r="C2257">
        <v>31243</v>
      </c>
      <c r="D2257">
        <v>2243667.29</v>
      </c>
    </row>
    <row r="2258" spans="1:4">
      <c r="A2258" s="4">
        <v>41079.611111111109</v>
      </c>
      <c r="B2258">
        <v>71.569999999999993</v>
      </c>
      <c r="C2258">
        <v>41793</v>
      </c>
      <c r="D2258">
        <v>2992986.36</v>
      </c>
    </row>
    <row r="2259" spans="1:4">
      <c r="A2259" s="4">
        <v>41079.618055555555</v>
      </c>
      <c r="B2259">
        <v>71.45</v>
      </c>
      <c r="C2259">
        <v>54453</v>
      </c>
      <c r="D2259">
        <v>3889502.94</v>
      </c>
    </row>
    <row r="2260" spans="1:4">
      <c r="A2260" s="4">
        <v>41079.625</v>
      </c>
      <c r="B2260">
        <v>71.66</v>
      </c>
      <c r="C2260">
        <v>35738</v>
      </c>
      <c r="D2260">
        <v>2556381.54</v>
      </c>
    </row>
    <row r="2261" spans="1:4">
      <c r="A2261" s="4">
        <v>41080.402777777781</v>
      </c>
      <c r="B2261">
        <v>71.36</v>
      </c>
      <c r="C2261">
        <v>40544</v>
      </c>
      <c r="D2261">
        <v>2901622.5</v>
      </c>
    </row>
    <row r="2262" spans="1:4">
      <c r="A2262" s="4">
        <v>41080.409722222219</v>
      </c>
      <c r="B2262">
        <v>71.69</v>
      </c>
      <c r="C2262">
        <v>22222</v>
      </c>
      <c r="D2262">
        <v>1588711</v>
      </c>
    </row>
    <row r="2263" spans="1:4">
      <c r="A2263" s="4">
        <v>41080.416666666664</v>
      </c>
      <c r="B2263">
        <v>71.5</v>
      </c>
      <c r="C2263">
        <v>21811</v>
      </c>
      <c r="D2263">
        <v>1558961.05</v>
      </c>
    </row>
    <row r="2264" spans="1:4">
      <c r="A2264" s="4">
        <v>41080.423611111109</v>
      </c>
      <c r="B2264">
        <v>71.48</v>
      </c>
      <c r="C2264">
        <v>30000</v>
      </c>
      <c r="D2264">
        <v>2144831.2000000002</v>
      </c>
    </row>
    <row r="2265" spans="1:4">
      <c r="A2265" s="4">
        <v>41080.430555555555</v>
      </c>
      <c r="B2265">
        <v>71.28</v>
      </c>
      <c r="C2265">
        <v>23251</v>
      </c>
      <c r="D2265">
        <v>1659685.31</v>
      </c>
    </row>
    <row r="2266" spans="1:4">
      <c r="A2266" s="4">
        <v>41080.4375</v>
      </c>
      <c r="B2266">
        <v>71.55</v>
      </c>
      <c r="C2266">
        <v>36168</v>
      </c>
      <c r="D2266">
        <v>2582321.0299999998</v>
      </c>
    </row>
    <row r="2267" spans="1:4">
      <c r="A2267" s="4">
        <v>41080.444444444445</v>
      </c>
      <c r="B2267">
        <v>71.55</v>
      </c>
      <c r="C2267">
        <v>20317</v>
      </c>
      <c r="D2267">
        <v>1452802.96</v>
      </c>
    </row>
    <row r="2268" spans="1:4">
      <c r="A2268" s="4">
        <v>41080.451388888891</v>
      </c>
      <c r="B2268">
        <v>71.569999999999993</v>
      </c>
      <c r="C2268">
        <v>19465</v>
      </c>
      <c r="D2268">
        <v>1393380.7</v>
      </c>
    </row>
    <row r="2269" spans="1:4">
      <c r="A2269" s="4">
        <v>41080.458333333336</v>
      </c>
      <c r="B2269">
        <v>71.66</v>
      </c>
      <c r="C2269">
        <v>23435</v>
      </c>
      <c r="D2269">
        <v>1678439.4</v>
      </c>
    </row>
    <row r="2270" spans="1:4">
      <c r="A2270" s="4">
        <v>41080.465277777781</v>
      </c>
      <c r="B2270">
        <v>71.75</v>
      </c>
      <c r="C2270">
        <v>21597</v>
      </c>
      <c r="D2270">
        <v>1548340.9</v>
      </c>
    </row>
    <row r="2271" spans="1:4">
      <c r="A2271" s="4">
        <v>41080.472222222219</v>
      </c>
      <c r="B2271">
        <v>71.87</v>
      </c>
      <c r="C2271">
        <v>45177</v>
      </c>
      <c r="D2271">
        <v>3247630.5</v>
      </c>
    </row>
    <row r="2272" spans="1:4">
      <c r="A2272" s="4">
        <v>41080.479166666664</v>
      </c>
      <c r="B2272">
        <v>71.8</v>
      </c>
      <c r="C2272">
        <v>46620</v>
      </c>
      <c r="D2272">
        <v>3347533.8</v>
      </c>
    </row>
    <row r="2273" spans="1:4">
      <c r="A2273" s="4">
        <v>41080.548611111109</v>
      </c>
      <c r="B2273">
        <v>71.849999999999994</v>
      </c>
      <c r="C2273">
        <v>18040</v>
      </c>
      <c r="D2273">
        <v>1295766.3</v>
      </c>
    </row>
    <row r="2274" spans="1:4">
      <c r="A2274" s="4">
        <v>41080.555555555555</v>
      </c>
      <c r="B2274">
        <v>71.819999999999993</v>
      </c>
      <c r="C2274">
        <v>20930</v>
      </c>
      <c r="D2274">
        <v>1503648</v>
      </c>
    </row>
    <row r="2275" spans="1:4">
      <c r="A2275" s="4">
        <v>41080.5625</v>
      </c>
      <c r="B2275">
        <v>71.849999999999994</v>
      </c>
      <c r="C2275">
        <v>12886</v>
      </c>
      <c r="D2275">
        <v>925816.52</v>
      </c>
    </row>
    <row r="2276" spans="1:4">
      <c r="A2276" s="4">
        <v>41080.569444444445</v>
      </c>
      <c r="B2276">
        <v>71.819999999999993</v>
      </c>
      <c r="C2276">
        <v>59536</v>
      </c>
      <c r="D2276">
        <v>4275578.9000000004</v>
      </c>
    </row>
    <row r="2277" spans="1:4">
      <c r="A2277" s="4">
        <v>41080.576388888891</v>
      </c>
      <c r="B2277">
        <v>71.8</v>
      </c>
      <c r="C2277">
        <v>52612</v>
      </c>
      <c r="D2277">
        <v>3778780.03</v>
      </c>
    </row>
    <row r="2278" spans="1:4">
      <c r="A2278" s="4">
        <v>41080.583333333336</v>
      </c>
      <c r="B2278">
        <v>71.83</v>
      </c>
      <c r="C2278">
        <v>37730</v>
      </c>
      <c r="D2278">
        <v>2708632.1</v>
      </c>
    </row>
    <row r="2279" spans="1:4">
      <c r="A2279" s="4">
        <v>41080.590277777781</v>
      </c>
      <c r="B2279">
        <v>71.8</v>
      </c>
      <c r="C2279">
        <v>41630</v>
      </c>
      <c r="D2279">
        <v>2988672</v>
      </c>
    </row>
    <row r="2280" spans="1:4">
      <c r="A2280" s="4">
        <v>41080.597222222219</v>
      </c>
      <c r="B2280">
        <v>71.64</v>
      </c>
      <c r="C2280">
        <v>71334</v>
      </c>
      <c r="D2280">
        <v>5114749.9000000004</v>
      </c>
    </row>
    <row r="2281" spans="1:4">
      <c r="A2281" s="4">
        <v>41080.604166666664</v>
      </c>
      <c r="B2281">
        <v>71.69</v>
      </c>
      <c r="C2281">
        <v>47000</v>
      </c>
      <c r="D2281">
        <v>3372429.5</v>
      </c>
    </row>
    <row r="2282" spans="1:4">
      <c r="A2282" s="4">
        <v>41080.611111111109</v>
      </c>
      <c r="B2282">
        <v>71.599999999999994</v>
      </c>
      <c r="C2282">
        <v>26760</v>
      </c>
      <c r="D2282">
        <v>1916610.8</v>
      </c>
    </row>
    <row r="2283" spans="1:4">
      <c r="A2283" s="4">
        <v>41080.618055555555</v>
      </c>
      <c r="B2283">
        <v>71.78</v>
      </c>
      <c r="C2283">
        <v>37211</v>
      </c>
      <c r="D2283">
        <v>2664633.02</v>
      </c>
    </row>
    <row r="2284" spans="1:4">
      <c r="A2284" s="4">
        <v>41080.625</v>
      </c>
      <c r="B2284">
        <v>71.569999999999993</v>
      </c>
      <c r="C2284">
        <v>13990</v>
      </c>
      <c r="D2284">
        <v>1002660.9</v>
      </c>
    </row>
    <row r="2285" spans="1:4">
      <c r="A2285" s="4">
        <v>41081.402777777781</v>
      </c>
      <c r="B2285">
        <v>71.209999999999994</v>
      </c>
      <c r="C2285">
        <v>24535</v>
      </c>
      <c r="D2285">
        <v>1749079.77</v>
      </c>
    </row>
    <row r="2286" spans="1:4">
      <c r="A2286" s="4">
        <v>41081.409722222219</v>
      </c>
      <c r="B2286">
        <v>71</v>
      </c>
      <c r="C2286">
        <v>50631</v>
      </c>
      <c r="D2286">
        <v>3591392.17</v>
      </c>
    </row>
    <row r="2287" spans="1:4">
      <c r="A2287" s="4">
        <v>41081.416666666664</v>
      </c>
      <c r="B2287">
        <v>70.81</v>
      </c>
      <c r="C2287">
        <v>28260</v>
      </c>
      <c r="D2287">
        <v>2002740.9</v>
      </c>
    </row>
    <row r="2288" spans="1:4">
      <c r="A2288" s="4">
        <v>41081.423611111109</v>
      </c>
      <c r="B2288">
        <v>71.239999999999995</v>
      </c>
      <c r="C2288">
        <v>45327</v>
      </c>
      <c r="D2288">
        <v>3221670.05</v>
      </c>
    </row>
    <row r="2289" spans="1:4">
      <c r="A2289" s="4">
        <v>41081.430555555555</v>
      </c>
      <c r="B2289">
        <v>71</v>
      </c>
      <c r="C2289">
        <v>50566</v>
      </c>
      <c r="D2289">
        <v>3591846.61</v>
      </c>
    </row>
    <row r="2290" spans="1:4">
      <c r="A2290" s="4">
        <v>41081.4375</v>
      </c>
      <c r="B2290">
        <v>70.66</v>
      </c>
      <c r="C2290">
        <v>39162</v>
      </c>
      <c r="D2290">
        <v>2771547.4</v>
      </c>
    </row>
    <row r="2291" spans="1:4">
      <c r="A2291" s="4">
        <v>41081.444444444445</v>
      </c>
      <c r="B2291">
        <v>70.7</v>
      </c>
      <c r="C2291">
        <v>23013</v>
      </c>
      <c r="D2291">
        <v>1627005.15</v>
      </c>
    </row>
    <row r="2292" spans="1:4">
      <c r="A2292" s="4">
        <v>41081.451388888891</v>
      </c>
      <c r="B2292">
        <v>70.7</v>
      </c>
      <c r="C2292">
        <v>27018</v>
      </c>
      <c r="D2292">
        <v>1909175.87</v>
      </c>
    </row>
    <row r="2293" spans="1:4">
      <c r="A2293" s="4">
        <v>41081.458333333336</v>
      </c>
      <c r="B2293">
        <v>70.599999999999994</v>
      </c>
      <c r="C2293">
        <v>29209</v>
      </c>
      <c r="D2293">
        <v>2064744.71</v>
      </c>
    </row>
    <row r="2294" spans="1:4">
      <c r="A2294" s="4">
        <v>41081.465277777781</v>
      </c>
      <c r="B2294">
        <v>71.319999999999993</v>
      </c>
      <c r="C2294">
        <v>59423</v>
      </c>
      <c r="D2294">
        <v>4222960.58</v>
      </c>
    </row>
    <row r="2295" spans="1:4">
      <c r="A2295" s="4">
        <v>41081.472222222219</v>
      </c>
      <c r="B2295">
        <v>70.91</v>
      </c>
      <c r="C2295">
        <v>13175</v>
      </c>
      <c r="D2295">
        <v>936432.79</v>
      </c>
    </row>
    <row r="2296" spans="1:4">
      <c r="A2296" s="4">
        <v>41081.479166666664</v>
      </c>
      <c r="B2296">
        <v>70.58</v>
      </c>
      <c r="C2296">
        <v>31491</v>
      </c>
      <c r="D2296">
        <v>2224238.73</v>
      </c>
    </row>
    <row r="2297" spans="1:4">
      <c r="A2297" s="4">
        <v>41081.548611111109</v>
      </c>
      <c r="B2297">
        <v>70.760000000000005</v>
      </c>
      <c r="C2297">
        <v>19260</v>
      </c>
      <c r="D2297">
        <v>1359986.61</v>
      </c>
    </row>
    <row r="2298" spans="1:4">
      <c r="A2298" s="4">
        <v>41081.555555555555</v>
      </c>
      <c r="B2298">
        <v>70.760000000000005</v>
      </c>
      <c r="C2298">
        <v>29558</v>
      </c>
      <c r="D2298">
        <v>2090574.94</v>
      </c>
    </row>
    <row r="2299" spans="1:4">
      <c r="A2299" s="4">
        <v>41081.5625</v>
      </c>
      <c r="B2299">
        <v>70.75</v>
      </c>
      <c r="C2299">
        <v>11216</v>
      </c>
      <c r="D2299">
        <v>793563.54</v>
      </c>
    </row>
    <row r="2300" spans="1:4">
      <c r="A2300" s="4">
        <v>41081.569444444445</v>
      </c>
      <c r="B2300">
        <v>70.760000000000005</v>
      </c>
      <c r="C2300">
        <v>9975</v>
      </c>
      <c r="D2300">
        <v>705870.7</v>
      </c>
    </row>
    <row r="2301" spans="1:4">
      <c r="A2301" s="4">
        <v>41081.576388888891</v>
      </c>
      <c r="B2301">
        <v>70.75</v>
      </c>
      <c r="C2301">
        <v>29060</v>
      </c>
      <c r="D2301">
        <v>2054076.47</v>
      </c>
    </row>
    <row r="2302" spans="1:4">
      <c r="A2302" s="4">
        <v>41081.583333333336</v>
      </c>
      <c r="B2302">
        <v>70.989999999999995</v>
      </c>
      <c r="C2302">
        <v>23844</v>
      </c>
      <c r="D2302">
        <v>1687517.32</v>
      </c>
    </row>
    <row r="2303" spans="1:4">
      <c r="A2303" s="4">
        <v>41081.590277777781</v>
      </c>
      <c r="B2303">
        <v>71.099999999999994</v>
      </c>
      <c r="C2303">
        <v>31386</v>
      </c>
      <c r="D2303">
        <v>2229509.66</v>
      </c>
    </row>
    <row r="2304" spans="1:4">
      <c r="A2304" s="4">
        <v>41081.597222222219</v>
      </c>
      <c r="B2304">
        <v>70.8</v>
      </c>
      <c r="C2304">
        <v>11538</v>
      </c>
      <c r="D2304">
        <v>818228.08</v>
      </c>
    </row>
    <row r="2305" spans="1:4">
      <c r="A2305" s="4">
        <v>41081.604166666664</v>
      </c>
      <c r="B2305">
        <v>71.08</v>
      </c>
      <c r="C2305">
        <v>8108</v>
      </c>
      <c r="D2305">
        <v>575192.81999999995</v>
      </c>
    </row>
    <row r="2306" spans="1:4">
      <c r="A2306" s="4">
        <v>41081.611111111109</v>
      </c>
      <c r="B2306">
        <v>71.08</v>
      </c>
      <c r="C2306">
        <v>26434</v>
      </c>
      <c r="D2306">
        <v>1879276.56</v>
      </c>
    </row>
    <row r="2307" spans="1:4">
      <c r="A2307" s="4">
        <v>41081.618055555555</v>
      </c>
      <c r="B2307">
        <v>70.8</v>
      </c>
      <c r="C2307">
        <v>30997</v>
      </c>
      <c r="D2307">
        <v>2194986.83</v>
      </c>
    </row>
    <row r="2308" spans="1:4">
      <c r="A2308" s="4">
        <v>41081.625</v>
      </c>
      <c r="B2308">
        <v>70.8</v>
      </c>
      <c r="C2308">
        <v>12570</v>
      </c>
      <c r="D2308">
        <v>890210.7</v>
      </c>
    </row>
    <row r="2309" spans="1:4">
      <c r="A2309" s="4">
        <v>41085.402777777781</v>
      </c>
      <c r="B2309">
        <v>70.5</v>
      </c>
      <c r="C2309">
        <v>29544</v>
      </c>
      <c r="D2309">
        <v>2086039.77</v>
      </c>
    </row>
    <row r="2310" spans="1:4">
      <c r="A2310" s="4">
        <v>41085.409722222219</v>
      </c>
      <c r="B2310">
        <v>70.5</v>
      </c>
      <c r="C2310">
        <v>24587</v>
      </c>
      <c r="D2310">
        <v>1733765.08</v>
      </c>
    </row>
    <row r="2311" spans="1:4">
      <c r="A2311" s="4">
        <v>41085.416666666664</v>
      </c>
      <c r="B2311">
        <v>70.599999999999994</v>
      </c>
      <c r="C2311">
        <v>28946</v>
      </c>
      <c r="D2311">
        <v>2041476.56</v>
      </c>
    </row>
    <row r="2312" spans="1:4">
      <c r="A2312" s="4">
        <v>41085.423611111109</v>
      </c>
      <c r="B2312">
        <v>70.45</v>
      </c>
      <c r="C2312">
        <v>13322</v>
      </c>
      <c r="D2312">
        <v>939633.26</v>
      </c>
    </row>
    <row r="2313" spans="1:4">
      <c r="A2313" s="4">
        <v>41085.430555555555</v>
      </c>
      <c r="B2313">
        <v>70.5</v>
      </c>
      <c r="C2313">
        <v>14870</v>
      </c>
      <c r="D2313">
        <v>1047559.84</v>
      </c>
    </row>
    <row r="2314" spans="1:4">
      <c r="A2314" s="4">
        <v>41085.4375</v>
      </c>
      <c r="B2314">
        <v>70.55</v>
      </c>
      <c r="C2314">
        <v>21196</v>
      </c>
      <c r="D2314">
        <v>1493386.08</v>
      </c>
    </row>
    <row r="2315" spans="1:4">
      <c r="A2315" s="4">
        <v>41085.444444444445</v>
      </c>
      <c r="B2315">
        <v>70.599999999999994</v>
      </c>
      <c r="C2315">
        <v>15357</v>
      </c>
      <c r="D2315">
        <v>1082760.22</v>
      </c>
    </row>
    <row r="2316" spans="1:4">
      <c r="A2316" s="4">
        <v>41085.451388888891</v>
      </c>
      <c r="B2316">
        <v>70.790000000000006</v>
      </c>
      <c r="C2316">
        <v>23196</v>
      </c>
      <c r="D2316">
        <v>1641018.87</v>
      </c>
    </row>
    <row r="2317" spans="1:4">
      <c r="A2317" s="4">
        <v>41085.458333333336</v>
      </c>
      <c r="B2317">
        <v>70.69</v>
      </c>
      <c r="C2317">
        <v>13944</v>
      </c>
      <c r="D2317">
        <v>986895.84</v>
      </c>
    </row>
    <row r="2318" spans="1:4">
      <c r="A2318" s="4">
        <v>41085.465277777781</v>
      </c>
      <c r="B2318">
        <v>70.91</v>
      </c>
      <c r="C2318">
        <v>13385</v>
      </c>
      <c r="D2318">
        <v>948190.57</v>
      </c>
    </row>
    <row r="2319" spans="1:4">
      <c r="A2319" s="4">
        <v>41085.472222222219</v>
      </c>
      <c r="B2319">
        <v>70.959999999999994</v>
      </c>
      <c r="C2319">
        <v>17635</v>
      </c>
      <c r="D2319">
        <v>1251375</v>
      </c>
    </row>
    <row r="2320" spans="1:4">
      <c r="A2320" s="4">
        <v>41085.479166666664</v>
      </c>
      <c r="B2320">
        <v>70.95</v>
      </c>
      <c r="C2320">
        <v>11527</v>
      </c>
      <c r="D2320">
        <v>817552.05</v>
      </c>
    </row>
    <row r="2321" spans="1:4">
      <c r="A2321" s="4">
        <v>41085.548611111109</v>
      </c>
      <c r="B2321">
        <v>70.95</v>
      </c>
      <c r="C2321">
        <v>8516</v>
      </c>
      <c r="D2321">
        <v>604034.14</v>
      </c>
    </row>
    <row r="2322" spans="1:4">
      <c r="A2322" s="4">
        <v>41085.555555555555</v>
      </c>
      <c r="B2322">
        <v>70.94</v>
      </c>
      <c r="C2322">
        <v>11095</v>
      </c>
      <c r="D2322">
        <v>786778.75</v>
      </c>
    </row>
    <row r="2323" spans="1:4">
      <c r="A2323" s="4">
        <v>41085.5625</v>
      </c>
      <c r="B2323">
        <v>70.87</v>
      </c>
      <c r="C2323">
        <v>14066</v>
      </c>
      <c r="D2323">
        <v>997432.59</v>
      </c>
    </row>
    <row r="2324" spans="1:4">
      <c r="A2324" s="4">
        <v>41085.569444444445</v>
      </c>
      <c r="B2324">
        <v>70.63</v>
      </c>
      <c r="C2324">
        <v>38616</v>
      </c>
      <c r="D2324">
        <v>2732371.3</v>
      </c>
    </row>
    <row r="2325" spans="1:4">
      <c r="A2325" s="4">
        <v>41085.576388888891</v>
      </c>
      <c r="B2325">
        <v>70.7</v>
      </c>
      <c r="C2325">
        <v>27011</v>
      </c>
      <c r="D2325">
        <v>1909635.85</v>
      </c>
    </row>
    <row r="2326" spans="1:4">
      <c r="A2326" s="4">
        <v>41085.583333333336</v>
      </c>
      <c r="B2326">
        <v>70.69</v>
      </c>
      <c r="C2326">
        <v>13192</v>
      </c>
      <c r="D2326">
        <v>933193.42</v>
      </c>
    </row>
    <row r="2327" spans="1:4">
      <c r="A2327" s="4">
        <v>41085.590277777781</v>
      </c>
      <c r="B2327">
        <v>70.739999999999995</v>
      </c>
      <c r="C2327">
        <v>30698</v>
      </c>
      <c r="D2327">
        <v>2170399.48</v>
      </c>
    </row>
    <row r="2328" spans="1:4">
      <c r="A2328" s="4">
        <v>41085.597222222219</v>
      </c>
      <c r="B2328">
        <v>70.5</v>
      </c>
      <c r="C2328">
        <v>28994</v>
      </c>
      <c r="D2328">
        <v>2046460.5</v>
      </c>
    </row>
    <row r="2329" spans="1:4">
      <c r="A2329" s="4">
        <v>41085.604166666664</v>
      </c>
      <c r="B2329">
        <v>70.7</v>
      </c>
      <c r="C2329">
        <v>58705</v>
      </c>
      <c r="D2329">
        <v>4144120.59</v>
      </c>
    </row>
    <row r="2330" spans="1:4">
      <c r="A2330" s="4">
        <v>41085.611111111109</v>
      </c>
      <c r="B2330">
        <v>70.7</v>
      </c>
      <c r="C2330">
        <v>59139</v>
      </c>
      <c r="D2330">
        <v>4175707.51</v>
      </c>
    </row>
    <row r="2331" spans="1:4">
      <c r="A2331" s="4">
        <v>41085.618055555555</v>
      </c>
      <c r="B2331">
        <v>70.569999999999993</v>
      </c>
      <c r="C2331">
        <v>12686</v>
      </c>
      <c r="D2331">
        <v>894815.78</v>
      </c>
    </row>
    <row r="2332" spans="1:4">
      <c r="A2332" s="4">
        <v>41085.625</v>
      </c>
      <c r="B2332">
        <v>70.58</v>
      </c>
      <c r="C2332">
        <v>54089</v>
      </c>
      <c r="D2332">
        <v>3811471.95</v>
      </c>
    </row>
    <row r="2333" spans="1:4">
      <c r="A2333" s="4">
        <v>41086.402777777781</v>
      </c>
      <c r="B2333">
        <v>70.510000000000005</v>
      </c>
      <c r="C2333">
        <v>22010</v>
      </c>
      <c r="D2333">
        <v>1554573.47</v>
      </c>
    </row>
    <row r="2334" spans="1:4">
      <c r="A2334" s="4">
        <v>41086.409722222219</v>
      </c>
      <c r="B2334">
        <v>70.5</v>
      </c>
      <c r="C2334">
        <v>25615</v>
      </c>
      <c r="D2334">
        <v>1806690.28</v>
      </c>
    </row>
    <row r="2335" spans="1:4">
      <c r="A2335" s="4">
        <v>41086.416666666664</v>
      </c>
      <c r="B2335">
        <v>70.5</v>
      </c>
      <c r="C2335">
        <v>40187</v>
      </c>
      <c r="D2335">
        <v>2826310.31</v>
      </c>
    </row>
    <row r="2336" spans="1:4">
      <c r="A2336" s="4">
        <v>41086.423611111109</v>
      </c>
      <c r="B2336">
        <v>70.33</v>
      </c>
      <c r="C2336">
        <v>9508</v>
      </c>
      <c r="D2336">
        <v>669090.36</v>
      </c>
    </row>
    <row r="2337" spans="1:4">
      <c r="A2337" s="4">
        <v>41086.430555555555</v>
      </c>
      <c r="B2337">
        <v>70.459999999999994</v>
      </c>
      <c r="C2337">
        <v>15342</v>
      </c>
      <c r="D2337">
        <v>1078877.46</v>
      </c>
    </row>
    <row r="2338" spans="1:4">
      <c r="A2338" s="4">
        <v>41086.4375</v>
      </c>
      <c r="B2338">
        <v>70.22</v>
      </c>
      <c r="C2338">
        <v>6206</v>
      </c>
      <c r="D2338">
        <v>436127.96</v>
      </c>
    </row>
    <row r="2339" spans="1:4">
      <c r="A2339" s="4">
        <v>41086.444444444445</v>
      </c>
      <c r="B2339">
        <v>70.069999999999993</v>
      </c>
      <c r="C2339">
        <v>15524</v>
      </c>
      <c r="D2339">
        <v>1088945.72</v>
      </c>
    </row>
    <row r="2340" spans="1:4">
      <c r="A2340" s="4">
        <v>41086.451388888891</v>
      </c>
      <c r="B2340">
        <v>70.180000000000007</v>
      </c>
      <c r="C2340">
        <v>11380</v>
      </c>
      <c r="D2340">
        <v>799246.57</v>
      </c>
    </row>
    <row r="2341" spans="1:4">
      <c r="A2341" s="4">
        <v>41086.458333333336</v>
      </c>
      <c r="B2341">
        <v>70.5</v>
      </c>
      <c r="C2341">
        <v>21195</v>
      </c>
      <c r="D2341">
        <v>1492774.26</v>
      </c>
    </row>
    <row r="2342" spans="1:4">
      <c r="A2342" s="4">
        <v>41086.465277777781</v>
      </c>
      <c r="B2342">
        <v>70.680000000000007</v>
      </c>
      <c r="C2342">
        <v>89964</v>
      </c>
      <c r="D2342">
        <v>6342875.8399999999</v>
      </c>
    </row>
    <row r="2343" spans="1:4">
      <c r="A2343" s="4">
        <v>41086.472222222219</v>
      </c>
      <c r="B2343">
        <v>70.92</v>
      </c>
      <c r="C2343">
        <v>65148</v>
      </c>
      <c r="D2343">
        <v>4616131.95</v>
      </c>
    </row>
    <row r="2344" spans="1:4">
      <c r="A2344" s="4">
        <v>41086.479166666664</v>
      </c>
      <c r="B2344">
        <v>70.72</v>
      </c>
      <c r="C2344">
        <v>20679</v>
      </c>
      <c r="D2344">
        <v>1465415.86</v>
      </c>
    </row>
    <row r="2345" spans="1:4">
      <c r="A2345" s="4">
        <v>41086.548611111109</v>
      </c>
      <c r="B2345">
        <v>70.7</v>
      </c>
      <c r="C2345">
        <v>5639</v>
      </c>
      <c r="D2345">
        <v>398916.3</v>
      </c>
    </row>
    <row r="2346" spans="1:4">
      <c r="A2346" s="4">
        <v>41086.555555555555</v>
      </c>
      <c r="B2346">
        <v>70.67</v>
      </c>
      <c r="C2346">
        <v>3589</v>
      </c>
      <c r="D2346">
        <v>253774.3</v>
      </c>
    </row>
    <row r="2347" spans="1:4">
      <c r="A2347" s="4">
        <v>41086.5625</v>
      </c>
      <c r="B2347">
        <v>70.349999999999994</v>
      </c>
      <c r="C2347">
        <v>10937</v>
      </c>
      <c r="D2347">
        <v>769880.09</v>
      </c>
    </row>
    <row r="2348" spans="1:4">
      <c r="A2348" s="4">
        <v>41086.569444444445</v>
      </c>
      <c r="B2348">
        <v>70.62</v>
      </c>
      <c r="C2348">
        <v>40181</v>
      </c>
      <c r="D2348">
        <v>2837179.5</v>
      </c>
    </row>
    <row r="2349" spans="1:4">
      <c r="A2349" s="4">
        <v>41086.576388888891</v>
      </c>
      <c r="B2349">
        <v>70.63</v>
      </c>
      <c r="C2349">
        <v>22240</v>
      </c>
      <c r="D2349">
        <v>1573076.3</v>
      </c>
    </row>
    <row r="2350" spans="1:4">
      <c r="A2350" s="4">
        <v>41086.583333333336</v>
      </c>
      <c r="B2350">
        <v>70.569999999999993</v>
      </c>
      <c r="C2350">
        <v>15443</v>
      </c>
      <c r="D2350">
        <v>1091625.8799999999</v>
      </c>
    </row>
    <row r="2351" spans="1:4">
      <c r="A2351" s="4">
        <v>41086.590277777781</v>
      </c>
      <c r="B2351">
        <v>70.569999999999993</v>
      </c>
      <c r="C2351">
        <v>24337</v>
      </c>
      <c r="D2351">
        <v>1721012.25</v>
      </c>
    </row>
    <row r="2352" spans="1:4">
      <c r="A2352" s="4">
        <v>41086.597222222219</v>
      </c>
      <c r="B2352">
        <v>70.58</v>
      </c>
      <c r="C2352">
        <v>6505</v>
      </c>
      <c r="D2352">
        <v>459430.9</v>
      </c>
    </row>
    <row r="2353" spans="1:4">
      <c r="A2353" s="4">
        <v>41086.604166666664</v>
      </c>
      <c r="B2353">
        <v>70.59</v>
      </c>
      <c r="C2353">
        <v>4654</v>
      </c>
      <c r="D2353">
        <v>328987.83</v>
      </c>
    </row>
    <row r="2354" spans="1:4">
      <c r="A2354" s="4">
        <v>41086.611111111109</v>
      </c>
      <c r="B2354">
        <v>70.650000000000006</v>
      </c>
      <c r="C2354">
        <v>9275</v>
      </c>
      <c r="D2354">
        <v>655071.85</v>
      </c>
    </row>
    <row r="2355" spans="1:4">
      <c r="A2355" s="4">
        <v>41086.618055555555</v>
      </c>
      <c r="B2355">
        <v>70.5</v>
      </c>
      <c r="C2355">
        <v>41218</v>
      </c>
      <c r="D2355">
        <v>2906506.68</v>
      </c>
    </row>
    <row r="2356" spans="1:4">
      <c r="A2356" s="4">
        <v>41086.625</v>
      </c>
      <c r="B2356">
        <v>70.52</v>
      </c>
      <c r="C2356">
        <v>8239</v>
      </c>
      <c r="D2356">
        <v>581417.06000000006</v>
      </c>
    </row>
    <row r="2357" spans="1:4">
      <c r="A2357" s="4">
        <v>41087.402777777781</v>
      </c>
      <c r="B2357">
        <v>70.62</v>
      </c>
      <c r="C2357">
        <v>9071</v>
      </c>
      <c r="D2357">
        <v>641218.34</v>
      </c>
    </row>
    <row r="2358" spans="1:4">
      <c r="A2358" s="4">
        <v>41087.409722222219</v>
      </c>
      <c r="B2358">
        <v>70.8</v>
      </c>
      <c r="C2358">
        <v>36420</v>
      </c>
      <c r="D2358">
        <v>2575468.6</v>
      </c>
    </row>
    <row r="2359" spans="1:4">
      <c r="A2359" s="4">
        <v>41087.416666666664</v>
      </c>
      <c r="B2359">
        <v>70.599999999999994</v>
      </c>
      <c r="C2359">
        <v>12455</v>
      </c>
      <c r="D2359">
        <v>880285.49</v>
      </c>
    </row>
    <row r="2360" spans="1:4">
      <c r="A2360" s="4">
        <v>41087.423611111109</v>
      </c>
      <c r="B2360">
        <v>70.38</v>
      </c>
      <c r="C2360">
        <v>8302</v>
      </c>
      <c r="D2360">
        <v>585582.19999999995</v>
      </c>
    </row>
    <row r="2361" spans="1:4">
      <c r="A2361" s="4">
        <v>41087.430555555555</v>
      </c>
      <c r="B2361">
        <v>70.599999999999994</v>
      </c>
      <c r="C2361">
        <v>10784</v>
      </c>
      <c r="D2361">
        <v>760210.61</v>
      </c>
    </row>
    <row r="2362" spans="1:4">
      <c r="A2362" s="4">
        <v>41087.4375</v>
      </c>
      <c r="B2362">
        <v>70.53</v>
      </c>
      <c r="C2362">
        <v>16850</v>
      </c>
      <c r="D2362">
        <v>1188513.46</v>
      </c>
    </row>
    <row r="2363" spans="1:4">
      <c r="A2363" s="4">
        <v>41087.444444444445</v>
      </c>
      <c r="B2363">
        <v>70.58</v>
      </c>
      <c r="C2363">
        <v>10904</v>
      </c>
      <c r="D2363">
        <v>769559.98</v>
      </c>
    </row>
    <row r="2364" spans="1:4">
      <c r="A2364" s="4">
        <v>41087.451388888891</v>
      </c>
      <c r="B2364">
        <v>70.7</v>
      </c>
      <c r="C2364">
        <v>48300</v>
      </c>
      <c r="D2364">
        <v>3410940.7</v>
      </c>
    </row>
    <row r="2365" spans="1:4">
      <c r="A2365" s="4">
        <v>41087.458333333336</v>
      </c>
      <c r="B2365">
        <v>70.8</v>
      </c>
      <c r="C2365">
        <v>31548</v>
      </c>
      <c r="D2365">
        <v>2232077.7999999998</v>
      </c>
    </row>
    <row r="2366" spans="1:4">
      <c r="A2366" s="4">
        <v>41087.465277777781</v>
      </c>
      <c r="B2366">
        <v>71</v>
      </c>
      <c r="C2366">
        <v>68800</v>
      </c>
      <c r="D2366">
        <v>4877724.5</v>
      </c>
    </row>
    <row r="2367" spans="1:4">
      <c r="A2367" s="4">
        <v>41087.472222222219</v>
      </c>
      <c r="B2367">
        <v>71.19</v>
      </c>
      <c r="C2367">
        <v>18134</v>
      </c>
      <c r="D2367">
        <v>1289418.83</v>
      </c>
    </row>
    <row r="2368" spans="1:4">
      <c r="A2368" s="4">
        <v>41087.479166666664</v>
      </c>
      <c r="B2368">
        <v>71.19</v>
      </c>
      <c r="C2368">
        <v>19390</v>
      </c>
      <c r="D2368">
        <v>1380509.36</v>
      </c>
    </row>
    <row r="2369" spans="1:4">
      <c r="A2369" s="4">
        <v>41087.548611111109</v>
      </c>
      <c r="B2369">
        <v>70.959999999999994</v>
      </c>
      <c r="C2369">
        <v>31110</v>
      </c>
      <c r="D2369">
        <v>2211990.62</v>
      </c>
    </row>
    <row r="2370" spans="1:4">
      <c r="A2370" s="4">
        <v>41087.555555555555</v>
      </c>
      <c r="B2370">
        <v>70.849999999999994</v>
      </c>
      <c r="C2370">
        <v>37356</v>
      </c>
      <c r="D2370">
        <v>2651617.7599999998</v>
      </c>
    </row>
    <row r="2371" spans="1:4">
      <c r="A2371" s="4">
        <v>41087.5625</v>
      </c>
      <c r="B2371">
        <v>70.89</v>
      </c>
      <c r="C2371">
        <v>37534</v>
      </c>
      <c r="D2371">
        <v>2663658.9300000002</v>
      </c>
    </row>
    <row r="2372" spans="1:4">
      <c r="A2372" s="4">
        <v>41087.569444444445</v>
      </c>
      <c r="B2372">
        <v>70.95</v>
      </c>
      <c r="C2372">
        <v>13770</v>
      </c>
      <c r="D2372">
        <v>976379.18</v>
      </c>
    </row>
    <row r="2373" spans="1:4">
      <c r="A2373" s="4">
        <v>41087.576388888891</v>
      </c>
      <c r="B2373">
        <v>70.81</v>
      </c>
      <c r="C2373">
        <v>42399</v>
      </c>
      <c r="D2373">
        <v>3007198.6</v>
      </c>
    </row>
    <row r="2374" spans="1:4">
      <c r="A2374" s="4">
        <v>41087.583333333336</v>
      </c>
      <c r="B2374">
        <v>71</v>
      </c>
      <c r="C2374">
        <v>65852</v>
      </c>
      <c r="D2374">
        <v>4675684.57</v>
      </c>
    </row>
    <row r="2375" spans="1:4">
      <c r="A2375" s="4">
        <v>41087.590277777781</v>
      </c>
      <c r="B2375">
        <v>70.95</v>
      </c>
      <c r="C2375">
        <v>33891</v>
      </c>
      <c r="D2375">
        <v>2406094.85</v>
      </c>
    </row>
    <row r="2376" spans="1:4">
      <c r="A2376" s="4">
        <v>41087.597222222219</v>
      </c>
      <c r="B2376">
        <v>70.95</v>
      </c>
      <c r="C2376">
        <v>104316</v>
      </c>
      <c r="D2376">
        <v>7403024.8700000001</v>
      </c>
    </row>
    <row r="2377" spans="1:4">
      <c r="A2377" s="4">
        <v>41087.604166666664</v>
      </c>
      <c r="B2377">
        <v>71.16</v>
      </c>
      <c r="C2377">
        <v>65584</v>
      </c>
      <c r="D2377">
        <v>4657794.8</v>
      </c>
    </row>
    <row r="2378" spans="1:4">
      <c r="A2378" s="4">
        <v>41087.611111111109</v>
      </c>
      <c r="B2378">
        <v>71.05</v>
      </c>
      <c r="C2378">
        <v>34661</v>
      </c>
      <c r="D2378">
        <v>2465377.81</v>
      </c>
    </row>
    <row r="2379" spans="1:4">
      <c r="A2379" s="4">
        <v>41087.618055555555</v>
      </c>
      <c r="B2379">
        <v>70.95</v>
      </c>
      <c r="C2379">
        <v>78601</v>
      </c>
      <c r="D2379">
        <v>5579612.2599999998</v>
      </c>
    </row>
    <row r="2380" spans="1:4">
      <c r="A2380" s="4">
        <v>41087.625</v>
      </c>
      <c r="B2380">
        <v>70.900000000000006</v>
      </c>
      <c r="C2380">
        <v>30160</v>
      </c>
      <c r="D2380">
        <v>2139670.75</v>
      </c>
    </row>
    <row r="2381" spans="1:4">
      <c r="A2381" s="4">
        <v>41088.402777777781</v>
      </c>
      <c r="B2381">
        <v>71.19</v>
      </c>
      <c r="C2381">
        <v>13246</v>
      </c>
      <c r="D2381">
        <v>944714.28</v>
      </c>
    </row>
    <row r="2382" spans="1:4">
      <c r="A2382" s="4">
        <v>41088.409722222219</v>
      </c>
      <c r="B2382">
        <v>70.92</v>
      </c>
      <c r="C2382">
        <v>25414</v>
      </c>
      <c r="D2382">
        <v>1805831.52</v>
      </c>
    </row>
    <row r="2383" spans="1:4">
      <c r="A2383" s="4">
        <v>41088.416666666664</v>
      </c>
      <c r="B2383">
        <v>70.63</v>
      </c>
      <c r="C2383">
        <v>17271</v>
      </c>
      <c r="D2383">
        <v>1222209.9099999999</v>
      </c>
    </row>
    <row r="2384" spans="1:4">
      <c r="A2384" s="4">
        <v>41088.423611111109</v>
      </c>
      <c r="B2384">
        <v>70.989999999999995</v>
      </c>
      <c r="C2384">
        <v>25853</v>
      </c>
      <c r="D2384">
        <v>1825558.66</v>
      </c>
    </row>
    <row r="2385" spans="1:4">
      <c r="A2385" s="4">
        <v>41088.430555555555</v>
      </c>
      <c r="B2385">
        <v>71</v>
      </c>
      <c r="C2385">
        <v>11904</v>
      </c>
      <c r="D2385">
        <v>843384.98</v>
      </c>
    </row>
    <row r="2386" spans="1:4">
      <c r="A2386" s="4">
        <v>41088.4375</v>
      </c>
      <c r="B2386">
        <v>70.709999999999994</v>
      </c>
      <c r="C2386">
        <v>17364</v>
      </c>
      <c r="D2386">
        <v>1232659.3999999999</v>
      </c>
    </row>
    <row r="2387" spans="1:4">
      <c r="A2387" s="4">
        <v>41088.444444444445</v>
      </c>
      <c r="B2387">
        <v>70.680000000000007</v>
      </c>
      <c r="C2387">
        <v>22185</v>
      </c>
      <c r="D2387">
        <v>1566809</v>
      </c>
    </row>
    <row r="2388" spans="1:4">
      <c r="A2388" s="4">
        <v>41088.451388888891</v>
      </c>
      <c r="B2388">
        <v>70.63</v>
      </c>
      <c r="C2388">
        <v>10082</v>
      </c>
      <c r="D2388">
        <v>713082.02</v>
      </c>
    </row>
    <row r="2389" spans="1:4">
      <c r="A2389" s="4">
        <v>41088.458333333336</v>
      </c>
      <c r="B2389">
        <v>70.55</v>
      </c>
      <c r="C2389">
        <v>32525</v>
      </c>
      <c r="D2389">
        <v>2294227.5299999998</v>
      </c>
    </row>
    <row r="2390" spans="1:4">
      <c r="A2390" s="4">
        <v>41088.465277777781</v>
      </c>
      <c r="B2390">
        <v>70.48</v>
      </c>
      <c r="C2390">
        <v>19306</v>
      </c>
      <c r="D2390">
        <v>1363203.5</v>
      </c>
    </row>
    <row r="2391" spans="1:4">
      <c r="A2391" s="4">
        <v>41088.472222222219</v>
      </c>
      <c r="B2391">
        <v>70.64</v>
      </c>
      <c r="C2391">
        <v>34609</v>
      </c>
      <c r="D2391">
        <v>2447339.35</v>
      </c>
    </row>
    <row r="2392" spans="1:4">
      <c r="A2392" s="4">
        <v>41088.479166666664</v>
      </c>
      <c r="B2392">
        <v>70.64</v>
      </c>
      <c r="C2392">
        <v>10574</v>
      </c>
      <c r="D2392">
        <v>747806.36</v>
      </c>
    </row>
    <row r="2393" spans="1:4">
      <c r="A2393" s="4">
        <v>41088.548611111109</v>
      </c>
      <c r="B2393">
        <v>70.739999999999995</v>
      </c>
      <c r="C2393">
        <v>36257</v>
      </c>
      <c r="D2393">
        <v>2577508.13</v>
      </c>
    </row>
    <row r="2394" spans="1:4">
      <c r="A2394" s="4">
        <v>41088.555555555555</v>
      </c>
      <c r="B2394">
        <v>70.77</v>
      </c>
      <c r="C2394">
        <v>9500</v>
      </c>
      <c r="D2394">
        <v>672364</v>
      </c>
    </row>
    <row r="2395" spans="1:4">
      <c r="A2395" s="4">
        <v>41088.5625</v>
      </c>
      <c r="B2395">
        <v>70.900000000000006</v>
      </c>
      <c r="C2395">
        <v>5290</v>
      </c>
      <c r="D2395">
        <v>374299.7</v>
      </c>
    </row>
    <row r="2396" spans="1:4">
      <c r="A2396" s="4">
        <v>41088.569444444445</v>
      </c>
      <c r="B2396">
        <v>70.78</v>
      </c>
      <c r="C2396">
        <v>34094</v>
      </c>
      <c r="D2396">
        <v>2419414.1</v>
      </c>
    </row>
    <row r="2397" spans="1:4">
      <c r="A2397" s="4">
        <v>41088.576388888891</v>
      </c>
      <c r="B2397">
        <v>70.650000000000006</v>
      </c>
      <c r="C2397">
        <v>21080</v>
      </c>
      <c r="D2397">
        <v>1490768.28</v>
      </c>
    </row>
    <row r="2398" spans="1:4">
      <c r="A2398" s="4">
        <v>41088.583333333336</v>
      </c>
      <c r="B2398">
        <v>70.5</v>
      </c>
      <c r="C2398">
        <v>41286</v>
      </c>
      <c r="D2398">
        <v>2912616.43</v>
      </c>
    </row>
    <row r="2399" spans="1:4">
      <c r="A2399" s="4">
        <v>41088.590277777781</v>
      </c>
      <c r="B2399">
        <v>69.98</v>
      </c>
      <c r="C2399">
        <v>56270</v>
      </c>
      <c r="D2399">
        <v>3953962.1</v>
      </c>
    </row>
    <row r="2400" spans="1:4">
      <c r="A2400" s="4">
        <v>41088.597222222219</v>
      </c>
      <c r="B2400">
        <v>69.98</v>
      </c>
      <c r="C2400">
        <v>53210</v>
      </c>
      <c r="D2400">
        <v>3724769.2</v>
      </c>
    </row>
    <row r="2401" spans="1:4">
      <c r="A2401" s="4">
        <v>41088.604166666664</v>
      </c>
      <c r="B2401">
        <v>69</v>
      </c>
      <c r="C2401">
        <v>130387</v>
      </c>
      <c r="D2401">
        <v>9096260.6400000006</v>
      </c>
    </row>
    <row r="2402" spans="1:4">
      <c r="A2402" s="4">
        <v>41088.611111111109</v>
      </c>
      <c r="B2402">
        <v>68.5</v>
      </c>
      <c r="C2402">
        <v>141289</v>
      </c>
      <c r="D2402">
        <v>9653655.4900000002</v>
      </c>
    </row>
    <row r="2403" spans="1:4">
      <c r="A2403" s="4">
        <v>41088.618055555555</v>
      </c>
      <c r="B2403">
        <v>68.5</v>
      </c>
      <c r="C2403">
        <v>228876</v>
      </c>
      <c r="D2403">
        <v>15687220.35</v>
      </c>
    </row>
    <row r="2404" spans="1:4">
      <c r="A2404" s="4">
        <v>41088.625</v>
      </c>
      <c r="B2404">
        <v>68.489999999999995</v>
      </c>
      <c r="C2404">
        <v>106576</v>
      </c>
      <c r="D2404">
        <v>7291331.0499999998</v>
      </c>
    </row>
    <row r="2405" spans="1:4">
      <c r="A2405" s="4">
        <v>41089.402777777781</v>
      </c>
      <c r="B2405">
        <v>68.3</v>
      </c>
      <c r="C2405">
        <v>57297</v>
      </c>
      <c r="D2405">
        <v>3938826.21</v>
      </c>
    </row>
    <row r="2406" spans="1:4">
      <c r="A2406" s="4">
        <v>41089.409722222219</v>
      </c>
      <c r="B2406">
        <v>67.92</v>
      </c>
      <c r="C2406">
        <v>64417</v>
      </c>
      <c r="D2406">
        <v>4384276.92</v>
      </c>
    </row>
    <row r="2407" spans="1:4">
      <c r="A2407" s="4">
        <v>41089.416666666664</v>
      </c>
      <c r="B2407">
        <v>68.5</v>
      </c>
      <c r="C2407">
        <v>47644</v>
      </c>
      <c r="D2407">
        <v>3257722.49</v>
      </c>
    </row>
    <row r="2408" spans="1:4">
      <c r="A2408" s="4">
        <v>41089.423611111109</v>
      </c>
      <c r="B2408">
        <v>68.48</v>
      </c>
      <c r="C2408">
        <v>32571</v>
      </c>
      <c r="D2408">
        <v>2232629.08</v>
      </c>
    </row>
    <row r="2409" spans="1:4">
      <c r="A2409" s="4">
        <v>41089.430555555555</v>
      </c>
      <c r="B2409">
        <v>68.23</v>
      </c>
      <c r="C2409">
        <v>25545</v>
      </c>
      <c r="D2409">
        <v>1748972.91</v>
      </c>
    </row>
    <row r="2410" spans="1:4">
      <c r="A2410" s="4">
        <v>41089.4375</v>
      </c>
      <c r="B2410">
        <v>68.290000000000006</v>
      </c>
      <c r="C2410">
        <v>31017</v>
      </c>
      <c r="D2410">
        <v>2123496.27</v>
      </c>
    </row>
    <row r="2411" spans="1:4">
      <c r="A2411" s="4">
        <v>41089.444444444445</v>
      </c>
      <c r="B2411">
        <v>68</v>
      </c>
      <c r="C2411">
        <v>38831</v>
      </c>
      <c r="D2411">
        <v>2644026.38</v>
      </c>
    </row>
    <row r="2412" spans="1:4">
      <c r="A2412" s="4">
        <v>41089.451388888891</v>
      </c>
      <c r="B2412">
        <v>67.8</v>
      </c>
      <c r="C2412">
        <v>50661</v>
      </c>
      <c r="D2412">
        <v>3436797.67</v>
      </c>
    </row>
    <row r="2413" spans="1:4">
      <c r="A2413" s="4">
        <v>41089.458333333336</v>
      </c>
      <c r="B2413">
        <v>67.7</v>
      </c>
      <c r="C2413">
        <v>60538</v>
      </c>
      <c r="D2413">
        <v>4106321.76</v>
      </c>
    </row>
    <row r="2414" spans="1:4">
      <c r="A2414" s="4">
        <v>41089.465277777781</v>
      </c>
      <c r="B2414">
        <v>67.8</v>
      </c>
      <c r="C2414">
        <v>61684</v>
      </c>
      <c r="D2414">
        <v>4182448.22</v>
      </c>
    </row>
    <row r="2415" spans="1:4">
      <c r="A2415" s="4">
        <v>41089.472222222219</v>
      </c>
      <c r="B2415">
        <v>67.91</v>
      </c>
      <c r="C2415">
        <v>70763</v>
      </c>
      <c r="D2415">
        <v>4806100.96</v>
      </c>
    </row>
    <row r="2416" spans="1:4">
      <c r="A2416" s="4">
        <v>41089.479166666664</v>
      </c>
      <c r="B2416">
        <v>67.709999999999994</v>
      </c>
      <c r="C2416">
        <v>52608</v>
      </c>
      <c r="D2416">
        <v>3564329.94</v>
      </c>
    </row>
    <row r="2417" spans="1:4">
      <c r="A2417" s="4">
        <v>41089.548611111109</v>
      </c>
      <c r="B2417">
        <v>67.930000000000007</v>
      </c>
      <c r="C2417">
        <v>23427</v>
      </c>
      <c r="D2417">
        <v>1591493.04</v>
      </c>
    </row>
    <row r="2418" spans="1:4">
      <c r="A2418" s="4">
        <v>41089.555555555555</v>
      </c>
      <c r="B2418">
        <v>67.900000000000006</v>
      </c>
      <c r="C2418">
        <v>32151</v>
      </c>
      <c r="D2418">
        <v>2183114.23</v>
      </c>
    </row>
    <row r="2419" spans="1:4">
      <c r="A2419" s="4">
        <v>41089.5625</v>
      </c>
      <c r="B2419">
        <v>67.849999999999994</v>
      </c>
      <c r="C2419">
        <v>70900</v>
      </c>
      <c r="D2419">
        <v>4813699.8600000003</v>
      </c>
    </row>
    <row r="2420" spans="1:4">
      <c r="A2420" s="4">
        <v>41089.569444444445</v>
      </c>
      <c r="B2420">
        <v>67.599999999999994</v>
      </c>
      <c r="C2420">
        <v>84422</v>
      </c>
      <c r="D2420">
        <v>5715354.7999999998</v>
      </c>
    </row>
    <row r="2421" spans="1:4">
      <c r="A2421" s="4">
        <v>41089.576388888891</v>
      </c>
      <c r="B2421">
        <v>67.3</v>
      </c>
      <c r="C2421">
        <v>144500</v>
      </c>
      <c r="D2421">
        <v>9745643.5</v>
      </c>
    </row>
    <row r="2422" spans="1:4">
      <c r="A2422" s="4">
        <v>41089.583333333336</v>
      </c>
      <c r="B2422">
        <v>66.7</v>
      </c>
      <c r="C2422">
        <v>102001</v>
      </c>
      <c r="D2422">
        <v>6846966.8600000003</v>
      </c>
    </row>
    <row r="2423" spans="1:4">
      <c r="A2423" s="4">
        <v>41089.590277777781</v>
      </c>
      <c r="B2423">
        <v>66.8</v>
      </c>
      <c r="C2423">
        <v>113920</v>
      </c>
      <c r="D2423">
        <v>7585781.1699999999</v>
      </c>
    </row>
    <row r="2424" spans="1:4">
      <c r="A2424" s="4">
        <v>41089.597222222219</v>
      </c>
      <c r="B2424">
        <v>66.319999999999993</v>
      </c>
      <c r="C2424">
        <v>181709</v>
      </c>
      <c r="D2424">
        <v>12101615.289999999</v>
      </c>
    </row>
    <row r="2425" spans="1:4">
      <c r="A2425" s="4">
        <v>41089.604166666664</v>
      </c>
      <c r="B2425">
        <v>66.52</v>
      </c>
      <c r="C2425">
        <v>103154</v>
      </c>
      <c r="D2425">
        <v>6856708.54</v>
      </c>
    </row>
    <row r="2426" spans="1:4">
      <c r="A2426" s="4">
        <v>41089.611111111109</v>
      </c>
      <c r="B2426">
        <v>67.3</v>
      </c>
      <c r="C2426">
        <v>97102</v>
      </c>
      <c r="D2426">
        <v>6470801.9699999997</v>
      </c>
    </row>
    <row r="2427" spans="1:4">
      <c r="A2427" s="4">
        <v>41089.618055555555</v>
      </c>
      <c r="B2427">
        <v>67.05</v>
      </c>
      <c r="C2427">
        <v>26100</v>
      </c>
      <c r="D2427">
        <v>1758153.05</v>
      </c>
    </row>
    <row r="2428" spans="1:4">
      <c r="A2428" s="4">
        <v>41089.625</v>
      </c>
      <c r="B2428">
        <v>67.260000000000005</v>
      </c>
      <c r="C2428">
        <v>101941</v>
      </c>
      <c r="D2428">
        <v>6840617.29</v>
      </c>
    </row>
    <row r="2429" spans="1:4">
      <c r="A2429" s="4">
        <v>41092.402777777781</v>
      </c>
      <c r="B2429">
        <v>67.5</v>
      </c>
      <c r="C2429">
        <v>83050</v>
      </c>
      <c r="D2429">
        <v>5615418.8600000003</v>
      </c>
    </row>
    <row r="2430" spans="1:4">
      <c r="A2430" s="4">
        <v>41092.409722222219</v>
      </c>
      <c r="B2430">
        <v>67.489999999999995</v>
      </c>
      <c r="C2430">
        <v>190124</v>
      </c>
      <c r="D2430">
        <v>12793968.130000001</v>
      </c>
    </row>
    <row r="2431" spans="1:4">
      <c r="A2431" s="4">
        <v>41092.416666666664</v>
      </c>
      <c r="B2431">
        <v>67.400000000000006</v>
      </c>
      <c r="C2431">
        <v>43165</v>
      </c>
      <c r="D2431">
        <v>2913155.93</v>
      </c>
    </row>
    <row r="2432" spans="1:4">
      <c r="A2432" s="4">
        <v>41092.423611111109</v>
      </c>
      <c r="B2432">
        <v>67.7</v>
      </c>
      <c r="C2432">
        <v>66766</v>
      </c>
      <c r="D2432">
        <v>4512106.8899999997</v>
      </c>
    </row>
    <row r="2433" spans="1:4">
      <c r="A2433" s="4">
        <v>41092.430555555555</v>
      </c>
      <c r="B2433">
        <v>68.17</v>
      </c>
      <c r="C2433">
        <v>125463</v>
      </c>
      <c r="D2433">
        <v>8516705.9700000007</v>
      </c>
    </row>
    <row r="2434" spans="1:4">
      <c r="A2434" s="4">
        <v>41092.4375</v>
      </c>
      <c r="B2434">
        <v>68.08</v>
      </c>
      <c r="C2434">
        <v>106568</v>
      </c>
      <c r="D2434">
        <v>7270619.8799999999</v>
      </c>
    </row>
    <row r="2435" spans="1:4">
      <c r="A2435" s="4">
        <v>41092.444444444445</v>
      </c>
      <c r="B2435">
        <v>68</v>
      </c>
      <c r="C2435">
        <v>50129</v>
      </c>
      <c r="D2435">
        <v>3412276.52</v>
      </c>
    </row>
    <row r="2436" spans="1:4">
      <c r="A2436" s="4">
        <v>41092.451388888891</v>
      </c>
      <c r="B2436">
        <v>68</v>
      </c>
      <c r="C2436">
        <v>24462</v>
      </c>
      <c r="D2436">
        <v>1665034</v>
      </c>
    </row>
    <row r="2437" spans="1:4">
      <c r="A2437" s="4">
        <v>41092.458333333336</v>
      </c>
      <c r="B2437">
        <v>68.09</v>
      </c>
      <c r="C2437">
        <v>33091</v>
      </c>
      <c r="D2437">
        <v>2253043.1</v>
      </c>
    </row>
    <row r="2438" spans="1:4">
      <c r="A2438" s="4">
        <v>41092.465277777781</v>
      </c>
      <c r="B2438">
        <v>68.31</v>
      </c>
      <c r="C2438">
        <v>47828</v>
      </c>
      <c r="D2438">
        <v>3263324.77</v>
      </c>
    </row>
    <row r="2439" spans="1:4">
      <c r="A2439" s="4">
        <v>41092.472222222219</v>
      </c>
      <c r="B2439">
        <v>68.260000000000005</v>
      </c>
      <c r="C2439">
        <v>61614</v>
      </c>
      <c r="D2439">
        <v>4205312.16</v>
      </c>
    </row>
    <row r="2440" spans="1:4">
      <c r="A2440" s="4">
        <v>41092.479166666664</v>
      </c>
      <c r="B2440">
        <v>68.569999999999993</v>
      </c>
      <c r="C2440">
        <v>238224</v>
      </c>
      <c r="D2440">
        <v>16280038.630000001</v>
      </c>
    </row>
    <row r="2441" spans="1:4">
      <c r="A2441" s="4">
        <v>41092.548611111109</v>
      </c>
      <c r="B2441">
        <v>68.83</v>
      </c>
      <c r="C2441">
        <v>91830</v>
      </c>
      <c r="D2441">
        <v>6305936.2400000002</v>
      </c>
    </row>
    <row r="2442" spans="1:4">
      <c r="A2442" s="4">
        <v>41092.555555555555</v>
      </c>
      <c r="B2442">
        <v>70.45</v>
      </c>
      <c r="C2442">
        <v>133185</v>
      </c>
      <c r="D2442">
        <v>9245059.1500000004</v>
      </c>
    </row>
    <row r="2443" spans="1:4">
      <c r="A2443" s="4">
        <v>41092.5625</v>
      </c>
      <c r="B2443">
        <v>70</v>
      </c>
      <c r="C2443">
        <v>241288</v>
      </c>
      <c r="D2443">
        <v>16960340.390000001</v>
      </c>
    </row>
    <row r="2444" spans="1:4">
      <c r="A2444" s="4">
        <v>41092.569444444445</v>
      </c>
      <c r="B2444">
        <v>69.92</v>
      </c>
      <c r="C2444">
        <v>69541</v>
      </c>
      <c r="D2444">
        <v>4861083.0599999996</v>
      </c>
    </row>
    <row r="2445" spans="1:4">
      <c r="A2445" s="4">
        <v>41092.576388888891</v>
      </c>
      <c r="B2445">
        <v>69.89</v>
      </c>
      <c r="C2445">
        <v>35346</v>
      </c>
      <c r="D2445">
        <v>2470957.5299999998</v>
      </c>
    </row>
    <row r="2446" spans="1:4">
      <c r="A2446" s="4">
        <v>41092.583333333336</v>
      </c>
      <c r="B2446">
        <v>69.63</v>
      </c>
      <c r="C2446">
        <v>38530</v>
      </c>
      <c r="D2446">
        <v>2686120.07</v>
      </c>
    </row>
    <row r="2447" spans="1:4">
      <c r="A2447" s="4">
        <v>41092.590277777781</v>
      </c>
      <c r="B2447">
        <v>68.98</v>
      </c>
      <c r="C2447">
        <v>58726</v>
      </c>
      <c r="D2447">
        <v>4061568.84</v>
      </c>
    </row>
    <row r="2448" spans="1:4">
      <c r="A2448" s="4">
        <v>41092.597222222219</v>
      </c>
      <c r="B2448">
        <v>68.87</v>
      </c>
      <c r="C2448">
        <v>40225</v>
      </c>
      <c r="D2448">
        <v>2772950.45</v>
      </c>
    </row>
    <row r="2449" spans="1:4">
      <c r="A2449" s="4">
        <v>41092.604166666664</v>
      </c>
      <c r="B2449">
        <v>69</v>
      </c>
      <c r="C2449">
        <v>52414</v>
      </c>
      <c r="D2449">
        <v>3612368.62</v>
      </c>
    </row>
    <row r="2450" spans="1:4">
      <c r="A2450" s="4">
        <v>41092.611111111109</v>
      </c>
      <c r="B2450">
        <v>68.8</v>
      </c>
      <c r="C2450">
        <v>42237</v>
      </c>
      <c r="D2450">
        <v>2911530.71</v>
      </c>
    </row>
    <row r="2451" spans="1:4">
      <c r="A2451" s="4">
        <v>41092.618055555555</v>
      </c>
      <c r="B2451">
        <v>68.86</v>
      </c>
      <c r="C2451">
        <v>56994</v>
      </c>
      <c r="D2451">
        <v>3924451.23</v>
      </c>
    </row>
    <row r="2452" spans="1:4">
      <c r="A2452" s="4">
        <v>41092.625</v>
      </c>
      <c r="B2452">
        <v>68.81</v>
      </c>
      <c r="C2452">
        <v>34838</v>
      </c>
      <c r="D2452">
        <v>2396334.8199999998</v>
      </c>
    </row>
    <row r="2453" spans="1:4">
      <c r="A2453" s="4">
        <v>41093.402777777781</v>
      </c>
      <c r="B2453">
        <v>68.39</v>
      </c>
      <c r="C2453">
        <v>49965</v>
      </c>
      <c r="D2453">
        <v>3421935.56</v>
      </c>
    </row>
    <row r="2454" spans="1:4">
      <c r="A2454" s="4">
        <v>41093.409722222219</v>
      </c>
      <c r="B2454">
        <v>68.28</v>
      </c>
      <c r="C2454">
        <v>97551</v>
      </c>
      <c r="D2454">
        <v>6659305.0199999996</v>
      </c>
    </row>
    <row r="2455" spans="1:4">
      <c r="A2455" s="4">
        <v>41093.416666666664</v>
      </c>
      <c r="B2455">
        <v>68.2</v>
      </c>
      <c r="C2455">
        <v>85891</v>
      </c>
      <c r="D2455">
        <v>5863713.5800000001</v>
      </c>
    </row>
    <row r="2456" spans="1:4">
      <c r="A2456" s="4">
        <v>41093.423611111109</v>
      </c>
      <c r="B2456">
        <v>68.48</v>
      </c>
      <c r="C2456">
        <v>78572</v>
      </c>
      <c r="D2456">
        <v>5373634.9299999997</v>
      </c>
    </row>
    <row r="2457" spans="1:4">
      <c r="A2457" s="4">
        <v>41093.430555555555</v>
      </c>
      <c r="B2457">
        <v>68.45</v>
      </c>
      <c r="C2457">
        <v>56603</v>
      </c>
      <c r="D2457">
        <v>3875568.24</v>
      </c>
    </row>
    <row r="2458" spans="1:4">
      <c r="A2458" s="4">
        <v>41093.4375</v>
      </c>
      <c r="B2458">
        <v>68.8</v>
      </c>
      <c r="C2458">
        <v>61139</v>
      </c>
      <c r="D2458">
        <v>4197142.18</v>
      </c>
    </row>
    <row r="2459" spans="1:4">
      <c r="A2459" s="4">
        <v>41093.444444444445</v>
      </c>
      <c r="B2459">
        <v>68.680000000000007</v>
      </c>
      <c r="C2459">
        <v>78830</v>
      </c>
      <c r="D2459">
        <v>5429284.4699999997</v>
      </c>
    </row>
    <row r="2460" spans="1:4">
      <c r="A2460" s="4">
        <v>41093.451388888891</v>
      </c>
      <c r="B2460">
        <v>68.650000000000006</v>
      </c>
      <c r="C2460">
        <v>38306</v>
      </c>
      <c r="D2460">
        <v>2630318.2400000002</v>
      </c>
    </row>
    <row r="2461" spans="1:4">
      <c r="A2461" s="4">
        <v>41093.458333333336</v>
      </c>
      <c r="B2461">
        <v>68.55</v>
      </c>
      <c r="C2461">
        <v>55400</v>
      </c>
      <c r="D2461">
        <v>3800486.1</v>
      </c>
    </row>
    <row r="2462" spans="1:4">
      <c r="A2462" s="4">
        <v>41093.465277777781</v>
      </c>
      <c r="B2462">
        <v>68.349999999999994</v>
      </c>
      <c r="C2462">
        <v>65190</v>
      </c>
      <c r="D2462">
        <v>4462717.9000000004</v>
      </c>
    </row>
    <row r="2463" spans="1:4">
      <c r="A2463" s="4">
        <v>41093.472222222219</v>
      </c>
      <c r="B2463">
        <v>68.38</v>
      </c>
      <c r="C2463">
        <v>34180</v>
      </c>
      <c r="D2463">
        <v>2335278.5</v>
      </c>
    </row>
    <row r="2464" spans="1:4">
      <c r="A2464" s="4">
        <v>41093.479166666664</v>
      </c>
      <c r="B2464">
        <v>68.72</v>
      </c>
      <c r="C2464">
        <v>42682</v>
      </c>
      <c r="D2464">
        <v>2926419.71</v>
      </c>
    </row>
    <row r="2465" spans="1:4">
      <c r="A2465" s="4">
        <v>41093.548611111109</v>
      </c>
      <c r="B2465">
        <v>68.69</v>
      </c>
      <c r="C2465">
        <v>18182</v>
      </c>
      <c r="D2465">
        <v>1248205.6499999999</v>
      </c>
    </row>
    <row r="2466" spans="1:4">
      <c r="A2466" s="4">
        <v>41093.555555555555</v>
      </c>
      <c r="B2466">
        <v>68.62</v>
      </c>
      <c r="C2466">
        <v>65780</v>
      </c>
      <c r="D2466">
        <v>4521807.3899999997</v>
      </c>
    </row>
    <row r="2467" spans="1:4">
      <c r="A2467" s="4">
        <v>41093.5625</v>
      </c>
      <c r="B2467">
        <v>68.55</v>
      </c>
      <c r="C2467">
        <v>37598</v>
      </c>
      <c r="D2467">
        <v>2580216.5</v>
      </c>
    </row>
    <row r="2468" spans="1:4">
      <c r="A2468" s="4">
        <v>41093.569444444445</v>
      </c>
      <c r="B2468">
        <v>68.44</v>
      </c>
      <c r="C2468">
        <v>33602</v>
      </c>
      <c r="D2468">
        <v>2301746.5</v>
      </c>
    </row>
    <row r="2469" spans="1:4">
      <c r="A2469" s="4">
        <v>41093.576388888891</v>
      </c>
      <c r="B2469">
        <v>68.3</v>
      </c>
      <c r="C2469">
        <v>67516</v>
      </c>
      <c r="D2469">
        <v>4615730</v>
      </c>
    </row>
    <row r="2470" spans="1:4">
      <c r="A2470" s="4">
        <v>41093.583333333336</v>
      </c>
      <c r="B2470">
        <v>68.290000000000006</v>
      </c>
      <c r="C2470">
        <v>32425</v>
      </c>
      <c r="D2470">
        <v>2215398.88</v>
      </c>
    </row>
    <row r="2471" spans="1:4">
      <c r="A2471" s="4">
        <v>41093.590277777781</v>
      </c>
      <c r="B2471">
        <v>68.28</v>
      </c>
      <c r="C2471">
        <v>39549</v>
      </c>
      <c r="D2471">
        <v>2699704.3199999998</v>
      </c>
    </row>
    <row r="2472" spans="1:4">
      <c r="A2472" s="4">
        <v>41093.597222222219</v>
      </c>
      <c r="B2472">
        <v>68.23</v>
      </c>
      <c r="C2472">
        <v>65092</v>
      </c>
      <c r="D2472">
        <v>4439141</v>
      </c>
    </row>
    <row r="2473" spans="1:4">
      <c r="A2473" s="4">
        <v>41093.604166666664</v>
      </c>
      <c r="B2473">
        <v>68.14</v>
      </c>
      <c r="C2473">
        <v>36048</v>
      </c>
      <c r="D2473">
        <v>2458396.64</v>
      </c>
    </row>
    <row r="2474" spans="1:4">
      <c r="A2474" s="4">
        <v>41093.611111111109</v>
      </c>
      <c r="B2474">
        <v>67.930000000000007</v>
      </c>
      <c r="C2474">
        <v>61110</v>
      </c>
      <c r="D2474">
        <v>4157657.8</v>
      </c>
    </row>
    <row r="2475" spans="1:4">
      <c r="A2475" s="4">
        <v>41093.618055555555</v>
      </c>
      <c r="B2475">
        <v>68.16</v>
      </c>
      <c r="C2475">
        <v>45760</v>
      </c>
      <c r="D2475">
        <v>3112941.98</v>
      </c>
    </row>
    <row r="2476" spans="1:4">
      <c r="A2476" s="4">
        <v>41093.625</v>
      </c>
      <c r="B2476">
        <v>68.2</v>
      </c>
      <c r="C2476">
        <v>36971</v>
      </c>
      <c r="D2476">
        <v>2521190.94</v>
      </c>
    </row>
    <row r="2477" spans="1:4">
      <c r="A2477" s="4">
        <v>41094.402777777781</v>
      </c>
      <c r="B2477">
        <v>68.39</v>
      </c>
      <c r="C2477">
        <v>66881</v>
      </c>
      <c r="D2477">
        <v>4583719.99</v>
      </c>
    </row>
    <row r="2478" spans="1:4">
      <c r="A2478" s="4">
        <v>41094.409722222219</v>
      </c>
      <c r="B2478">
        <v>68.06</v>
      </c>
      <c r="C2478">
        <v>31340</v>
      </c>
      <c r="D2478">
        <v>2137074.08</v>
      </c>
    </row>
    <row r="2479" spans="1:4">
      <c r="A2479" s="4">
        <v>41094.416666666664</v>
      </c>
      <c r="B2479">
        <v>68.010000000000005</v>
      </c>
      <c r="C2479">
        <v>29103</v>
      </c>
      <c r="D2479">
        <v>1980264.3</v>
      </c>
    </row>
    <row r="2480" spans="1:4">
      <c r="A2480" s="4">
        <v>41094.423611111109</v>
      </c>
      <c r="B2480">
        <v>68.02</v>
      </c>
      <c r="C2480">
        <v>29245</v>
      </c>
      <c r="D2480">
        <v>1991013.47</v>
      </c>
    </row>
    <row r="2481" spans="1:4">
      <c r="A2481" s="4">
        <v>41094.430555555555</v>
      </c>
      <c r="B2481">
        <v>67.91</v>
      </c>
      <c r="C2481">
        <v>45706</v>
      </c>
      <c r="D2481">
        <v>3103435.66</v>
      </c>
    </row>
    <row r="2482" spans="1:4">
      <c r="A2482" s="4">
        <v>41094.4375</v>
      </c>
      <c r="B2482">
        <v>67.599999999999994</v>
      </c>
      <c r="C2482">
        <v>30282</v>
      </c>
      <c r="D2482">
        <v>2050085.09</v>
      </c>
    </row>
    <row r="2483" spans="1:4">
      <c r="A2483" s="4">
        <v>41094.444444444445</v>
      </c>
      <c r="B2483">
        <v>67.98</v>
      </c>
      <c r="C2483">
        <v>19868</v>
      </c>
      <c r="D2483">
        <v>1347884.13</v>
      </c>
    </row>
    <row r="2484" spans="1:4">
      <c r="A2484" s="4">
        <v>41094.451388888891</v>
      </c>
      <c r="B2484">
        <v>68</v>
      </c>
      <c r="C2484">
        <v>29295</v>
      </c>
      <c r="D2484">
        <v>1990354.83</v>
      </c>
    </row>
    <row r="2485" spans="1:4">
      <c r="A2485" s="4">
        <v>41094.458333333336</v>
      </c>
      <c r="B2485">
        <v>67.89</v>
      </c>
      <c r="C2485">
        <v>9460</v>
      </c>
      <c r="D2485">
        <v>642306</v>
      </c>
    </row>
    <row r="2486" spans="1:4">
      <c r="A2486" s="4">
        <v>41094.465277777781</v>
      </c>
      <c r="B2486">
        <v>67.77</v>
      </c>
      <c r="C2486">
        <v>37394</v>
      </c>
      <c r="D2486">
        <v>2536150.12</v>
      </c>
    </row>
    <row r="2487" spans="1:4">
      <c r="A2487" s="4">
        <v>41094.472222222219</v>
      </c>
      <c r="B2487">
        <v>67.790000000000006</v>
      </c>
      <c r="C2487">
        <v>16100</v>
      </c>
      <c r="D2487">
        <v>1090804.24</v>
      </c>
    </row>
    <row r="2488" spans="1:4">
      <c r="A2488" s="4">
        <v>41094.479166666664</v>
      </c>
      <c r="B2488">
        <v>67.77</v>
      </c>
      <c r="C2488">
        <v>23190</v>
      </c>
      <c r="D2488">
        <v>1569969.47</v>
      </c>
    </row>
    <row r="2489" spans="1:4">
      <c r="A2489" s="4">
        <v>41094.548611111109</v>
      </c>
      <c r="B2489">
        <v>67.709999999999994</v>
      </c>
      <c r="C2489">
        <v>10600</v>
      </c>
      <c r="D2489">
        <v>718462</v>
      </c>
    </row>
    <row r="2490" spans="1:4">
      <c r="A2490" s="4">
        <v>41094.555555555555</v>
      </c>
      <c r="B2490">
        <v>67.790000000000006</v>
      </c>
      <c r="C2490">
        <v>14540</v>
      </c>
      <c r="D2490">
        <v>984341</v>
      </c>
    </row>
    <row r="2491" spans="1:4">
      <c r="A2491" s="4">
        <v>41094.5625</v>
      </c>
      <c r="B2491">
        <v>67.7</v>
      </c>
      <c r="C2491">
        <v>14400</v>
      </c>
      <c r="D2491">
        <v>976283.6</v>
      </c>
    </row>
    <row r="2492" spans="1:4">
      <c r="A2492" s="4">
        <v>41094.569444444445</v>
      </c>
      <c r="B2492">
        <v>67.77</v>
      </c>
      <c r="C2492">
        <v>10357</v>
      </c>
      <c r="D2492">
        <v>701593.16</v>
      </c>
    </row>
    <row r="2493" spans="1:4">
      <c r="A2493" s="4">
        <v>41094.576388888891</v>
      </c>
      <c r="B2493">
        <v>67.790000000000006</v>
      </c>
      <c r="C2493">
        <v>9981</v>
      </c>
      <c r="D2493">
        <v>676205.37</v>
      </c>
    </row>
    <row r="2494" spans="1:4">
      <c r="A2494" s="4">
        <v>41094.583333333336</v>
      </c>
      <c r="B2494">
        <v>67.78</v>
      </c>
      <c r="C2494">
        <v>16850</v>
      </c>
      <c r="D2494">
        <v>1141173.92</v>
      </c>
    </row>
    <row r="2495" spans="1:4">
      <c r="A2495" s="4">
        <v>41094.590277777781</v>
      </c>
      <c r="B2495">
        <v>67.86</v>
      </c>
      <c r="C2495">
        <v>42141</v>
      </c>
      <c r="D2495">
        <v>2858259.17</v>
      </c>
    </row>
    <row r="2496" spans="1:4">
      <c r="A2496" s="4">
        <v>41094.597222222219</v>
      </c>
      <c r="B2496">
        <v>67.86</v>
      </c>
      <c r="C2496">
        <v>17430</v>
      </c>
      <c r="D2496">
        <v>1182927.5</v>
      </c>
    </row>
    <row r="2497" spans="1:4">
      <c r="A2497" s="4">
        <v>41094.604166666664</v>
      </c>
      <c r="B2497">
        <v>67.77</v>
      </c>
      <c r="C2497">
        <v>15270</v>
      </c>
      <c r="D2497">
        <v>1035308.3</v>
      </c>
    </row>
    <row r="2498" spans="1:4">
      <c r="A2498" s="4">
        <v>41094.611111111109</v>
      </c>
      <c r="B2498">
        <v>67.7</v>
      </c>
      <c r="C2498">
        <v>26800</v>
      </c>
      <c r="D2498">
        <v>1815998.6</v>
      </c>
    </row>
    <row r="2499" spans="1:4">
      <c r="A2499" s="4">
        <v>41094.618055555555</v>
      </c>
      <c r="B2499">
        <v>67.760000000000005</v>
      </c>
      <c r="C2499">
        <v>26234</v>
      </c>
      <c r="D2499">
        <v>1775926.44</v>
      </c>
    </row>
    <row r="2500" spans="1:4">
      <c r="A2500" s="4">
        <v>41094.625</v>
      </c>
      <c r="B2500">
        <v>67.66</v>
      </c>
      <c r="C2500">
        <v>50266</v>
      </c>
      <c r="D2500">
        <v>3401697.78</v>
      </c>
    </row>
    <row r="2501" spans="1:4">
      <c r="A2501" s="4">
        <v>41095.402777777781</v>
      </c>
      <c r="B2501">
        <v>67.06</v>
      </c>
      <c r="C2501">
        <v>27880</v>
      </c>
      <c r="D2501">
        <v>1879561.5</v>
      </c>
    </row>
    <row r="2502" spans="1:4">
      <c r="A2502" s="4">
        <v>41095.409722222219</v>
      </c>
      <c r="B2502">
        <v>66.989999999999995</v>
      </c>
      <c r="C2502">
        <v>41380</v>
      </c>
      <c r="D2502">
        <v>2771874.6</v>
      </c>
    </row>
    <row r="2503" spans="1:4">
      <c r="A2503" s="4">
        <v>41095.416666666664</v>
      </c>
      <c r="B2503">
        <v>67</v>
      </c>
      <c r="C2503">
        <v>29760</v>
      </c>
      <c r="D2503">
        <v>1993750.82</v>
      </c>
    </row>
    <row r="2504" spans="1:4">
      <c r="A2504" s="4">
        <v>41095.423611111109</v>
      </c>
      <c r="B2504">
        <v>66.8</v>
      </c>
      <c r="C2504">
        <v>55189</v>
      </c>
      <c r="D2504">
        <v>3690876.15</v>
      </c>
    </row>
    <row r="2505" spans="1:4">
      <c r="A2505" s="4">
        <v>41095.430555555555</v>
      </c>
      <c r="B2505">
        <v>66.790000000000006</v>
      </c>
      <c r="C2505">
        <v>66344</v>
      </c>
      <c r="D2505">
        <v>4429723.2300000004</v>
      </c>
    </row>
    <row r="2506" spans="1:4">
      <c r="A2506" s="4">
        <v>41095.4375</v>
      </c>
      <c r="B2506">
        <v>66.95</v>
      </c>
      <c r="C2506">
        <v>20826</v>
      </c>
      <c r="D2506">
        <v>1391517.1</v>
      </c>
    </row>
    <row r="2507" spans="1:4">
      <c r="A2507" s="4">
        <v>41095.444444444445</v>
      </c>
      <c r="B2507">
        <v>66.849999999999994</v>
      </c>
      <c r="C2507">
        <v>23630</v>
      </c>
      <c r="D2507">
        <v>1578971.08</v>
      </c>
    </row>
    <row r="2508" spans="1:4">
      <c r="A2508" s="4">
        <v>41095.451388888891</v>
      </c>
      <c r="B2508">
        <v>66.66</v>
      </c>
      <c r="C2508">
        <v>29054</v>
      </c>
      <c r="D2508">
        <v>1938850.9</v>
      </c>
    </row>
    <row r="2509" spans="1:4">
      <c r="A2509" s="4">
        <v>41095.458333333336</v>
      </c>
      <c r="B2509">
        <v>66.739999999999995</v>
      </c>
      <c r="C2509">
        <v>17700</v>
      </c>
      <c r="D2509">
        <v>1180711.6299999999</v>
      </c>
    </row>
    <row r="2510" spans="1:4">
      <c r="A2510" s="4">
        <v>41095.465277777781</v>
      </c>
      <c r="B2510">
        <v>66.900000000000006</v>
      </c>
      <c r="C2510">
        <v>28531</v>
      </c>
      <c r="D2510">
        <v>1904406.55</v>
      </c>
    </row>
    <row r="2511" spans="1:4">
      <c r="A2511" s="4">
        <v>41095.472222222219</v>
      </c>
      <c r="B2511">
        <v>66.86</v>
      </c>
      <c r="C2511">
        <v>21357</v>
      </c>
      <c r="D2511">
        <v>1427407.61</v>
      </c>
    </row>
    <row r="2512" spans="1:4">
      <c r="A2512" s="4">
        <v>41095.479166666664</v>
      </c>
      <c r="B2512">
        <v>66.849999999999994</v>
      </c>
      <c r="C2512">
        <v>17702</v>
      </c>
      <c r="D2512">
        <v>1183421.18</v>
      </c>
    </row>
    <row r="2513" spans="1:4">
      <c r="A2513" s="4">
        <v>41095.548611111109</v>
      </c>
      <c r="B2513">
        <v>66.78</v>
      </c>
      <c r="C2513">
        <v>13860</v>
      </c>
      <c r="D2513">
        <v>925849.02</v>
      </c>
    </row>
    <row r="2514" spans="1:4">
      <c r="A2514" s="4">
        <v>41095.555555555555</v>
      </c>
      <c r="B2514">
        <v>66.790000000000006</v>
      </c>
      <c r="C2514">
        <v>18903</v>
      </c>
      <c r="D2514">
        <v>1262133.18</v>
      </c>
    </row>
    <row r="2515" spans="1:4">
      <c r="A2515" s="4">
        <v>41095.5625</v>
      </c>
      <c r="B2515">
        <v>66.62</v>
      </c>
      <c r="C2515">
        <v>90072</v>
      </c>
      <c r="D2515">
        <v>6005203.8700000001</v>
      </c>
    </row>
    <row r="2516" spans="1:4">
      <c r="A2516" s="4">
        <v>41095.569444444445</v>
      </c>
      <c r="B2516">
        <v>66.599999999999994</v>
      </c>
      <c r="C2516">
        <v>22451</v>
      </c>
      <c r="D2516">
        <v>1496375.6</v>
      </c>
    </row>
    <row r="2517" spans="1:4">
      <c r="A2517" s="4">
        <v>41095.576388888891</v>
      </c>
      <c r="B2517">
        <v>66.45</v>
      </c>
      <c r="C2517">
        <v>66219</v>
      </c>
      <c r="D2517">
        <v>4401842.0999999996</v>
      </c>
    </row>
    <row r="2518" spans="1:4">
      <c r="A2518" s="4">
        <v>41095.583333333336</v>
      </c>
      <c r="B2518">
        <v>66.34</v>
      </c>
      <c r="C2518">
        <v>83251</v>
      </c>
      <c r="D2518">
        <v>5519867.7599999998</v>
      </c>
    </row>
    <row r="2519" spans="1:4">
      <c r="A2519" s="4">
        <v>41095.590277777781</v>
      </c>
      <c r="B2519">
        <v>66.3</v>
      </c>
      <c r="C2519">
        <v>33200</v>
      </c>
      <c r="D2519">
        <v>2201659</v>
      </c>
    </row>
    <row r="2520" spans="1:4">
      <c r="A2520" s="4">
        <v>41095.597222222219</v>
      </c>
      <c r="B2520">
        <v>66.5</v>
      </c>
      <c r="C2520">
        <v>55156</v>
      </c>
      <c r="D2520">
        <v>3662426.15</v>
      </c>
    </row>
    <row r="2521" spans="1:4">
      <c r="A2521" s="4">
        <v>41095.604166666664</v>
      </c>
      <c r="B2521">
        <v>66.680000000000007</v>
      </c>
      <c r="C2521">
        <v>46230</v>
      </c>
      <c r="D2521">
        <v>3080296.2</v>
      </c>
    </row>
    <row r="2522" spans="1:4">
      <c r="A2522" s="4">
        <v>41095.611111111109</v>
      </c>
      <c r="B2522">
        <v>66.459999999999994</v>
      </c>
      <c r="C2522">
        <v>21756</v>
      </c>
      <c r="D2522">
        <v>1446555.73</v>
      </c>
    </row>
    <row r="2523" spans="1:4">
      <c r="A2523" s="4">
        <v>41095.618055555555</v>
      </c>
      <c r="B2523">
        <v>66.790000000000006</v>
      </c>
      <c r="C2523">
        <v>28042</v>
      </c>
      <c r="D2523">
        <v>1868706.71</v>
      </c>
    </row>
    <row r="2524" spans="1:4">
      <c r="A2524" s="4">
        <v>41095.625</v>
      </c>
      <c r="B2524">
        <v>66.69</v>
      </c>
      <c r="C2524">
        <v>24094</v>
      </c>
      <c r="D2524">
        <v>1608425.76</v>
      </c>
    </row>
    <row r="2525" spans="1:4">
      <c r="A2525" s="4">
        <v>41096.402777777781</v>
      </c>
      <c r="B2525">
        <v>67.2</v>
      </c>
      <c r="C2525">
        <v>36819</v>
      </c>
      <c r="D2525">
        <v>2473327.33</v>
      </c>
    </row>
    <row r="2526" spans="1:4">
      <c r="A2526" s="4">
        <v>41096.409722222219</v>
      </c>
      <c r="B2526">
        <v>67.25</v>
      </c>
      <c r="C2526">
        <v>51900</v>
      </c>
      <c r="D2526">
        <v>3493964.1</v>
      </c>
    </row>
    <row r="2527" spans="1:4">
      <c r="A2527" s="4">
        <v>41096.416666666664</v>
      </c>
      <c r="B2527">
        <v>67.02</v>
      </c>
      <c r="C2527">
        <v>33687</v>
      </c>
      <c r="D2527">
        <v>2260644.2000000002</v>
      </c>
    </row>
    <row r="2528" spans="1:4">
      <c r="A2528" s="4">
        <v>41096.423611111109</v>
      </c>
      <c r="B2528">
        <v>67.650000000000006</v>
      </c>
      <c r="C2528">
        <v>71506</v>
      </c>
      <c r="D2528">
        <v>4814545.1500000004</v>
      </c>
    </row>
    <row r="2529" spans="1:4">
      <c r="A2529" s="4">
        <v>41096.430555555555</v>
      </c>
      <c r="B2529">
        <v>68.2</v>
      </c>
      <c r="C2529">
        <v>162709</v>
      </c>
      <c r="D2529">
        <v>11085476.039999999</v>
      </c>
    </row>
    <row r="2530" spans="1:4">
      <c r="A2530" s="4">
        <v>41096.4375</v>
      </c>
      <c r="B2530">
        <v>68.62</v>
      </c>
      <c r="C2530">
        <v>196290</v>
      </c>
      <c r="D2530">
        <v>13438352.17</v>
      </c>
    </row>
    <row r="2531" spans="1:4">
      <c r="A2531" s="4">
        <v>41096.444444444445</v>
      </c>
      <c r="B2531">
        <v>68.38</v>
      </c>
      <c r="C2531">
        <v>94979</v>
      </c>
      <c r="D2531">
        <v>6510551.3200000003</v>
      </c>
    </row>
    <row r="2532" spans="1:4">
      <c r="A2532" s="4">
        <v>41096.451388888891</v>
      </c>
      <c r="B2532">
        <v>68.45</v>
      </c>
      <c r="C2532">
        <v>45669</v>
      </c>
      <c r="D2532">
        <v>3122786.07</v>
      </c>
    </row>
    <row r="2533" spans="1:4">
      <c r="A2533" s="4">
        <v>41096.458333333336</v>
      </c>
      <c r="B2533">
        <v>68.650000000000006</v>
      </c>
      <c r="C2533">
        <v>87210</v>
      </c>
      <c r="D2533">
        <v>5976492.3399999999</v>
      </c>
    </row>
    <row r="2534" spans="1:4">
      <c r="A2534" s="4">
        <v>41096.465277777781</v>
      </c>
      <c r="B2534">
        <v>68.66</v>
      </c>
      <c r="C2534">
        <v>74907</v>
      </c>
      <c r="D2534">
        <v>5142963.49</v>
      </c>
    </row>
    <row r="2535" spans="1:4">
      <c r="A2535" s="4">
        <v>41096.472222222219</v>
      </c>
      <c r="B2535">
        <v>68.599999999999994</v>
      </c>
      <c r="C2535">
        <v>63623</v>
      </c>
      <c r="D2535">
        <v>4367623.12</v>
      </c>
    </row>
    <row r="2536" spans="1:4">
      <c r="A2536" s="4">
        <v>41096.479166666664</v>
      </c>
      <c r="B2536">
        <v>68.42</v>
      </c>
      <c r="C2536">
        <v>39881</v>
      </c>
      <c r="D2536">
        <v>2731301.81</v>
      </c>
    </row>
    <row r="2537" spans="1:4">
      <c r="A2537" s="4">
        <v>41096.548611111109</v>
      </c>
      <c r="B2537">
        <v>68.38</v>
      </c>
      <c r="C2537">
        <v>39010</v>
      </c>
      <c r="D2537">
        <v>2668513.83</v>
      </c>
    </row>
    <row r="2538" spans="1:4">
      <c r="A2538" s="4">
        <v>41096.555555555555</v>
      </c>
      <c r="B2538">
        <v>68.39</v>
      </c>
      <c r="C2538">
        <v>50300</v>
      </c>
      <c r="D2538">
        <v>3437601.8</v>
      </c>
    </row>
    <row r="2539" spans="1:4">
      <c r="A2539" s="4">
        <v>41096.5625</v>
      </c>
      <c r="B2539">
        <v>68.39</v>
      </c>
      <c r="C2539">
        <v>119121</v>
      </c>
      <c r="D2539">
        <v>8147409.29</v>
      </c>
    </row>
    <row r="2540" spans="1:4">
      <c r="A2540" s="4">
        <v>41096.569444444445</v>
      </c>
      <c r="B2540">
        <v>68.45</v>
      </c>
      <c r="C2540">
        <v>178924</v>
      </c>
      <c r="D2540">
        <v>12246702.48</v>
      </c>
    </row>
    <row r="2541" spans="1:4">
      <c r="A2541" s="4">
        <v>41096.576388888891</v>
      </c>
      <c r="B2541">
        <v>68.38</v>
      </c>
      <c r="C2541">
        <v>36660</v>
      </c>
      <c r="D2541">
        <v>2507280.2000000002</v>
      </c>
    </row>
    <row r="2542" spans="1:4">
      <c r="A2542" s="4">
        <v>41096.583333333336</v>
      </c>
      <c r="B2542">
        <v>69</v>
      </c>
      <c r="C2542">
        <v>208261</v>
      </c>
      <c r="D2542">
        <v>14288904.6</v>
      </c>
    </row>
    <row r="2543" spans="1:4">
      <c r="A2543" s="4">
        <v>41096.590277777781</v>
      </c>
      <c r="B2543">
        <v>69.88</v>
      </c>
      <c r="C2543">
        <v>165053</v>
      </c>
      <c r="D2543">
        <v>11495480.25</v>
      </c>
    </row>
    <row r="2544" spans="1:4">
      <c r="A2544" s="4">
        <v>41096.597222222219</v>
      </c>
      <c r="B2544">
        <v>70.099999999999994</v>
      </c>
      <c r="C2544">
        <v>201749</v>
      </c>
      <c r="D2544">
        <v>14165765.720000001</v>
      </c>
    </row>
    <row r="2545" spans="1:4">
      <c r="A2545" s="4">
        <v>41096.604166666664</v>
      </c>
      <c r="B2545">
        <v>69.98</v>
      </c>
      <c r="C2545">
        <v>144723</v>
      </c>
      <c r="D2545">
        <v>10136463.970000001</v>
      </c>
    </row>
    <row r="2546" spans="1:4">
      <c r="A2546" s="4">
        <v>41096.611111111109</v>
      </c>
      <c r="B2546">
        <v>69.430000000000007</v>
      </c>
      <c r="C2546">
        <v>135176</v>
      </c>
      <c r="D2546">
        <v>9410318.2899999991</v>
      </c>
    </row>
    <row r="2547" spans="1:4">
      <c r="A2547" s="4">
        <v>41096.618055555555</v>
      </c>
      <c r="B2547">
        <v>69.489999999999995</v>
      </c>
      <c r="C2547">
        <v>120754</v>
      </c>
      <c r="D2547">
        <v>8378531.0700000003</v>
      </c>
    </row>
    <row r="2548" spans="1:4">
      <c r="A2548" s="4">
        <v>41096.625</v>
      </c>
      <c r="B2548">
        <v>69.010000000000005</v>
      </c>
      <c r="C2548">
        <v>195030</v>
      </c>
      <c r="D2548">
        <v>13498066.99</v>
      </c>
    </row>
    <row r="2549" spans="1:4">
      <c r="A2549" s="4">
        <v>41099.402777777781</v>
      </c>
      <c r="B2549">
        <v>72.099999999999994</v>
      </c>
      <c r="C2549">
        <v>570050</v>
      </c>
      <c r="D2549">
        <v>40581587.210000001</v>
      </c>
    </row>
    <row r="2550" spans="1:4">
      <c r="A2550" s="4">
        <v>41099.409722222219</v>
      </c>
      <c r="B2550">
        <v>71.599999999999994</v>
      </c>
      <c r="C2550">
        <v>305776</v>
      </c>
      <c r="D2550">
        <v>22012045.879999999</v>
      </c>
    </row>
    <row r="2551" spans="1:4">
      <c r="A2551" s="4">
        <v>41099.416666666664</v>
      </c>
      <c r="B2551">
        <v>71.55</v>
      </c>
      <c r="C2551">
        <v>192954</v>
      </c>
      <c r="D2551">
        <v>13837355.75</v>
      </c>
    </row>
    <row r="2552" spans="1:4">
      <c r="A2552" s="4">
        <v>41099.423611111109</v>
      </c>
      <c r="B2552">
        <v>71.099999999999994</v>
      </c>
      <c r="C2552">
        <v>159502</v>
      </c>
      <c r="D2552">
        <v>11340771.449999999</v>
      </c>
    </row>
    <row r="2553" spans="1:4">
      <c r="A2553" s="4">
        <v>41099.430555555555</v>
      </c>
      <c r="B2553">
        <v>70.72</v>
      </c>
      <c r="C2553">
        <v>154668</v>
      </c>
      <c r="D2553">
        <v>10948842.34</v>
      </c>
    </row>
    <row r="2554" spans="1:4">
      <c r="A2554" s="4">
        <v>41099.4375</v>
      </c>
      <c r="B2554">
        <v>71.08</v>
      </c>
      <c r="C2554">
        <v>150754</v>
      </c>
      <c r="D2554">
        <v>10684750.75</v>
      </c>
    </row>
    <row r="2555" spans="1:4">
      <c r="A2555" s="4">
        <v>41099.444444444445</v>
      </c>
      <c r="B2555">
        <v>71.66</v>
      </c>
      <c r="C2555">
        <v>123662</v>
      </c>
      <c r="D2555">
        <v>8801624</v>
      </c>
    </row>
    <row r="2556" spans="1:4">
      <c r="A2556" s="4">
        <v>41099.451388888891</v>
      </c>
      <c r="B2556">
        <v>71.5</v>
      </c>
      <c r="C2556">
        <v>98255</v>
      </c>
      <c r="D2556">
        <v>7027198.3899999997</v>
      </c>
    </row>
    <row r="2557" spans="1:4">
      <c r="A2557" s="4">
        <v>41099.458333333336</v>
      </c>
      <c r="B2557">
        <v>71</v>
      </c>
      <c r="C2557">
        <v>142168</v>
      </c>
      <c r="D2557">
        <v>10104040.43</v>
      </c>
    </row>
    <row r="2558" spans="1:4">
      <c r="A2558" s="4">
        <v>41099.465277777781</v>
      </c>
      <c r="B2558">
        <v>71.45</v>
      </c>
      <c r="C2558">
        <v>57008</v>
      </c>
      <c r="D2558">
        <v>4064016.94</v>
      </c>
    </row>
    <row r="2559" spans="1:4">
      <c r="A2559" s="4">
        <v>41099.472222222219</v>
      </c>
      <c r="B2559">
        <v>71.2</v>
      </c>
      <c r="C2559">
        <v>71900</v>
      </c>
      <c r="D2559">
        <v>5129272.92</v>
      </c>
    </row>
    <row r="2560" spans="1:4">
      <c r="A2560" s="4">
        <v>41099.479166666664</v>
      </c>
      <c r="B2560">
        <v>70.680000000000007</v>
      </c>
      <c r="C2560">
        <v>66139</v>
      </c>
      <c r="D2560">
        <v>4686308.8899999997</v>
      </c>
    </row>
    <row r="2561" spans="1:4">
      <c r="A2561" s="4">
        <v>41099.548611111109</v>
      </c>
      <c r="B2561">
        <v>71</v>
      </c>
      <c r="C2561">
        <v>45237</v>
      </c>
      <c r="D2561">
        <v>3207793.99</v>
      </c>
    </row>
    <row r="2562" spans="1:4">
      <c r="A2562" s="4">
        <v>41099.555555555555</v>
      </c>
      <c r="B2562">
        <v>71.010000000000005</v>
      </c>
      <c r="C2562">
        <v>33237</v>
      </c>
      <c r="D2562">
        <v>2360139.08</v>
      </c>
    </row>
    <row r="2563" spans="1:4">
      <c r="A2563" s="4">
        <v>41099.5625</v>
      </c>
      <c r="B2563">
        <v>70.989999999999995</v>
      </c>
      <c r="C2563">
        <v>31900</v>
      </c>
      <c r="D2563">
        <v>2264736.6</v>
      </c>
    </row>
    <row r="2564" spans="1:4">
      <c r="A2564" s="4">
        <v>41099.569444444445</v>
      </c>
      <c r="B2564">
        <v>71</v>
      </c>
      <c r="C2564">
        <v>52360</v>
      </c>
      <c r="D2564">
        <v>3717362.8</v>
      </c>
    </row>
    <row r="2565" spans="1:4">
      <c r="A2565" s="4">
        <v>41099.576388888891</v>
      </c>
      <c r="B2565">
        <v>71.3</v>
      </c>
      <c r="C2565">
        <v>96172</v>
      </c>
      <c r="D2565">
        <v>6846172.9400000004</v>
      </c>
    </row>
    <row r="2566" spans="1:4">
      <c r="A2566" s="4">
        <v>41099.583333333336</v>
      </c>
      <c r="B2566">
        <v>71.12</v>
      </c>
      <c r="C2566">
        <v>42971</v>
      </c>
      <c r="D2566">
        <v>3060954.78</v>
      </c>
    </row>
    <row r="2567" spans="1:4">
      <c r="A2567" s="4">
        <v>41099.590277777781</v>
      </c>
      <c r="B2567">
        <v>70.72</v>
      </c>
      <c r="C2567">
        <v>54236</v>
      </c>
      <c r="D2567">
        <v>3841743.83</v>
      </c>
    </row>
    <row r="2568" spans="1:4">
      <c r="A2568" s="4">
        <v>41099.597222222219</v>
      </c>
      <c r="B2568">
        <v>70.680000000000007</v>
      </c>
      <c r="C2568">
        <v>68834</v>
      </c>
      <c r="D2568">
        <v>4867232.28</v>
      </c>
    </row>
    <row r="2569" spans="1:4">
      <c r="A2569" s="4">
        <v>41099.604166666664</v>
      </c>
      <c r="B2569">
        <v>70.3</v>
      </c>
      <c r="C2569">
        <v>124375</v>
      </c>
      <c r="D2569">
        <v>8780049.6500000004</v>
      </c>
    </row>
    <row r="2570" spans="1:4">
      <c r="A2570" s="4">
        <v>41099.611111111109</v>
      </c>
      <c r="B2570">
        <v>70.34</v>
      </c>
      <c r="C2570">
        <v>77859</v>
      </c>
      <c r="D2570">
        <v>5482042.8200000003</v>
      </c>
    </row>
    <row r="2571" spans="1:4">
      <c r="A2571" s="4">
        <v>41099.618055555555</v>
      </c>
      <c r="B2571">
        <v>69.819999999999993</v>
      </c>
      <c r="C2571">
        <v>144101</v>
      </c>
      <c r="D2571">
        <v>10078472.4</v>
      </c>
    </row>
    <row r="2572" spans="1:4">
      <c r="A2572" s="4">
        <v>41099.625</v>
      </c>
      <c r="B2572">
        <v>70.09</v>
      </c>
      <c r="C2572">
        <v>141641</v>
      </c>
      <c r="D2572">
        <v>9915229.7899999991</v>
      </c>
    </row>
    <row r="2573" spans="1:4">
      <c r="A2573" s="4">
        <v>41100.402777777781</v>
      </c>
      <c r="B2573">
        <v>71.5</v>
      </c>
      <c r="C2573">
        <v>150955</v>
      </c>
      <c r="D2573">
        <v>10672120.119999999</v>
      </c>
    </row>
    <row r="2574" spans="1:4">
      <c r="A2574" s="4">
        <v>41100.409722222219</v>
      </c>
      <c r="B2574">
        <v>71.400000000000006</v>
      </c>
      <c r="C2574">
        <v>209382</v>
      </c>
      <c r="D2574">
        <v>14896903.460000001</v>
      </c>
    </row>
    <row r="2575" spans="1:4">
      <c r="A2575" s="4">
        <v>41100.416666666664</v>
      </c>
      <c r="B2575">
        <v>71.510000000000005</v>
      </c>
      <c r="C2575">
        <v>204065</v>
      </c>
      <c r="D2575">
        <v>14681765.34</v>
      </c>
    </row>
    <row r="2576" spans="1:4">
      <c r="A2576" s="4">
        <v>41100.423611111109</v>
      </c>
      <c r="B2576">
        <v>71.63</v>
      </c>
      <c r="C2576">
        <v>64872</v>
      </c>
      <c r="D2576">
        <v>4653464.7300000004</v>
      </c>
    </row>
    <row r="2577" spans="1:4">
      <c r="A2577" s="4">
        <v>41100.430555555555</v>
      </c>
      <c r="B2577">
        <v>71.5</v>
      </c>
      <c r="C2577">
        <v>107110</v>
      </c>
      <c r="D2577">
        <v>7658396.0199999996</v>
      </c>
    </row>
    <row r="2578" spans="1:4">
      <c r="A2578" s="4">
        <v>41100.4375</v>
      </c>
      <c r="B2578">
        <v>71.61</v>
      </c>
      <c r="C2578">
        <v>195351</v>
      </c>
      <c r="D2578">
        <v>13964410.32</v>
      </c>
    </row>
    <row r="2579" spans="1:4">
      <c r="A2579" s="4">
        <v>41100.444444444445</v>
      </c>
      <c r="B2579">
        <v>72.010000000000005</v>
      </c>
      <c r="C2579">
        <v>141402</v>
      </c>
      <c r="D2579">
        <v>10175350.1</v>
      </c>
    </row>
    <row r="2580" spans="1:4">
      <c r="A2580" s="4">
        <v>41100.451388888891</v>
      </c>
      <c r="B2580">
        <v>71.989999999999995</v>
      </c>
      <c r="C2580">
        <v>97272</v>
      </c>
      <c r="D2580">
        <v>6994342.6900000004</v>
      </c>
    </row>
    <row r="2581" spans="1:4">
      <c r="A2581" s="4">
        <v>41100.458333333336</v>
      </c>
      <c r="B2581">
        <v>71.7</v>
      </c>
      <c r="C2581">
        <v>86947</v>
      </c>
      <c r="D2581">
        <v>6245024.8099999996</v>
      </c>
    </row>
    <row r="2582" spans="1:4">
      <c r="A2582" s="4">
        <v>41100.465277777781</v>
      </c>
      <c r="B2582">
        <v>71.599999999999994</v>
      </c>
      <c r="C2582">
        <v>259731</v>
      </c>
      <c r="D2582">
        <v>18564216.640000001</v>
      </c>
    </row>
    <row r="2583" spans="1:4">
      <c r="A2583" s="4">
        <v>41100.472222222219</v>
      </c>
      <c r="B2583">
        <v>71.52</v>
      </c>
      <c r="C2583">
        <v>34066</v>
      </c>
      <c r="D2583">
        <v>2438565.16</v>
      </c>
    </row>
    <row r="2584" spans="1:4">
      <c r="A2584" s="4">
        <v>41100.479166666664</v>
      </c>
      <c r="B2584">
        <v>71.55</v>
      </c>
      <c r="C2584">
        <v>54992</v>
      </c>
      <c r="D2584">
        <v>3937408.87</v>
      </c>
    </row>
    <row r="2585" spans="1:4">
      <c r="A2585" s="4">
        <v>41100.548611111109</v>
      </c>
      <c r="B2585">
        <v>71.78</v>
      </c>
      <c r="C2585">
        <v>55797</v>
      </c>
      <c r="D2585">
        <v>3995080.14</v>
      </c>
    </row>
    <row r="2586" spans="1:4">
      <c r="A2586" s="4">
        <v>41100.555555555555</v>
      </c>
      <c r="B2586">
        <v>71.64</v>
      </c>
      <c r="C2586">
        <v>23100</v>
      </c>
      <c r="D2586">
        <v>1656348.4</v>
      </c>
    </row>
    <row r="2587" spans="1:4">
      <c r="A2587" s="4">
        <v>41100.5625</v>
      </c>
      <c r="B2587">
        <v>71.56</v>
      </c>
      <c r="C2587">
        <v>44400</v>
      </c>
      <c r="D2587">
        <v>3180280.75</v>
      </c>
    </row>
    <row r="2588" spans="1:4">
      <c r="A2588" s="4">
        <v>41100.569444444445</v>
      </c>
      <c r="B2588">
        <v>71.03</v>
      </c>
      <c r="C2588">
        <v>55767</v>
      </c>
      <c r="D2588">
        <v>3972155.52</v>
      </c>
    </row>
    <row r="2589" spans="1:4">
      <c r="A2589" s="4">
        <v>41100.576388888891</v>
      </c>
      <c r="B2589">
        <v>70.92</v>
      </c>
      <c r="C2589">
        <v>59040</v>
      </c>
      <c r="D2589">
        <v>4192951.28</v>
      </c>
    </row>
    <row r="2590" spans="1:4">
      <c r="A2590" s="4">
        <v>41100.583333333336</v>
      </c>
      <c r="B2590">
        <v>71.599999999999994</v>
      </c>
      <c r="C2590">
        <v>77145</v>
      </c>
      <c r="D2590">
        <v>5498407.2599999998</v>
      </c>
    </row>
    <row r="2591" spans="1:4">
      <c r="A2591" s="4">
        <v>41100.590277777781</v>
      </c>
      <c r="B2591">
        <v>70.959999999999994</v>
      </c>
      <c r="C2591">
        <v>57741</v>
      </c>
      <c r="D2591">
        <v>4109982.18</v>
      </c>
    </row>
    <row r="2592" spans="1:4">
      <c r="A2592" s="4">
        <v>41100.597222222219</v>
      </c>
      <c r="B2592">
        <v>70.92</v>
      </c>
      <c r="C2592">
        <v>59649</v>
      </c>
      <c r="D2592">
        <v>4232628.63</v>
      </c>
    </row>
    <row r="2593" spans="1:4">
      <c r="A2593" s="4">
        <v>41100.604166666664</v>
      </c>
      <c r="B2593">
        <v>70.83</v>
      </c>
      <c r="C2593">
        <v>34687</v>
      </c>
      <c r="D2593">
        <v>2458740.7599999998</v>
      </c>
    </row>
    <row r="2594" spans="1:4">
      <c r="A2594" s="4">
        <v>41100.611111111109</v>
      </c>
      <c r="B2594">
        <v>70.900000000000006</v>
      </c>
      <c r="C2594">
        <v>46156</v>
      </c>
      <c r="D2594">
        <v>3269557.2</v>
      </c>
    </row>
    <row r="2595" spans="1:4">
      <c r="A2595" s="4">
        <v>41100.618055555555</v>
      </c>
      <c r="B2595">
        <v>71</v>
      </c>
      <c r="C2595">
        <v>81088</v>
      </c>
      <c r="D2595">
        <v>5754028.2000000002</v>
      </c>
    </row>
    <row r="2596" spans="1:4">
      <c r="A2596" s="4">
        <v>41100.625</v>
      </c>
      <c r="B2596">
        <v>71.17</v>
      </c>
      <c r="C2596">
        <v>113930</v>
      </c>
      <c r="D2596">
        <v>8092873.9199999999</v>
      </c>
    </row>
    <row r="2597" spans="1:4">
      <c r="A2597" s="4">
        <v>41101.402777777781</v>
      </c>
      <c r="B2597">
        <v>71.22</v>
      </c>
      <c r="C2597">
        <v>94393</v>
      </c>
      <c r="D2597">
        <v>6742671.3099999996</v>
      </c>
    </row>
    <row r="2598" spans="1:4">
      <c r="A2598" s="4">
        <v>41101.409722222219</v>
      </c>
      <c r="B2598">
        <v>70.31</v>
      </c>
      <c r="C2598">
        <v>92680</v>
      </c>
      <c r="D2598">
        <v>6545139.5999999996</v>
      </c>
    </row>
    <row r="2599" spans="1:4">
      <c r="A2599" s="4">
        <v>41101.416666666664</v>
      </c>
      <c r="B2599">
        <v>70.209999999999994</v>
      </c>
      <c r="C2599">
        <v>84780</v>
      </c>
      <c r="D2599">
        <v>5963025.3499999996</v>
      </c>
    </row>
    <row r="2600" spans="1:4">
      <c r="A2600" s="4">
        <v>41101.423611111109</v>
      </c>
      <c r="B2600">
        <v>70</v>
      </c>
      <c r="C2600">
        <v>113877</v>
      </c>
      <c r="D2600">
        <v>7980887.29</v>
      </c>
    </row>
    <row r="2601" spans="1:4">
      <c r="A2601" s="4">
        <v>41101.430555555555</v>
      </c>
      <c r="B2601">
        <v>70.59</v>
      </c>
      <c r="C2601">
        <v>75614</v>
      </c>
      <c r="D2601">
        <v>5303178.58</v>
      </c>
    </row>
    <row r="2602" spans="1:4">
      <c r="A2602" s="4">
        <v>41101.4375</v>
      </c>
      <c r="B2602">
        <v>70.56</v>
      </c>
      <c r="C2602">
        <v>44395</v>
      </c>
      <c r="D2602">
        <v>3125860.72</v>
      </c>
    </row>
    <row r="2603" spans="1:4">
      <c r="A2603" s="4">
        <v>41101.444444444445</v>
      </c>
      <c r="B2603">
        <v>70.36</v>
      </c>
      <c r="C2603">
        <v>54065</v>
      </c>
      <c r="D2603">
        <v>3804481.3</v>
      </c>
    </row>
    <row r="2604" spans="1:4">
      <c r="A2604" s="4">
        <v>41101.451388888891</v>
      </c>
      <c r="B2604">
        <v>70.33</v>
      </c>
      <c r="C2604">
        <v>31302</v>
      </c>
      <c r="D2604">
        <v>2201971.69</v>
      </c>
    </row>
    <row r="2605" spans="1:4">
      <c r="A2605" s="4">
        <v>41101.458333333336</v>
      </c>
      <c r="B2605">
        <v>70.3</v>
      </c>
      <c r="C2605">
        <v>24110</v>
      </c>
      <c r="D2605">
        <v>1694625.4</v>
      </c>
    </row>
    <row r="2606" spans="1:4">
      <c r="A2606" s="4">
        <v>41101.465277777781</v>
      </c>
      <c r="B2606">
        <v>70.569999999999993</v>
      </c>
      <c r="C2606">
        <v>18880</v>
      </c>
      <c r="D2606">
        <v>1330490.7</v>
      </c>
    </row>
    <row r="2607" spans="1:4">
      <c r="A2607" s="4">
        <v>41101.472222222219</v>
      </c>
      <c r="B2607">
        <v>70.42</v>
      </c>
      <c r="C2607">
        <v>30000</v>
      </c>
      <c r="D2607">
        <v>2114652.35</v>
      </c>
    </row>
    <row r="2608" spans="1:4">
      <c r="A2608" s="4">
        <v>41101.479166666664</v>
      </c>
      <c r="B2608">
        <v>70.3</v>
      </c>
      <c r="C2608">
        <v>58328</v>
      </c>
      <c r="D2608">
        <v>4103466.3</v>
      </c>
    </row>
    <row r="2609" spans="1:4">
      <c r="A2609" s="4">
        <v>41101.548611111109</v>
      </c>
      <c r="B2609">
        <v>70.2</v>
      </c>
      <c r="C2609">
        <v>27579</v>
      </c>
      <c r="D2609">
        <v>1937215.8</v>
      </c>
    </row>
    <row r="2610" spans="1:4">
      <c r="A2610" s="4">
        <v>41101.555555555555</v>
      </c>
      <c r="B2610">
        <v>70.25</v>
      </c>
      <c r="C2610">
        <v>30133</v>
      </c>
      <c r="D2610">
        <v>2117065.6</v>
      </c>
    </row>
    <row r="2611" spans="1:4">
      <c r="A2611" s="4">
        <v>41101.5625</v>
      </c>
      <c r="B2611">
        <v>70.400000000000006</v>
      </c>
      <c r="C2611">
        <v>25205</v>
      </c>
      <c r="D2611">
        <v>1777807</v>
      </c>
    </row>
    <row r="2612" spans="1:4">
      <c r="A2612" s="4">
        <v>41101.569444444445</v>
      </c>
      <c r="B2612">
        <v>70.75</v>
      </c>
      <c r="C2612">
        <v>63531</v>
      </c>
      <c r="D2612">
        <v>4487971.55</v>
      </c>
    </row>
    <row r="2613" spans="1:4">
      <c r="A2613" s="4">
        <v>41101.576388888891</v>
      </c>
      <c r="B2613">
        <v>71.349999999999994</v>
      </c>
      <c r="C2613">
        <v>89865</v>
      </c>
      <c r="D2613">
        <v>6384692</v>
      </c>
    </row>
    <row r="2614" spans="1:4">
      <c r="A2614" s="4">
        <v>41101.583333333336</v>
      </c>
      <c r="B2614">
        <v>71.099999999999994</v>
      </c>
      <c r="C2614">
        <v>47686</v>
      </c>
      <c r="D2614">
        <v>3397964.21</v>
      </c>
    </row>
    <row r="2615" spans="1:4">
      <c r="A2615" s="4">
        <v>41101.590277777781</v>
      </c>
      <c r="B2615">
        <v>71.099999999999994</v>
      </c>
      <c r="C2615">
        <v>61979</v>
      </c>
      <c r="D2615">
        <v>4420200.28</v>
      </c>
    </row>
    <row r="2616" spans="1:4">
      <c r="A2616" s="4">
        <v>41101.597222222219</v>
      </c>
      <c r="B2616">
        <v>71.23</v>
      </c>
      <c r="C2616">
        <v>38660</v>
      </c>
      <c r="D2616">
        <v>2752171.38</v>
      </c>
    </row>
    <row r="2617" spans="1:4">
      <c r="A2617" s="4">
        <v>41101.604166666664</v>
      </c>
      <c r="B2617">
        <v>71.22</v>
      </c>
      <c r="C2617">
        <v>47050</v>
      </c>
      <c r="D2617">
        <v>3350098.23</v>
      </c>
    </row>
    <row r="2618" spans="1:4">
      <c r="A2618" s="4">
        <v>41101.611111111109</v>
      </c>
      <c r="B2618">
        <v>71.430000000000007</v>
      </c>
      <c r="C2618">
        <v>80362</v>
      </c>
      <c r="D2618">
        <v>5735821.9100000001</v>
      </c>
    </row>
    <row r="2619" spans="1:4">
      <c r="A2619" s="4">
        <v>41101.618055555555</v>
      </c>
      <c r="B2619">
        <v>71.3</v>
      </c>
      <c r="C2619">
        <v>142572</v>
      </c>
      <c r="D2619">
        <v>10186259.76</v>
      </c>
    </row>
    <row r="2620" spans="1:4">
      <c r="A2620" s="4">
        <v>41101.625</v>
      </c>
      <c r="B2620">
        <v>71.5</v>
      </c>
      <c r="C2620">
        <v>134803</v>
      </c>
      <c r="D2620">
        <v>9623850.1699999999</v>
      </c>
    </row>
    <row r="2621" spans="1:4">
      <c r="A2621" s="4">
        <v>41102.402777777781</v>
      </c>
      <c r="B2621">
        <v>70.8</v>
      </c>
      <c r="C2621">
        <v>62304</v>
      </c>
      <c r="D2621">
        <v>4422600.37</v>
      </c>
    </row>
    <row r="2622" spans="1:4">
      <c r="A2622" s="4">
        <v>41102.409722222219</v>
      </c>
      <c r="B2622">
        <v>70.760000000000005</v>
      </c>
      <c r="C2622">
        <v>70006</v>
      </c>
      <c r="D2622">
        <v>4958410.18</v>
      </c>
    </row>
    <row r="2623" spans="1:4">
      <c r="A2623" s="4">
        <v>41102.416666666664</v>
      </c>
      <c r="B2623">
        <v>70.680000000000007</v>
      </c>
      <c r="C2623">
        <v>62158</v>
      </c>
      <c r="D2623">
        <v>4393033.21</v>
      </c>
    </row>
    <row r="2624" spans="1:4">
      <c r="A2624" s="4">
        <v>41102.423611111109</v>
      </c>
      <c r="B2624">
        <v>71.290000000000006</v>
      </c>
      <c r="C2624">
        <v>104320</v>
      </c>
      <c r="D2624">
        <v>7400133.2599999998</v>
      </c>
    </row>
    <row r="2625" spans="1:4">
      <c r="A2625" s="4">
        <v>41102.430555555555</v>
      </c>
      <c r="B2625">
        <v>71.8</v>
      </c>
      <c r="C2625">
        <v>127837</v>
      </c>
      <c r="D2625">
        <v>9143248.9499999993</v>
      </c>
    </row>
    <row r="2626" spans="1:4">
      <c r="A2626" s="4">
        <v>41102.4375</v>
      </c>
      <c r="B2626">
        <v>71.67</v>
      </c>
      <c r="C2626">
        <v>94870</v>
      </c>
      <c r="D2626">
        <v>6799399.5999999996</v>
      </c>
    </row>
    <row r="2627" spans="1:4">
      <c r="A2627" s="4">
        <v>41102.444444444445</v>
      </c>
      <c r="B2627">
        <v>72.3</v>
      </c>
      <c r="C2627">
        <v>251162</v>
      </c>
      <c r="D2627">
        <v>18062926.670000002</v>
      </c>
    </row>
    <row r="2628" spans="1:4">
      <c r="A2628" s="4">
        <v>41102.451388888891</v>
      </c>
      <c r="B2628">
        <v>72</v>
      </c>
      <c r="C2628">
        <v>298385</v>
      </c>
      <c r="D2628">
        <v>21498641.510000002</v>
      </c>
    </row>
    <row r="2629" spans="1:4">
      <c r="A2629" s="4">
        <v>41102.458333333336</v>
      </c>
      <c r="B2629">
        <v>71.88</v>
      </c>
      <c r="C2629">
        <v>125375</v>
      </c>
      <c r="D2629">
        <v>9005260.3300000001</v>
      </c>
    </row>
    <row r="2630" spans="1:4">
      <c r="A2630" s="4">
        <v>41102.465277777781</v>
      </c>
      <c r="B2630">
        <v>72.06</v>
      </c>
      <c r="C2630">
        <v>157355</v>
      </c>
      <c r="D2630">
        <v>11327558.949999999</v>
      </c>
    </row>
    <row r="2631" spans="1:4">
      <c r="A2631" s="4">
        <v>41102.472222222219</v>
      </c>
      <c r="B2631">
        <v>71.900000000000006</v>
      </c>
      <c r="C2631">
        <v>130481</v>
      </c>
      <c r="D2631">
        <v>9389127.1600000001</v>
      </c>
    </row>
    <row r="2632" spans="1:4">
      <c r="A2632" s="4">
        <v>41102.479166666664</v>
      </c>
      <c r="B2632">
        <v>72.239999999999995</v>
      </c>
      <c r="C2632">
        <v>158852</v>
      </c>
      <c r="D2632">
        <v>11445871.73</v>
      </c>
    </row>
    <row r="2633" spans="1:4">
      <c r="A2633" s="4">
        <v>41102.548611111109</v>
      </c>
      <c r="B2633">
        <v>72.400000000000006</v>
      </c>
      <c r="C2633">
        <v>138223</v>
      </c>
      <c r="D2633">
        <v>10002357.699999999</v>
      </c>
    </row>
    <row r="2634" spans="1:4">
      <c r="A2634" s="4">
        <v>41102.555555555555</v>
      </c>
      <c r="B2634">
        <v>72.33</v>
      </c>
      <c r="C2634">
        <v>104750</v>
      </c>
      <c r="D2634">
        <v>7582494.6200000001</v>
      </c>
    </row>
    <row r="2635" spans="1:4">
      <c r="A2635" s="4">
        <v>41102.5625</v>
      </c>
      <c r="B2635">
        <v>71.62</v>
      </c>
      <c r="C2635">
        <v>132187</v>
      </c>
      <c r="D2635">
        <v>9516279.5800000001</v>
      </c>
    </row>
    <row r="2636" spans="1:4">
      <c r="A2636" s="4">
        <v>41102.569444444445</v>
      </c>
      <c r="B2636">
        <v>71.5</v>
      </c>
      <c r="C2636">
        <v>104913</v>
      </c>
      <c r="D2636">
        <v>7507928.5999999996</v>
      </c>
    </row>
    <row r="2637" spans="1:4">
      <c r="A2637" s="4">
        <v>41102.576388888891</v>
      </c>
      <c r="B2637">
        <v>71</v>
      </c>
      <c r="C2637">
        <v>141604</v>
      </c>
      <c r="D2637">
        <v>10097723.6</v>
      </c>
    </row>
    <row r="2638" spans="1:4">
      <c r="A2638" s="4">
        <v>41102.583333333336</v>
      </c>
      <c r="B2638">
        <v>71.13</v>
      </c>
      <c r="C2638">
        <v>99099</v>
      </c>
      <c r="D2638">
        <v>7040389.0099999998</v>
      </c>
    </row>
    <row r="2639" spans="1:4">
      <c r="A2639" s="4">
        <v>41102.590277777781</v>
      </c>
      <c r="B2639">
        <v>71.010000000000005</v>
      </c>
      <c r="C2639">
        <v>107188</v>
      </c>
      <c r="D2639">
        <v>7611993.9199999999</v>
      </c>
    </row>
    <row r="2640" spans="1:4">
      <c r="A2640" s="4">
        <v>41102.597222222219</v>
      </c>
      <c r="B2640">
        <v>70.7</v>
      </c>
      <c r="C2640">
        <v>201669</v>
      </c>
      <c r="D2640">
        <v>14299259.609999999</v>
      </c>
    </row>
    <row r="2641" spans="1:4">
      <c r="A2641" s="4">
        <v>41102.604166666664</v>
      </c>
      <c r="B2641">
        <v>70.75</v>
      </c>
      <c r="C2641">
        <v>149476</v>
      </c>
      <c r="D2641">
        <v>10565503.869999999</v>
      </c>
    </row>
    <row r="2642" spans="1:4">
      <c r="A2642" s="4">
        <v>41102.611111111109</v>
      </c>
      <c r="B2642">
        <v>70.7</v>
      </c>
      <c r="C2642">
        <v>199114</v>
      </c>
      <c r="D2642">
        <v>14064244.34</v>
      </c>
    </row>
    <row r="2643" spans="1:4">
      <c r="A2643" s="4">
        <v>41102.618055555555</v>
      </c>
      <c r="B2643">
        <v>70.67</v>
      </c>
      <c r="C2643">
        <v>78102</v>
      </c>
      <c r="D2643">
        <v>5517388.7599999998</v>
      </c>
    </row>
    <row r="2644" spans="1:4">
      <c r="A2644" s="4">
        <v>41102.625</v>
      </c>
      <c r="B2644">
        <v>70.63</v>
      </c>
      <c r="C2644">
        <v>139672</v>
      </c>
      <c r="D2644">
        <v>9864450.5199999996</v>
      </c>
    </row>
    <row r="2645" spans="1:4">
      <c r="A2645" s="4">
        <v>41103.402777777781</v>
      </c>
      <c r="B2645">
        <v>70</v>
      </c>
      <c r="C2645">
        <v>143371</v>
      </c>
      <c r="D2645">
        <v>10020127.380000001</v>
      </c>
    </row>
    <row r="2646" spans="1:4">
      <c r="A2646" s="4">
        <v>41103.409722222219</v>
      </c>
      <c r="B2646">
        <v>70</v>
      </c>
      <c r="C2646">
        <v>99726</v>
      </c>
      <c r="D2646">
        <v>6992692.2599999998</v>
      </c>
    </row>
    <row r="2647" spans="1:4">
      <c r="A2647" s="4">
        <v>41103.416666666664</v>
      </c>
      <c r="B2647">
        <v>69.86</v>
      </c>
      <c r="C2647">
        <v>85626</v>
      </c>
      <c r="D2647">
        <v>5983638.5999999996</v>
      </c>
    </row>
    <row r="2648" spans="1:4">
      <c r="A2648" s="4">
        <v>41103.423611111109</v>
      </c>
      <c r="B2648">
        <v>70.14</v>
      </c>
      <c r="C2648">
        <v>90163</v>
      </c>
      <c r="D2648">
        <v>6320040.3499999996</v>
      </c>
    </row>
    <row r="2649" spans="1:4">
      <c r="A2649" s="4">
        <v>41103.430555555555</v>
      </c>
      <c r="B2649">
        <v>69.78</v>
      </c>
      <c r="C2649">
        <v>90562</v>
      </c>
      <c r="D2649">
        <v>6339395.8700000001</v>
      </c>
    </row>
    <row r="2650" spans="1:4">
      <c r="A2650" s="4">
        <v>41103.4375</v>
      </c>
      <c r="B2650">
        <v>69.900000000000006</v>
      </c>
      <c r="C2650">
        <v>72255</v>
      </c>
      <c r="D2650">
        <v>5043411.42</v>
      </c>
    </row>
    <row r="2651" spans="1:4">
      <c r="A2651" s="4">
        <v>41103.444444444445</v>
      </c>
      <c r="B2651">
        <v>69.88</v>
      </c>
      <c r="C2651">
        <v>60261</v>
      </c>
      <c r="D2651">
        <v>4215344.16</v>
      </c>
    </row>
    <row r="2652" spans="1:4">
      <c r="A2652" s="4">
        <v>41103.451388888891</v>
      </c>
      <c r="B2652">
        <v>69.849999999999994</v>
      </c>
      <c r="C2652">
        <v>35545</v>
      </c>
      <c r="D2652">
        <v>2483056.61</v>
      </c>
    </row>
    <row r="2653" spans="1:4">
      <c r="A2653" s="4">
        <v>41103.458333333336</v>
      </c>
      <c r="B2653">
        <v>69.67</v>
      </c>
      <c r="C2653">
        <v>109616</v>
      </c>
      <c r="D2653">
        <v>7636007.6399999997</v>
      </c>
    </row>
    <row r="2654" spans="1:4">
      <c r="A2654" s="4">
        <v>41103.465277777781</v>
      </c>
      <c r="B2654">
        <v>69.790000000000006</v>
      </c>
      <c r="C2654">
        <v>94627</v>
      </c>
      <c r="D2654">
        <v>6604401.7800000003</v>
      </c>
    </row>
    <row r="2655" spans="1:4">
      <c r="A2655" s="4">
        <v>41103.472222222219</v>
      </c>
      <c r="B2655">
        <v>69.489999999999995</v>
      </c>
      <c r="C2655">
        <v>77283</v>
      </c>
      <c r="D2655">
        <v>5380530.5800000001</v>
      </c>
    </row>
    <row r="2656" spans="1:4">
      <c r="A2656" s="4">
        <v>41103.479166666664</v>
      </c>
      <c r="B2656">
        <v>69.400000000000006</v>
      </c>
      <c r="C2656">
        <v>79058</v>
      </c>
      <c r="D2656">
        <v>5490606.4500000002</v>
      </c>
    </row>
    <row r="2657" spans="1:4">
      <c r="A2657" s="4">
        <v>41103.548611111109</v>
      </c>
      <c r="B2657">
        <v>69.25</v>
      </c>
      <c r="C2657">
        <v>88062</v>
      </c>
      <c r="D2657">
        <v>6103236.2000000002</v>
      </c>
    </row>
    <row r="2658" spans="1:4">
      <c r="A2658" s="4">
        <v>41103.555555555555</v>
      </c>
      <c r="B2658">
        <v>68.95</v>
      </c>
      <c r="C2658">
        <v>207353</v>
      </c>
      <c r="D2658">
        <v>14319720.359999999</v>
      </c>
    </row>
    <row r="2659" spans="1:4">
      <c r="A2659" s="4">
        <v>41103.5625</v>
      </c>
      <c r="B2659">
        <v>69.19</v>
      </c>
      <c r="C2659">
        <v>61134</v>
      </c>
      <c r="D2659">
        <v>4222670.2</v>
      </c>
    </row>
    <row r="2660" spans="1:4">
      <c r="A2660" s="4">
        <v>41103.569444444445</v>
      </c>
      <c r="B2660">
        <v>68.83</v>
      </c>
      <c r="C2660">
        <v>103950</v>
      </c>
      <c r="D2660">
        <v>7167911.29</v>
      </c>
    </row>
    <row r="2661" spans="1:4">
      <c r="A2661" s="4">
        <v>41103.576388888891</v>
      </c>
      <c r="B2661">
        <v>68.930000000000007</v>
      </c>
      <c r="C2661">
        <v>67388</v>
      </c>
      <c r="D2661">
        <v>4636620.25</v>
      </c>
    </row>
    <row r="2662" spans="1:4">
      <c r="A2662" s="4">
        <v>41103.583333333336</v>
      </c>
      <c r="B2662">
        <v>69.05</v>
      </c>
      <c r="C2662">
        <v>106176</v>
      </c>
      <c r="D2662">
        <v>7327107.4100000001</v>
      </c>
    </row>
    <row r="2663" spans="1:4">
      <c r="A2663" s="4">
        <v>41103.590277777781</v>
      </c>
      <c r="B2663">
        <v>69.02</v>
      </c>
      <c r="C2663">
        <v>29669</v>
      </c>
      <c r="D2663">
        <v>2047794.92</v>
      </c>
    </row>
    <row r="2664" spans="1:4">
      <c r="A2664" s="4">
        <v>41103.597222222219</v>
      </c>
      <c r="B2664">
        <v>69.599999999999994</v>
      </c>
      <c r="C2664">
        <v>116686</v>
      </c>
      <c r="D2664">
        <v>8092127.1699999999</v>
      </c>
    </row>
    <row r="2665" spans="1:4">
      <c r="A2665" s="4">
        <v>41103.604166666664</v>
      </c>
      <c r="B2665">
        <v>69.459999999999994</v>
      </c>
      <c r="C2665">
        <v>190194</v>
      </c>
      <c r="D2665">
        <v>13224409.199999999</v>
      </c>
    </row>
    <row r="2666" spans="1:4">
      <c r="A2666" s="4">
        <v>41103.611111111109</v>
      </c>
      <c r="B2666">
        <v>69.459999999999994</v>
      </c>
      <c r="C2666">
        <v>184802</v>
      </c>
      <c r="D2666">
        <v>12842208.5</v>
      </c>
    </row>
    <row r="2667" spans="1:4">
      <c r="A2667" s="4">
        <v>41103.618055555555</v>
      </c>
      <c r="B2667">
        <v>69.34</v>
      </c>
      <c r="C2667">
        <v>49000</v>
      </c>
      <c r="D2667">
        <v>3399820.39</v>
      </c>
    </row>
    <row r="2668" spans="1:4">
      <c r="A2668" s="4">
        <v>41103.625</v>
      </c>
      <c r="B2668">
        <v>69.400000000000006</v>
      </c>
      <c r="C2668">
        <v>51580</v>
      </c>
      <c r="D2668">
        <v>3578873.05</v>
      </c>
    </row>
    <row r="2669" spans="1:4">
      <c r="A2669" s="4">
        <v>41106.402777777781</v>
      </c>
      <c r="B2669">
        <v>69</v>
      </c>
      <c r="C2669">
        <v>101329</v>
      </c>
      <c r="D2669">
        <v>7020499.2000000002</v>
      </c>
    </row>
    <row r="2670" spans="1:4">
      <c r="A2670" s="4">
        <v>41106.409722222219</v>
      </c>
      <c r="B2670">
        <v>68.7</v>
      </c>
      <c r="C2670">
        <v>129601</v>
      </c>
      <c r="D2670">
        <v>8920265.0999999996</v>
      </c>
    </row>
    <row r="2671" spans="1:4">
      <c r="A2671" s="4">
        <v>41106.416666666664</v>
      </c>
      <c r="B2671">
        <v>68.42</v>
      </c>
      <c r="C2671">
        <v>132936</v>
      </c>
      <c r="D2671">
        <v>9105982.0500000007</v>
      </c>
    </row>
    <row r="2672" spans="1:4">
      <c r="A2672" s="4">
        <v>41106.423611111109</v>
      </c>
      <c r="B2672">
        <v>68.239999999999995</v>
      </c>
      <c r="C2672">
        <v>170573</v>
      </c>
      <c r="D2672">
        <v>11651879.32</v>
      </c>
    </row>
    <row r="2673" spans="1:4">
      <c r="A2673" s="4">
        <v>41106.430555555555</v>
      </c>
      <c r="B2673">
        <v>67.239999999999995</v>
      </c>
      <c r="C2673">
        <v>248947</v>
      </c>
      <c r="D2673">
        <v>16816456.829999998</v>
      </c>
    </row>
    <row r="2674" spans="1:4">
      <c r="A2674" s="4">
        <v>41106.4375</v>
      </c>
      <c r="B2674">
        <v>66.900000000000006</v>
      </c>
      <c r="C2674">
        <v>260675</v>
      </c>
      <c r="D2674">
        <v>17479696.670000002</v>
      </c>
    </row>
    <row r="2675" spans="1:4">
      <c r="A2675" s="4">
        <v>41106.444444444445</v>
      </c>
      <c r="B2675">
        <v>67</v>
      </c>
      <c r="C2675">
        <v>173624</v>
      </c>
      <c r="D2675">
        <v>11633587.32</v>
      </c>
    </row>
    <row r="2676" spans="1:4">
      <c r="A2676" s="4">
        <v>41106.451388888891</v>
      </c>
      <c r="B2676">
        <v>66.98</v>
      </c>
      <c r="C2676">
        <v>83453</v>
      </c>
      <c r="D2676">
        <v>5590864.4699999997</v>
      </c>
    </row>
    <row r="2677" spans="1:4">
      <c r="A2677" s="4">
        <v>41106.458333333336</v>
      </c>
      <c r="B2677">
        <v>66.98</v>
      </c>
      <c r="C2677">
        <v>135970</v>
      </c>
      <c r="D2677">
        <v>9104124.0199999996</v>
      </c>
    </row>
    <row r="2678" spans="1:4">
      <c r="A2678" s="4">
        <v>41106.465277777781</v>
      </c>
      <c r="B2678">
        <v>66.930000000000007</v>
      </c>
      <c r="C2678">
        <v>110300</v>
      </c>
      <c r="D2678">
        <v>7382889.6399999997</v>
      </c>
    </row>
    <row r="2679" spans="1:4">
      <c r="A2679" s="4">
        <v>41106.472222222219</v>
      </c>
      <c r="B2679">
        <v>67</v>
      </c>
      <c r="C2679">
        <v>119297</v>
      </c>
      <c r="D2679">
        <v>7987787.6900000004</v>
      </c>
    </row>
    <row r="2680" spans="1:4">
      <c r="A2680" s="4">
        <v>41106.479166666664</v>
      </c>
      <c r="B2680">
        <v>66.88</v>
      </c>
      <c r="C2680">
        <v>80327</v>
      </c>
      <c r="D2680">
        <v>5374567.2000000002</v>
      </c>
    </row>
    <row r="2681" spans="1:4">
      <c r="A2681" s="4">
        <v>41106.548611111109</v>
      </c>
      <c r="B2681">
        <v>66.8</v>
      </c>
      <c r="C2681">
        <v>187697</v>
      </c>
      <c r="D2681">
        <v>12532415.279999999</v>
      </c>
    </row>
    <row r="2682" spans="1:4">
      <c r="A2682" s="4">
        <v>41106.555555555555</v>
      </c>
      <c r="B2682">
        <v>66.83</v>
      </c>
      <c r="C2682">
        <v>154286</v>
      </c>
      <c r="D2682">
        <v>10301097.689999999</v>
      </c>
    </row>
    <row r="2683" spans="1:4">
      <c r="A2683" s="4">
        <v>41106.5625</v>
      </c>
      <c r="B2683">
        <v>67.39</v>
      </c>
      <c r="C2683">
        <v>117849</v>
      </c>
      <c r="D2683">
        <v>7902827.04</v>
      </c>
    </row>
    <row r="2684" spans="1:4">
      <c r="A2684" s="4">
        <v>41106.569444444445</v>
      </c>
      <c r="B2684">
        <v>66.92</v>
      </c>
      <c r="C2684">
        <v>50284</v>
      </c>
      <c r="D2684">
        <v>3376134.15</v>
      </c>
    </row>
    <row r="2685" spans="1:4">
      <c r="A2685" s="4">
        <v>41106.576388888891</v>
      </c>
      <c r="B2685">
        <v>66.87</v>
      </c>
      <c r="C2685">
        <v>115066</v>
      </c>
      <c r="D2685">
        <v>7697657.71</v>
      </c>
    </row>
    <row r="2686" spans="1:4">
      <c r="A2686" s="4">
        <v>41106.583333333336</v>
      </c>
      <c r="B2686">
        <v>66.989999999999995</v>
      </c>
      <c r="C2686">
        <v>132577</v>
      </c>
      <c r="D2686">
        <v>8866640.0500000007</v>
      </c>
    </row>
    <row r="2687" spans="1:4">
      <c r="A2687" s="4">
        <v>41106.590277777781</v>
      </c>
      <c r="B2687">
        <v>66.849999999999994</v>
      </c>
      <c r="C2687">
        <v>53900</v>
      </c>
      <c r="D2687">
        <v>3608131.99</v>
      </c>
    </row>
    <row r="2688" spans="1:4">
      <c r="A2688" s="4">
        <v>41106.597222222219</v>
      </c>
      <c r="B2688">
        <v>66.72</v>
      </c>
      <c r="C2688">
        <v>106004</v>
      </c>
      <c r="D2688">
        <v>7077169.2999999998</v>
      </c>
    </row>
    <row r="2689" spans="1:4">
      <c r="A2689" s="4">
        <v>41106.604166666664</v>
      </c>
      <c r="B2689">
        <v>66.739999999999995</v>
      </c>
      <c r="C2689">
        <v>135020</v>
      </c>
      <c r="D2689">
        <v>9006673.8399999999</v>
      </c>
    </row>
    <row r="2690" spans="1:4">
      <c r="A2690" s="4">
        <v>41106.611111111109</v>
      </c>
      <c r="B2690">
        <v>66.599999999999994</v>
      </c>
      <c r="C2690">
        <v>336549</v>
      </c>
      <c r="D2690">
        <v>22430060.77</v>
      </c>
    </row>
    <row r="2691" spans="1:4">
      <c r="A2691" s="4">
        <v>41106.618055555555</v>
      </c>
      <c r="B2691">
        <v>66.680000000000007</v>
      </c>
      <c r="C2691">
        <v>319507</v>
      </c>
      <c r="D2691">
        <v>21286058.579999998</v>
      </c>
    </row>
    <row r="2692" spans="1:4">
      <c r="A2692" s="4">
        <v>41106.625</v>
      </c>
      <c r="B2692">
        <v>66.58</v>
      </c>
      <c r="C2692">
        <v>279743</v>
      </c>
      <c r="D2692">
        <v>18648875.18</v>
      </c>
    </row>
    <row r="2693" spans="1:4">
      <c r="A2693" s="4">
        <v>41107.402777777781</v>
      </c>
      <c r="B2693">
        <v>66.3</v>
      </c>
      <c r="C2693">
        <v>90524</v>
      </c>
      <c r="D2693">
        <v>6033292.8099999996</v>
      </c>
    </row>
    <row r="2694" spans="1:4">
      <c r="A2694" s="4">
        <v>41107.409722222219</v>
      </c>
      <c r="B2694">
        <v>65.58</v>
      </c>
      <c r="C2694">
        <v>105865</v>
      </c>
      <c r="D2694">
        <v>6967376.8399999999</v>
      </c>
    </row>
    <row r="2695" spans="1:4">
      <c r="A2695" s="4">
        <v>41107.416666666664</v>
      </c>
      <c r="B2695">
        <v>65.900000000000006</v>
      </c>
      <c r="C2695">
        <v>112093</v>
      </c>
      <c r="D2695">
        <v>7357683.1500000004</v>
      </c>
    </row>
    <row r="2696" spans="1:4">
      <c r="A2696" s="4">
        <v>41107.423611111109</v>
      </c>
      <c r="B2696">
        <v>65.760000000000005</v>
      </c>
      <c r="C2696">
        <v>53202</v>
      </c>
      <c r="D2696">
        <v>3498256.06</v>
      </c>
    </row>
    <row r="2697" spans="1:4">
      <c r="A2697" s="4">
        <v>41107.430555555555</v>
      </c>
      <c r="B2697">
        <v>65.56</v>
      </c>
      <c r="C2697">
        <v>101921</v>
      </c>
      <c r="D2697">
        <v>6688480.7000000002</v>
      </c>
    </row>
    <row r="2698" spans="1:4">
      <c r="A2698" s="4">
        <v>41107.4375</v>
      </c>
      <c r="B2698">
        <v>65.58</v>
      </c>
      <c r="C2698">
        <v>31720</v>
      </c>
      <c r="D2698">
        <v>2080023.3</v>
      </c>
    </row>
    <row r="2699" spans="1:4">
      <c r="A2699" s="4">
        <v>41107.444444444445</v>
      </c>
      <c r="B2699">
        <v>64.849999999999994</v>
      </c>
      <c r="C2699">
        <v>151676</v>
      </c>
      <c r="D2699">
        <v>9894340.5299999993</v>
      </c>
    </row>
    <row r="2700" spans="1:4">
      <c r="A2700" s="4">
        <v>41107.451388888891</v>
      </c>
      <c r="B2700">
        <v>64.709999999999994</v>
      </c>
      <c r="C2700">
        <v>152626</v>
      </c>
      <c r="D2700">
        <v>9858346.6300000008</v>
      </c>
    </row>
    <row r="2701" spans="1:4">
      <c r="A2701" s="4">
        <v>41107.458333333336</v>
      </c>
      <c r="B2701">
        <v>64.64</v>
      </c>
      <c r="C2701">
        <v>89449</v>
      </c>
      <c r="D2701">
        <v>5788082.1100000003</v>
      </c>
    </row>
    <row r="2702" spans="1:4">
      <c r="A2702" s="4">
        <v>41107.465277777781</v>
      </c>
      <c r="B2702">
        <v>64.930000000000007</v>
      </c>
      <c r="C2702">
        <v>89550</v>
      </c>
      <c r="D2702">
        <v>5795809.9900000002</v>
      </c>
    </row>
    <row r="2703" spans="1:4">
      <c r="A2703" s="4">
        <v>41107.472222222219</v>
      </c>
      <c r="B2703">
        <v>65</v>
      </c>
      <c r="C2703">
        <v>42027</v>
      </c>
      <c r="D2703">
        <v>2736745.95</v>
      </c>
    </row>
    <row r="2704" spans="1:4">
      <c r="A2704" s="4">
        <v>41107.479166666664</v>
      </c>
      <c r="B2704">
        <v>64.95</v>
      </c>
      <c r="C2704">
        <v>46512</v>
      </c>
      <c r="D2704">
        <v>3018944.7</v>
      </c>
    </row>
    <row r="2705" spans="1:4">
      <c r="A2705" s="4">
        <v>41107.548611111109</v>
      </c>
      <c r="B2705">
        <v>64.88</v>
      </c>
      <c r="C2705">
        <v>37830</v>
      </c>
      <c r="D2705">
        <v>2459538.5499999998</v>
      </c>
    </row>
    <row r="2706" spans="1:4">
      <c r="A2706" s="4">
        <v>41107.555555555555</v>
      </c>
      <c r="B2706">
        <v>64.61</v>
      </c>
      <c r="C2706">
        <v>79933</v>
      </c>
      <c r="D2706">
        <v>5173901.8099999996</v>
      </c>
    </row>
    <row r="2707" spans="1:4">
      <c r="A2707" s="4">
        <v>41107.5625</v>
      </c>
      <c r="B2707">
        <v>64.62</v>
      </c>
      <c r="C2707">
        <v>88442</v>
      </c>
      <c r="D2707">
        <v>5713481.2000000002</v>
      </c>
    </row>
    <row r="2708" spans="1:4">
      <c r="A2708" s="4">
        <v>41107.569444444445</v>
      </c>
      <c r="B2708">
        <v>64.63</v>
      </c>
      <c r="C2708">
        <v>52775</v>
      </c>
      <c r="D2708">
        <v>3409065.04</v>
      </c>
    </row>
    <row r="2709" spans="1:4">
      <c r="A2709" s="4">
        <v>41107.576388888891</v>
      </c>
      <c r="B2709">
        <v>64.61</v>
      </c>
      <c r="C2709">
        <v>44776</v>
      </c>
      <c r="D2709">
        <v>2893619.27</v>
      </c>
    </row>
    <row r="2710" spans="1:4">
      <c r="A2710" s="4">
        <v>41107.583333333336</v>
      </c>
      <c r="B2710">
        <v>64.599999999999994</v>
      </c>
      <c r="C2710">
        <v>47963</v>
      </c>
      <c r="D2710">
        <v>3097316.61</v>
      </c>
    </row>
    <row r="2711" spans="1:4">
      <c r="A2711" s="4">
        <v>41107.590277777781</v>
      </c>
      <c r="B2711">
        <v>64.58</v>
      </c>
      <c r="C2711">
        <v>42575</v>
      </c>
      <c r="D2711">
        <v>2749541.3</v>
      </c>
    </row>
    <row r="2712" spans="1:4">
      <c r="A2712" s="4">
        <v>41107.597222222219</v>
      </c>
      <c r="B2712">
        <v>64.510000000000005</v>
      </c>
      <c r="C2712">
        <v>92826</v>
      </c>
      <c r="D2712">
        <v>5988708.3300000001</v>
      </c>
    </row>
    <row r="2713" spans="1:4">
      <c r="A2713" s="4">
        <v>41107.604166666664</v>
      </c>
      <c r="B2713">
        <v>64.59</v>
      </c>
      <c r="C2713">
        <v>110853</v>
      </c>
      <c r="D2713">
        <v>7140939.8200000003</v>
      </c>
    </row>
    <row r="2714" spans="1:4">
      <c r="A2714" s="4">
        <v>41107.611111111109</v>
      </c>
      <c r="B2714">
        <v>64.7</v>
      </c>
      <c r="C2714">
        <v>119797</v>
      </c>
      <c r="D2714">
        <v>7756665.75</v>
      </c>
    </row>
    <row r="2715" spans="1:4">
      <c r="A2715" s="4">
        <v>41107.618055555555</v>
      </c>
      <c r="B2715">
        <v>64.52</v>
      </c>
      <c r="C2715">
        <v>147421</v>
      </c>
      <c r="D2715">
        <v>9522783.9399999995</v>
      </c>
    </row>
    <row r="2716" spans="1:4">
      <c r="A2716" s="4">
        <v>41107.625</v>
      </c>
      <c r="B2716">
        <v>64.599999999999994</v>
      </c>
      <c r="C2716">
        <v>107159</v>
      </c>
      <c r="D2716">
        <v>6918038.8099999996</v>
      </c>
    </row>
    <row r="2717" spans="1:4">
      <c r="A2717" s="4">
        <v>41108.402777777781</v>
      </c>
      <c r="B2717">
        <v>64.97</v>
      </c>
      <c r="C2717">
        <v>43513</v>
      </c>
      <c r="D2717">
        <v>2820050.8</v>
      </c>
    </row>
    <row r="2718" spans="1:4">
      <c r="A2718" s="4">
        <v>41108.409722222219</v>
      </c>
      <c r="B2718">
        <v>65.430000000000007</v>
      </c>
      <c r="C2718">
        <v>111247</v>
      </c>
      <c r="D2718">
        <v>7242394.1399999997</v>
      </c>
    </row>
    <row r="2719" spans="1:4">
      <c r="A2719" s="4">
        <v>41108.416666666664</v>
      </c>
      <c r="B2719">
        <v>65.28</v>
      </c>
      <c r="C2719">
        <v>102919</v>
      </c>
      <c r="D2719">
        <v>6732736.6699999999</v>
      </c>
    </row>
    <row r="2720" spans="1:4">
      <c r="A2720" s="4">
        <v>41108.423611111109</v>
      </c>
      <c r="B2720">
        <v>65</v>
      </c>
      <c r="C2720">
        <v>55401</v>
      </c>
      <c r="D2720">
        <v>3611626.14</v>
      </c>
    </row>
    <row r="2721" spans="1:4">
      <c r="A2721" s="4">
        <v>41108.430555555555</v>
      </c>
      <c r="B2721">
        <v>65.09</v>
      </c>
      <c r="C2721">
        <v>64079</v>
      </c>
      <c r="D2721">
        <v>4163976.44</v>
      </c>
    </row>
    <row r="2722" spans="1:4">
      <c r="A2722" s="4">
        <v>41108.4375</v>
      </c>
      <c r="B2722">
        <v>64.900000000000006</v>
      </c>
      <c r="C2722">
        <v>68200</v>
      </c>
      <c r="D2722">
        <v>4436450.0999999996</v>
      </c>
    </row>
    <row r="2723" spans="1:4">
      <c r="A2723" s="4">
        <v>41108.444444444445</v>
      </c>
      <c r="B2723">
        <v>64.88</v>
      </c>
      <c r="C2723">
        <v>39210</v>
      </c>
      <c r="D2723">
        <v>2546032.94</v>
      </c>
    </row>
    <row r="2724" spans="1:4">
      <c r="A2724" s="4">
        <v>41108.451388888891</v>
      </c>
      <c r="B2724">
        <v>64.7</v>
      </c>
      <c r="C2724">
        <v>50389</v>
      </c>
      <c r="D2724">
        <v>3264231.02</v>
      </c>
    </row>
    <row r="2725" spans="1:4">
      <c r="A2725" s="4">
        <v>41108.458333333336</v>
      </c>
      <c r="B2725">
        <v>64.5</v>
      </c>
      <c r="C2725">
        <v>71120</v>
      </c>
      <c r="D2725">
        <v>4589678.4800000004</v>
      </c>
    </row>
    <row r="2726" spans="1:4">
      <c r="A2726" s="4">
        <v>41108.465277777781</v>
      </c>
      <c r="B2726">
        <v>64.5</v>
      </c>
      <c r="C2726">
        <v>93852</v>
      </c>
      <c r="D2726">
        <v>6052849.2400000002</v>
      </c>
    </row>
    <row r="2727" spans="1:4">
      <c r="A2727" s="4">
        <v>41108.472222222219</v>
      </c>
      <c r="B2727">
        <v>64.42</v>
      </c>
      <c r="C2727">
        <v>42730</v>
      </c>
      <c r="D2727">
        <v>2754182.23</v>
      </c>
    </row>
    <row r="2728" spans="1:4">
      <c r="A2728" s="4">
        <v>41108.479166666664</v>
      </c>
      <c r="B2728">
        <v>64.38</v>
      </c>
      <c r="C2728">
        <v>44821</v>
      </c>
      <c r="D2728">
        <v>2885806.33</v>
      </c>
    </row>
    <row r="2729" spans="1:4">
      <c r="A2729" s="4">
        <v>41108.548611111109</v>
      </c>
      <c r="B2729">
        <v>64.19</v>
      </c>
      <c r="C2729">
        <v>37800</v>
      </c>
      <c r="D2729">
        <v>2430650.06</v>
      </c>
    </row>
    <row r="2730" spans="1:4">
      <c r="A2730" s="4">
        <v>41108.555555555555</v>
      </c>
      <c r="B2730">
        <v>63.86</v>
      </c>
      <c r="C2730">
        <v>91300</v>
      </c>
      <c r="D2730">
        <v>5838787.1900000004</v>
      </c>
    </row>
    <row r="2731" spans="1:4">
      <c r="A2731" s="4">
        <v>41108.5625</v>
      </c>
      <c r="B2731">
        <v>63.56</v>
      </c>
      <c r="C2731">
        <v>69590</v>
      </c>
      <c r="D2731">
        <v>4424295.28</v>
      </c>
    </row>
    <row r="2732" spans="1:4">
      <c r="A2732" s="4">
        <v>41108.569444444445</v>
      </c>
      <c r="B2732">
        <v>63.1</v>
      </c>
      <c r="C2732">
        <v>138350</v>
      </c>
      <c r="D2732">
        <v>8745417.9399999995</v>
      </c>
    </row>
    <row r="2733" spans="1:4">
      <c r="A2733" s="4">
        <v>41108.576388888891</v>
      </c>
      <c r="B2733">
        <v>63.19</v>
      </c>
      <c r="C2733">
        <v>65608</v>
      </c>
      <c r="D2733">
        <v>4146258.06</v>
      </c>
    </row>
    <row r="2734" spans="1:4">
      <c r="A2734" s="4">
        <v>41108.583333333336</v>
      </c>
      <c r="B2734">
        <v>63.16</v>
      </c>
      <c r="C2734">
        <v>201612</v>
      </c>
      <c r="D2734">
        <v>12735903.529999999</v>
      </c>
    </row>
    <row r="2735" spans="1:4">
      <c r="A2735" s="4">
        <v>41108.590277777781</v>
      </c>
      <c r="B2735">
        <v>62.88</v>
      </c>
      <c r="C2735">
        <v>221838</v>
      </c>
      <c r="D2735">
        <v>13986172.32</v>
      </c>
    </row>
    <row r="2736" spans="1:4">
      <c r="A2736" s="4">
        <v>41108.597222222219</v>
      </c>
      <c r="B2736">
        <v>62.34</v>
      </c>
      <c r="C2736">
        <v>335045</v>
      </c>
      <c r="D2736">
        <v>20949418.010000002</v>
      </c>
    </row>
    <row r="2737" spans="1:4">
      <c r="A2737" s="4">
        <v>41108.604166666664</v>
      </c>
      <c r="B2737">
        <v>62.8</v>
      </c>
      <c r="C2737">
        <v>277664</v>
      </c>
      <c r="D2737">
        <v>17367246.27</v>
      </c>
    </row>
    <row r="2738" spans="1:4">
      <c r="A2738" s="4">
        <v>41108.611111111109</v>
      </c>
      <c r="B2738">
        <v>62.89</v>
      </c>
      <c r="C2738">
        <v>182519</v>
      </c>
      <c r="D2738">
        <v>11471388.6</v>
      </c>
    </row>
    <row r="2739" spans="1:4">
      <c r="A2739" s="4">
        <v>41108.618055555555</v>
      </c>
      <c r="B2739">
        <v>62.5</v>
      </c>
      <c r="C2739">
        <v>208875</v>
      </c>
      <c r="D2739">
        <v>13069750.550000001</v>
      </c>
    </row>
    <row r="2740" spans="1:4">
      <c r="A2740" s="4">
        <v>41108.625</v>
      </c>
      <c r="B2740">
        <v>62.87</v>
      </c>
      <c r="C2740">
        <v>121662</v>
      </c>
      <c r="D2740">
        <v>7617679.5800000001</v>
      </c>
    </row>
    <row r="2741" spans="1:4">
      <c r="A2741" s="4">
        <v>41109.402777777781</v>
      </c>
      <c r="B2741">
        <v>62.72</v>
      </c>
      <c r="C2741">
        <v>85545</v>
      </c>
      <c r="D2741">
        <v>5387499.6600000001</v>
      </c>
    </row>
    <row r="2742" spans="1:4">
      <c r="A2742" s="4">
        <v>41109.409722222219</v>
      </c>
      <c r="B2742">
        <v>62.76</v>
      </c>
      <c r="C2742">
        <v>136776</v>
      </c>
      <c r="D2742">
        <v>8593578.5099999998</v>
      </c>
    </row>
    <row r="2743" spans="1:4">
      <c r="A2743" s="4">
        <v>41109.416666666664</v>
      </c>
      <c r="B2743">
        <v>62.4</v>
      </c>
      <c r="C2743">
        <v>114356</v>
      </c>
      <c r="D2743">
        <v>7150298.3200000003</v>
      </c>
    </row>
    <row r="2744" spans="1:4">
      <c r="A2744" s="4">
        <v>41109.423611111109</v>
      </c>
      <c r="B2744">
        <v>62.13</v>
      </c>
      <c r="C2744">
        <v>181608</v>
      </c>
      <c r="D2744">
        <v>11277830.26</v>
      </c>
    </row>
    <row r="2745" spans="1:4">
      <c r="A2745" s="4">
        <v>41109.430555555555</v>
      </c>
      <c r="B2745">
        <v>62.24</v>
      </c>
      <c r="C2745">
        <v>88270</v>
      </c>
      <c r="D2745">
        <v>5491880.5</v>
      </c>
    </row>
    <row r="2746" spans="1:4">
      <c r="A2746" s="4">
        <v>41109.4375</v>
      </c>
      <c r="B2746">
        <v>62.3</v>
      </c>
      <c r="C2746">
        <v>72343</v>
      </c>
      <c r="D2746">
        <v>4506099.63</v>
      </c>
    </row>
    <row r="2747" spans="1:4">
      <c r="A2747" s="4">
        <v>41109.444444444445</v>
      </c>
      <c r="B2747">
        <v>62.38</v>
      </c>
      <c r="C2747">
        <v>80596</v>
      </c>
      <c r="D2747">
        <v>5030070.87</v>
      </c>
    </row>
    <row r="2748" spans="1:4">
      <c r="A2748" s="4">
        <v>41109.451388888891</v>
      </c>
      <c r="B2748">
        <v>62.64</v>
      </c>
      <c r="C2748">
        <v>115575</v>
      </c>
      <c r="D2748">
        <v>7225491.1500000004</v>
      </c>
    </row>
    <row r="2749" spans="1:4">
      <c r="A2749" s="4">
        <v>41109.458333333336</v>
      </c>
      <c r="B2749">
        <v>63.15</v>
      </c>
      <c r="C2749">
        <v>142770</v>
      </c>
      <c r="D2749">
        <v>8977463.4399999995</v>
      </c>
    </row>
    <row r="2750" spans="1:4">
      <c r="A2750" s="4">
        <v>41109.465277777781</v>
      </c>
      <c r="B2750">
        <v>63.15</v>
      </c>
      <c r="C2750">
        <v>211577</v>
      </c>
      <c r="D2750">
        <v>13356567.07</v>
      </c>
    </row>
    <row r="2751" spans="1:4">
      <c r="A2751" s="4">
        <v>41109.472222222219</v>
      </c>
      <c r="B2751">
        <v>62.81</v>
      </c>
      <c r="C2751">
        <v>105961</v>
      </c>
      <c r="D2751">
        <v>6666497.6399999997</v>
      </c>
    </row>
    <row r="2752" spans="1:4">
      <c r="A2752" s="4">
        <v>41109.479166666664</v>
      </c>
      <c r="B2752">
        <v>62.89</v>
      </c>
      <c r="C2752">
        <v>55800</v>
      </c>
      <c r="D2752">
        <v>3507326.79</v>
      </c>
    </row>
    <row r="2753" spans="1:4">
      <c r="A2753" s="4">
        <v>41109.548611111109</v>
      </c>
      <c r="B2753">
        <v>63</v>
      </c>
      <c r="C2753">
        <v>104973</v>
      </c>
      <c r="D2753">
        <v>6609868.9400000004</v>
      </c>
    </row>
    <row r="2754" spans="1:4">
      <c r="A2754" s="4">
        <v>41109.555555555555</v>
      </c>
      <c r="B2754">
        <v>62.93</v>
      </c>
      <c r="C2754">
        <v>88022</v>
      </c>
      <c r="D2754">
        <v>5542631.6600000001</v>
      </c>
    </row>
    <row r="2755" spans="1:4">
      <c r="A2755" s="4">
        <v>41109.5625</v>
      </c>
      <c r="B2755">
        <v>62.84</v>
      </c>
      <c r="C2755">
        <v>51880</v>
      </c>
      <c r="D2755">
        <v>3263905.3</v>
      </c>
    </row>
    <row r="2756" spans="1:4">
      <c r="A2756" s="4">
        <v>41109.569444444445</v>
      </c>
      <c r="B2756">
        <v>62.83</v>
      </c>
      <c r="C2756">
        <v>87021</v>
      </c>
      <c r="D2756">
        <v>5464655.1299999999</v>
      </c>
    </row>
    <row r="2757" spans="1:4">
      <c r="A2757" s="4">
        <v>41109.576388888891</v>
      </c>
      <c r="B2757">
        <v>62.92</v>
      </c>
      <c r="C2757">
        <v>84400</v>
      </c>
      <c r="D2757">
        <v>5308974.32</v>
      </c>
    </row>
    <row r="2758" spans="1:4">
      <c r="A2758" s="4">
        <v>41109.583333333336</v>
      </c>
      <c r="B2758">
        <v>62.76</v>
      </c>
      <c r="C2758">
        <v>129100</v>
      </c>
      <c r="D2758">
        <v>8102796</v>
      </c>
    </row>
    <row r="2759" spans="1:4">
      <c r="A2759" s="4">
        <v>41109.590277777781</v>
      </c>
      <c r="B2759">
        <v>62.78</v>
      </c>
      <c r="C2759">
        <v>78100</v>
      </c>
      <c r="D2759">
        <v>4903499</v>
      </c>
    </row>
    <row r="2760" spans="1:4">
      <c r="A2760" s="4">
        <v>41109.597222222219</v>
      </c>
      <c r="B2760">
        <v>62.61</v>
      </c>
      <c r="C2760">
        <v>79229</v>
      </c>
      <c r="D2760">
        <v>4970207.8499999996</v>
      </c>
    </row>
    <row r="2761" spans="1:4">
      <c r="A2761" s="4">
        <v>41109.604166666664</v>
      </c>
      <c r="B2761">
        <v>62.72</v>
      </c>
      <c r="C2761">
        <v>46804</v>
      </c>
      <c r="D2761">
        <v>2935661.88</v>
      </c>
    </row>
    <row r="2762" spans="1:4">
      <c r="A2762" s="4">
        <v>41109.611111111109</v>
      </c>
      <c r="B2762">
        <v>62.71</v>
      </c>
      <c r="C2762">
        <v>138934</v>
      </c>
      <c r="D2762">
        <v>8712049.9900000002</v>
      </c>
    </row>
    <row r="2763" spans="1:4">
      <c r="A2763" s="4">
        <v>41109.618055555555</v>
      </c>
      <c r="B2763">
        <v>62.95</v>
      </c>
      <c r="C2763">
        <v>83301</v>
      </c>
      <c r="D2763">
        <v>5240937.8600000003</v>
      </c>
    </row>
    <row r="2764" spans="1:4">
      <c r="A2764" s="4">
        <v>41109.625</v>
      </c>
      <c r="B2764">
        <v>63</v>
      </c>
      <c r="C2764">
        <v>90686</v>
      </c>
      <c r="D2764">
        <v>5711882.79</v>
      </c>
    </row>
    <row r="2765" spans="1:4">
      <c r="A2765" s="4">
        <v>41110.402777777781</v>
      </c>
      <c r="B2765">
        <v>62.74</v>
      </c>
      <c r="C2765">
        <v>55874</v>
      </c>
      <c r="D2765">
        <v>3508877.43</v>
      </c>
    </row>
    <row r="2766" spans="1:4">
      <c r="A2766" s="4">
        <v>41110.409722222219</v>
      </c>
      <c r="B2766">
        <v>62.7</v>
      </c>
      <c r="C2766">
        <v>51960</v>
      </c>
      <c r="D2766">
        <v>3252080.44</v>
      </c>
    </row>
    <row r="2767" spans="1:4">
      <c r="A2767" s="4">
        <v>41110.416666666664</v>
      </c>
      <c r="B2767">
        <v>63.2</v>
      </c>
      <c r="C2767">
        <v>85529</v>
      </c>
      <c r="D2767">
        <v>5387710.54</v>
      </c>
    </row>
    <row r="2768" spans="1:4">
      <c r="A2768" s="4">
        <v>41110.423611111109</v>
      </c>
      <c r="B2768">
        <v>63.5</v>
      </c>
      <c r="C2768">
        <v>133378</v>
      </c>
      <c r="D2768">
        <v>8467454.1300000008</v>
      </c>
    </row>
    <row r="2769" spans="1:4">
      <c r="A2769" s="4">
        <v>41110.430555555555</v>
      </c>
      <c r="B2769">
        <v>63.18</v>
      </c>
      <c r="C2769">
        <v>70593</v>
      </c>
      <c r="D2769">
        <v>4469547.49</v>
      </c>
    </row>
    <row r="2770" spans="1:4">
      <c r="A2770" s="4">
        <v>41110.4375</v>
      </c>
      <c r="B2770">
        <v>63</v>
      </c>
      <c r="C2770">
        <v>74336</v>
      </c>
      <c r="D2770">
        <v>4687276.5199999996</v>
      </c>
    </row>
    <row r="2771" spans="1:4">
      <c r="A2771" s="4">
        <v>41110.444444444445</v>
      </c>
      <c r="B2771">
        <v>63.09</v>
      </c>
      <c r="C2771">
        <v>43461</v>
      </c>
      <c r="D2771">
        <v>2740935.8</v>
      </c>
    </row>
    <row r="2772" spans="1:4">
      <c r="A2772" s="4">
        <v>41110.451388888891</v>
      </c>
      <c r="B2772">
        <v>62.94</v>
      </c>
      <c r="C2772">
        <v>35700</v>
      </c>
      <c r="D2772">
        <v>2249071.19</v>
      </c>
    </row>
    <row r="2773" spans="1:4">
      <c r="A2773" s="4">
        <v>41110.458333333336</v>
      </c>
      <c r="B2773">
        <v>63</v>
      </c>
      <c r="C2773">
        <v>24696</v>
      </c>
      <c r="D2773">
        <v>1555208.78</v>
      </c>
    </row>
    <row r="2774" spans="1:4">
      <c r="A2774" s="4">
        <v>41110.465277777781</v>
      </c>
      <c r="B2774">
        <v>63.13</v>
      </c>
      <c r="C2774">
        <v>25819</v>
      </c>
      <c r="D2774">
        <v>1628187.86</v>
      </c>
    </row>
    <row r="2775" spans="1:4">
      <c r="A2775" s="4">
        <v>41110.472222222219</v>
      </c>
      <c r="B2775">
        <v>63.06</v>
      </c>
      <c r="C2775">
        <v>23061</v>
      </c>
      <c r="D2775">
        <v>1454205.12</v>
      </c>
    </row>
    <row r="2776" spans="1:4">
      <c r="A2776" s="4">
        <v>41110.479166666664</v>
      </c>
      <c r="B2776">
        <v>63.04</v>
      </c>
      <c r="C2776">
        <v>21157</v>
      </c>
      <c r="D2776">
        <v>1333360.02</v>
      </c>
    </row>
    <row r="2777" spans="1:4">
      <c r="A2777" s="4">
        <v>41110.548611111109</v>
      </c>
      <c r="B2777">
        <v>62.86</v>
      </c>
      <c r="C2777">
        <v>28389</v>
      </c>
      <c r="D2777">
        <v>1788423.8</v>
      </c>
    </row>
    <row r="2778" spans="1:4">
      <c r="A2778" s="4">
        <v>41110.555555555555</v>
      </c>
      <c r="B2778">
        <v>62.94</v>
      </c>
      <c r="C2778">
        <v>21781</v>
      </c>
      <c r="D2778">
        <v>1369791.65</v>
      </c>
    </row>
    <row r="2779" spans="1:4">
      <c r="A2779" s="4">
        <v>41110.5625</v>
      </c>
      <c r="B2779">
        <v>62.9</v>
      </c>
      <c r="C2779">
        <v>26343</v>
      </c>
      <c r="D2779">
        <v>1659209.88</v>
      </c>
    </row>
    <row r="2780" spans="1:4">
      <c r="A2780" s="4">
        <v>41110.569444444445</v>
      </c>
      <c r="B2780">
        <v>62.99</v>
      </c>
      <c r="C2780">
        <v>28285</v>
      </c>
      <c r="D2780">
        <v>1781494.74</v>
      </c>
    </row>
    <row r="2781" spans="1:4">
      <c r="A2781" s="4">
        <v>41110.576388888891</v>
      </c>
      <c r="B2781">
        <v>62.98</v>
      </c>
      <c r="C2781">
        <v>53104</v>
      </c>
      <c r="D2781">
        <v>3344714.4</v>
      </c>
    </row>
    <row r="2782" spans="1:4">
      <c r="A2782" s="4">
        <v>41110.583333333336</v>
      </c>
      <c r="B2782">
        <v>63</v>
      </c>
      <c r="C2782">
        <v>36630</v>
      </c>
      <c r="D2782">
        <v>2307340.2599999998</v>
      </c>
    </row>
    <row r="2783" spans="1:4">
      <c r="A2783" s="4">
        <v>41110.590277777781</v>
      </c>
      <c r="B2783">
        <v>62.9</v>
      </c>
      <c r="C2783">
        <v>30612</v>
      </c>
      <c r="D2783">
        <v>1926399.84</v>
      </c>
    </row>
    <row r="2784" spans="1:4">
      <c r="A2784" s="4">
        <v>41110.597222222219</v>
      </c>
      <c r="B2784">
        <v>62.86</v>
      </c>
      <c r="C2784">
        <v>23848</v>
      </c>
      <c r="D2784">
        <v>1499142.71</v>
      </c>
    </row>
    <row r="2785" spans="1:4">
      <c r="A2785" s="4">
        <v>41110.604166666664</v>
      </c>
      <c r="B2785">
        <v>62.85</v>
      </c>
      <c r="C2785">
        <v>39945</v>
      </c>
      <c r="D2785">
        <v>2511680.56</v>
      </c>
    </row>
    <row r="2786" spans="1:4">
      <c r="A2786" s="4">
        <v>41110.611111111109</v>
      </c>
      <c r="B2786">
        <v>62.74</v>
      </c>
      <c r="C2786">
        <v>54348</v>
      </c>
      <c r="D2786">
        <v>3414074.82</v>
      </c>
    </row>
    <row r="2787" spans="1:4">
      <c r="A2787" s="4">
        <v>41110.618055555555</v>
      </c>
      <c r="B2787">
        <v>62.7</v>
      </c>
      <c r="C2787">
        <v>44896</v>
      </c>
      <c r="D2787">
        <v>2815187.82</v>
      </c>
    </row>
    <row r="2788" spans="1:4">
      <c r="A2788" s="4">
        <v>41110.625</v>
      </c>
      <c r="B2788">
        <v>62.7</v>
      </c>
      <c r="C2788">
        <v>57342</v>
      </c>
      <c r="D2788">
        <v>3596239.9</v>
      </c>
    </row>
    <row r="2789" spans="1:4">
      <c r="A2789" s="4">
        <v>41113.402777777781</v>
      </c>
      <c r="B2789">
        <v>60.7</v>
      </c>
      <c r="C2789">
        <v>129541</v>
      </c>
      <c r="D2789">
        <v>7945238.7599999998</v>
      </c>
    </row>
    <row r="2790" spans="1:4">
      <c r="A2790" s="4">
        <v>41113.409722222219</v>
      </c>
      <c r="B2790">
        <v>60.8</v>
      </c>
      <c r="C2790">
        <v>123654</v>
      </c>
      <c r="D2790">
        <v>7501667.6100000003</v>
      </c>
    </row>
    <row r="2791" spans="1:4">
      <c r="A2791" s="4">
        <v>41113.416666666664</v>
      </c>
      <c r="B2791">
        <v>61.12</v>
      </c>
      <c r="C2791">
        <v>69552</v>
      </c>
      <c r="D2791">
        <v>4261107.18</v>
      </c>
    </row>
    <row r="2792" spans="1:4">
      <c r="A2792" s="4">
        <v>41113.423611111109</v>
      </c>
      <c r="B2792">
        <v>60.9</v>
      </c>
      <c r="C2792">
        <v>50381</v>
      </c>
      <c r="D2792">
        <v>3081797.05</v>
      </c>
    </row>
    <row r="2793" spans="1:4">
      <c r="A2793" s="4">
        <v>41113.430555555555</v>
      </c>
      <c r="B2793">
        <v>61</v>
      </c>
      <c r="C2793">
        <v>61375</v>
      </c>
      <c r="D2793">
        <v>3739584.27</v>
      </c>
    </row>
    <row r="2794" spans="1:4">
      <c r="A2794" s="4">
        <v>41113.4375</v>
      </c>
      <c r="B2794">
        <v>61.05</v>
      </c>
      <c r="C2794">
        <v>48161</v>
      </c>
      <c r="D2794">
        <v>2940511.76</v>
      </c>
    </row>
    <row r="2795" spans="1:4">
      <c r="A2795" s="4">
        <v>41113.444444444445</v>
      </c>
      <c r="B2795">
        <v>61.08</v>
      </c>
      <c r="C2795">
        <v>45333</v>
      </c>
      <c r="D2795">
        <v>2768131.34</v>
      </c>
    </row>
    <row r="2796" spans="1:4">
      <c r="A2796" s="4">
        <v>41113.451388888891</v>
      </c>
      <c r="B2796">
        <v>61.08</v>
      </c>
      <c r="C2796">
        <v>30260</v>
      </c>
      <c r="D2796">
        <v>1848894.33</v>
      </c>
    </row>
    <row r="2797" spans="1:4">
      <c r="A2797" s="4">
        <v>41113.458333333336</v>
      </c>
      <c r="B2797">
        <v>61.11</v>
      </c>
      <c r="C2797">
        <v>35125</v>
      </c>
      <c r="D2797">
        <v>2147099.27</v>
      </c>
    </row>
    <row r="2798" spans="1:4">
      <c r="A2798" s="4">
        <v>41113.465277777781</v>
      </c>
      <c r="B2798">
        <v>61.08</v>
      </c>
      <c r="C2798">
        <v>28370</v>
      </c>
      <c r="D2798">
        <v>1732892</v>
      </c>
    </row>
    <row r="2799" spans="1:4">
      <c r="A2799" s="4">
        <v>41113.472222222219</v>
      </c>
      <c r="B2799">
        <v>61.11</v>
      </c>
      <c r="C2799">
        <v>27029</v>
      </c>
      <c r="D2799">
        <v>1650715.37</v>
      </c>
    </row>
    <row r="2800" spans="1:4">
      <c r="A2800" s="4">
        <v>41113.479166666664</v>
      </c>
      <c r="B2800">
        <v>61.2</v>
      </c>
      <c r="C2800">
        <v>21423</v>
      </c>
      <c r="D2800">
        <v>1309206.8899999999</v>
      </c>
    </row>
    <row r="2801" spans="1:4">
      <c r="A2801" s="4">
        <v>41113.548611111109</v>
      </c>
      <c r="B2801">
        <v>61.07</v>
      </c>
      <c r="C2801">
        <v>44026</v>
      </c>
      <c r="D2801">
        <v>2691705.75</v>
      </c>
    </row>
    <row r="2802" spans="1:4">
      <c r="A2802" s="4">
        <v>41113.555555555555</v>
      </c>
      <c r="B2802">
        <v>61.01</v>
      </c>
      <c r="C2802">
        <v>41641</v>
      </c>
      <c r="D2802">
        <v>2540935.81</v>
      </c>
    </row>
    <row r="2803" spans="1:4">
      <c r="A2803" s="4">
        <v>41113.5625</v>
      </c>
      <c r="B2803">
        <v>61.05</v>
      </c>
      <c r="C2803">
        <v>30477</v>
      </c>
      <c r="D2803">
        <v>1861484.63</v>
      </c>
    </row>
    <row r="2804" spans="1:4">
      <c r="A2804" s="4">
        <v>41113.569444444445</v>
      </c>
      <c r="B2804">
        <v>61.1</v>
      </c>
      <c r="C2804">
        <v>26045</v>
      </c>
      <c r="D2804">
        <v>1591116.39</v>
      </c>
    </row>
    <row r="2805" spans="1:4">
      <c r="A2805" s="4">
        <v>41113.576388888891</v>
      </c>
      <c r="B2805">
        <v>61.16</v>
      </c>
      <c r="C2805">
        <v>41533</v>
      </c>
      <c r="D2805">
        <v>2545589.0099999998</v>
      </c>
    </row>
    <row r="2806" spans="1:4">
      <c r="A2806" s="4">
        <v>41113.583333333336</v>
      </c>
      <c r="B2806">
        <v>61.26</v>
      </c>
      <c r="C2806">
        <v>33840</v>
      </c>
      <c r="D2806">
        <v>2073692.26</v>
      </c>
    </row>
    <row r="2807" spans="1:4">
      <c r="A2807" s="4">
        <v>41113.590277777781</v>
      </c>
      <c r="B2807">
        <v>61.3</v>
      </c>
      <c r="C2807">
        <v>46632</v>
      </c>
      <c r="D2807">
        <v>2859698.26</v>
      </c>
    </row>
    <row r="2808" spans="1:4">
      <c r="A2808" s="4">
        <v>41113.597222222219</v>
      </c>
      <c r="B2808">
        <v>61.25</v>
      </c>
      <c r="C2808">
        <v>25557</v>
      </c>
      <c r="D2808">
        <v>1566168.85</v>
      </c>
    </row>
    <row r="2809" spans="1:4">
      <c r="A2809" s="4">
        <v>41113.604166666664</v>
      </c>
      <c r="B2809">
        <v>61.21</v>
      </c>
      <c r="C2809">
        <v>40352</v>
      </c>
      <c r="D2809">
        <v>2472080.25</v>
      </c>
    </row>
    <row r="2810" spans="1:4">
      <c r="A2810" s="4">
        <v>41113.611111111109</v>
      </c>
      <c r="B2810">
        <v>61.16</v>
      </c>
      <c r="C2810">
        <v>57281</v>
      </c>
      <c r="D2810">
        <v>3508051.55</v>
      </c>
    </row>
    <row r="2811" spans="1:4">
      <c r="A2811" s="4">
        <v>41113.618055555555</v>
      </c>
      <c r="B2811">
        <v>61.1</v>
      </c>
      <c r="C2811">
        <v>79335</v>
      </c>
      <c r="D2811">
        <v>4848917.0199999996</v>
      </c>
    </row>
    <row r="2812" spans="1:4">
      <c r="A2812" s="4">
        <v>41113.625</v>
      </c>
      <c r="B2812">
        <v>61.02</v>
      </c>
      <c r="C2812">
        <v>49068</v>
      </c>
      <c r="D2812">
        <v>2996101</v>
      </c>
    </row>
    <row r="2813" spans="1:4">
      <c r="A2813" s="4">
        <v>41114.402777777781</v>
      </c>
      <c r="B2813">
        <v>61</v>
      </c>
      <c r="C2813">
        <v>55508</v>
      </c>
      <c r="D2813">
        <v>3379125.4</v>
      </c>
    </row>
    <row r="2814" spans="1:4">
      <c r="A2814" s="4">
        <v>41114.409722222219</v>
      </c>
      <c r="B2814">
        <v>61.11</v>
      </c>
      <c r="C2814">
        <v>45342</v>
      </c>
      <c r="D2814">
        <v>2771449.44</v>
      </c>
    </row>
    <row r="2815" spans="1:4">
      <c r="A2815" s="4">
        <v>41114.416666666664</v>
      </c>
      <c r="B2815">
        <v>61.21</v>
      </c>
      <c r="C2815">
        <v>52789</v>
      </c>
      <c r="D2815">
        <v>3230974.23</v>
      </c>
    </row>
    <row r="2816" spans="1:4">
      <c r="A2816" s="4">
        <v>41114.423611111109</v>
      </c>
      <c r="B2816">
        <v>61.05</v>
      </c>
      <c r="C2816">
        <v>50282</v>
      </c>
      <c r="D2816">
        <v>3075413.46</v>
      </c>
    </row>
    <row r="2817" spans="1:4">
      <c r="A2817" s="4">
        <v>41114.430555555555</v>
      </c>
      <c r="B2817">
        <v>61.06</v>
      </c>
      <c r="C2817">
        <v>35305</v>
      </c>
      <c r="D2817">
        <v>2155820.4700000002</v>
      </c>
    </row>
    <row r="2818" spans="1:4">
      <c r="A2818" s="4">
        <v>41114.4375</v>
      </c>
      <c r="B2818">
        <v>61.01</v>
      </c>
      <c r="C2818">
        <v>38804</v>
      </c>
      <c r="D2818">
        <v>2368227.14</v>
      </c>
    </row>
    <row r="2819" spans="1:4">
      <c r="A2819" s="4">
        <v>41114.444444444445</v>
      </c>
      <c r="B2819">
        <v>61.07</v>
      </c>
      <c r="C2819">
        <v>57347</v>
      </c>
      <c r="D2819">
        <v>3498693.02</v>
      </c>
    </row>
    <row r="2820" spans="1:4">
      <c r="A2820" s="4">
        <v>41114.451388888891</v>
      </c>
      <c r="B2820">
        <v>61.07</v>
      </c>
      <c r="C2820">
        <v>31088</v>
      </c>
      <c r="D2820">
        <v>1900605.48</v>
      </c>
    </row>
    <row r="2821" spans="1:4">
      <c r="A2821" s="4">
        <v>41114.458333333336</v>
      </c>
      <c r="B2821">
        <v>61.06</v>
      </c>
      <c r="C2821">
        <v>15785</v>
      </c>
      <c r="D2821">
        <v>963769.73</v>
      </c>
    </row>
    <row r="2822" spans="1:4">
      <c r="A2822" s="4">
        <v>41114.465277777781</v>
      </c>
      <c r="B2822">
        <v>60.9</v>
      </c>
      <c r="C2822">
        <v>32919</v>
      </c>
      <c r="D2822">
        <v>2007970.33</v>
      </c>
    </row>
    <row r="2823" spans="1:4">
      <c r="A2823" s="4">
        <v>41114.472222222219</v>
      </c>
      <c r="B2823">
        <v>60.9</v>
      </c>
      <c r="C2823">
        <v>22550</v>
      </c>
      <c r="D2823">
        <v>1373594.24</v>
      </c>
    </row>
    <row r="2824" spans="1:4">
      <c r="A2824" s="4">
        <v>41114.479166666664</v>
      </c>
      <c r="B2824">
        <v>60.92</v>
      </c>
      <c r="C2824">
        <v>23675</v>
      </c>
      <c r="D2824">
        <v>1441890.06</v>
      </c>
    </row>
    <row r="2825" spans="1:4">
      <c r="A2825" s="4">
        <v>41114.548611111109</v>
      </c>
      <c r="B2825">
        <v>61.04</v>
      </c>
      <c r="C2825">
        <v>27432</v>
      </c>
      <c r="D2825">
        <v>1672799.44</v>
      </c>
    </row>
    <row r="2826" spans="1:4">
      <c r="A2826" s="4">
        <v>41114.555555555555</v>
      </c>
      <c r="B2826">
        <v>61.18</v>
      </c>
      <c r="C2826">
        <v>28962</v>
      </c>
      <c r="D2826">
        <v>1770479.87</v>
      </c>
    </row>
    <row r="2827" spans="1:4">
      <c r="A2827" s="4">
        <v>41114.5625</v>
      </c>
      <c r="B2827">
        <v>61.5</v>
      </c>
      <c r="C2827">
        <v>54717</v>
      </c>
      <c r="D2827">
        <v>3353749.29</v>
      </c>
    </row>
    <row r="2828" spans="1:4">
      <c r="A2828" s="4">
        <v>41114.569444444445</v>
      </c>
      <c r="B2828">
        <v>62</v>
      </c>
      <c r="C2828">
        <v>99729</v>
      </c>
      <c r="D2828">
        <v>6180038.8399999999</v>
      </c>
    </row>
    <row r="2829" spans="1:4">
      <c r="A2829" s="4">
        <v>41114.576388888891</v>
      </c>
      <c r="B2829">
        <v>62.01</v>
      </c>
      <c r="C2829">
        <v>63550</v>
      </c>
      <c r="D2829">
        <v>3940489.2</v>
      </c>
    </row>
    <row r="2830" spans="1:4">
      <c r="A2830" s="4">
        <v>41114.583333333336</v>
      </c>
      <c r="B2830">
        <v>62.12</v>
      </c>
      <c r="C2830">
        <v>76605</v>
      </c>
      <c r="D2830">
        <v>4760071.28</v>
      </c>
    </row>
    <row r="2831" spans="1:4">
      <c r="A2831" s="4">
        <v>41114.590277777781</v>
      </c>
      <c r="B2831">
        <v>61.69</v>
      </c>
      <c r="C2831">
        <v>61992</v>
      </c>
      <c r="D2831">
        <v>3848790.84</v>
      </c>
    </row>
    <row r="2832" spans="1:4">
      <c r="A2832" s="4">
        <v>41114.597222222219</v>
      </c>
      <c r="B2832">
        <v>61.81</v>
      </c>
      <c r="C2832">
        <v>45529</v>
      </c>
      <c r="D2832">
        <v>2811113.88</v>
      </c>
    </row>
    <row r="2833" spans="1:4">
      <c r="A2833" s="4">
        <v>41114.604166666664</v>
      </c>
      <c r="B2833">
        <v>61.73</v>
      </c>
      <c r="C2833">
        <v>23516</v>
      </c>
      <c r="D2833">
        <v>1451877.6</v>
      </c>
    </row>
    <row r="2834" spans="1:4">
      <c r="A2834" s="4">
        <v>41114.611111111109</v>
      </c>
      <c r="B2834">
        <v>61.37</v>
      </c>
      <c r="C2834">
        <v>35480</v>
      </c>
      <c r="D2834">
        <v>2184822.88</v>
      </c>
    </row>
    <row r="2835" spans="1:4">
      <c r="A2835" s="4">
        <v>41114.618055555555</v>
      </c>
      <c r="B2835">
        <v>61.39</v>
      </c>
      <c r="C2835">
        <v>34968</v>
      </c>
      <c r="D2835">
        <v>2147078.98</v>
      </c>
    </row>
    <row r="2836" spans="1:4">
      <c r="A2836" s="4">
        <v>41114.625</v>
      </c>
      <c r="B2836">
        <v>61.42</v>
      </c>
      <c r="C2836">
        <v>60124</v>
      </c>
      <c r="D2836">
        <v>3689695.85</v>
      </c>
    </row>
    <row r="2837" spans="1:4">
      <c r="A2837" s="4">
        <v>41115.402777777781</v>
      </c>
      <c r="B2837">
        <v>61.73</v>
      </c>
      <c r="C2837">
        <v>26489</v>
      </c>
      <c r="D2837">
        <v>1633516.78</v>
      </c>
    </row>
    <row r="2838" spans="1:4">
      <c r="A2838" s="4">
        <v>41115.409722222219</v>
      </c>
      <c r="B2838">
        <v>61.64</v>
      </c>
      <c r="C2838">
        <v>24050</v>
      </c>
      <c r="D2838">
        <v>1482731.45</v>
      </c>
    </row>
    <row r="2839" spans="1:4">
      <c r="A2839" s="4">
        <v>41115.416666666664</v>
      </c>
      <c r="B2839">
        <v>61.5</v>
      </c>
      <c r="C2839">
        <v>39466</v>
      </c>
      <c r="D2839">
        <v>2428571.54</v>
      </c>
    </row>
    <row r="2840" spans="1:4">
      <c r="A2840" s="4">
        <v>41115.423611111109</v>
      </c>
      <c r="B2840">
        <v>61.58</v>
      </c>
      <c r="C2840">
        <v>20723</v>
      </c>
      <c r="D2840">
        <v>1277516.27</v>
      </c>
    </row>
    <row r="2841" spans="1:4">
      <c r="A2841" s="4">
        <v>41115.430555555555</v>
      </c>
      <c r="B2841">
        <v>61.8</v>
      </c>
      <c r="C2841">
        <v>16829</v>
      </c>
      <c r="D2841">
        <v>1040539.25</v>
      </c>
    </row>
    <row r="2842" spans="1:4">
      <c r="A2842" s="4">
        <v>41115.4375</v>
      </c>
      <c r="B2842">
        <v>61.73</v>
      </c>
      <c r="C2842">
        <v>10590</v>
      </c>
      <c r="D2842">
        <v>654041</v>
      </c>
    </row>
    <row r="2843" spans="1:4">
      <c r="A2843" s="4">
        <v>41115.444444444445</v>
      </c>
      <c r="B2843">
        <v>61.73</v>
      </c>
      <c r="C2843">
        <v>19970</v>
      </c>
      <c r="D2843">
        <v>1233930.92</v>
      </c>
    </row>
    <row r="2844" spans="1:4">
      <c r="A2844" s="4">
        <v>41115.451388888891</v>
      </c>
      <c r="B2844">
        <v>61.92</v>
      </c>
      <c r="C2844">
        <v>21416</v>
      </c>
      <c r="D2844">
        <v>1323366.53</v>
      </c>
    </row>
    <row r="2845" spans="1:4">
      <c r="A2845" s="4">
        <v>41115.458333333336</v>
      </c>
      <c r="B2845">
        <v>61.82</v>
      </c>
      <c r="C2845">
        <v>41717</v>
      </c>
      <c r="D2845">
        <v>2582162.36</v>
      </c>
    </row>
    <row r="2846" spans="1:4">
      <c r="A2846" s="4">
        <v>41115.465277777781</v>
      </c>
      <c r="B2846">
        <v>62.18</v>
      </c>
      <c r="C2846">
        <v>34170</v>
      </c>
      <c r="D2846">
        <v>2117712.33</v>
      </c>
    </row>
    <row r="2847" spans="1:4">
      <c r="A2847" s="4">
        <v>41115.472222222219</v>
      </c>
      <c r="B2847">
        <v>61.9</v>
      </c>
      <c r="C2847">
        <v>35100</v>
      </c>
      <c r="D2847">
        <v>2179937.52</v>
      </c>
    </row>
    <row r="2848" spans="1:4">
      <c r="A2848" s="4">
        <v>41115.479166666664</v>
      </c>
      <c r="B2848">
        <v>62.12</v>
      </c>
      <c r="C2848">
        <v>24687</v>
      </c>
      <c r="D2848">
        <v>1532453.45</v>
      </c>
    </row>
    <row r="2849" spans="1:4">
      <c r="A2849" s="4">
        <v>41115.548611111109</v>
      </c>
      <c r="B2849">
        <v>61.92</v>
      </c>
      <c r="C2849">
        <v>20413</v>
      </c>
      <c r="D2849">
        <v>1266880.83</v>
      </c>
    </row>
    <row r="2850" spans="1:4">
      <c r="A2850" s="4">
        <v>41115.555555555555</v>
      </c>
      <c r="B2850">
        <v>61.8</v>
      </c>
      <c r="C2850">
        <v>32820</v>
      </c>
      <c r="D2850">
        <v>2031920.57</v>
      </c>
    </row>
    <row r="2851" spans="1:4">
      <c r="A2851" s="4">
        <v>41115.5625</v>
      </c>
      <c r="B2851">
        <v>61.85</v>
      </c>
      <c r="C2851">
        <v>35282</v>
      </c>
      <c r="D2851">
        <v>2182348.1</v>
      </c>
    </row>
    <row r="2852" spans="1:4">
      <c r="A2852" s="4">
        <v>41115.569444444445</v>
      </c>
      <c r="B2852">
        <v>61.8</v>
      </c>
      <c r="C2852">
        <v>27197</v>
      </c>
      <c r="D2852">
        <v>1681521.65</v>
      </c>
    </row>
    <row r="2853" spans="1:4">
      <c r="A2853" s="4">
        <v>41115.576388888891</v>
      </c>
      <c r="B2853">
        <v>61.65</v>
      </c>
      <c r="C2853">
        <v>17803</v>
      </c>
      <c r="D2853">
        <v>1098435.25</v>
      </c>
    </row>
    <row r="2854" spans="1:4">
      <c r="A2854" s="4">
        <v>41115.583333333336</v>
      </c>
      <c r="B2854">
        <v>61.7</v>
      </c>
      <c r="C2854">
        <v>26798</v>
      </c>
      <c r="D2854">
        <v>1652537.08</v>
      </c>
    </row>
    <row r="2855" spans="1:4">
      <c r="A2855" s="4">
        <v>41115.590277777781</v>
      </c>
      <c r="B2855">
        <v>61.81</v>
      </c>
      <c r="C2855">
        <v>15709</v>
      </c>
      <c r="D2855">
        <v>969834.4</v>
      </c>
    </row>
    <row r="2856" spans="1:4">
      <c r="A2856" s="4">
        <v>41115.597222222219</v>
      </c>
      <c r="B2856">
        <v>61.64</v>
      </c>
      <c r="C2856">
        <v>23570</v>
      </c>
      <c r="D2856">
        <v>1453691.49</v>
      </c>
    </row>
    <row r="2857" spans="1:4">
      <c r="A2857" s="4">
        <v>41115.604166666664</v>
      </c>
      <c r="B2857">
        <v>61.77</v>
      </c>
      <c r="C2857">
        <v>20265</v>
      </c>
      <c r="D2857">
        <v>1253246.82</v>
      </c>
    </row>
    <row r="2858" spans="1:4">
      <c r="A2858" s="4">
        <v>41115.611111111109</v>
      </c>
      <c r="B2858">
        <v>61.63</v>
      </c>
      <c r="C2858">
        <v>19300</v>
      </c>
      <c r="D2858">
        <v>1191130</v>
      </c>
    </row>
    <row r="2859" spans="1:4">
      <c r="A2859" s="4">
        <v>41115.618055555555</v>
      </c>
      <c r="B2859">
        <v>61.41</v>
      </c>
      <c r="C2859">
        <v>90100</v>
      </c>
      <c r="D2859">
        <v>5538352.9000000004</v>
      </c>
    </row>
    <row r="2860" spans="1:4">
      <c r="A2860" s="4">
        <v>41115.625</v>
      </c>
      <c r="B2860">
        <v>61.33</v>
      </c>
      <c r="C2860">
        <v>45537</v>
      </c>
      <c r="D2860">
        <v>2795369.51</v>
      </c>
    </row>
    <row r="2861" spans="1:4">
      <c r="A2861" s="4">
        <v>41116.402777777781</v>
      </c>
      <c r="B2861">
        <v>61.02</v>
      </c>
      <c r="C2861">
        <v>72622</v>
      </c>
      <c r="D2861">
        <v>4442204.55</v>
      </c>
    </row>
    <row r="2862" spans="1:4">
      <c r="A2862" s="4">
        <v>41116.409722222219</v>
      </c>
      <c r="B2862">
        <v>60.99</v>
      </c>
      <c r="C2862">
        <v>51200</v>
      </c>
      <c r="D2862">
        <v>3122318.76</v>
      </c>
    </row>
    <row r="2863" spans="1:4">
      <c r="A2863" s="4">
        <v>41116.416666666664</v>
      </c>
      <c r="B2863">
        <v>61.43</v>
      </c>
      <c r="C2863">
        <v>46550</v>
      </c>
      <c r="D2863">
        <v>2843898.4</v>
      </c>
    </row>
    <row r="2864" spans="1:4">
      <c r="A2864" s="4">
        <v>41116.423611111109</v>
      </c>
      <c r="B2864">
        <v>61.57</v>
      </c>
      <c r="C2864">
        <v>35960</v>
      </c>
      <c r="D2864">
        <v>2215865.1</v>
      </c>
    </row>
    <row r="2865" spans="1:4">
      <c r="A2865" s="4">
        <v>41116.430555555555</v>
      </c>
      <c r="B2865">
        <v>61.34</v>
      </c>
      <c r="C2865">
        <v>14640</v>
      </c>
      <c r="D2865">
        <v>899066.2</v>
      </c>
    </row>
    <row r="2866" spans="1:4">
      <c r="A2866" s="4">
        <v>41116.4375</v>
      </c>
      <c r="B2866">
        <v>61.41</v>
      </c>
      <c r="C2866">
        <v>14734</v>
      </c>
      <c r="D2866">
        <v>906949.75</v>
      </c>
    </row>
    <row r="2867" spans="1:4">
      <c r="A2867" s="4">
        <v>41116.444444444445</v>
      </c>
      <c r="B2867">
        <v>61.68</v>
      </c>
      <c r="C2867">
        <v>53339</v>
      </c>
      <c r="D2867">
        <v>3277347.26</v>
      </c>
    </row>
    <row r="2868" spans="1:4">
      <c r="A2868" s="4">
        <v>41116.451388888891</v>
      </c>
      <c r="B2868">
        <v>61.55</v>
      </c>
      <c r="C2868">
        <v>19719</v>
      </c>
      <c r="D2868">
        <v>1215861.69</v>
      </c>
    </row>
    <row r="2869" spans="1:4">
      <c r="A2869" s="4">
        <v>41116.458333333336</v>
      </c>
      <c r="B2869">
        <v>61.71</v>
      </c>
      <c r="C2869">
        <v>18600</v>
      </c>
      <c r="D2869">
        <v>1147315.2</v>
      </c>
    </row>
    <row r="2870" spans="1:4">
      <c r="A2870" s="4">
        <v>41116.465277777781</v>
      </c>
      <c r="B2870">
        <v>62</v>
      </c>
      <c r="C2870">
        <v>90743</v>
      </c>
      <c r="D2870">
        <v>5628045.3499999996</v>
      </c>
    </row>
    <row r="2871" spans="1:4">
      <c r="A2871" s="4">
        <v>41116.472222222219</v>
      </c>
      <c r="B2871">
        <v>61.8</v>
      </c>
      <c r="C2871">
        <v>15685</v>
      </c>
      <c r="D2871">
        <v>971021</v>
      </c>
    </row>
    <row r="2872" spans="1:4">
      <c r="A2872" s="4">
        <v>41116.479166666664</v>
      </c>
      <c r="B2872">
        <v>62</v>
      </c>
      <c r="C2872">
        <v>30623</v>
      </c>
      <c r="D2872">
        <v>1897384.22</v>
      </c>
    </row>
    <row r="2873" spans="1:4">
      <c r="A2873" s="4">
        <v>41116.548611111109</v>
      </c>
      <c r="B2873">
        <v>62</v>
      </c>
      <c r="C2873">
        <v>43100</v>
      </c>
      <c r="D2873">
        <v>2671915.29</v>
      </c>
    </row>
    <row r="2874" spans="1:4">
      <c r="A2874" s="4">
        <v>41116.555555555555</v>
      </c>
      <c r="B2874">
        <v>62.08</v>
      </c>
      <c r="C2874">
        <v>47451</v>
      </c>
      <c r="D2874">
        <v>2945229.77</v>
      </c>
    </row>
    <row r="2875" spans="1:4">
      <c r="A2875" s="4">
        <v>41116.5625</v>
      </c>
      <c r="B2875">
        <v>62</v>
      </c>
      <c r="C2875">
        <v>14649</v>
      </c>
      <c r="D2875">
        <v>908000.45</v>
      </c>
    </row>
    <row r="2876" spans="1:4">
      <c r="A2876" s="4">
        <v>41116.569444444445</v>
      </c>
      <c r="B2876">
        <v>61.83</v>
      </c>
      <c r="C2876">
        <v>30565</v>
      </c>
      <c r="D2876">
        <v>1891223.28</v>
      </c>
    </row>
    <row r="2877" spans="1:4">
      <c r="A2877" s="4">
        <v>41116.576388888891</v>
      </c>
      <c r="B2877">
        <v>61.78</v>
      </c>
      <c r="C2877">
        <v>55281</v>
      </c>
      <c r="D2877">
        <v>3417092.42</v>
      </c>
    </row>
    <row r="2878" spans="1:4">
      <c r="A2878" s="4">
        <v>41116.583333333336</v>
      </c>
      <c r="B2878">
        <v>61.68</v>
      </c>
      <c r="C2878">
        <v>15700</v>
      </c>
      <c r="D2878">
        <v>968789</v>
      </c>
    </row>
    <row r="2879" spans="1:4">
      <c r="A2879" s="4">
        <v>41116.590277777781</v>
      </c>
      <c r="B2879">
        <v>61.88</v>
      </c>
      <c r="C2879">
        <v>17873</v>
      </c>
      <c r="D2879">
        <v>1104295.57</v>
      </c>
    </row>
    <row r="2880" spans="1:4">
      <c r="A2880" s="4">
        <v>41116.597222222219</v>
      </c>
      <c r="B2880">
        <v>61.87</v>
      </c>
      <c r="C2880">
        <v>17765</v>
      </c>
      <c r="D2880">
        <v>1098236.05</v>
      </c>
    </row>
    <row r="2881" spans="1:4">
      <c r="A2881" s="4">
        <v>41116.604166666664</v>
      </c>
      <c r="B2881">
        <v>61.62</v>
      </c>
      <c r="C2881">
        <v>56240</v>
      </c>
      <c r="D2881">
        <v>3468608.72</v>
      </c>
    </row>
    <row r="2882" spans="1:4">
      <c r="A2882" s="4">
        <v>41116.611111111109</v>
      </c>
      <c r="B2882">
        <v>61.38</v>
      </c>
      <c r="C2882">
        <v>26785</v>
      </c>
      <c r="D2882">
        <v>1646113.66</v>
      </c>
    </row>
    <row r="2883" spans="1:4">
      <c r="A2883" s="4">
        <v>41116.618055555555</v>
      </c>
      <c r="B2883">
        <v>61.5</v>
      </c>
      <c r="C2883">
        <v>11391</v>
      </c>
      <c r="D2883">
        <v>700583.4</v>
      </c>
    </row>
    <row r="2884" spans="1:4">
      <c r="A2884" s="4">
        <v>41116.625</v>
      </c>
      <c r="B2884">
        <v>61.42</v>
      </c>
      <c r="C2884">
        <v>54352</v>
      </c>
      <c r="D2884">
        <v>3339386.76</v>
      </c>
    </row>
    <row r="2885" spans="1:4">
      <c r="A2885" s="4">
        <v>41117.402777777781</v>
      </c>
      <c r="B2885">
        <v>61.64</v>
      </c>
      <c r="C2885">
        <v>40023</v>
      </c>
      <c r="D2885">
        <v>2474375.5</v>
      </c>
    </row>
    <row r="2886" spans="1:4">
      <c r="A2886" s="4">
        <v>41117.409722222219</v>
      </c>
      <c r="B2886">
        <v>61.76</v>
      </c>
      <c r="C2886">
        <v>21660</v>
      </c>
      <c r="D2886">
        <v>1336839.29</v>
      </c>
    </row>
    <row r="2887" spans="1:4">
      <c r="A2887" s="4">
        <v>41117.416666666664</v>
      </c>
      <c r="B2887">
        <v>61.7</v>
      </c>
      <c r="C2887">
        <v>21429</v>
      </c>
      <c r="D2887">
        <v>1322443.53</v>
      </c>
    </row>
    <row r="2888" spans="1:4">
      <c r="A2888" s="4">
        <v>41117.423611111109</v>
      </c>
      <c r="B2888">
        <v>61.69</v>
      </c>
      <c r="C2888">
        <v>15731</v>
      </c>
      <c r="D2888">
        <v>970749.61</v>
      </c>
    </row>
    <row r="2889" spans="1:4">
      <c r="A2889" s="4">
        <v>41117.430555555555</v>
      </c>
      <c r="B2889">
        <v>61.67</v>
      </c>
      <c r="C2889">
        <v>20996</v>
      </c>
      <c r="D2889">
        <v>1296123.42</v>
      </c>
    </row>
    <row r="2890" spans="1:4">
      <c r="A2890" s="4">
        <v>41117.4375</v>
      </c>
      <c r="B2890">
        <v>61.68</v>
      </c>
      <c r="C2890">
        <v>41494</v>
      </c>
      <c r="D2890">
        <v>2558870.1800000002</v>
      </c>
    </row>
    <row r="2891" spans="1:4">
      <c r="A2891" s="4">
        <v>41117.444444444445</v>
      </c>
      <c r="B2891">
        <v>62.3</v>
      </c>
      <c r="C2891">
        <v>96744</v>
      </c>
      <c r="D2891">
        <v>6007347.0300000003</v>
      </c>
    </row>
    <row r="2892" spans="1:4">
      <c r="A2892" s="4">
        <v>41117.451388888891</v>
      </c>
      <c r="B2892">
        <v>62.46</v>
      </c>
      <c r="C2892">
        <v>125407</v>
      </c>
      <c r="D2892">
        <v>7829298.29</v>
      </c>
    </row>
    <row r="2893" spans="1:4">
      <c r="A2893" s="4">
        <v>41117.458333333336</v>
      </c>
      <c r="B2893">
        <v>62.32</v>
      </c>
      <c r="C2893">
        <v>19176</v>
      </c>
      <c r="D2893">
        <v>1195502.06</v>
      </c>
    </row>
    <row r="2894" spans="1:4">
      <c r="A2894" s="4">
        <v>41117.465277777781</v>
      </c>
      <c r="B2894">
        <v>62.21</v>
      </c>
      <c r="C2894">
        <v>15831</v>
      </c>
      <c r="D2894">
        <v>985139.04</v>
      </c>
    </row>
    <row r="2895" spans="1:4">
      <c r="A2895" s="4">
        <v>41117.472222222219</v>
      </c>
      <c r="B2895">
        <v>62.3</v>
      </c>
      <c r="C2895">
        <v>17963</v>
      </c>
      <c r="D2895">
        <v>1119114.23</v>
      </c>
    </row>
    <row r="2896" spans="1:4">
      <c r="A2896" s="4">
        <v>41117.479166666664</v>
      </c>
      <c r="B2896">
        <v>62.27</v>
      </c>
      <c r="C2896">
        <v>20411</v>
      </c>
      <c r="D2896">
        <v>1270404.6200000001</v>
      </c>
    </row>
    <row r="2897" spans="1:4">
      <c r="A2897" s="4">
        <v>41117.548611111109</v>
      </c>
      <c r="B2897">
        <v>62.17</v>
      </c>
      <c r="C2897">
        <v>47854</v>
      </c>
      <c r="D2897">
        <v>2974034.83</v>
      </c>
    </row>
    <row r="2898" spans="1:4">
      <c r="A2898" s="4">
        <v>41117.555555555555</v>
      </c>
      <c r="B2898">
        <v>62</v>
      </c>
      <c r="C2898">
        <v>33760</v>
      </c>
      <c r="D2898">
        <v>2092817.18</v>
      </c>
    </row>
    <row r="2899" spans="1:4">
      <c r="A2899" s="4">
        <v>41117.5625</v>
      </c>
      <c r="B2899">
        <v>61.68</v>
      </c>
      <c r="C2899">
        <v>80432</v>
      </c>
      <c r="D2899">
        <v>4971258.66</v>
      </c>
    </row>
    <row r="2900" spans="1:4">
      <c r="A2900" s="4">
        <v>41117.569444444445</v>
      </c>
      <c r="B2900">
        <v>61.7</v>
      </c>
      <c r="C2900">
        <v>40900</v>
      </c>
      <c r="D2900">
        <v>2520976.1800000002</v>
      </c>
    </row>
    <row r="2901" spans="1:4">
      <c r="A2901" s="4">
        <v>41117.576388888891</v>
      </c>
      <c r="B2901">
        <v>61.66</v>
      </c>
      <c r="C2901">
        <v>22950</v>
      </c>
      <c r="D2901">
        <v>1415143</v>
      </c>
    </row>
    <row r="2902" spans="1:4">
      <c r="A2902" s="4">
        <v>41117.583333333336</v>
      </c>
      <c r="B2902">
        <v>61.78</v>
      </c>
      <c r="C2902">
        <v>26774</v>
      </c>
      <c r="D2902">
        <v>1651017.09</v>
      </c>
    </row>
    <row r="2903" spans="1:4">
      <c r="A2903" s="4">
        <v>41117.590277777781</v>
      </c>
      <c r="B2903">
        <v>62.2</v>
      </c>
      <c r="C2903">
        <v>43695</v>
      </c>
      <c r="D2903">
        <v>2718204.52</v>
      </c>
    </row>
    <row r="2904" spans="1:4">
      <c r="A2904" s="4">
        <v>41117.597222222219</v>
      </c>
      <c r="B2904">
        <v>62.2</v>
      </c>
      <c r="C2904">
        <v>21310</v>
      </c>
      <c r="D2904">
        <v>1325357</v>
      </c>
    </row>
    <row r="2905" spans="1:4">
      <c r="A2905" s="4">
        <v>41117.604166666664</v>
      </c>
      <c r="B2905">
        <v>62.03</v>
      </c>
      <c r="C2905">
        <v>18410</v>
      </c>
      <c r="D2905">
        <v>1143018</v>
      </c>
    </row>
    <row r="2906" spans="1:4">
      <c r="A2906" s="4">
        <v>41117.611111111109</v>
      </c>
      <c r="B2906">
        <v>62</v>
      </c>
      <c r="C2906">
        <v>28429</v>
      </c>
      <c r="D2906">
        <v>1763230.29</v>
      </c>
    </row>
    <row r="2907" spans="1:4">
      <c r="A2907" s="4">
        <v>41117.618055555555</v>
      </c>
      <c r="B2907">
        <v>62.17</v>
      </c>
      <c r="C2907">
        <v>47548</v>
      </c>
      <c r="D2907">
        <v>2948352.97</v>
      </c>
    </row>
    <row r="2908" spans="1:4">
      <c r="A2908" s="4">
        <v>41117.625</v>
      </c>
      <c r="B2908">
        <v>62.26</v>
      </c>
      <c r="C2908">
        <v>86228</v>
      </c>
      <c r="D2908">
        <v>5359055.96</v>
      </c>
    </row>
    <row r="2909" spans="1:4">
      <c r="A2909" s="4">
        <v>41120.402777777781</v>
      </c>
      <c r="B2909">
        <v>62.56</v>
      </c>
      <c r="C2909">
        <v>31651</v>
      </c>
      <c r="D2909">
        <v>1975894.4</v>
      </c>
    </row>
    <row r="2910" spans="1:4">
      <c r="A2910" s="4">
        <v>41120.409722222219</v>
      </c>
      <c r="B2910">
        <v>62.64</v>
      </c>
      <c r="C2910">
        <v>30931</v>
      </c>
      <c r="D2910">
        <v>1936905.55</v>
      </c>
    </row>
    <row r="2911" spans="1:4">
      <c r="A2911" s="4">
        <v>41120.416666666664</v>
      </c>
      <c r="B2911">
        <v>62.6</v>
      </c>
      <c r="C2911">
        <v>23538</v>
      </c>
      <c r="D2911">
        <v>1474051.95</v>
      </c>
    </row>
    <row r="2912" spans="1:4">
      <c r="A2912" s="4">
        <v>41120.423611111109</v>
      </c>
      <c r="B2912">
        <v>62.3</v>
      </c>
      <c r="C2912">
        <v>31689</v>
      </c>
      <c r="D2912">
        <v>1980228.38</v>
      </c>
    </row>
    <row r="2913" spans="1:4">
      <c r="A2913" s="4">
        <v>41120.430555555555</v>
      </c>
      <c r="B2913">
        <v>62.26</v>
      </c>
      <c r="C2913">
        <v>23897</v>
      </c>
      <c r="D2913">
        <v>1488325.66</v>
      </c>
    </row>
    <row r="2914" spans="1:4">
      <c r="A2914" s="4">
        <v>41120.4375</v>
      </c>
      <c r="B2914">
        <v>62.45</v>
      </c>
      <c r="C2914">
        <v>34039</v>
      </c>
      <c r="D2914">
        <v>2121500.21</v>
      </c>
    </row>
    <row r="2915" spans="1:4">
      <c r="A2915" s="4">
        <v>41120.444444444445</v>
      </c>
      <c r="B2915">
        <v>62.27</v>
      </c>
      <c r="C2915">
        <v>20507</v>
      </c>
      <c r="D2915">
        <v>1278905.43</v>
      </c>
    </row>
    <row r="2916" spans="1:4">
      <c r="A2916" s="4">
        <v>41120.451388888891</v>
      </c>
      <c r="B2916">
        <v>62.4</v>
      </c>
      <c r="C2916">
        <v>14830</v>
      </c>
      <c r="D2916">
        <v>924916.98</v>
      </c>
    </row>
    <row r="2917" spans="1:4">
      <c r="A2917" s="4">
        <v>41120.458333333336</v>
      </c>
      <c r="B2917">
        <v>62.38</v>
      </c>
      <c r="C2917">
        <v>22455</v>
      </c>
      <c r="D2917">
        <v>1401014.56</v>
      </c>
    </row>
    <row r="2918" spans="1:4">
      <c r="A2918" s="4">
        <v>41120.465277777781</v>
      </c>
      <c r="B2918">
        <v>62.38</v>
      </c>
      <c r="C2918">
        <v>6176</v>
      </c>
      <c r="D2918">
        <v>385196.88</v>
      </c>
    </row>
    <row r="2919" spans="1:4">
      <c r="A2919" s="4">
        <v>41120.472222222219</v>
      </c>
      <c r="B2919">
        <v>62.45</v>
      </c>
      <c r="C2919">
        <v>12876</v>
      </c>
      <c r="D2919">
        <v>803670.67</v>
      </c>
    </row>
    <row r="2920" spans="1:4">
      <c r="A2920" s="4">
        <v>41120.479166666664</v>
      </c>
      <c r="B2920">
        <v>62.38</v>
      </c>
      <c r="C2920">
        <v>13000</v>
      </c>
      <c r="D2920">
        <v>811062.72</v>
      </c>
    </row>
    <row r="2921" spans="1:4">
      <c r="A2921" s="4">
        <v>41120.548611111109</v>
      </c>
      <c r="B2921">
        <v>62.43</v>
      </c>
      <c r="C2921">
        <v>9048</v>
      </c>
      <c r="D2921">
        <v>564657.72</v>
      </c>
    </row>
    <row r="2922" spans="1:4">
      <c r="A2922" s="4">
        <v>41120.555555555555</v>
      </c>
      <c r="B2922">
        <v>62.33</v>
      </c>
      <c r="C2922">
        <v>10880</v>
      </c>
      <c r="D2922">
        <v>678769.6</v>
      </c>
    </row>
    <row r="2923" spans="1:4">
      <c r="A2923" s="4">
        <v>41120.5625</v>
      </c>
      <c r="B2923">
        <v>62.38</v>
      </c>
      <c r="C2923">
        <v>16878</v>
      </c>
      <c r="D2923">
        <v>1051694.31</v>
      </c>
    </row>
    <row r="2924" spans="1:4">
      <c r="A2924" s="4">
        <v>41120.569444444445</v>
      </c>
      <c r="B2924">
        <v>62.37</v>
      </c>
      <c r="C2924">
        <v>11651</v>
      </c>
      <c r="D2924">
        <v>726915.21</v>
      </c>
    </row>
    <row r="2925" spans="1:4">
      <c r="A2925" s="4">
        <v>41120.576388888891</v>
      </c>
      <c r="B2925">
        <v>62.22</v>
      </c>
      <c r="C2925">
        <v>15337</v>
      </c>
      <c r="D2925">
        <v>954948.36</v>
      </c>
    </row>
    <row r="2926" spans="1:4">
      <c r="A2926" s="4">
        <v>41120.583333333336</v>
      </c>
      <c r="B2926">
        <v>62.23</v>
      </c>
      <c r="C2926">
        <v>5027</v>
      </c>
      <c r="D2926">
        <v>312791.96999999997</v>
      </c>
    </row>
    <row r="2927" spans="1:4">
      <c r="A2927" s="4">
        <v>41120.590277777781</v>
      </c>
      <c r="B2927">
        <v>61.71</v>
      </c>
      <c r="C2927">
        <v>30373</v>
      </c>
      <c r="D2927">
        <v>1881683.76</v>
      </c>
    </row>
    <row r="2928" spans="1:4">
      <c r="A2928" s="4">
        <v>41120.597222222219</v>
      </c>
      <c r="B2928">
        <v>61.8</v>
      </c>
      <c r="C2928">
        <v>35603</v>
      </c>
      <c r="D2928">
        <v>2200074.87</v>
      </c>
    </row>
    <row r="2929" spans="1:4">
      <c r="A2929" s="4">
        <v>41120.604166666664</v>
      </c>
      <c r="B2929">
        <v>61.72</v>
      </c>
      <c r="C2929">
        <v>29054</v>
      </c>
      <c r="D2929">
        <v>1794480.96</v>
      </c>
    </row>
    <row r="2930" spans="1:4">
      <c r="A2930" s="4">
        <v>41120.611111111109</v>
      </c>
      <c r="B2930">
        <v>61.68</v>
      </c>
      <c r="C2930">
        <v>41460</v>
      </c>
      <c r="D2930">
        <v>2559883.83</v>
      </c>
    </row>
    <row r="2931" spans="1:4">
      <c r="A2931" s="4">
        <v>41120.618055555555</v>
      </c>
      <c r="B2931">
        <v>61.8</v>
      </c>
      <c r="C2931">
        <v>53394</v>
      </c>
      <c r="D2931">
        <v>3297575.7</v>
      </c>
    </row>
    <row r="2932" spans="1:4">
      <c r="A2932" s="4">
        <v>41120.625</v>
      </c>
      <c r="B2932">
        <v>61.6</v>
      </c>
      <c r="C2932">
        <v>55752</v>
      </c>
      <c r="D2932">
        <v>3444136.2</v>
      </c>
    </row>
    <row r="2933" spans="1:4">
      <c r="A2933" s="4">
        <v>41121.402777777781</v>
      </c>
      <c r="B2933">
        <v>61.56</v>
      </c>
      <c r="C2933">
        <v>27383</v>
      </c>
      <c r="D2933">
        <v>1687377.52</v>
      </c>
    </row>
    <row r="2934" spans="1:4">
      <c r="A2934" s="4">
        <v>41121.409722222219</v>
      </c>
      <c r="B2934">
        <v>61.7</v>
      </c>
      <c r="C2934">
        <v>30027</v>
      </c>
      <c r="D2934">
        <v>1851811.97</v>
      </c>
    </row>
    <row r="2935" spans="1:4">
      <c r="A2935" s="4">
        <v>41121.416666666664</v>
      </c>
      <c r="B2935">
        <v>61.54</v>
      </c>
      <c r="C2935">
        <v>39343</v>
      </c>
      <c r="D2935">
        <v>2424273.8199999998</v>
      </c>
    </row>
    <row r="2936" spans="1:4">
      <c r="A2936" s="4">
        <v>41121.423611111109</v>
      </c>
      <c r="B2936">
        <v>61.68</v>
      </c>
      <c r="C2936">
        <v>30571</v>
      </c>
      <c r="D2936">
        <v>1883671.32</v>
      </c>
    </row>
    <row r="2937" spans="1:4">
      <c r="A2937" s="4">
        <v>41121.430555555555</v>
      </c>
      <c r="B2937">
        <v>61.9</v>
      </c>
      <c r="C2937">
        <v>35301</v>
      </c>
      <c r="D2937">
        <v>2183850.5299999998</v>
      </c>
    </row>
    <row r="2938" spans="1:4">
      <c r="A2938" s="4">
        <v>41121.4375</v>
      </c>
      <c r="B2938">
        <v>61.61</v>
      </c>
      <c r="C2938">
        <v>10958</v>
      </c>
      <c r="D2938">
        <v>676679.13</v>
      </c>
    </row>
    <row r="2939" spans="1:4">
      <c r="A2939" s="4">
        <v>41121.444444444445</v>
      </c>
      <c r="B2939">
        <v>61.6</v>
      </c>
      <c r="C2939">
        <v>20113</v>
      </c>
      <c r="D2939">
        <v>1239100.6599999999</v>
      </c>
    </row>
    <row r="2940" spans="1:4">
      <c r="A2940" s="4">
        <v>41121.451388888891</v>
      </c>
      <c r="B2940">
        <v>61.51</v>
      </c>
      <c r="C2940">
        <v>32481</v>
      </c>
      <c r="D2940">
        <v>1997851.32</v>
      </c>
    </row>
    <row r="2941" spans="1:4">
      <c r="A2941" s="4">
        <v>41121.458333333336</v>
      </c>
      <c r="B2941">
        <v>61.61</v>
      </c>
      <c r="C2941">
        <v>32990</v>
      </c>
      <c r="D2941">
        <v>2032153.24</v>
      </c>
    </row>
    <row r="2942" spans="1:4">
      <c r="A2942" s="4">
        <v>41121.465277777781</v>
      </c>
      <c r="B2942">
        <v>62</v>
      </c>
      <c r="C2942">
        <v>47184</v>
      </c>
      <c r="D2942">
        <v>2916174.16</v>
      </c>
    </row>
    <row r="2943" spans="1:4">
      <c r="A2943" s="4">
        <v>41121.472222222219</v>
      </c>
      <c r="B2943">
        <v>61.81</v>
      </c>
      <c r="C2943">
        <v>14449</v>
      </c>
      <c r="D2943">
        <v>890667.39</v>
      </c>
    </row>
    <row r="2944" spans="1:4">
      <c r="A2944" s="4">
        <v>41121.479166666664</v>
      </c>
      <c r="B2944">
        <v>61.6</v>
      </c>
      <c r="C2944">
        <v>9583</v>
      </c>
      <c r="D2944">
        <v>591936.34</v>
      </c>
    </row>
    <row r="2945" spans="1:4">
      <c r="A2945" s="4">
        <v>41121.548611111109</v>
      </c>
      <c r="B2945">
        <v>61.75</v>
      </c>
      <c r="C2945">
        <v>7470</v>
      </c>
      <c r="D2945">
        <v>460660.7</v>
      </c>
    </row>
    <row r="2946" spans="1:4">
      <c r="A2946" s="4">
        <v>41121.555555555555</v>
      </c>
      <c r="B2946">
        <v>61.75</v>
      </c>
      <c r="C2946">
        <v>10680</v>
      </c>
      <c r="D2946">
        <v>657916.07999999996</v>
      </c>
    </row>
    <row r="2947" spans="1:4">
      <c r="A2947" s="4">
        <v>41121.5625</v>
      </c>
      <c r="B2947">
        <v>61.75</v>
      </c>
      <c r="C2947">
        <v>5522</v>
      </c>
      <c r="D2947">
        <v>340784.04</v>
      </c>
    </row>
    <row r="2948" spans="1:4">
      <c r="A2948" s="4">
        <v>41121.569444444445</v>
      </c>
      <c r="B2948">
        <v>61.83</v>
      </c>
      <c r="C2948">
        <v>13157</v>
      </c>
      <c r="D2948">
        <v>814024.6</v>
      </c>
    </row>
    <row r="2949" spans="1:4">
      <c r="A2949" s="4">
        <v>41121.576388888891</v>
      </c>
      <c r="B2949">
        <v>61.92</v>
      </c>
      <c r="C2949">
        <v>13676</v>
      </c>
      <c r="D2949">
        <v>845643.25</v>
      </c>
    </row>
    <row r="2950" spans="1:4">
      <c r="A2950" s="4">
        <v>41121.583333333336</v>
      </c>
      <c r="B2950">
        <v>61.7</v>
      </c>
      <c r="C2950">
        <v>10140</v>
      </c>
      <c r="D2950">
        <v>626711.54</v>
      </c>
    </row>
    <row r="2951" spans="1:4">
      <c r="A2951" s="4">
        <v>41121.590277777781</v>
      </c>
      <c r="B2951">
        <v>61.72</v>
      </c>
      <c r="C2951">
        <v>16062</v>
      </c>
      <c r="D2951">
        <v>991518.63</v>
      </c>
    </row>
    <row r="2952" spans="1:4">
      <c r="A2952" s="4">
        <v>41121.597222222219</v>
      </c>
      <c r="B2952">
        <v>61.72</v>
      </c>
      <c r="C2952">
        <v>22053</v>
      </c>
      <c r="D2952">
        <v>1363071.56</v>
      </c>
    </row>
    <row r="2953" spans="1:4">
      <c r="A2953" s="4">
        <v>41121.604166666664</v>
      </c>
      <c r="B2953">
        <v>61.74</v>
      </c>
      <c r="C2953">
        <v>18665</v>
      </c>
      <c r="D2953">
        <v>1153583.24</v>
      </c>
    </row>
    <row r="2954" spans="1:4">
      <c r="A2954" s="4">
        <v>41121.611111111109</v>
      </c>
      <c r="B2954">
        <v>61.68</v>
      </c>
      <c r="C2954">
        <v>15010</v>
      </c>
      <c r="D2954">
        <v>926609.59</v>
      </c>
    </row>
    <row r="2955" spans="1:4">
      <c r="A2955" s="4">
        <v>41121.618055555555</v>
      </c>
      <c r="B2955">
        <v>61.3</v>
      </c>
      <c r="C2955">
        <v>61357</v>
      </c>
      <c r="D2955">
        <v>3770226.93</v>
      </c>
    </row>
    <row r="2956" spans="1:4">
      <c r="A2956" s="4">
        <v>41121.625</v>
      </c>
      <c r="B2956">
        <v>61.1</v>
      </c>
      <c r="C2956">
        <v>68339</v>
      </c>
      <c r="D2956">
        <v>4178000.91</v>
      </c>
    </row>
    <row r="2957" spans="1:4">
      <c r="A2957" s="4">
        <v>41122.402777777781</v>
      </c>
      <c r="B2957">
        <v>61.1</v>
      </c>
      <c r="C2957">
        <v>28515</v>
      </c>
      <c r="D2957">
        <v>1746027.78</v>
      </c>
    </row>
    <row r="2958" spans="1:4">
      <c r="A2958" s="4">
        <v>41122.409722222219</v>
      </c>
      <c r="B2958">
        <v>61.68</v>
      </c>
      <c r="C2958">
        <v>38082</v>
      </c>
      <c r="D2958">
        <v>2342409.89</v>
      </c>
    </row>
    <row r="2959" spans="1:4">
      <c r="A2959" s="4">
        <v>41122.416666666664</v>
      </c>
      <c r="B2959">
        <v>61.31</v>
      </c>
      <c r="C2959">
        <v>30481</v>
      </c>
      <c r="D2959">
        <v>1872277.02</v>
      </c>
    </row>
    <row r="2960" spans="1:4">
      <c r="A2960" s="4">
        <v>41122.423611111109</v>
      </c>
      <c r="B2960">
        <v>61.5</v>
      </c>
      <c r="C2960">
        <v>29900</v>
      </c>
      <c r="D2960">
        <v>1838977.37</v>
      </c>
    </row>
    <row r="2961" spans="1:4">
      <c r="A2961" s="4">
        <v>41122.430555555555</v>
      </c>
      <c r="B2961">
        <v>61.53</v>
      </c>
      <c r="C2961">
        <v>15513</v>
      </c>
      <c r="D2961">
        <v>955073.35</v>
      </c>
    </row>
    <row r="2962" spans="1:4">
      <c r="A2962" s="4">
        <v>41122.4375</v>
      </c>
      <c r="B2962">
        <v>61.4</v>
      </c>
      <c r="C2962">
        <v>51589</v>
      </c>
      <c r="D2962">
        <v>3171336.55</v>
      </c>
    </row>
    <row r="2963" spans="1:4">
      <c r="A2963" s="4">
        <v>41122.444444444445</v>
      </c>
      <c r="B2963">
        <v>61.28</v>
      </c>
      <c r="C2963">
        <v>65089</v>
      </c>
      <c r="D2963">
        <v>3991323.7</v>
      </c>
    </row>
    <row r="2964" spans="1:4">
      <c r="A2964" s="4">
        <v>41122.451388888891</v>
      </c>
      <c r="B2964">
        <v>61.44</v>
      </c>
      <c r="C2964">
        <v>25845</v>
      </c>
      <c r="D2964">
        <v>1586525.52</v>
      </c>
    </row>
    <row r="2965" spans="1:4">
      <c r="A2965" s="4">
        <v>41122.458333333336</v>
      </c>
      <c r="B2965">
        <v>61.44</v>
      </c>
      <c r="C2965">
        <v>32252</v>
      </c>
      <c r="D2965">
        <v>1980995.97</v>
      </c>
    </row>
    <row r="2966" spans="1:4">
      <c r="A2966" s="4">
        <v>41122.465277777781</v>
      </c>
      <c r="B2966">
        <v>61.5</v>
      </c>
      <c r="C2966">
        <v>34059</v>
      </c>
      <c r="D2966">
        <v>2095718.86</v>
      </c>
    </row>
    <row r="2967" spans="1:4">
      <c r="A2967" s="4">
        <v>41122.472222222219</v>
      </c>
      <c r="B2967">
        <v>61.44</v>
      </c>
      <c r="C2967">
        <v>18950</v>
      </c>
      <c r="D2967">
        <v>1164196.8799999999</v>
      </c>
    </row>
    <row r="2968" spans="1:4">
      <c r="A2968" s="4">
        <v>41122.479166666664</v>
      </c>
      <c r="B2968">
        <v>61.37</v>
      </c>
      <c r="C2968">
        <v>42579</v>
      </c>
      <c r="D2968">
        <v>2616140.36</v>
      </c>
    </row>
    <row r="2969" spans="1:4">
      <c r="A2969" s="4">
        <v>41122.548611111109</v>
      </c>
      <c r="B2969">
        <v>61.4</v>
      </c>
      <c r="C2969">
        <v>16110</v>
      </c>
      <c r="D2969">
        <v>989058.3</v>
      </c>
    </row>
    <row r="2970" spans="1:4">
      <c r="A2970" s="4">
        <v>41122.555555555555</v>
      </c>
      <c r="B2970">
        <v>61.38</v>
      </c>
      <c r="C2970">
        <v>15730</v>
      </c>
      <c r="D2970">
        <v>965906.9</v>
      </c>
    </row>
    <row r="2971" spans="1:4">
      <c r="A2971" s="4">
        <v>41122.5625</v>
      </c>
      <c r="B2971">
        <v>61.2</v>
      </c>
      <c r="C2971">
        <v>36610</v>
      </c>
      <c r="D2971">
        <v>2244651.17</v>
      </c>
    </row>
    <row r="2972" spans="1:4">
      <c r="A2972" s="4">
        <v>41122.569444444445</v>
      </c>
      <c r="B2972">
        <v>61.3</v>
      </c>
      <c r="C2972">
        <v>28125</v>
      </c>
      <c r="D2972">
        <v>1721186.38</v>
      </c>
    </row>
    <row r="2973" spans="1:4">
      <c r="A2973" s="4">
        <v>41122.576388888891</v>
      </c>
      <c r="B2973">
        <v>61.23</v>
      </c>
      <c r="C2973">
        <v>20970</v>
      </c>
      <c r="D2973">
        <v>1284400.21</v>
      </c>
    </row>
    <row r="2974" spans="1:4">
      <c r="A2974" s="4">
        <v>41122.583333333336</v>
      </c>
      <c r="B2974">
        <v>61.2</v>
      </c>
      <c r="C2974">
        <v>19824</v>
      </c>
      <c r="D2974">
        <v>1213636.1000000001</v>
      </c>
    </row>
    <row r="2975" spans="1:4">
      <c r="A2975" s="4">
        <v>41122.590277777781</v>
      </c>
      <c r="B2975">
        <v>61.14</v>
      </c>
      <c r="C2975">
        <v>25870</v>
      </c>
      <c r="D2975">
        <v>1583422.2</v>
      </c>
    </row>
    <row r="2976" spans="1:4">
      <c r="A2976" s="4">
        <v>41122.597222222219</v>
      </c>
      <c r="B2976">
        <v>61.11</v>
      </c>
      <c r="C2976">
        <v>21640</v>
      </c>
      <c r="D2976">
        <v>1322096.1000000001</v>
      </c>
    </row>
    <row r="2977" spans="1:4">
      <c r="A2977" s="4">
        <v>41122.604166666664</v>
      </c>
      <c r="B2977">
        <v>61</v>
      </c>
      <c r="C2977">
        <v>28830</v>
      </c>
      <c r="D2977">
        <v>1760324.2</v>
      </c>
    </row>
    <row r="2978" spans="1:4">
      <c r="A2978" s="4">
        <v>41122.611111111109</v>
      </c>
      <c r="B2978">
        <v>61.05</v>
      </c>
      <c r="C2978">
        <v>44074</v>
      </c>
      <c r="D2978">
        <v>2688882.02</v>
      </c>
    </row>
    <row r="2979" spans="1:4">
      <c r="A2979" s="4">
        <v>41122.618055555555</v>
      </c>
      <c r="B2979">
        <v>61.34</v>
      </c>
      <c r="C2979">
        <v>26955</v>
      </c>
      <c r="D2979">
        <v>1650102.08</v>
      </c>
    </row>
    <row r="2980" spans="1:4">
      <c r="A2980" s="4">
        <v>41122.625</v>
      </c>
      <c r="B2980">
        <v>61.26</v>
      </c>
      <c r="C2980">
        <v>20023</v>
      </c>
      <c r="D2980">
        <v>1227054.77</v>
      </c>
    </row>
    <row r="2981" spans="1:4">
      <c r="A2981" s="4">
        <v>41123.402777777781</v>
      </c>
      <c r="B2981">
        <v>61.03</v>
      </c>
      <c r="C2981">
        <v>20000</v>
      </c>
      <c r="D2981">
        <v>1221188.6200000001</v>
      </c>
    </row>
    <row r="2982" spans="1:4">
      <c r="A2982" s="4">
        <v>41123.409722222219</v>
      </c>
      <c r="B2982">
        <v>60.98</v>
      </c>
      <c r="C2982">
        <v>38339</v>
      </c>
      <c r="D2982">
        <v>2339394.81</v>
      </c>
    </row>
    <row r="2983" spans="1:4">
      <c r="A2983" s="4">
        <v>41123.416666666664</v>
      </c>
      <c r="B2983">
        <v>60.93</v>
      </c>
      <c r="C2983">
        <v>29090</v>
      </c>
      <c r="D2983">
        <v>1772724.54</v>
      </c>
    </row>
    <row r="2984" spans="1:4">
      <c r="A2984" s="4">
        <v>41123.423611111109</v>
      </c>
      <c r="B2984">
        <v>60.94</v>
      </c>
      <c r="C2984">
        <v>27950</v>
      </c>
      <c r="D2984">
        <v>1702624.75</v>
      </c>
    </row>
    <row r="2985" spans="1:4">
      <c r="A2985" s="4">
        <v>41123.430555555555</v>
      </c>
      <c r="B2985">
        <v>60.96</v>
      </c>
      <c r="C2985">
        <v>42133</v>
      </c>
      <c r="D2985">
        <v>2567225.0299999998</v>
      </c>
    </row>
    <row r="2986" spans="1:4">
      <c r="A2986" s="4">
        <v>41123.4375</v>
      </c>
      <c r="B2986">
        <v>61.09</v>
      </c>
      <c r="C2986">
        <v>10477</v>
      </c>
      <c r="D2986">
        <v>639238.56999999995</v>
      </c>
    </row>
    <row r="2987" spans="1:4">
      <c r="A2987" s="4">
        <v>41123.444444444445</v>
      </c>
      <c r="B2987">
        <v>61</v>
      </c>
      <c r="C2987">
        <v>23252</v>
      </c>
      <c r="D2987">
        <v>1418690.61</v>
      </c>
    </row>
    <row r="2988" spans="1:4">
      <c r="A2988" s="4">
        <v>41123.451388888891</v>
      </c>
      <c r="B2988">
        <v>61.01</v>
      </c>
      <c r="C2988">
        <v>35384</v>
      </c>
      <c r="D2988">
        <v>2158989.2000000002</v>
      </c>
    </row>
    <row r="2989" spans="1:4">
      <c r="A2989" s="4">
        <v>41123.458333333336</v>
      </c>
      <c r="B2989">
        <v>60.91</v>
      </c>
      <c r="C2989">
        <v>12484</v>
      </c>
      <c r="D2989">
        <v>760999.8</v>
      </c>
    </row>
    <row r="2990" spans="1:4">
      <c r="A2990" s="4">
        <v>41123.465277777781</v>
      </c>
      <c r="B2990">
        <v>60.9</v>
      </c>
      <c r="C2990">
        <v>39658</v>
      </c>
      <c r="D2990">
        <v>2417482.7999999998</v>
      </c>
    </row>
    <row r="2991" spans="1:4">
      <c r="A2991" s="4">
        <v>41123.472222222219</v>
      </c>
      <c r="B2991">
        <v>60.99</v>
      </c>
      <c r="C2991">
        <v>29899</v>
      </c>
      <c r="D2991">
        <v>1820505.01</v>
      </c>
    </row>
    <row r="2992" spans="1:4">
      <c r="A2992" s="4">
        <v>41123.479166666664</v>
      </c>
      <c r="B2992">
        <v>60.89</v>
      </c>
      <c r="C2992">
        <v>11201</v>
      </c>
      <c r="D2992">
        <v>682477.89</v>
      </c>
    </row>
    <row r="2993" spans="1:4">
      <c r="A2993" s="4">
        <v>41123.548611111109</v>
      </c>
      <c r="B2993">
        <v>60.72</v>
      </c>
      <c r="C2993">
        <v>25764</v>
      </c>
      <c r="D2993">
        <v>1567636.56</v>
      </c>
    </row>
    <row r="2994" spans="1:4">
      <c r="A2994" s="4">
        <v>41123.555555555555</v>
      </c>
      <c r="B2994">
        <v>60.62</v>
      </c>
      <c r="C2994">
        <v>35960</v>
      </c>
      <c r="D2994">
        <v>2181232.23</v>
      </c>
    </row>
    <row r="2995" spans="1:4">
      <c r="A2995" s="4">
        <v>41123.5625</v>
      </c>
      <c r="B2995">
        <v>60.2</v>
      </c>
      <c r="C2995">
        <v>61000</v>
      </c>
      <c r="D2995">
        <v>3687757.9</v>
      </c>
    </row>
    <row r="2996" spans="1:4">
      <c r="A2996" s="4">
        <v>41123.569444444445</v>
      </c>
      <c r="B2996">
        <v>60.1</v>
      </c>
      <c r="C2996">
        <v>105333</v>
      </c>
      <c r="D2996">
        <v>6331408.5199999996</v>
      </c>
    </row>
    <row r="2997" spans="1:4">
      <c r="A2997" s="4">
        <v>41123.576388888891</v>
      </c>
      <c r="B2997">
        <v>60.1</v>
      </c>
      <c r="C2997">
        <v>26601</v>
      </c>
      <c r="D2997">
        <v>1600610.15</v>
      </c>
    </row>
    <row r="2998" spans="1:4">
      <c r="A2998" s="4">
        <v>41123.583333333336</v>
      </c>
      <c r="B2998">
        <v>60.19</v>
      </c>
      <c r="C2998">
        <v>125366</v>
      </c>
      <c r="D2998">
        <v>7534472.9900000002</v>
      </c>
    </row>
    <row r="2999" spans="1:4">
      <c r="A2999" s="4">
        <v>41123.590277777781</v>
      </c>
      <c r="B2999">
        <v>60.48</v>
      </c>
      <c r="C2999">
        <v>64227</v>
      </c>
      <c r="D2999">
        <v>3871501.98</v>
      </c>
    </row>
    <row r="3000" spans="1:4">
      <c r="A3000" s="4">
        <v>41123.597222222219</v>
      </c>
      <c r="B3000">
        <v>60.3</v>
      </c>
      <c r="C3000">
        <v>13932</v>
      </c>
      <c r="D3000">
        <v>841737.32</v>
      </c>
    </row>
    <row r="3001" spans="1:4">
      <c r="A3001" s="4">
        <v>41123.604166666664</v>
      </c>
      <c r="B3001">
        <v>60</v>
      </c>
      <c r="C3001">
        <v>84461</v>
      </c>
      <c r="D3001">
        <v>5071377.32</v>
      </c>
    </row>
    <row r="3002" spans="1:4">
      <c r="A3002" s="4">
        <v>41123.611111111109</v>
      </c>
      <c r="B3002">
        <v>60.12</v>
      </c>
      <c r="C3002">
        <v>18899</v>
      </c>
      <c r="D3002">
        <v>1134870.96</v>
      </c>
    </row>
    <row r="3003" spans="1:4">
      <c r="A3003" s="4">
        <v>41123.618055555555</v>
      </c>
      <c r="B3003">
        <v>60.05</v>
      </c>
      <c r="C3003">
        <v>47449</v>
      </c>
      <c r="D3003">
        <v>2850250.98</v>
      </c>
    </row>
    <row r="3004" spans="1:4">
      <c r="A3004" s="4">
        <v>41123.625</v>
      </c>
      <c r="B3004">
        <v>60.02</v>
      </c>
      <c r="C3004">
        <v>89435</v>
      </c>
      <c r="D3004">
        <v>5367188.12</v>
      </c>
    </row>
    <row r="3005" spans="1:4">
      <c r="A3005" s="4">
        <v>41124.402777777781</v>
      </c>
      <c r="B3005">
        <v>60.1</v>
      </c>
      <c r="C3005">
        <v>38900</v>
      </c>
      <c r="D3005">
        <v>2342588.2999999998</v>
      </c>
    </row>
    <row r="3006" spans="1:4">
      <c r="A3006" s="4">
        <v>41124.409722222219</v>
      </c>
      <c r="B3006">
        <v>59.88</v>
      </c>
      <c r="C3006">
        <v>59037</v>
      </c>
      <c r="D3006">
        <v>3532175.29</v>
      </c>
    </row>
    <row r="3007" spans="1:4">
      <c r="A3007" s="4">
        <v>41124.416666666664</v>
      </c>
      <c r="B3007">
        <v>59.88</v>
      </c>
      <c r="C3007">
        <v>30931</v>
      </c>
      <c r="D3007">
        <v>1852264.42</v>
      </c>
    </row>
    <row r="3008" spans="1:4">
      <c r="A3008" s="4">
        <v>41124.423611111109</v>
      </c>
      <c r="B3008">
        <v>59.2</v>
      </c>
      <c r="C3008">
        <v>81835</v>
      </c>
      <c r="D3008">
        <v>4876559.78</v>
      </c>
    </row>
    <row r="3009" spans="1:4">
      <c r="A3009" s="4">
        <v>41124.430555555555</v>
      </c>
      <c r="B3009">
        <v>59.04</v>
      </c>
      <c r="C3009">
        <v>79235</v>
      </c>
      <c r="D3009">
        <v>4683280.3099999996</v>
      </c>
    </row>
    <row r="3010" spans="1:4">
      <c r="A3010" s="4">
        <v>41124.4375</v>
      </c>
      <c r="B3010">
        <v>58.37</v>
      </c>
      <c r="C3010">
        <v>198190</v>
      </c>
      <c r="D3010">
        <v>11626566.300000001</v>
      </c>
    </row>
    <row r="3011" spans="1:4">
      <c r="A3011" s="4">
        <v>41124.444444444445</v>
      </c>
      <c r="B3011">
        <v>57.89</v>
      </c>
      <c r="C3011">
        <v>169839</v>
      </c>
      <c r="D3011">
        <v>9880321.2899999991</v>
      </c>
    </row>
    <row r="3012" spans="1:4">
      <c r="A3012" s="4">
        <v>41124.451388888891</v>
      </c>
      <c r="B3012">
        <v>58.23</v>
      </c>
      <c r="C3012">
        <v>124054</v>
      </c>
      <c r="D3012">
        <v>7164727.9000000004</v>
      </c>
    </row>
    <row r="3013" spans="1:4">
      <c r="A3013" s="4">
        <v>41124.458333333336</v>
      </c>
      <c r="B3013">
        <v>58.65</v>
      </c>
      <c r="C3013">
        <v>83380</v>
      </c>
      <c r="D3013">
        <v>4890665.07</v>
      </c>
    </row>
    <row r="3014" spans="1:4">
      <c r="A3014" s="4">
        <v>41124.465277777781</v>
      </c>
      <c r="B3014">
        <v>58.54</v>
      </c>
      <c r="C3014">
        <v>71191</v>
      </c>
      <c r="D3014">
        <v>4181536.13</v>
      </c>
    </row>
    <row r="3015" spans="1:4">
      <c r="A3015" s="4">
        <v>41124.472222222219</v>
      </c>
      <c r="B3015">
        <v>58.39</v>
      </c>
      <c r="C3015">
        <v>78660</v>
      </c>
      <c r="D3015">
        <v>4606505.4000000004</v>
      </c>
    </row>
    <row r="3016" spans="1:4">
      <c r="A3016" s="4">
        <v>41124.479166666664</v>
      </c>
      <c r="B3016">
        <v>58.3</v>
      </c>
      <c r="C3016">
        <v>40943</v>
      </c>
      <c r="D3016">
        <v>2384180.9500000002</v>
      </c>
    </row>
    <row r="3017" spans="1:4">
      <c r="A3017" s="4">
        <v>41124.548611111109</v>
      </c>
      <c r="B3017">
        <v>58.26</v>
      </c>
      <c r="C3017">
        <v>31500</v>
      </c>
      <c r="D3017">
        <v>1836930.51</v>
      </c>
    </row>
    <row r="3018" spans="1:4">
      <c r="A3018" s="4">
        <v>41124.555555555555</v>
      </c>
      <c r="B3018">
        <v>58.91</v>
      </c>
      <c r="C3018">
        <v>32418</v>
      </c>
      <c r="D3018">
        <v>1900616.46</v>
      </c>
    </row>
    <row r="3019" spans="1:4">
      <c r="A3019" s="4">
        <v>41124.5625</v>
      </c>
      <c r="B3019">
        <v>58.6</v>
      </c>
      <c r="C3019">
        <v>17160</v>
      </c>
      <c r="D3019">
        <v>1008627.8</v>
      </c>
    </row>
    <row r="3020" spans="1:4">
      <c r="A3020" s="4">
        <v>41124.569444444445</v>
      </c>
      <c r="B3020">
        <v>58.7</v>
      </c>
      <c r="C3020">
        <v>20210</v>
      </c>
      <c r="D3020">
        <v>1186115.3</v>
      </c>
    </row>
    <row r="3021" spans="1:4">
      <c r="A3021" s="4">
        <v>41124.576388888891</v>
      </c>
      <c r="B3021">
        <v>58.98</v>
      </c>
      <c r="C3021">
        <v>51009</v>
      </c>
      <c r="D3021">
        <v>2996352.21</v>
      </c>
    </row>
    <row r="3022" spans="1:4">
      <c r="A3022" s="4">
        <v>41124.583333333336</v>
      </c>
      <c r="B3022">
        <v>58.9</v>
      </c>
      <c r="C3022">
        <v>36724</v>
      </c>
      <c r="D3022">
        <v>2165545.56</v>
      </c>
    </row>
    <row r="3023" spans="1:4">
      <c r="A3023" s="4">
        <v>41124.590277777781</v>
      </c>
      <c r="B3023">
        <v>58.99</v>
      </c>
      <c r="C3023">
        <v>43014</v>
      </c>
      <c r="D3023">
        <v>2533498.0499999998</v>
      </c>
    </row>
    <row r="3024" spans="1:4">
      <c r="A3024" s="4">
        <v>41124.597222222219</v>
      </c>
      <c r="B3024">
        <v>59.25</v>
      </c>
      <c r="C3024">
        <v>70903</v>
      </c>
      <c r="D3024">
        <v>4187834.89</v>
      </c>
    </row>
    <row r="3025" spans="1:4">
      <c r="A3025" s="4">
        <v>41124.604166666664</v>
      </c>
      <c r="B3025">
        <v>60</v>
      </c>
      <c r="C3025">
        <v>66336</v>
      </c>
      <c r="D3025">
        <v>3946985.31</v>
      </c>
    </row>
    <row r="3026" spans="1:4">
      <c r="A3026" s="4">
        <v>41124.611111111109</v>
      </c>
      <c r="B3026">
        <v>60.1</v>
      </c>
      <c r="C3026">
        <v>141092</v>
      </c>
      <c r="D3026">
        <v>8506006.8200000003</v>
      </c>
    </row>
    <row r="3027" spans="1:4">
      <c r="A3027" s="4">
        <v>41124.618055555555</v>
      </c>
      <c r="B3027">
        <v>60.08</v>
      </c>
      <c r="C3027">
        <v>37644</v>
      </c>
      <c r="D3027">
        <v>2262839.19</v>
      </c>
    </row>
    <row r="3028" spans="1:4">
      <c r="A3028" s="4">
        <v>41124.625</v>
      </c>
      <c r="B3028">
        <v>60.01</v>
      </c>
      <c r="C3028">
        <v>103413</v>
      </c>
      <c r="D3028">
        <v>6214107.25</v>
      </c>
    </row>
    <row r="3029" spans="1:4">
      <c r="A3029" s="4">
        <v>41127.402777777781</v>
      </c>
      <c r="B3029">
        <v>59.3</v>
      </c>
      <c r="C3029">
        <v>52334</v>
      </c>
      <c r="D3029">
        <v>3104143.2</v>
      </c>
    </row>
    <row r="3030" spans="1:4">
      <c r="A3030" s="4">
        <v>41127.409722222219</v>
      </c>
      <c r="B3030">
        <v>58.81</v>
      </c>
      <c r="C3030">
        <v>74966</v>
      </c>
      <c r="D3030">
        <v>4419186.49</v>
      </c>
    </row>
    <row r="3031" spans="1:4">
      <c r="A3031" s="4">
        <v>41127.416666666664</v>
      </c>
      <c r="B3031">
        <v>59.19</v>
      </c>
      <c r="C3031">
        <v>63822</v>
      </c>
      <c r="D3031">
        <v>3753770.17</v>
      </c>
    </row>
    <row r="3032" spans="1:4">
      <c r="A3032" s="4">
        <v>41127.423611111109</v>
      </c>
      <c r="B3032">
        <v>59.51</v>
      </c>
      <c r="C3032">
        <v>50131</v>
      </c>
      <c r="D3032">
        <v>2983118.86</v>
      </c>
    </row>
    <row r="3033" spans="1:4">
      <c r="A3033" s="4">
        <v>41127.430555555555</v>
      </c>
      <c r="B3033">
        <v>59.95</v>
      </c>
      <c r="C3033">
        <v>28052</v>
      </c>
      <c r="D3033">
        <v>1672989.3</v>
      </c>
    </row>
    <row r="3034" spans="1:4">
      <c r="A3034" s="4">
        <v>41127.4375</v>
      </c>
      <c r="B3034">
        <v>60.1</v>
      </c>
      <c r="C3034">
        <v>44329</v>
      </c>
      <c r="D3034">
        <v>2660795.1</v>
      </c>
    </row>
    <row r="3035" spans="1:4">
      <c r="A3035" s="4">
        <v>41127.444444444445</v>
      </c>
      <c r="B3035">
        <v>59.9</v>
      </c>
      <c r="C3035">
        <v>53900</v>
      </c>
      <c r="D3035">
        <v>3236436.28</v>
      </c>
    </row>
    <row r="3036" spans="1:4">
      <c r="A3036" s="4">
        <v>41127.451388888891</v>
      </c>
      <c r="B3036">
        <v>59.82</v>
      </c>
      <c r="C3036">
        <v>7562</v>
      </c>
      <c r="D3036">
        <v>452496.53</v>
      </c>
    </row>
    <row r="3037" spans="1:4">
      <c r="A3037" s="4">
        <v>41127.458333333336</v>
      </c>
      <c r="B3037">
        <v>60</v>
      </c>
      <c r="C3037">
        <v>14086</v>
      </c>
      <c r="D3037">
        <v>844256.73</v>
      </c>
    </row>
    <row r="3038" spans="1:4">
      <c r="A3038" s="4">
        <v>41127.465277777781</v>
      </c>
      <c r="B3038">
        <v>60.02</v>
      </c>
      <c r="C3038">
        <v>21516</v>
      </c>
      <c r="D3038">
        <v>1290950.33</v>
      </c>
    </row>
    <row r="3039" spans="1:4">
      <c r="A3039" s="4">
        <v>41127.472222222219</v>
      </c>
      <c r="B3039">
        <v>60.01</v>
      </c>
      <c r="C3039">
        <v>20210</v>
      </c>
      <c r="D3039">
        <v>1213044.21</v>
      </c>
    </row>
    <row r="3040" spans="1:4">
      <c r="A3040" s="4">
        <v>41127.479166666664</v>
      </c>
      <c r="B3040">
        <v>60.43</v>
      </c>
      <c r="C3040">
        <v>37141</v>
      </c>
      <c r="D3040">
        <v>2237757</v>
      </c>
    </row>
    <row r="3041" spans="1:4">
      <c r="A3041" s="4">
        <v>41127.548611111109</v>
      </c>
      <c r="B3041">
        <v>60.49</v>
      </c>
      <c r="C3041">
        <v>35240</v>
      </c>
      <c r="D3041">
        <v>2130939.6800000002</v>
      </c>
    </row>
    <row r="3042" spans="1:4">
      <c r="A3042" s="4">
        <v>41127.555555555555</v>
      </c>
      <c r="B3042">
        <v>60.44</v>
      </c>
      <c r="C3042">
        <v>32660</v>
      </c>
      <c r="D3042">
        <v>1974786.54</v>
      </c>
    </row>
    <row r="3043" spans="1:4">
      <c r="A3043" s="4">
        <v>41127.5625</v>
      </c>
      <c r="B3043">
        <v>60.22</v>
      </c>
      <c r="C3043">
        <v>22280</v>
      </c>
      <c r="D3043">
        <v>1343273.68</v>
      </c>
    </row>
    <row r="3044" spans="1:4">
      <c r="A3044" s="4">
        <v>41127.569444444445</v>
      </c>
      <c r="B3044">
        <v>60.07</v>
      </c>
      <c r="C3044">
        <v>23102</v>
      </c>
      <c r="D3044">
        <v>1389155.22</v>
      </c>
    </row>
    <row r="3045" spans="1:4">
      <c r="A3045" s="4">
        <v>41127.576388888891</v>
      </c>
      <c r="B3045">
        <v>60.42</v>
      </c>
      <c r="C3045">
        <v>20728</v>
      </c>
      <c r="D3045">
        <v>1248825.07</v>
      </c>
    </row>
    <row r="3046" spans="1:4">
      <c r="A3046" s="4">
        <v>41127.583333333336</v>
      </c>
      <c r="B3046">
        <v>60.52</v>
      </c>
      <c r="C3046">
        <v>35470</v>
      </c>
      <c r="D3046">
        <v>2145193.7000000002</v>
      </c>
    </row>
    <row r="3047" spans="1:4">
      <c r="A3047" s="4">
        <v>41127.590277777781</v>
      </c>
      <c r="B3047">
        <v>60.3</v>
      </c>
      <c r="C3047">
        <v>30548</v>
      </c>
      <c r="D3047">
        <v>1848120.79</v>
      </c>
    </row>
    <row r="3048" spans="1:4">
      <c r="A3048" s="4">
        <v>41127.597222222219</v>
      </c>
      <c r="B3048">
        <v>60.9</v>
      </c>
      <c r="C3048">
        <v>55877</v>
      </c>
      <c r="D3048">
        <v>3386833.4</v>
      </c>
    </row>
    <row r="3049" spans="1:4">
      <c r="A3049" s="4">
        <v>41127.604166666664</v>
      </c>
      <c r="B3049">
        <v>61.14</v>
      </c>
      <c r="C3049">
        <v>75061</v>
      </c>
      <c r="D3049">
        <v>4583867.6399999997</v>
      </c>
    </row>
    <row r="3050" spans="1:4">
      <c r="A3050" s="4">
        <v>41127.611111111109</v>
      </c>
      <c r="B3050">
        <v>61.23</v>
      </c>
      <c r="C3050">
        <v>67050</v>
      </c>
      <c r="D3050">
        <v>4100023.74</v>
      </c>
    </row>
    <row r="3051" spans="1:4">
      <c r="A3051" s="4">
        <v>41127.618055555555</v>
      </c>
      <c r="B3051">
        <v>61.2</v>
      </c>
      <c r="C3051">
        <v>99740</v>
      </c>
      <c r="D3051">
        <v>6115226.1399999997</v>
      </c>
    </row>
    <row r="3052" spans="1:4">
      <c r="A3052" s="4">
        <v>41127.625</v>
      </c>
      <c r="B3052">
        <v>61.07</v>
      </c>
      <c r="C3052">
        <v>70532</v>
      </c>
      <c r="D3052">
        <v>4311913.45</v>
      </c>
    </row>
    <row r="3053" spans="1:4">
      <c r="A3053" s="4">
        <v>41128.402777777781</v>
      </c>
      <c r="B3053">
        <v>61.2</v>
      </c>
      <c r="C3053">
        <v>80124</v>
      </c>
      <c r="D3053">
        <v>4898164.33</v>
      </c>
    </row>
    <row r="3054" spans="1:4">
      <c r="A3054" s="4">
        <v>41128.409722222219</v>
      </c>
      <c r="B3054">
        <v>61.1</v>
      </c>
      <c r="C3054">
        <v>39581</v>
      </c>
      <c r="D3054">
        <v>2421372.63</v>
      </c>
    </row>
    <row r="3055" spans="1:4">
      <c r="A3055" s="4">
        <v>41128.416666666664</v>
      </c>
      <c r="B3055">
        <v>60.96</v>
      </c>
      <c r="C3055">
        <v>49093</v>
      </c>
      <c r="D3055">
        <v>2996331.64</v>
      </c>
    </row>
    <row r="3056" spans="1:4">
      <c r="A3056" s="4">
        <v>41128.423611111109</v>
      </c>
      <c r="B3056">
        <v>61.2</v>
      </c>
      <c r="C3056">
        <v>46910</v>
      </c>
      <c r="D3056">
        <v>2871101.45</v>
      </c>
    </row>
    <row r="3057" spans="1:4">
      <c r="A3057" s="4">
        <v>41128.430555555555</v>
      </c>
      <c r="B3057">
        <v>61</v>
      </c>
      <c r="C3057">
        <v>61778</v>
      </c>
      <c r="D3057">
        <v>3775769.82</v>
      </c>
    </row>
    <row r="3058" spans="1:4">
      <c r="A3058" s="4">
        <v>41128.4375</v>
      </c>
      <c r="B3058">
        <v>61</v>
      </c>
      <c r="C3058">
        <v>38662</v>
      </c>
      <c r="D3058">
        <v>2357996.2599999998</v>
      </c>
    </row>
    <row r="3059" spans="1:4">
      <c r="A3059" s="4">
        <v>41128.444444444445</v>
      </c>
      <c r="B3059">
        <v>61.3</v>
      </c>
      <c r="C3059">
        <v>34947</v>
      </c>
      <c r="D3059">
        <v>2135922.25</v>
      </c>
    </row>
    <row r="3060" spans="1:4">
      <c r="A3060" s="4">
        <v>41128.451388888891</v>
      </c>
      <c r="B3060">
        <v>61.43</v>
      </c>
      <c r="C3060">
        <v>40436</v>
      </c>
      <c r="D3060">
        <v>2480586.9500000002</v>
      </c>
    </row>
    <row r="3061" spans="1:4">
      <c r="A3061" s="4">
        <v>41128.458333333336</v>
      </c>
      <c r="B3061">
        <v>61.4</v>
      </c>
      <c r="C3061">
        <v>34132</v>
      </c>
      <c r="D3061">
        <v>2095239.68</v>
      </c>
    </row>
    <row r="3062" spans="1:4">
      <c r="A3062" s="4">
        <v>41128.465277777781</v>
      </c>
      <c r="B3062">
        <v>61.19</v>
      </c>
      <c r="C3062">
        <v>65602</v>
      </c>
      <c r="D3062">
        <v>4018280.1</v>
      </c>
    </row>
    <row r="3063" spans="1:4">
      <c r="A3063" s="4">
        <v>41128.472222222219</v>
      </c>
      <c r="B3063">
        <v>61.43</v>
      </c>
      <c r="C3063">
        <v>54340</v>
      </c>
      <c r="D3063">
        <v>3331591.11</v>
      </c>
    </row>
    <row r="3064" spans="1:4">
      <c r="A3064" s="4">
        <v>41128.479166666664</v>
      </c>
      <c r="B3064">
        <v>61.39</v>
      </c>
      <c r="C3064">
        <v>61864</v>
      </c>
      <c r="D3064">
        <v>3797637.84</v>
      </c>
    </row>
    <row r="3065" spans="1:4">
      <c r="A3065" s="4">
        <v>41128.548611111109</v>
      </c>
      <c r="B3065">
        <v>61.4</v>
      </c>
      <c r="C3065">
        <v>38203</v>
      </c>
      <c r="D3065">
        <v>2345575.17</v>
      </c>
    </row>
    <row r="3066" spans="1:4">
      <c r="A3066" s="4">
        <v>41128.555555555555</v>
      </c>
      <c r="B3066">
        <v>61.47</v>
      </c>
      <c r="C3066">
        <v>18187</v>
      </c>
      <c r="D3066">
        <v>1117058.1499999999</v>
      </c>
    </row>
    <row r="3067" spans="1:4">
      <c r="A3067" s="4">
        <v>41128.5625</v>
      </c>
      <c r="B3067">
        <v>61.27</v>
      </c>
      <c r="C3067">
        <v>11261</v>
      </c>
      <c r="D3067">
        <v>690839.31</v>
      </c>
    </row>
    <row r="3068" spans="1:4">
      <c r="A3068" s="4">
        <v>41128.569444444445</v>
      </c>
      <c r="B3068">
        <v>61.3</v>
      </c>
      <c r="C3068">
        <v>21237</v>
      </c>
      <c r="D3068">
        <v>1302782.92</v>
      </c>
    </row>
    <row r="3069" spans="1:4">
      <c r="A3069" s="4">
        <v>41128.576388888891</v>
      </c>
      <c r="B3069">
        <v>61.08</v>
      </c>
      <c r="C3069">
        <v>93931</v>
      </c>
      <c r="D3069">
        <v>5757038.25</v>
      </c>
    </row>
    <row r="3070" spans="1:4">
      <c r="A3070" s="4">
        <v>41128.583333333336</v>
      </c>
      <c r="B3070">
        <v>61.1</v>
      </c>
      <c r="C3070">
        <v>21300</v>
      </c>
      <c r="D3070">
        <v>1302202.5</v>
      </c>
    </row>
    <row r="3071" spans="1:4">
      <c r="A3071" s="4">
        <v>41128.590277777781</v>
      </c>
      <c r="B3071">
        <v>61.01</v>
      </c>
      <c r="C3071">
        <v>53280</v>
      </c>
      <c r="D3071">
        <v>3251790.42</v>
      </c>
    </row>
    <row r="3072" spans="1:4">
      <c r="A3072" s="4">
        <v>41128.597222222219</v>
      </c>
      <c r="B3072">
        <v>61.08</v>
      </c>
      <c r="C3072">
        <v>20015</v>
      </c>
      <c r="D3072">
        <v>1221929.1499999999</v>
      </c>
    </row>
    <row r="3073" spans="1:4">
      <c r="A3073" s="4">
        <v>41128.604166666664</v>
      </c>
      <c r="B3073">
        <v>61.2</v>
      </c>
      <c r="C3073">
        <v>76767</v>
      </c>
      <c r="D3073">
        <v>4696203.62</v>
      </c>
    </row>
    <row r="3074" spans="1:4">
      <c r="A3074" s="4">
        <v>41128.611111111109</v>
      </c>
      <c r="B3074">
        <v>61.22</v>
      </c>
      <c r="C3074">
        <v>20786</v>
      </c>
      <c r="D3074">
        <v>1273100.06</v>
      </c>
    </row>
    <row r="3075" spans="1:4">
      <c r="A3075" s="4">
        <v>41128.618055555555</v>
      </c>
      <c r="B3075">
        <v>61.15</v>
      </c>
      <c r="C3075">
        <v>25807</v>
      </c>
      <c r="D3075">
        <v>1578778.74</v>
      </c>
    </row>
    <row r="3076" spans="1:4">
      <c r="A3076" s="4">
        <v>41128.625</v>
      </c>
      <c r="B3076">
        <v>61.23</v>
      </c>
      <c r="C3076">
        <v>32678</v>
      </c>
      <c r="D3076">
        <v>1999945.13</v>
      </c>
    </row>
    <row r="3077" spans="1:4">
      <c r="A3077" s="4">
        <v>41129.402777777781</v>
      </c>
      <c r="B3077">
        <v>61.44</v>
      </c>
      <c r="C3077">
        <v>51075</v>
      </c>
      <c r="D3077">
        <v>3132353.8</v>
      </c>
    </row>
    <row r="3078" spans="1:4">
      <c r="A3078" s="4">
        <v>41129.409722222219</v>
      </c>
      <c r="B3078">
        <v>61.31</v>
      </c>
      <c r="C3078">
        <v>35234</v>
      </c>
      <c r="D3078">
        <v>2160485.14</v>
      </c>
    </row>
    <row r="3079" spans="1:4">
      <c r="A3079" s="4">
        <v>41129.416666666664</v>
      </c>
      <c r="B3079">
        <v>61.34</v>
      </c>
      <c r="C3079">
        <v>39242</v>
      </c>
      <c r="D3079">
        <v>2407764.31</v>
      </c>
    </row>
    <row r="3080" spans="1:4">
      <c r="A3080" s="4">
        <v>41129.423611111109</v>
      </c>
      <c r="B3080">
        <v>61.34</v>
      </c>
      <c r="C3080">
        <v>49788</v>
      </c>
      <c r="D3080">
        <v>3052207</v>
      </c>
    </row>
    <row r="3081" spans="1:4">
      <c r="A3081" s="4">
        <v>41129.430555555555</v>
      </c>
      <c r="B3081">
        <v>61.34</v>
      </c>
      <c r="C3081">
        <v>26331</v>
      </c>
      <c r="D3081">
        <v>1615417</v>
      </c>
    </row>
    <row r="3082" spans="1:4">
      <c r="A3082" s="4">
        <v>41129.4375</v>
      </c>
      <c r="B3082">
        <v>61.3</v>
      </c>
      <c r="C3082">
        <v>45253</v>
      </c>
      <c r="D3082">
        <v>2775534.14</v>
      </c>
    </row>
    <row r="3083" spans="1:4">
      <c r="A3083" s="4">
        <v>41129.444444444445</v>
      </c>
      <c r="B3083">
        <v>61.35</v>
      </c>
      <c r="C3083">
        <v>38958</v>
      </c>
      <c r="D3083">
        <v>2388283.5699999998</v>
      </c>
    </row>
    <row r="3084" spans="1:4">
      <c r="A3084" s="4">
        <v>41129.451388888891</v>
      </c>
      <c r="B3084">
        <v>61.35</v>
      </c>
      <c r="C3084">
        <v>25850</v>
      </c>
      <c r="D3084">
        <v>1586667.76</v>
      </c>
    </row>
    <row r="3085" spans="1:4">
      <c r="A3085" s="4">
        <v>41129.458333333336</v>
      </c>
      <c r="B3085">
        <v>61.31</v>
      </c>
      <c r="C3085">
        <v>30504</v>
      </c>
      <c r="D3085">
        <v>1870913.45</v>
      </c>
    </row>
    <row r="3086" spans="1:4">
      <c r="A3086" s="4">
        <v>41129.465277777781</v>
      </c>
      <c r="B3086">
        <v>61.31</v>
      </c>
      <c r="C3086">
        <v>43487</v>
      </c>
      <c r="D3086">
        <v>2665904.83</v>
      </c>
    </row>
    <row r="3087" spans="1:4">
      <c r="A3087" s="4">
        <v>41129.472222222219</v>
      </c>
      <c r="B3087">
        <v>61.26</v>
      </c>
      <c r="C3087">
        <v>103960</v>
      </c>
      <c r="D3087">
        <v>6372260.7000000002</v>
      </c>
    </row>
    <row r="3088" spans="1:4">
      <c r="A3088" s="4">
        <v>41129.479166666664</v>
      </c>
      <c r="B3088">
        <v>61.31</v>
      </c>
      <c r="C3088">
        <v>33217</v>
      </c>
      <c r="D3088">
        <v>2036060.6</v>
      </c>
    </row>
    <row r="3089" spans="1:4">
      <c r="A3089" s="4">
        <v>41129.548611111109</v>
      </c>
      <c r="B3089">
        <v>61.33</v>
      </c>
      <c r="C3089">
        <v>23100</v>
      </c>
      <c r="D3089">
        <v>1416256</v>
      </c>
    </row>
    <row r="3090" spans="1:4">
      <c r="A3090" s="4">
        <v>41129.555555555555</v>
      </c>
      <c r="B3090">
        <v>61.31</v>
      </c>
      <c r="C3090">
        <v>11900</v>
      </c>
      <c r="D3090">
        <v>729974.4</v>
      </c>
    </row>
    <row r="3091" spans="1:4">
      <c r="A3091" s="4">
        <v>41129.5625</v>
      </c>
      <c r="B3091">
        <v>61.27</v>
      </c>
      <c r="C3091">
        <v>9233</v>
      </c>
      <c r="D3091">
        <v>566047.9</v>
      </c>
    </row>
    <row r="3092" spans="1:4">
      <c r="A3092" s="4">
        <v>41129.569444444445</v>
      </c>
      <c r="B3092">
        <v>61.32</v>
      </c>
      <c r="C3092">
        <v>28014</v>
      </c>
      <c r="D3092">
        <v>1718791.3</v>
      </c>
    </row>
    <row r="3093" spans="1:4">
      <c r="A3093" s="4">
        <v>41129.576388888891</v>
      </c>
      <c r="B3093">
        <v>61.39</v>
      </c>
      <c r="C3093">
        <v>67267</v>
      </c>
      <c r="D3093">
        <v>4127651.87</v>
      </c>
    </row>
    <row r="3094" spans="1:4">
      <c r="A3094" s="4">
        <v>41129.583333333336</v>
      </c>
      <c r="B3094">
        <v>61.4</v>
      </c>
      <c r="C3094">
        <v>41554</v>
      </c>
      <c r="D3094">
        <v>2551357.6</v>
      </c>
    </row>
    <row r="3095" spans="1:4">
      <c r="A3095" s="4">
        <v>41129.590277777781</v>
      </c>
      <c r="B3095">
        <v>61.31</v>
      </c>
      <c r="C3095">
        <v>97306</v>
      </c>
      <c r="D3095">
        <v>5971921.9800000004</v>
      </c>
    </row>
    <row r="3096" spans="1:4">
      <c r="A3096" s="4">
        <v>41129.597222222219</v>
      </c>
      <c r="B3096">
        <v>61.21</v>
      </c>
      <c r="C3096">
        <v>48210</v>
      </c>
      <c r="D3096">
        <v>2954630.68</v>
      </c>
    </row>
    <row r="3097" spans="1:4">
      <c r="A3097" s="4">
        <v>41129.604166666664</v>
      </c>
      <c r="B3097">
        <v>60.86</v>
      </c>
      <c r="C3097">
        <v>63179</v>
      </c>
      <c r="D3097">
        <v>3854490.82</v>
      </c>
    </row>
    <row r="3098" spans="1:4">
      <c r="A3098" s="4">
        <v>41129.611111111109</v>
      </c>
      <c r="B3098">
        <v>60.93</v>
      </c>
      <c r="C3098">
        <v>73348</v>
      </c>
      <c r="D3098">
        <v>4472498.17</v>
      </c>
    </row>
    <row r="3099" spans="1:4">
      <c r="A3099" s="4">
        <v>41129.618055555555</v>
      </c>
      <c r="B3099">
        <v>61.19</v>
      </c>
      <c r="C3099">
        <v>43970</v>
      </c>
      <c r="D3099">
        <v>2679539.2799999998</v>
      </c>
    </row>
    <row r="3100" spans="1:4">
      <c r="A3100" s="4">
        <v>41129.625</v>
      </c>
      <c r="B3100">
        <v>61.1</v>
      </c>
      <c r="C3100">
        <v>65615</v>
      </c>
      <c r="D3100">
        <v>4004206.63</v>
      </c>
    </row>
    <row r="3101" spans="1:4">
      <c r="A3101" s="4">
        <v>41130.402777777781</v>
      </c>
      <c r="B3101">
        <v>60.74</v>
      </c>
      <c r="C3101">
        <v>32751</v>
      </c>
      <c r="D3101">
        <v>1989644</v>
      </c>
    </row>
    <row r="3102" spans="1:4">
      <c r="A3102" s="4">
        <v>41130.409722222219</v>
      </c>
      <c r="B3102">
        <v>60.68</v>
      </c>
      <c r="C3102">
        <v>49477</v>
      </c>
      <c r="D3102">
        <v>3003906.44</v>
      </c>
    </row>
    <row r="3103" spans="1:4">
      <c r="A3103" s="4">
        <v>41130.416666666664</v>
      </c>
      <c r="B3103">
        <v>60.38</v>
      </c>
      <c r="C3103">
        <v>96972</v>
      </c>
      <c r="D3103">
        <v>5870819.79</v>
      </c>
    </row>
    <row r="3104" spans="1:4">
      <c r="A3104" s="4">
        <v>41130.423611111109</v>
      </c>
      <c r="B3104">
        <v>60.06</v>
      </c>
      <c r="C3104">
        <v>104900</v>
      </c>
      <c r="D3104">
        <v>6320445.2999999998</v>
      </c>
    </row>
    <row r="3105" spans="1:4">
      <c r="A3105" s="4">
        <v>41130.430555555555</v>
      </c>
      <c r="B3105">
        <v>59.9</v>
      </c>
      <c r="C3105">
        <v>66400</v>
      </c>
      <c r="D3105">
        <v>3983548.49</v>
      </c>
    </row>
    <row r="3106" spans="1:4">
      <c r="A3106" s="4">
        <v>41130.4375</v>
      </c>
      <c r="B3106">
        <v>59.9</v>
      </c>
      <c r="C3106">
        <v>54144</v>
      </c>
      <c r="D3106">
        <v>3238880.95</v>
      </c>
    </row>
    <row r="3107" spans="1:4">
      <c r="A3107" s="4">
        <v>41130.444444444445</v>
      </c>
      <c r="B3107">
        <v>59.98</v>
      </c>
      <c r="C3107">
        <v>25219</v>
      </c>
      <c r="D3107">
        <v>1513266.91</v>
      </c>
    </row>
    <row r="3108" spans="1:4">
      <c r="A3108" s="4">
        <v>41130.451388888891</v>
      </c>
      <c r="B3108">
        <v>60.03</v>
      </c>
      <c r="C3108">
        <v>17466</v>
      </c>
      <c r="D3108">
        <v>1048452.03</v>
      </c>
    </row>
    <row r="3109" spans="1:4">
      <c r="A3109" s="4">
        <v>41130.458333333336</v>
      </c>
      <c r="B3109">
        <v>60.04</v>
      </c>
      <c r="C3109">
        <v>69895</v>
      </c>
      <c r="D3109">
        <v>4191982.19</v>
      </c>
    </row>
    <row r="3110" spans="1:4">
      <c r="A3110" s="4">
        <v>41130.465277777781</v>
      </c>
      <c r="B3110">
        <v>60.03</v>
      </c>
      <c r="C3110">
        <v>43818</v>
      </c>
      <c r="D3110">
        <v>2633546.92</v>
      </c>
    </row>
    <row r="3111" spans="1:4">
      <c r="A3111" s="4">
        <v>41130.472222222219</v>
      </c>
      <c r="B3111">
        <v>60.1</v>
      </c>
      <c r="C3111">
        <v>89003</v>
      </c>
      <c r="D3111">
        <v>5345865.47</v>
      </c>
    </row>
    <row r="3112" spans="1:4">
      <c r="A3112" s="4">
        <v>41130.479166666664</v>
      </c>
      <c r="B3112">
        <v>60.49</v>
      </c>
      <c r="C3112">
        <v>78175</v>
      </c>
      <c r="D3112">
        <v>4711923.0999999996</v>
      </c>
    </row>
    <row r="3113" spans="1:4">
      <c r="A3113" s="4">
        <v>41130.548611111109</v>
      </c>
      <c r="B3113">
        <v>60.57</v>
      </c>
      <c r="C3113">
        <v>67033</v>
      </c>
      <c r="D3113">
        <v>4056850.81</v>
      </c>
    </row>
    <row r="3114" spans="1:4">
      <c r="A3114" s="4">
        <v>41130.555555555555</v>
      </c>
      <c r="B3114">
        <v>60.29</v>
      </c>
      <c r="C3114">
        <v>78818</v>
      </c>
      <c r="D3114">
        <v>4760740.2699999996</v>
      </c>
    </row>
    <row r="3115" spans="1:4">
      <c r="A3115" s="4">
        <v>41130.5625</v>
      </c>
      <c r="B3115">
        <v>60.67</v>
      </c>
      <c r="C3115">
        <v>123156</v>
      </c>
      <c r="D3115">
        <v>7459250.9699999997</v>
      </c>
    </row>
    <row r="3116" spans="1:4">
      <c r="A3116" s="4">
        <v>41130.569444444445</v>
      </c>
      <c r="B3116">
        <v>60.29</v>
      </c>
      <c r="C3116">
        <v>110083</v>
      </c>
      <c r="D3116">
        <v>6657991.0300000003</v>
      </c>
    </row>
    <row r="3117" spans="1:4">
      <c r="A3117" s="4">
        <v>41130.576388888891</v>
      </c>
      <c r="B3117">
        <v>60.34</v>
      </c>
      <c r="C3117">
        <v>82813</v>
      </c>
      <c r="D3117">
        <v>4993131.8600000003</v>
      </c>
    </row>
    <row r="3118" spans="1:4">
      <c r="A3118" s="4">
        <v>41130.583333333336</v>
      </c>
      <c r="B3118">
        <v>60.28</v>
      </c>
      <c r="C3118">
        <v>50300</v>
      </c>
      <c r="D3118">
        <v>3034451.32</v>
      </c>
    </row>
    <row r="3119" spans="1:4">
      <c r="A3119" s="4">
        <v>41130.590277777781</v>
      </c>
      <c r="B3119">
        <v>60.28</v>
      </c>
      <c r="C3119">
        <v>84926</v>
      </c>
      <c r="D3119">
        <v>5118071.13</v>
      </c>
    </row>
    <row r="3120" spans="1:4">
      <c r="A3120" s="4">
        <v>41130.597222222219</v>
      </c>
      <c r="B3120">
        <v>60.36</v>
      </c>
      <c r="C3120">
        <v>126846</v>
      </c>
      <c r="D3120">
        <v>7648031.0499999998</v>
      </c>
    </row>
    <row r="3121" spans="1:4">
      <c r="A3121" s="4">
        <v>41130.604166666664</v>
      </c>
      <c r="B3121">
        <v>60.68</v>
      </c>
      <c r="C3121">
        <v>70623</v>
      </c>
      <c r="D3121">
        <v>4271663.9000000004</v>
      </c>
    </row>
    <row r="3122" spans="1:4">
      <c r="A3122" s="4">
        <v>41130.611111111109</v>
      </c>
      <c r="B3122">
        <v>60.7</v>
      </c>
      <c r="C3122">
        <v>91943</v>
      </c>
      <c r="D3122">
        <v>5585172.6100000003</v>
      </c>
    </row>
    <row r="3123" spans="1:4">
      <c r="A3123" s="4">
        <v>41130.618055555555</v>
      </c>
      <c r="B3123">
        <v>61.2</v>
      </c>
      <c r="C3123">
        <v>198643</v>
      </c>
      <c r="D3123">
        <v>12117822.24</v>
      </c>
    </row>
    <row r="3124" spans="1:4">
      <c r="A3124" s="4">
        <v>41130.625</v>
      </c>
      <c r="B3124">
        <v>61.25</v>
      </c>
      <c r="C3124">
        <v>86690</v>
      </c>
      <c r="D3124">
        <v>5306582.2</v>
      </c>
    </row>
    <row r="3125" spans="1:4">
      <c r="A3125" s="4">
        <v>41131.402777777781</v>
      </c>
      <c r="B3125">
        <v>60.11</v>
      </c>
      <c r="C3125">
        <v>108032</v>
      </c>
      <c r="D3125">
        <v>6527772.9800000004</v>
      </c>
    </row>
    <row r="3126" spans="1:4">
      <c r="A3126" s="4">
        <v>41131.409722222219</v>
      </c>
      <c r="B3126">
        <v>60.28</v>
      </c>
      <c r="C3126">
        <v>90854</v>
      </c>
      <c r="D3126">
        <v>5468947.0800000001</v>
      </c>
    </row>
    <row r="3127" spans="1:4">
      <c r="A3127" s="4">
        <v>41131.416666666664</v>
      </c>
      <c r="B3127">
        <v>59.97</v>
      </c>
      <c r="C3127">
        <v>282278</v>
      </c>
      <c r="D3127">
        <v>16938051.969999999</v>
      </c>
    </row>
    <row r="3128" spans="1:4">
      <c r="A3128" s="4">
        <v>41131.423611111109</v>
      </c>
      <c r="B3128">
        <v>59.85</v>
      </c>
      <c r="C3128">
        <v>209180</v>
      </c>
      <c r="D3128">
        <v>12534000.6</v>
      </c>
    </row>
    <row r="3129" spans="1:4">
      <c r="A3129" s="4">
        <v>41131.430555555555</v>
      </c>
      <c r="B3129">
        <v>59.8</v>
      </c>
      <c r="C3129">
        <v>70329</v>
      </c>
      <c r="D3129">
        <v>4207419.93</v>
      </c>
    </row>
    <row r="3130" spans="1:4">
      <c r="A3130" s="4">
        <v>41131.4375</v>
      </c>
      <c r="B3130">
        <v>58.9</v>
      </c>
      <c r="C3130">
        <v>243248</v>
      </c>
      <c r="D3130">
        <v>14433731.57</v>
      </c>
    </row>
    <row r="3131" spans="1:4">
      <c r="A3131" s="4">
        <v>41131.444444444445</v>
      </c>
      <c r="B3131">
        <v>58.99</v>
      </c>
      <c r="C3131">
        <v>305345</v>
      </c>
      <c r="D3131">
        <v>18012807.030000001</v>
      </c>
    </row>
    <row r="3132" spans="1:4">
      <c r="A3132" s="4">
        <v>41131.451388888891</v>
      </c>
      <c r="B3132">
        <v>57.94</v>
      </c>
      <c r="C3132">
        <v>572943</v>
      </c>
      <c r="D3132">
        <v>33399786.420000002</v>
      </c>
    </row>
    <row r="3133" spans="1:4">
      <c r="A3133" s="4">
        <v>41131.458333333336</v>
      </c>
      <c r="B3133">
        <v>58</v>
      </c>
      <c r="C3133">
        <v>572862</v>
      </c>
      <c r="D3133">
        <v>33224888.789999999</v>
      </c>
    </row>
    <row r="3134" spans="1:4">
      <c r="A3134" s="4">
        <v>41131.465277777781</v>
      </c>
      <c r="B3134">
        <v>57.66</v>
      </c>
      <c r="C3134">
        <v>349541</v>
      </c>
      <c r="D3134">
        <v>20246107.149999999</v>
      </c>
    </row>
    <row r="3135" spans="1:4">
      <c r="A3135" s="4">
        <v>41131.472222222219</v>
      </c>
      <c r="B3135">
        <v>55.7</v>
      </c>
      <c r="C3135">
        <v>1372208</v>
      </c>
      <c r="D3135">
        <v>77657588.150000006</v>
      </c>
    </row>
    <row r="3136" spans="1:4">
      <c r="A3136" s="4">
        <v>41131.479166666664</v>
      </c>
      <c r="B3136">
        <v>56</v>
      </c>
      <c r="C3136">
        <v>1597652</v>
      </c>
      <c r="D3136">
        <v>88442299.730000004</v>
      </c>
    </row>
    <row r="3137" spans="1:4">
      <c r="A3137" s="4">
        <v>41131.548611111109</v>
      </c>
      <c r="B3137">
        <v>55.88</v>
      </c>
      <c r="C3137">
        <v>907880</v>
      </c>
      <c r="D3137">
        <v>50969313.640000001</v>
      </c>
    </row>
    <row r="3138" spans="1:4">
      <c r="A3138" s="4">
        <v>41131.555555555555</v>
      </c>
      <c r="B3138">
        <v>56.03</v>
      </c>
      <c r="C3138">
        <v>488737</v>
      </c>
      <c r="D3138">
        <v>27249396.960000001</v>
      </c>
    </row>
    <row r="3139" spans="1:4">
      <c r="A3139" s="4">
        <v>41131.5625</v>
      </c>
      <c r="B3139">
        <v>56.48</v>
      </c>
      <c r="C3139">
        <v>168570</v>
      </c>
      <c r="D3139">
        <v>9460357.9700000007</v>
      </c>
    </row>
    <row r="3140" spans="1:4">
      <c r="A3140" s="4">
        <v>41131.569444444445</v>
      </c>
      <c r="B3140">
        <v>56.07</v>
      </c>
      <c r="C3140">
        <v>407189</v>
      </c>
      <c r="D3140">
        <v>22980806.260000002</v>
      </c>
    </row>
    <row r="3141" spans="1:4">
      <c r="A3141" s="4">
        <v>41131.576388888891</v>
      </c>
      <c r="B3141">
        <v>56.12</v>
      </c>
      <c r="C3141">
        <v>459624</v>
      </c>
      <c r="D3141">
        <v>25767374.920000002</v>
      </c>
    </row>
    <row r="3142" spans="1:4">
      <c r="A3142" s="4">
        <v>41131.583333333336</v>
      </c>
      <c r="B3142">
        <v>55.89</v>
      </c>
      <c r="C3142">
        <v>473531</v>
      </c>
      <c r="D3142">
        <v>26528438.239999998</v>
      </c>
    </row>
    <row r="3143" spans="1:4">
      <c r="A3143" s="4">
        <v>41131.590277777781</v>
      </c>
      <c r="B3143">
        <v>55.6</v>
      </c>
      <c r="C3143">
        <v>365677</v>
      </c>
      <c r="D3143">
        <v>20390494.609999999</v>
      </c>
    </row>
    <row r="3144" spans="1:4">
      <c r="A3144" s="4">
        <v>41131.597222222219</v>
      </c>
      <c r="B3144">
        <v>55.45</v>
      </c>
      <c r="C3144">
        <v>425142</v>
      </c>
      <c r="D3144">
        <v>23612323.920000002</v>
      </c>
    </row>
    <row r="3145" spans="1:4">
      <c r="A3145" s="4">
        <v>41131.604166666664</v>
      </c>
      <c r="B3145">
        <v>55.21</v>
      </c>
      <c r="C3145">
        <v>764362</v>
      </c>
      <c r="D3145">
        <v>42231687.920000002</v>
      </c>
    </row>
    <row r="3146" spans="1:4">
      <c r="A3146" s="4">
        <v>41131.611111111109</v>
      </c>
      <c r="B3146">
        <v>55.38</v>
      </c>
      <c r="C3146">
        <v>211475</v>
      </c>
      <c r="D3146">
        <v>11693309.779999999</v>
      </c>
    </row>
    <row r="3147" spans="1:4">
      <c r="A3147" s="4">
        <v>41131.618055555555</v>
      </c>
      <c r="B3147">
        <v>55.24</v>
      </c>
      <c r="C3147">
        <v>342059</v>
      </c>
      <c r="D3147">
        <v>18917847.059999999</v>
      </c>
    </row>
    <row r="3148" spans="1:4">
      <c r="A3148" s="4">
        <v>41131.625</v>
      </c>
      <c r="B3148">
        <v>55.23</v>
      </c>
      <c r="C3148">
        <v>307315</v>
      </c>
      <c r="D3148">
        <v>16970022.760000002</v>
      </c>
    </row>
    <row r="3149" spans="1:4">
      <c r="A3149" s="4">
        <v>41134.402777777781</v>
      </c>
      <c r="B3149">
        <v>56.8</v>
      </c>
      <c r="C3149">
        <v>1649276</v>
      </c>
      <c r="D3149">
        <v>93582834.620000005</v>
      </c>
    </row>
    <row r="3150" spans="1:4">
      <c r="A3150" s="4">
        <v>41134.409722222219</v>
      </c>
      <c r="B3150">
        <v>55.97</v>
      </c>
      <c r="C3150">
        <v>772212</v>
      </c>
      <c r="D3150">
        <v>43289546.909999996</v>
      </c>
    </row>
    <row r="3151" spans="1:4">
      <c r="A3151" s="4">
        <v>41134.416666666664</v>
      </c>
      <c r="B3151">
        <v>56.51</v>
      </c>
      <c r="C3151">
        <v>482081</v>
      </c>
      <c r="D3151">
        <v>27109767.579999998</v>
      </c>
    </row>
    <row r="3152" spans="1:4">
      <c r="A3152" s="4">
        <v>41134.423611111109</v>
      </c>
      <c r="B3152">
        <v>56.75</v>
      </c>
      <c r="C3152">
        <v>309185</v>
      </c>
      <c r="D3152">
        <v>17520413.91</v>
      </c>
    </row>
    <row r="3153" spans="1:4">
      <c r="A3153" s="4">
        <v>41134.430555555555</v>
      </c>
      <c r="B3153">
        <v>56.55</v>
      </c>
      <c r="C3153">
        <v>193564</v>
      </c>
      <c r="D3153">
        <v>10943541.880000001</v>
      </c>
    </row>
    <row r="3154" spans="1:4">
      <c r="A3154" s="4">
        <v>41134.4375</v>
      </c>
      <c r="B3154">
        <v>56.57</v>
      </c>
      <c r="C3154">
        <v>79609</v>
      </c>
      <c r="D3154">
        <v>4506178.57</v>
      </c>
    </row>
    <row r="3155" spans="1:4">
      <c r="A3155" s="4">
        <v>41134.444444444445</v>
      </c>
      <c r="B3155">
        <v>56.41</v>
      </c>
      <c r="C3155">
        <v>103242</v>
      </c>
      <c r="D3155">
        <v>5835728.8799999999</v>
      </c>
    </row>
    <row r="3156" spans="1:4">
      <c r="A3156" s="4">
        <v>41134.451388888891</v>
      </c>
      <c r="B3156">
        <v>56.37</v>
      </c>
      <c r="C3156">
        <v>139961</v>
      </c>
      <c r="D3156">
        <v>7887042.71</v>
      </c>
    </row>
    <row r="3157" spans="1:4">
      <c r="A3157" s="4">
        <v>41134.458333333336</v>
      </c>
      <c r="B3157">
        <v>56.39</v>
      </c>
      <c r="C3157">
        <v>65278</v>
      </c>
      <c r="D3157">
        <v>3680283.07</v>
      </c>
    </row>
    <row r="3158" spans="1:4">
      <c r="A3158" s="4">
        <v>41134.465277777781</v>
      </c>
      <c r="B3158">
        <v>56.05</v>
      </c>
      <c r="C3158">
        <v>141511</v>
      </c>
      <c r="D3158">
        <v>7952124.5300000003</v>
      </c>
    </row>
    <row r="3159" spans="1:4">
      <c r="A3159" s="4">
        <v>41134.472222222219</v>
      </c>
      <c r="B3159">
        <v>55.88</v>
      </c>
      <c r="C3159">
        <v>370398</v>
      </c>
      <c r="D3159">
        <v>20687297.149999999</v>
      </c>
    </row>
    <row r="3160" spans="1:4">
      <c r="A3160" s="4">
        <v>41134.479166666664</v>
      </c>
      <c r="B3160">
        <v>56.17</v>
      </c>
      <c r="C3160">
        <v>130065</v>
      </c>
      <c r="D3160">
        <v>7274930.5199999996</v>
      </c>
    </row>
    <row r="3161" spans="1:4">
      <c r="A3161" s="4">
        <v>41134.548611111109</v>
      </c>
      <c r="B3161">
        <v>56.33</v>
      </c>
      <c r="C3161">
        <v>74664</v>
      </c>
      <c r="D3161">
        <v>4203203.1100000003</v>
      </c>
    </row>
    <row r="3162" spans="1:4">
      <c r="A3162" s="4">
        <v>41134.555555555555</v>
      </c>
      <c r="B3162">
        <v>56.36</v>
      </c>
      <c r="C3162">
        <v>127137</v>
      </c>
      <c r="D3162">
        <v>7165510.6699999999</v>
      </c>
    </row>
    <row r="3163" spans="1:4">
      <c r="A3163" s="4">
        <v>41134.5625</v>
      </c>
      <c r="B3163">
        <v>56.2</v>
      </c>
      <c r="C3163">
        <v>75225</v>
      </c>
      <c r="D3163">
        <v>4229731.95</v>
      </c>
    </row>
    <row r="3164" spans="1:4">
      <c r="A3164" s="4">
        <v>41134.569444444445</v>
      </c>
      <c r="B3164">
        <v>56.2</v>
      </c>
      <c r="C3164">
        <v>50128</v>
      </c>
      <c r="D3164">
        <v>2819313.85</v>
      </c>
    </row>
    <row r="3165" spans="1:4">
      <c r="A3165" s="4">
        <v>41134.576388888891</v>
      </c>
      <c r="B3165">
        <v>56.19</v>
      </c>
      <c r="C3165">
        <v>103126</v>
      </c>
      <c r="D3165">
        <v>5796952.0199999996</v>
      </c>
    </row>
    <row r="3166" spans="1:4">
      <c r="A3166" s="4">
        <v>41134.583333333336</v>
      </c>
      <c r="B3166">
        <v>56.1</v>
      </c>
      <c r="C3166">
        <v>78879</v>
      </c>
      <c r="D3166">
        <v>4425329.2300000004</v>
      </c>
    </row>
    <row r="3167" spans="1:4">
      <c r="A3167" s="4">
        <v>41134.590277777781</v>
      </c>
      <c r="B3167">
        <v>55.9</v>
      </c>
      <c r="C3167">
        <v>177002</v>
      </c>
      <c r="D3167">
        <v>9898288.0800000001</v>
      </c>
    </row>
    <row r="3168" spans="1:4">
      <c r="A3168" s="4">
        <v>41134.597222222219</v>
      </c>
      <c r="B3168">
        <v>56.2</v>
      </c>
      <c r="C3168">
        <v>114019</v>
      </c>
      <c r="D3168">
        <v>6403045.1500000004</v>
      </c>
    </row>
    <row r="3169" spans="1:4">
      <c r="A3169" s="4">
        <v>41134.604166666664</v>
      </c>
      <c r="B3169">
        <v>56.1</v>
      </c>
      <c r="C3169">
        <v>60838</v>
      </c>
      <c r="D3169">
        <v>3416118.68</v>
      </c>
    </row>
    <row r="3170" spans="1:4">
      <c r="A3170" s="4">
        <v>41134.611111111109</v>
      </c>
      <c r="B3170">
        <v>56.1</v>
      </c>
      <c r="C3170">
        <v>97320</v>
      </c>
      <c r="D3170">
        <v>5461735.21</v>
      </c>
    </row>
    <row r="3171" spans="1:4">
      <c r="A3171" s="4">
        <v>41134.618055555555</v>
      </c>
      <c r="B3171">
        <v>56.16</v>
      </c>
      <c r="C3171">
        <v>117256</v>
      </c>
      <c r="D3171">
        <v>6585272.2999999998</v>
      </c>
    </row>
    <row r="3172" spans="1:4">
      <c r="A3172" s="4">
        <v>41134.625</v>
      </c>
      <c r="B3172">
        <v>56.12</v>
      </c>
      <c r="C3172">
        <v>186025</v>
      </c>
      <c r="D3172">
        <v>10439058.279999999</v>
      </c>
    </row>
    <row r="3173" spans="1:4">
      <c r="A3173" s="4">
        <v>41135.402777777781</v>
      </c>
      <c r="B3173">
        <v>55.8</v>
      </c>
      <c r="C3173">
        <v>243017</v>
      </c>
      <c r="D3173">
        <v>13539982.060000001</v>
      </c>
    </row>
    <row r="3174" spans="1:4">
      <c r="A3174" s="4">
        <v>41135.409722222219</v>
      </c>
      <c r="B3174">
        <v>55.7</v>
      </c>
      <c r="C3174">
        <v>195812</v>
      </c>
      <c r="D3174">
        <v>10870242.890000001</v>
      </c>
    </row>
    <row r="3175" spans="1:4">
      <c r="A3175" s="4">
        <v>41135.416666666664</v>
      </c>
      <c r="B3175">
        <v>55.96</v>
      </c>
      <c r="C3175">
        <v>73615</v>
      </c>
      <c r="D3175">
        <v>4116907.24</v>
      </c>
    </row>
    <row r="3176" spans="1:4">
      <c r="A3176" s="4">
        <v>41135.423611111109</v>
      </c>
      <c r="B3176">
        <v>55.84</v>
      </c>
      <c r="C3176">
        <v>109520</v>
      </c>
      <c r="D3176">
        <v>6117727.9299999997</v>
      </c>
    </row>
    <row r="3177" spans="1:4">
      <c r="A3177" s="4">
        <v>41135.430555555555</v>
      </c>
      <c r="B3177">
        <v>55.84</v>
      </c>
      <c r="C3177">
        <v>257461</v>
      </c>
      <c r="D3177">
        <v>14359192.98</v>
      </c>
    </row>
    <row r="3178" spans="1:4">
      <c r="A3178" s="4">
        <v>41135.4375</v>
      </c>
      <c r="B3178">
        <v>55.79</v>
      </c>
      <c r="C3178">
        <v>72286</v>
      </c>
      <c r="D3178">
        <v>4031817.7</v>
      </c>
    </row>
    <row r="3179" spans="1:4">
      <c r="A3179" s="4">
        <v>41135.444444444445</v>
      </c>
      <c r="B3179">
        <v>55.5</v>
      </c>
      <c r="C3179">
        <v>247746</v>
      </c>
      <c r="D3179">
        <v>13788821.199999999</v>
      </c>
    </row>
    <row r="3180" spans="1:4">
      <c r="A3180" s="4">
        <v>41135.451388888891</v>
      </c>
      <c r="B3180">
        <v>55.45</v>
      </c>
      <c r="C3180">
        <v>98632</v>
      </c>
      <c r="D3180">
        <v>5481928.6399999997</v>
      </c>
    </row>
    <row r="3181" spans="1:4">
      <c r="A3181" s="4">
        <v>41135.458333333336</v>
      </c>
      <c r="B3181">
        <v>55.53</v>
      </c>
      <c r="C3181">
        <v>79901</v>
      </c>
      <c r="D3181">
        <v>4433162.2400000002</v>
      </c>
    </row>
    <row r="3182" spans="1:4">
      <c r="A3182" s="4">
        <v>41135.465277777781</v>
      </c>
      <c r="B3182">
        <v>55.5</v>
      </c>
      <c r="C3182">
        <v>70789</v>
      </c>
      <c r="D3182">
        <v>3929618.42</v>
      </c>
    </row>
    <row r="3183" spans="1:4">
      <c r="A3183" s="4">
        <v>41135.472222222219</v>
      </c>
      <c r="B3183">
        <v>55.42</v>
      </c>
      <c r="C3183">
        <v>88963</v>
      </c>
      <c r="D3183">
        <v>4930314.95</v>
      </c>
    </row>
    <row r="3184" spans="1:4">
      <c r="A3184" s="4">
        <v>41135.479166666664</v>
      </c>
      <c r="B3184">
        <v>55.48</v>
      </c>
      <c r="C3184">
        <v>33325</v>
      </c>
      <c r="D3184">
        <v>1847935.7</v>
      </c>
    </row>
    <row r="3185" spans="1:4">
      <c r="A3185" s="4">
        <v>41135.548611111109</v>
      </c>
      <c r="B3185">
        <v>55.5</v>
      </c>
      <c r="C3185">
        <v>48167</v>
      </c>
      <c r="D3185">
        <v>2671807.7799999998</v>
      </c>
    </row>
    <row r="3186" spans="1:4">
      <c r="A3186" s="4">
        <v>41135.555555555555</v>
      </c>
      <c r="B3186">
        <v>55.45</v>
      </c>
      <c r="C3186">
        <v>41833</v>
      </c>
      <c r="D3186">
        <v>2320804.4900000002</v>
      </c>
    </row>
    <row r="3187" spans="1:4">
      <c r="A3187" s="4">
        <v>41135.5625</v>
      </c>
      <c r="B3187">
        <v>55.35</v>
      </c>
      <c r="C3187">
        <v>121630</v>
      </c>
      <c r="D3187">
        <v>6732591.3799999999</v>
      </c>
    </row>
    <row r="3188" spans="1:4">
      <c r="A3188" s="4">
        <v>41135.569444444445</v>
      </c>
      <c r="B3188">
        <v>55.53</v>
      </c>
      <c r="C3188">
        <v>53257</v>
      </c>
      <c r="D3188">
        <v>2950769.25</v>
      </c>
    </row>
    <row r="3189" spans="1:4">
      <c r="A3189" s="4">
        <v>41135.576388888891</v>
      </c>
      <c r="B3189">
        <v>55.83</v>
      </c>
      <c r="C3189">
        <v>62326</v>
      </c>
      <c r="D3189">
        <v>3466974.8</v>
      </c>
    </row>
    <row r="3190" spans="1:4">
      <c r="A3190" s="4">
        <v>41135.583333333336</v>
      </c>
      <c r="B3190">
        <v>55.95</v>
      </c>
      <c r="C3190">
        <v>212141</v>
      </c>
      <c r="D3190">
        <v>11880159.58</v>
      </c>
    </row>
    <row r="3191" spans="1:4">
      <c r="A3191" s="4">
        <v>41135.590277777781</v>
      </c>
      <c r="B3191">
        <v>55.95</v>
      </c>
      <c r="C3191">
        <v>45865</v>
      </c>
      <c r="D3191">
        <v>2563391.4300000002</v>
      </c>
    </row>
    <row r="3192" spans="1:4">
      <c r="A3192" s="4">
        <v>41135.597222222219</v>
      </c>
      <c r="B3192">
        <v>55.99</v>
      </c>
      <c r="C3192">
        <v>64847</v>
      </c>
      <c r="D3192">
        <v>3629791.61</v>
      </c>
    </row>
    <row r="3193" spans="1:4">
      <c r="A3193" s="4">
        <v>41135.604166666664</v>
      </c>
      <c r="B3193">
        <v>55.97</v>
      </c>
      <c r="C3193">
        <v>55363</v>
      </c>
      <c r="D3193">
        <v>3098877.31</v>
      </c>
    </row>
    <row r="3194" spans="1:4">
      <c r="A3194" s="4">
        <v>41135.611111111109</v>
      </c>
      <c r="B3194">
        <v>55.99</v>
      </c>
      <c r="C3194">
        <v>65100</v>
      </c>
      <c r="D3194">
        <v>3644968.1</v>
      </c>
    </row>
    <row r="3195" spans="1:4">
      <c r="A3195" s="4">
        <v>41135.618055555555</v>
      </c>
      <c r="B3195">
        <v>55.96</v>
      </c>
      <c r="C3195">
        <v>53750</v>
      </c>
      <c r="D3195">
        <v>3008481.53</v>
      </c>
    </row>
    <row r="3196" spans="1:4">
      <c r="A3196" s="4">
        <v>41135.625</v>
      </c>
      <c r="B3196">
        <v>55.86</v>
      </c>
      <c r="C3196">
        <v>103376</v>
      </c>
      <c r="D3196">
        <v>5780280.79</v>
      </c>
    </row>
    <row r="3197" spans="1:4">
      <c r="A3197" s="4">
        <v>41136.402777777781</v>
      </c>
      <c r="B3197">
        <v>56.28</v>
      </c>
      <c r="C3197">
        <v>276339</v>
      </c>
      <c r="D3197">
        <v>15587957.310000001</v>
      </c>
    </row>
    <row r="3198" spans="1:4">
      <c r="A3198" s="4">
        <v>41136.409722222219</v>
      </c>
      <c r="B3198">
        <v>56.2</v>
      </c>
      <c r="C3198">
        <v>207700</v>
      </c>
      <c r="D3198">
        <v>11667106.9</v>
      </c>
    </row>
    <row r="3199" spans="1:4">
      <c r="A3199" s="4">
        <v>41136.416666666664</v>
      </c>
      <c r="B3199">
        <v>56.31</v>
      </c>
      <c r="C3199">
        <v>123468</v>
      </c>
      <c r="D3199">
        <v>6930592.8899999997</v>
      </c>
    </row>
    <row r="3200" spans="1:4">
      <c r="A3200" s="4">
        <v>41136.423611111109</v>
      </c>
      <c r="B3200">
        <v>56.28</v>
      </c>
      <c r="C3200">
        <v>221149</v>
      </c>
      <c r="D3200">
        <v>12497261.810000001</v>
      </c>
    </row>
    <row r="3201" spans="1:4">
      <c r="A3201" s="4">
        <v>41136.430555555555</v>
      </c>
      <c r="B3201">
        <v>56.61</v>
      </c>
      <c r="C3201">
        <v>222811</v>
      </c>
      <c r="D3201">
        <v>12596292.359999999</v>
      </c>
    </row>
    <row r="3202" spans="1:4">
      <c r="A3202" s="4">
        <v>41136.4375</v>
      </c>
      <c r="B3202">
        <v>57.12</v>
      </c>
      <c r="C3202">
        <v>336769</v>
      </c>
      <c r="D3202">
        <v>19203460.890000001</v>
      </c>
    </row>
    <row r="3203" spans="1:4">
      <c r="A3203" s="4">
        <v>41136.444444444445</v>
      </c>
      <c r="B3203">
        <v>57.09</v>
      </c>
      <c r="C3203">
        <v>109096</v>
      </c>
      <c r="D3203">
        <v>6226752.3600000003</v>
      </c>
    </row>
    <row r="3204" spans="1:4">
      <c r="A3204" s="4">
        <v>41136.451388888891</v>
      </c>
      <c r="B3204">
        <v>57.7</v>
      </c>
      <c r="C3204">
        <v>314011</v>
      </c>
      <c r="D3204">
        <v>18013103.079999998</v>
      </c>
    </row>
    <row r="3205" spans="1:4">
      <c r="A3205" s="4">
        <v>41136.458333333336</v>
      </c>
      <c r="B3205">
        <v>57.71</v>
      </c>
      <c r="C3205">
        <v>418735</v>
      </c>
      <c r="D3205">
        <v>24259742.73</v>
      </c>
    </row>
    <row r="3206" spans="1:4">
      <c r="A3206" s="4">
        <v>41136.465277777781</v>
      </c>
      <c r="B3206">
        <v>57.72</v>
      </c>
      <c r="C3206">
        <v>245203</v>
      </c>
      <c r="D3206">
        <v>14191502.380000001</v>
      </c>
    </row>
    <row r="3207" spans="1:4">
      <c r="A3207" s="4">
        <v>41136.472222222219</v>
      </c>
      <c r="B3207">
        <v>57.3</v>
      </c>
      <c r="C3207">
        <v>179381</v>
      </c>
      <c r="D3207">
        <v>10322186.859999999</v>
      </c>
    </row>
    <row r="3208" spans="1:4">
      <c r="A3208" s="4">
        <v>41136.479166666664</v>
      </c>
      <c r="B3208">
        <v>57.51</v>
      </c>
      <c r="C3208">
        <v>101930</v>
      </c>
      <c r="D3208">
        <v>5869261.6799999997</v>
      </c>
    </row>
    <row r="3209" spans="1:4">
      <c r="A3209" s="4">
        <v>41136.548611111109</v>
      </c>
      <c r="B3209">
        <v>57.53</v>
      </c>
      <c r="C3209">
        <v>63337</v>
      </c>
      <c r="D3209">
        <v>3638073.32</v>
      </c>
    </row>
    <row r="3210" spans="1:4">
      <c r="A3210" s="4">
        <v>41136.555555555555</v>
      </c>
      <c r="B3210">
        <v>57.81</v>
      </c>
      <c r="C3210">
        <v>52555</v>
      </c>
      <c r="D3210">
        <v>3028793.01</v>
      </c>
    </row>
    <row r="3211" spans="1:4">
      <c r="A3211" s="4">
        <v>41136.5625</v>
      </c>
      <c r="B3211">
        <v>57.7</v>
      </c>
      <c r="C3211">
        <v>119229</v>
      </c>
      <c r="D3211">
        <v>6888119.54</v>
      </c>
    </row>
    <row r="3212" spans="1:4">
      <c r="A3212" s="4">
        <v>41136.569444444445</v>
      </c>
      <c r="B3212">
        <v>57.52</v>
      </c>
      <c r="C3212">
        <v>73705</v>
      </c>
      <c r="D3212">
        <v>4249731.88</v>
      </c>
    </row>
    <row r="3213" spans="1:4">
      <c r="A3213" s="4">
        <v>41136.576388888891</v>
      </c>
      <c r="B3213">
        <v>57.63</v>
      </c>
      <c r="C3213">
        <v>57099</v>
      </c>
      <c r="D3213">
        <v>3286817.29</v>
      </c>
    </row>
    <row r="3214" spans="1:4">
      <c r="A3214" s="4">
        <v>41136.583333333336</v>
      </c>
      <c r="B3214">
        <v>57.57</v>
      </c>
      <c r="C3214">
        <v>128577</v>
      </c>
      <c r="D3214">
        <v>7390457.6699999999</v>
      </c>
    </row>
    <row r="3215" spans="1:4">
      <c r="A3215" s="4">
        <v>41136.590277777781</v>
      </c>
      <c r="B3215">
        <v>57.51</v>
      </c>
      <c r="C3215">
        <v>36004</v>
      </c>
      <c r="D3215">
        <v>2072333.33</v>
      </c>
    </row>
    <row r="3216" spans="1:4">
      <c r="A3216" s="4">
        <v>41136.597222222219</v>
      </c>
      <c r="B3216">
        <v>57.49</v>
      </c>
      <c r="C3216">
        <v>39749</v>
      </c>
      <c r="D3216">
        <v>2286057.4500000002</v>
      </c>
    </row>
    <row r="3217" spans="1:4">
      <c r="A3217" s="4">
        <v>41136.604166666664</v>
      </c>
      <c r="B3217">
        <v>57.49</v>
      </c>
      <c r="C3217">
        <v>126306</v>
      </c>
      <c r="D3217">
        <v>7266297.4299999997</v>
      </c>
    </row>
    <row r="3218" spans="1:4">
      <c r="A3218" s="4">
        <v>41136.611111111109</v>
      </c>
      <c r="B3218">
        <v>57.48</v>
      </c>
      <c r="C3218">
        <v>157646</v>
      </c>
      <c r="D3218">
        <v>9051168.8000000007</v>
      </c>
    </row>
    <row r="3219" spans="1:4">
      <c r="A3219" s="4">
        <v>41136.618055555555</v>
      </c>
      <c r="B3219">
        <v>57.22</v>
      </c>
      <c r="C3219">
        <v>139149</v>
      </c>
      <c r="D3219">
        <v>7979198.1799999997</v>
      </c>
    </row>
    <row r="3220" spans="1:4">
      <c r="A3220" s="4">
        <v>41136.625</v>
      </c>
      <c r="B3220">
        <v>57.33</v>
      </c>
      <c r="C3220">
        <v>141217</v>
      </c>
      <c r="D3220">
        <v>8091287.8399999999</v>
      </c>
    </row>
    <row r="3221" spans="1:4">
      <c r="A3221" s="4">
        <v>41137.402777777781</v>
      </c>
      <c r="B3221">
        <v>57.19</v>
      </c>
      <c r="C3221">
        <v>185684</v>
      </c>
      <c r="D3221">
        <v>10609736.279999999</v>
      </c>
    </row>
    <row r="3222" spans="1:4">
      <c r="A3222" s="4">
        <v>41137.409722222219</v>
      </c>
      <c r="B3222">
        <v>57.11</v>
      </c>
      <c r="C3222">
        <v>106111</v>
      </c>
      <c r="D3222">
        <v>6058361.5300000003</v>
      </c>
    </row>
    <row r="3223" spans="1:4">
      <c r="A3223" s="4">
        <v>41137.416666666664</v>
      </c>
      <c r="B3223">
        <v>57.14</v>
      </c>
      <c r="C3223">
        <v>73950</v>
      </c>
      <c r="D3223">
        <v>4227062.78</v>
      </c>
    </row>
    <row r="3224" spans="1:4">
      <c r="A3224" s="4">
        <v>41137.423611111109</v>
      </c>
      <c r="B3224">
        <v>56.9</v>
      </c>
      <c r="C3224">
        <v>126458</v>
      </c>
      <c r="D3224">
        <v>7211351.3700000001</v>
      </c>
    </row>
    <row r="3225" spans="1:4">
      <c r="A3225" s="4">
        <v>41137.430555555555</v>
      </c>
      <c r="B3225">
        <v>56.91</v>
      </c>
      <c r="C3225">
        <v>117480</v>
      </c>
      <c r="D3225">
        <v>6701093.9000000004</v>
      </c>
    </row>
    <row r="3226" spans="1:4">
      <c r="A3226" s="4">
        <v>41137.4375</v>
      </c>
      <c r="B3226">
        <v>56.87</v>
      </c>
      <c r="C3226">
        <v>99927</v>
      </c>
      <c r="D3226">
        <v>5679997.9900000002</v>
      </c>
    </row>
    <row r="3227" spans="1:4">
      <c r="A3227" s="4">
        <v>41137.444444444445</v>
      </c>
      <c r="B3227">
        <v>56.89</v>
      </c>
      <c r="C3227">
        <v>74825</v>
      </c>
      <c r="D3227">
        <v>4254690.95</v>
      </c>
    </row>
    <row r="3228" spans="1:4">
      <c r="A3228" s="4">
        <v>41137.451388888891</v>
      </c>
      <c r="B3228">
        <v>56.89</v>
      </c>
      <c r="C3228">
        <v>43200</v>
      </c>
      <c r="D3228">
        <v>2458119</v>
      </c>
    </row>
    <row r="3229" spans="1:4">
      <c r="A3229" s="4">
        <v>41137.458333333336</v>
      </c>
      <c r="B3229">
        <v>56.68</v>
      </c>
      <c r="C3229">
        <v>173595</v>
      </c>
      <c r="D3229">
        <v>9849897.7699999996</v>
      </c>
    </row>
    <row r="3230" spans="1:4">
      <c r="A3230" s="4">
        <v>41137.465277777781</v>
      </c>
      <c r="B3230">
        <v>56.54</v>
      </c>
      <c r="C3230">
        <v>162488</v>
      </c>
      <c r="D3230">
        <v>9210048.8399999999</v>
      </c>
    </row>
    <row r="3231" spans="1:4">
      <c r="A3231" s="4">
        <v>41137.472222222219</v>
      </c>
      <c r="B3231">
        <v>56.51</v>
      </c>
      <c r="C3231">
        <v>131845</v>
      </c>
      <c r="D3231">
        <v>7443049.79</v>
      </c>
    </row>
    <row r="3232" spans="1:4">
      <c r="A3232" s="4">
        <v>41137.479166666664</v>
      </c>
      <c r="B3232">
        <v>56.42</v>
      </c>
      <c r="C3232">
        <v>107507</v>
      </c>
      <c r="D3232">
        <v>6066412.6200000001</v>
      </c>
    </row>
    <row r="3233" spans="1:4">
      <c r="A3233" s="4">
        <v>41137.548611111109</v>
      </c>
      <c r="B3233">
        <v>56.3</v>
      </c>
      <c r="C3233">
        <v>69848</v>
      </c>
      <c r="D3233">
        <v>3936571.88</v>
      </c>
    </row>
    <row r="3234" spans="1:4">
      <c r="A3234" s="4">
        <v>41137.555555555555</v>
      </c>
      <c r="B3234">
        <v>56.39</v>
      </c>
      <c r="C3234">
        <v>94800</v>
      </c>
      <c r="D3234">
        <v>5346991.1399999997</v>
      </c>
    </row>
    <row r="3235" spans="1:4">
      <c r="A3235" s="4">
        <v>41137.5625</v>
      </c>
      <c r="B3235">
        <v>56.02</v>
      </c>
      <c r="C3235">
        <v>213562</v>
      </c>
      <c r="D3235">
        <v>11989864.6</v>
      </c>
    </row>
    <row r="3236" spans="1:4">
      <c r="A3236" s="4">
        <v>41137.569444444445</v>
      </c>
      <c r="B3236">
        <v>56.17</v>
      </c>
      <c r="C3236">
        <v>97915</v>
      </c>
      <c r="D3236">
        <v>5486605.0999999996</v>
      </c>
    </row>
    <row r="3237" spans="1:4">
      <c r="A3237" s="4">
        <v>41137.576388888891</v>
      </c>
      <c r="B3237">
        <v>56.17</v>
      </c>
      <c r="C3237">
        <v>27584</v>
      </c>
      <c r="D3237">
        <v>1547783.32</v>
      </c>
    </row>
    <row r="3238" spans="1:4">
      <c r="A3238" s="4">
        <v>41137.583333333336</v>
      </c>
      <c r="B3238">
        <v>56.4</v>
      </c>
      <c r="C3238">
        <v>52956</v>
      </c>
      <c r="D3238">
        <v>2979825.34</v>
      </c>
    </row>
    <row r="3239" spans="1:4">
      <c r="A3239" s="4">
        <v>41137.590277777781</v>
      </c>
      <c r="B3239">
        <v>56.19</v>
      </c>
      <c r="C3239">
        <v>70156</v>
      </c>
      <c r="D3239">
        <v>3945885.81</v>
      </c>
    </row>
    <row r="3240" spans="1:4">
      <c r="A3240" s="4">
        <v>41137.597222222219</v>
      </c>
      <c r="B3240">
        <v>56.01</v>
      </c>
      <c r="C3240">
        <v>196985</v>
      </c>
      <c r="D3240">
        <v>11038534.960000001</v>
      </c>
    </row>
    <row r="3241" spans="1:4">
      <c r="A3241" s="4">
        <v>41137.604166666664</v>
      </c>
      <c r="B3241">
        <v>56.01</v>
      </c>
      <c r="C3241">
        <v>91565</v>
      </c>
      <c r="D3241">
        <v>5127583.42</v>
      </c>
    </row>
    <row r="3242" spans="1:4">
      <c r="A3242" s="4">
        <v>41137.611111111109</v>
      </c>
      <c r="B3242">
        <v>56</v>
      </c>
      <c r="C3242">
        <v>54955</v>
      </c>
      <c r="D3242">
        <v>3077625.16</v>
      </c>
    </row>
    <row r="3243" spans="1:4">
      <c r="A3243" s="4">
        <v>41137.618055555555</v>
      </c>
      <c r="B3243">
        <v>56</v>
      </c>
      <c r="C3243">
        <v>141130</v>
      </c>
      <c r="D3243">
        <v>7889443.5099999998</v>
      </c>
    </row>
    <row r="3244" spans="1:4">
      <c r="A3244" s="4">
        <v>41137.625</v>
      </c>
      <c r="B3244">
        <v>56.04</v>
      </c>
      <c r="C3244">
        <v>51683</v>
      </c>
      <c r="D3244">
        <v>2898485.54</v>
      </c>
    </row>
    <row r="3245" spans="1:4">
      <c r="A3245" s="4">
        <v>41138.402777777781</v>
      </c>
      <c r="B3245">
        <v>56.36</v>
      </c>
      <c r="C3245">
        <v>46726</v>
      </c>
      <c r="D3245">
        <v>2628683.85</v>
      </c>
    </row>
    <row r="3246" spans="1:4">
      <c r="A3246" s="4">
        <v>41138.409722222219</v>
      </c>
      <c r="B3246">
        <v>55.9</v>
      </c>
      <c r="C3246">
        <v>84564</v>
      </c>
      <c r="D3246">
        <v>4743487.6500000004</v>
      </c>
    </row>
    <row r="3247" spans="1:4">
      <c r="A3247" s="4">
        <v>41138.416666666664</v>
      </c>
      <c r="B3247">
        <v>55.81</v>
      </c>
      <c r="C3247">
        <v>111522</v>
      </c>
      <c r="D3247">
        <v>6216782.0599999996</v>
      </c>
    </row>
    <row r="3248" spans="1:4">
      <c r="A3248" s="4">
        <v>41138.423611111109</v>
      </c>
      <c r="B3248">
        <v>55.77</v>
      </c>
      <c r="C3248">
        <v>41584</v>
      </c>
      <c r="D3248">
        <v>2320887.15</v>
      </c>
    </row>
    <row r="3249" spans="1:4">
      <c r="A3249" s="4">
        <v>41138.430555555555</v>
      </c>
      <c r="B3249">
        <v>55.72</v>
      </c>
      <c r="C3249">
        <v>40616</v>
      </c>
      <c r="D3249">
        <v>2265833.4700000002</v>
      </c>
    </row>
    <row r="3250" spans="1:4">
      <c r="A3250" s="4">
        <v>41138.4375</v>
      </c>
      <c r="B3250">
        <v>55.7</v>
      </c>
      <c r="C3250">
        <v>30528</v>
      </c>
      <c r="D3250">
        <v>1700320.57</v>
      </c>
    </row>
    <row r="3251" spans="1:4">
      <c r="A3251" s="4">
        <v>41138.444444444445</v>
      </c>
      <c r="B3251">
        <v>55.68</v>
      </c>
      <c r="C3251">
        <v>70605</v>
      </c>
      <c r="D3251">
        <v>3929558.89</v>
      </c>
    </row>
    <row r="3252" spans="1:4">
      <c r="A3252" s="4">
        <v>41138.451388888891</v>
      </c>
      <c r="B3252">
        <v>55.81</v>
      </c>
      <c r="C3252">
        <v>23153</v>
      </c>
      <c r="D3252">
        <v>1291405.98</v>
      </c>
    </row>
    <row r="3253" spans="1:4">
      <c r="A3253" s="4">
        <v>41138.458333333336</v>
      </c>
      <c r="B3253">
        <v>55.74</v>
      </c>
      <c r="C3253">
        <v>28550</v>
      </c>
      <c r="D3253">
        <v>1591532.52</v>
      </c>
    </row>
    <row r="3254" spans="1:4">
      <c r="A3254" s="4">
        <v>41138.465277777781</v>
      </c>
      <c r="B3254">
        <v>55.75</v>
      </c>
      <c r="C3254">
        <v>21933</v>
      </c>
      <c r="D3254">
        <v>1222854.1200000001</v>
      </c>
    </row>
    <row r="3255" spans="1:4">
      <c r="A3255" s="4">
        <v>41138.472222222219</v>
      </c>
      <c r="B3255">
        <v>55.7</v>
      </c>
      <c r="C3255">
        <v>12224</v>
      </c>
      <c r="D3255">
        <v>681146.15</v>
      </c>
    </row>
    <row r="3256" spans="1:4">
      <c r="A3256" s="4">
        <v>41138.479166666664</v>
      </c>
      <c r="B3256">
        <v>55.38</v>
      </c>
      <c r="C3256">
        <v>111563</v>
      </c>
      <c r="D3256">
        <v>6194620.25</v>
      </c>
    </row>
    <row r="3257" spans="1:4">
      <c r="A3257" s="4">
        <v>41138.548611111109</v>
      </c>
      <c r="B3257">
        <v>55.35</v>
      </c>
      <c r="C3257">
        <v>28566</v>
      </c>
      <c r="D3257">
        <v>1582045.39</v>
      </c>
    </row>
    <row r="3258" spans="1:4">
      <c r="A3258" s="4">
        <v>41138.555555555555</v>
      </c>
      <c r="B3258">
        <v>55.4</v>
      </c>
      <c r="C3258">
        <v>19770</v>
      </c>
      <c r="D3258">
        <v>1095029.02</v>
      </c>
    </row>
    <row r="3259" spans="1:4">
      <c r="A3259" s="4">
        <v>41138.5625</v>
      </c>
      <c r="B3259">
        <v>55.56</v>
      </c>
      <c r="C3259">
        <v>17233</v>
      </c>
      <c r="D3259">
        <v>956138.92</v>
      </c>
    </row>
    <row r="3260" spans="1:4">
      <c r="A3260" s="4">
        <v>41138.569444444445</v>
      </c>
      <c r="B3260">
        <v>55.57</v>
      </c>
      <c r="C3260">
        <v>45554</v>
      </c>
      <c r="D3260">
        <v>2528961</v>
      </c>
    </row>
    <row r="3261" spans="1:4">
      <c r="A3261" s="4">
        <v>41138.576388888891</v>
      </c>
      <c r="B3261">
        <v>55.54</v>
      </c>
      <c r="C3261">
        <v>21476</v>
      </c>
      <c r="D3261">
        <v>1193010.45</v>
      </c>
    </row>
    <row r="3262" spans="1:4">
      <c r="A3262" s="4">
        <v>41138.583333333336</v>
      </c>
      <c r="B3262">
        <v>55.54</v>
      </c>
      <c r="C3262">
        <v>46330</v>
      </c>
      <c r="D3262">
        <v>2572767.63</v>
      </c>
    </row>
    <row r="3263" spans="1:4">
      <c r="A3263" s="4">
        <v>41138.590277777781</v>
      </c>
      <c r="B3263">
        <v>55.57</v>
      </c>
      <c r="C3263">
        <v>23985</v>
      </c>
      <c r="D3263">
        <v>1331908.19</v>
      </c>
    </row>
    <row r="3264" spans="1:4">
      <c r="A3264" s="4">
        <v>41138.597222222219</v>
      </c>
      <c r="B3264">
        <v>55.47</v>
      </c>
      <c r="C3264">
        <v>38830</v>
      </c>
      <c r="D3264">
        <v>2154239.4700000002</v>
      </c>
    </row>
    <row r="3265" spans="1:4">
      <c r="A3265" s="4">
        <v>41138.604166666664</v>
      </c>
      <c r="B3265">
        <v>55.41</v>
      </c>
      <c r="C3265">
        <v>84103</v>
      </c>
      <c r="D3265">
        <v>4659360.97</v>
      </c>
    </row>
    <row r="3266" spans="1:4">
      <c r="A3266" s="4">
        <v>41138.611111111109</v>
      </c>
      <c r="B3266">
        <v>55.4</v>
      </c>
      <c r="C3266">
        <v>118081</v>
      </c>
      <c r="D3266">
        <v>6534643.9500000002</v>
      </c>
    </row>
    <row r="3267" spans="1:4">
      <c r="A3267" s="4">
        <v>41138.618055555555</v>
      </c>
      <c r="B3267">
        <v>55.6</v>
      </c>
      <c r="C3267">
        <v>93198</v>
      </c>
      <c r="D3267">
        <v>5168775.58</v>
      </c>
    </row>
    <row r="3268" spans="1:4">
      <c r="A3268" s="4">
        <v>41138.625</v>
      </c>
      <c r="B3268">
        <v>55.59</v>
      </c>
      <c r="C3268">
        <v>47963</v>
      </c>
      <c r="D3268">
        <v>2666497.7200000002</v>
      </c>
    </row>
    <row r="3269" spans="1:4">
      <c r="A3269" s="4">
        <v>41141.402777777781</v>
      </c>
      <c r="B3269">
        <v>55</v>
      </c>
      <c r="C3269">
        <v>119301</v>
      </c>
      <c r="D3269">
        <v>6585403.3600000003</v>
      </c>
    </row>
    <row r="3270" spans="1:4">
      <c r="A3270" s="4">
        <v>41141.409722222219</v>
      </c>
      <c r="B3270">
        <v>54.4</v>
      </c>
      <c r="C3270">
        <v>226608</v>
      </c>
      <c r="D3270">
        <v>12385577.1</v>
      </c>
    </row>
    <row r="3271" spans="1:4">
      <c r="A3271" s="4">
        <v>41141.416666666664</v>
      </c>
      <c r="B3271">
        <v>54.44</v>
      </c>
      <c r="C3271">
        <v>162851</v>
      </c>
      <c r="D3271">
        <v>8869269.0600000005</v>
      </c>
    </row>
    <row r="3272" spans="1:4">
      <c r="A3272" s="4">
        <v>41141.423611111109</v>
      </c>
      <c r="B3272">
        <v>54.56</v>
      </c>
      <c r="C3272">
        <v>76282</v>
      </c>
      <c r="D3272">
        <v>4154614.64</v>
      </c>
    </row>
    <row r="3273" spans="1:4">
      <c r="A3273" s="4">
        <v>41141.430555555555</v>
      </c>
      <c r="B3273">
        <v>54.63</v>
      </c>
      <c r="C3273">
        <v>54398</v>
      </c>
      <c r="D3273">
        <v>2970498.65</v>
      </c>
    </row>
    <row r="3274" spans="1:4">
      <c r="A3274" s="4">
        <v>41141.4375</v>
      </c>
      <c r="B3274">
        <v>54.52</v>
      </c>
      <c r="C3274">
        <v>68309</v>
      </c>
      <c r="D3274">
        <v>3725604.22</v>
      </c>
    </row>
    <row r="3275" spans="1:4">
      <c r="A3275" s="4">
        <v>41141.444444444445</v>
      </c>
      <c r="B3275">
        <v>54.53</v>
      </c>
      <c r="C3275">
        <v>82714</v>
      </c>
      <c r="D3275">
        <v>4508929.1399999997</v>
      </c>
    </row>
    <row r="3276" spans="1:4">
      <c r="A3276" s="4">
        <v>41141.451388888891</v>
      </c>
      <c r="B3276">
        <v>54.72</v>
      </c>
      <c r="C3276">
        <v>60343</v>
      </c>
      <c r="D3276">
        <v>3297032.41</v>
      </c>
    </row>
    <row r="3277" spans="1:4">
      <c r="A3277" s="4">
        <v>41141.458333333336</v>
      </c>
      <c r="B3277">
        <v>54.66</v>
      </c>
      <c r="C3277">
        <v>18518</v>
      </c>
      <c r="D3277">
        <v>1012855.36</v>
      </c>
    </row>
    <row r="3278" spans="1:4">
      <c r="A3278" s="4">
        <v>41141.465277777781</v>
      </c>
      <c r="B3278">
        <v>54.57</v>
      </c>
      <c r="C3278">
        <v>30234</v>
      </c>
      <c r="D3278">
        <v>1652196.31</v>
      </c>
    </row>
    <row r="3279" spans="1:4">
      <c r="A3279" s="4">
        <v>41141.472222222219</v>
      </c>
      <c r="B3279">
        <v>54.61</v>
      </c>
      <c r="C3279">
        <v>25245</v>
      </c>
      <c r="D3279">
        <v>1379252.63</v>
      </c>
    </row>
    <row r="3280" spans="1:4">
      <c r="A3280" s="4">
        <v>41141.479166666664</v>
      </c>
      <c r="B3280">
        <v>54.6</v>
      </c>
      <c r="C3280">
        <v>54658</v>
      </c>
      <c r="D3280">
        <v>2986352.62</v>
      </c>
    </row>
    <row r="3281" spans="1:4">
      <c r="A3281" s="4">
        <v>41141.548611111109</v>
      </c>
      <c r="B3281">
        <v>54.6</v>
      </c>
      <c r="C3281">
        <v>30800</v>
      </c>
      <c r="D3281">
        <v>1683158</v>
      </c>
    </row>
    <row r="3282" spans="1:4">
      <c r="A3282" s="4">
        <v>41141.555555555555</v>
      </c>
      <c r="B3282">
        <v>54.86</v>
      </c>
      <c r="C3282">
        <v>46138</v>
      </c>
      <c r="D3282">
        <v>2526074.5299999998</v>
      </c>
    </row>
    <row r="3283" spans="1:4">
      <c r="A3283" s="4">
        <v>41141.5625</v>
      </c>
      <c r="B3283">
        <v>54.95</v>
      </c>
      <c r="C3283">
        <v>26581</v>
      </c>
      <c r="D3283">
        <v>1459955.06</v>
      </c>
    </row>
    <row r="3284" spans="1:4">
      <c r="A3284" s="4">
        <v>41141.569444444445</v>
      </c>
      <c r="B3284">
        <v>54.85</v>
      </c>
      <c r="C3284">
        <v>24302</v>
      </c>
      <c r="D3284">
        <v>1333479.78</v>
      </c>
    </row>
    <row r="3285" spans="1:4">
      <c r="A3285" s="4">
        <v>41141.576388888891</v>
      </c>
      <c r="B3285">
        <v>54.7</v>
      </c>
      <c r="C3285">
        <v>13603</v>
      </c>
      <c r="D3285">
        <v>744927.52</v>
      </c>
    </row>
    <row r="3286" spans="1:4">
      <c r="A3286" s="4">
        <v>41141.583333333336</v>
      </c>
      <c r="B3286">
        <v>54.57</v>
      </c>
      <c r="C3286">
        <v>26939</v>
      </c>
      <c r="D3286">
        <v>1472122.22</v>
      </c>
    </row>
    <row r="3287" spans="1:4">
      <c r="A3287" s="4">
        <v>41141.590277777781</v>
      </c>
      <c r="B3287">
        <v>54.68</v>
      </c>
      <c r="C3287">
        <v>57986</v>
      </c>
      <c r="D3287">
        <v>3164821.93</v>
      </c>
    </row>
    <row r="3288" spans="1:4">
      <c r="A3288" s="4">
        <v>41141.597222222219</v>
      </c>
      <c r="B3288">
        <v>54.65</v>
      </c>
      <c r="C3288">
        <v>35277</v>
      </c>
      <c r="D3288">
        <v>1930183.8</v>
      </c>
    </row>
    <row r="3289" spans="1:4">
      <c r="A3289" s="4">
        <v>41141.604166666664</v>
      </c>
      <c r="B3289">
        <v>55</v>
      </c>
      <c r="C3289">
        <v>59099</v>
      </c>
      <c r="D3289">
        <v>3240234.72</v>
      </c>
    </row>
    <row r="3290" spans="1:4">
      <c r="A3290" s="4">
        <v>41141.611111111109</v>
      </c>
      <c r="B3290">
        <v>55.02</v>
      </c>
      <c r="C3290">
        <v>65158</v>
      </c>
      <c r="D3290">
        <v>3585556.55</v>
      </c>
    </row>
    <row r="3291" spans="1:4">
      <c r="A3291" s="4">
        <v>41141.618055555555</v>
      </c>
      <c r="B3291">
        <v>54.9</v>
      </c>
      <c r="C3291">
        <v>32348</v>
      </c>
      <c r="D3291">
        <v>1776742.36</v>
      </c>
    </row>
    <row r="3292" spans="1:4">
      <c r="A3292" s="4">
        <v>41141.625</v>
      </c>
      <c r="B3292">
        <v>55.04</v>
      </c>
      <c r="C3292">
        <v>59436</v>
      </c>
      <c r="D3292">
        <v>3267620.45</v>
      </c>
    </row>
    <row r="3293" spans="1:4">
      <c r="A3293" s="4">
        <v>41142.402777777781</v>
      </c>
      <c r="B3293">
        <v>55.44</v>
      </c>
      <c r="C3293">
        <v>131800</v>
      </c>
      <c r="D3293">
        <v>7337649.7199999997</v>
      </c>
    </row>
    <row r="3294" spans="1:4">
      <c r="A3294" s="4">
        <v>41142.409722222219</v>
      </c>
      <c r="B3294">
        <v>55.88</v>
      </c>
      <c r="C3294">
        <v>189368</v>
      </c>
      <c r="D3294">
        <v>10563699.15</v>
      </c>
    </row>
    <row r="3295" spans="1:4">
      <c r="A3295" s="4">
        <v>41142.416666666664</v>
      </c>
      <c r="B3295">
        <v>56.15</v>
      </c>
      <c r="C3295">
        <v>257790</v>
      </c>
      <c r="D3295">
        <v>14401413.27</v>
      </c>
    </row>
    <row r="3296" spans="1:4">
      <c r="A3296" s="4">
        <v>41142.423611111109</v>
      </c>
      <c r="B3296">
        <v>56.05</v>
      </c>
      <c r="C3296">
        <v>275709</v>
      </c>
      <c r="D3296">
        <v>15455685.699999999</v>
      </c>
    </row>
    <row r="3297" spans="1:4">
      <c r="A3297" s="4">
        <v>41142.430555555555</v>
      </c>
      <c r="B3297">
        <v>56.32</v>
      </c>
      <c r="C3297">
        <v>160082</v>
      </c>
      <c r="D3297">
        <v>8979429.1199999992</v>
      </c>
    </row>
    <row r="3298" spans="1:4">
      <c r="A3298" s="4">
        <v>41142.4375</v>
      </c>
      <c r="B3298">
        <v>56.41</v>
      </c>
      <c r="C3298">
        <v>213994</v>
      </c>
      <c r="D3298">
        <v>12068644.130000001</v>
      </c>
    </row>
    <row r="3299" spans="1:4">
      <c r="A3299" s="4">
        <v>41142.444444444445</v>
      </c>
      <c r="B3299">
        <v>56.37</v>
      </c>
      <c r="C3299">
        <v>112026</v>
      </c>
      <c r="D3299">
        <v>6316038.96</v>
      </c>
    </row>
    <row r="3300" spans="1:4">
      <c r="A3300" s="4">
        <v>41142.451388888891</v>
      </c>
      <c r="B3300">
        <v>56.41</v>
      </c>
      <c r="C3300">
        <v>69134</v>
      </c>
      <c r="D3300">
        <v>3898339.08</v>
      </c>
    </row>
    <row r="3301" spans="1:4">
      <c r="A3301" s="4">
        <v>41142.458333333336</v>
      </c>
      <c r="B3301">
        <v>56.57</v>
      </c>
      <c r="C3301">
        <v>147060</v>
      </c>
      <c r="D3301">
        <v>8308011.9100000001</v>
      </c>
    </row>
    <row r="3302" spans="1:4">
      <c r="A3302" s="4">
        <v>41142.465277777781</v>
      </c>
      <c r="B3302">
        <v>57.01</v>
      </c>
      <c r="C3302">
        <v>258413</v>
      </c>
      <c r="D3302">
        <v>14711483.310000001</v>
      </c>
    </row>
    <row r="3303" spans="1:4">
      <c r="A3303" s="4">
        <v>41142.472222222219</v>
      </c>
      <c r="B3303">
        <v>56.57</v>
      </c>
      <c r="C3303">
        <v>152381</v>
      </c>
      <c r="D3303">
        <v>8684956.1500000004</v>
      </c>
    </row>
    <row r="3304" spans="1:4">
      <c r="A3304" s="4">
        <v>41142.479166666664</v>
      </c>
      <c r="B3304">
        <v>56.68</v>
      </c>
      <c r="C3304">
        <v>31727</v>
      </c>
      <c r="D3304">
        <v>1799061.08</v>
      </c>
    </row>
    <row r="3305" spans="1:4">
      <c r="A3305" s="4">
        <v>41142.548611111109</v>
      </c>
      <c r="B3305">
        <v>56.69</v>
      </c>
      <c r="C3305">
        <v>54212</v>
      </c>
      <c r="D3305">
        <v>3073839.38</v>
      </c>
    </row>
    <row r="3306" spans="1:4">
      <c r="A3306" s="4">
        <v>41142.555555555555</v>
      </c>
      <c r="B3306">
        <v>56.65</v>
      </c>
      <c r="C3306">
        <v>40181</v>
      </c>
      <c r="D3306">
        <v>2273142.13</v>
      </c>
    </row>
    <row r="3307" spans="1:4">
      <c r="A3307" s="4">
        <v>41142.5625</v>
      </c>
      <c r="B3307">
        <v>56.54</v>
      </c>
      <c r="C3307">
        <v>25007</v>
      </c>
      <c r="D3307">
        <v>1415282.73</v>
      </c>
    </row>
    <row r="3308" spans="1:4">
      <c r="A3308" s="4">
        <v>41142.569444444445</v>
      </c>
      <c r="B3308">
        <v>56.65</v>
      </c>
      <c r="C3308">
        <v>49861</v>
      </c>
      <c r="D3308">
        <v>2821355.47</v>
      </c>
    </row>
    <row r="3309" spans="1:4">
      <c r="A3309" s="4">
        <v>41142.576388888891</v>
      </c>
      <c r="B3309">
        <v>56.41</v>
      </c>
      <c r="C3309">
        <v>58651</v>
      </c>
      <c r="D3309">
        <v>3315280.31</v>
      </c>
    </row>
    <row r="3310" spans="1:4">
      <c r="A3310" s="4">
        <v>41142.583333333336</v>
      </c>
      <c r="B3310">
        <v>56.3</v>
      </c>
      <c r="C3310">
        <v>119263</v>
      </c>
      <c r="D3310">
        <v>6710369.8399999999</v>
      </c>
    </row>
    <row r="3311" spans="1:4">
      <c r="A3311" s="4">
        <v>41142.590277777781</v>
      </c>
      <c r="B3311">
        <v>56.35</v>
      </c>
      <c r="C3311">
        <v>45580</v>
      </c>
      <c r="D3311">
        <v>2570152.2599999998</v>
      </c>
    </row>
    <row r="3312" spans="1:4">
      <c r="A3312" s="4">
        <v>41142.597222222219</v>
      </c>
      <c r="B3312">
        <v>56.29</v>
      </c>
      <c r="C3312">
        <v>44987</v>
      </c>
      <c r="D3312">
        <v>2529920.96</v>
      </c>
    </row>
    <row r="3313" spans="1:4">
      <c r="A3313" s="4">
        <v>41142.604166666664</v>
      </c>
      <c r="B3313">
        <v>56.21</v>
      </c>
      <c r="C3313">
        <v>33479</v>
      </c>
      <c r="D3313">
        <v>1883596.86</v>
      </c>
    </row>
    <row r="3314" spans="1:4">
      <c r="A3314" s="4">
        <v>41142.611111111109</v>
      </c>
      <c r="B3314">
        <v>56.19</v>
      </c>
      <c r="C3314">
        <v>62935</v>
      </c>
      <c r="D3314">
        <v>3540122.81</v>
      </c>
    </row>
    <row r="3315" spans="1:4">
      <c r="A3315" s="4">
        <v>41142.618055555555</v>
      </c>
      <c r="B3315">
        <v>56.22</v>
      </c>
      <c r="C3315">
        <v>66223</v>
      </c>
      <c r="D3315">
        <v>3719154.23</v>
      </c>
    </row>
    <row r="3316" spans="1:4">
      <c r="A3316" s="4">
        <v>41142.625</v>
      </c>
      <c r="B3316">
        <v>56.29</v>
      </c>
      <c r="C3316">
        <v>53653</v>
      </c>
      <c r="D3316">
        <v>3017065.17</v>
      </c>
    </row>
    <row r="3317" spans="1:4">
      <c r="A3317" s="4">
        <v>41143.402777777781</v>
      </c>
      <c r="B3317">
        <v>55.81</v>
      </c>
      <c r="C3317">
        <v>99900</v>
      </c>
      <c r="D3317">
        <v>5603868</v>
      </c>
    </row>
    <row r="3318" spans="1:4">
      <c r="A3318" s="4">
        <v>41143.409722222219</v>
      </c>
      <c r="B3318">
        <v>55.87</v>
      </c>
      <c r="C3318">
        <v>94078</v>
      </c>
      <c r="D3318">
        <v>5248346.5999999996</v>
      </c>
    </row>
    <row r="3319" spans="1:4">
      <c r="A3319" s="4">
        <v>41143.416666666664</v>
      </c>
      <c r="B3319">
        <v>55.77</v>
      </c>
      <c r="C3319">
        <v>52615</v>
      </c>
      <c r="D3319">
        <v>2938030.98</v>
      </c>
    </row>
    <row r="3320" spans="1:4">
      <c r="A3320" s="4">
        <v>41143.423611111109</v>
      </c>
      <c r="B3320">
        <v>55.77</v>
      </c>
      <c r="C3320">
        <v>72382</v>
      </c>
      <c r="D3320">
        <v>4031571.98</v>
      </c>
    </row>
    <row r="3321" spans="1:4">
      <c r="A3321" s="4">
        <v>41143.430555555555</v>
      </c>
      <c r="B3321">
        <v>55.84</v>
      </c>
      <c r="C3321">
        <v>19000</v>
      </c>
      <c r="D3321">
        <v>1061217</v>
      </c>
    </row>
    <row r="3322" spans="1:4">
      <c r="A3322" s="4">
        <v>41143.4375</v>
      </c>
      <c r="B3322">
        <v>55.63</v>
      </c>
      <c r="C3322">
        <v>95812</v>
      </c>
      <c r="D3322">
        <v>5337042.38</v>
      </c>
    </row>
    <row r="3323" spans="1:4">
      <c r="A3323" s="4">
        <v>41143.444444444445</v>
      </c>
      <c r="B3323">
        <v>55.64</v>
      </c>
      <c r="C3323">
        <v>70742</v>
      </c>
      <c r="D3323">
        <v>3934825.1</v>
      </c>
    </row>
    <row r="3324" spans="1:4">
      <c r="A3324" s="4">
        <v>41143.451388888891</v>
      </c>
      <c r="B3324">
        <v>55.64</v>
      </c>
      <c r="C3324">
        <v>25150</v>
      </c>
      <c r="D3324">
        <v>1399321.3</v>
      </c>
    </row>
    <row r="3325" spans="1:4">
      <c r="A3325" s="4">
        <v>41143.458333333336</v>
      </c>
      <c r="B3325">
        <v>55.66</v>
      </c>
      <c r="C3325">
        <v>36819</v>
      </c>
      <c r="D3325">
        <v>2048812.56</v>
      </c>
    </row>
    <row r="3326" spans="1:4">
      <c r="A3326" s="4">
        <v>41143.465277777781</v>
      </c>
      <c r="B3326">
        <v>55.66</v>
      </c>
      <c r="C3326">
        <v>43713</v>
      </c>
      <c r="D3326">
        <v>2432950.15</v>
      </c>
    </row>
    <row r="3327" spans="1:4">
      <c r="A3327" s="4">
        <v>41143.472222222219</v>
      </c>
      <c r="B3327">
        <v>55.77</v>
      </c>
      <c r="C3327">
        <v>40845</v>
      </c>
      <c r="D3327">
        <v>2274684.9</v>
      </c>
    </row>
    <row r="3328" spans="1:4">
      <c r="A3328" s="4">
        <v>41143.479166666664</v>
      </c>
      <c r="B3328">
        <v>55.79</v>
      </c>
      <c r="C3328">
        <v>18369</v>
      </c>
      <c r="D3328">
        <v>1023955.79</v>
      </c>
    </row>
    <row r="3329" spans="1:4">
      <c r="A3329" s="4">
        <v>41143.548611111109</v>
      </c>
      <c r="B3329">
        <v>55.76</v>
      </c>
      <c r="C3329">
        <v>62178</v>
      </c>
      <c r="D3329">
        <v>3470684.98</v>
      </c>
    </row>
    <row r="3330" spans="1:4">
      <c r="A3330" s="4">
        <v>41143.555555555555</v>
      </c>
      <c r="B3330">
        <v>55.8</v>
      </c>
      <c r="C3330">
        <v>12737</v>
      </c>
      <c r="D3330">
        <v>710473.24</v>
      </c>
    </row>
    <row r="3331" spans="1:4">
      <c r="A3331" s="4">
        <v>41143.5625</v>
      </c>
      <c r="B3331">
        <v>55.79</v>
      </c>
      <c r="C3331">
        <v>47107</v>
      </c>
      <c r="D3331">
        <v>2632745.2000000002</v>
      </c>
    </row>
    <row r="3332" spans="1:4">
      <c r="A3332" s="4">
        <v>41143.569444444445</v>
      </c>
      <c r="B3332">
        <v>55.8</v>
      </c>
      <c r="C3332">
        <v>29210</v>
      </c>
      <c r="D3332">
        <v>1630564</v>
      </c>
    </row>
    <row r="3333" spans="1:4">
      <c r="A3333" s="4">
        <v>41143.576388888891</v>
      </c>
      <c r="B3333">
        <v>55.65</v>
      </c>
      <c r="C3333">
        <v>44070</v>
      </c>
      <c r="D3333">
        <v>2456401.9</v>
      </c>
    </row>
    <row r="3334" spans="1:4">
      <c r="A3334" s="4">
        <v>41143.583333333336</v>
      </c>
      <c r="B3334">
        <v>55.69</v>
      </c>
      <c r="C3334">
        <v>18615</v>
      </c>
      <c r="D3334">
        <v>1036238.98</v>
      </c>
    </row>
    <row r="3335" spans="1:4">
      <c r="A3335" s="4">
        <v>41143.590277777781</v>
      </c>
      <c r="B3335">
        <v>55.76</v>
      </c>
      <c r="C3335">
        <v>13478</v>
      </c>
      <c r="D3335">
        <v>751695.12</v>
      </c>
    </row>
    <row r="3336" spans="1:4">
      <c r="A3336" s="4">
        <v>41143.597222222219</v>
      </c>
      <c r="B3336">
        <v>55.66</v>
      </c>
      <c r="C3336">
        <v>33300</v>
      </c>
      <c r="D3336">
        <v>1855096</v>
      </c>
    </row>
    <row r="3337" spans="1:4">
      <c r="A3337" s="4">
        <v>41143.604166666664</v>
      </c>
      <c r="B3337">
        <v>55.54</v>
      </c>
      <c r="C3337">
        <v>89439</v>
      </c>
      <c r="D3337">
        <v>4968879.42</v>
      </c>
    </row>
    <row r="3338" spans="1:4">
      <c r="A3338" s="4">
        <v>41143.611111111109</v>
      </c>
      <c r="B3338">
        <v>55.35</v>
      </c>
      <c r="C3338">
        <v>126937</v>
      </c>
      <c r="D3338">
        <v>7043340.54</v>
      </c>
    </row>
    <row r="3339" spans="1:4">
      <c r="A3339" s="4">
        <v>41143.618055555555</v>
      </c>
      <c r="B3339">
        <v>55.4</v>
      </c>
      <c r="C3339">
        <v>78361</v>
      </c>
      <c r="D3339">
        <v>4338601.84</v>
      </c>
    </row>
    <row r="3340" spans="1:4">
      <c r="A3340" s="4">
        <v>41143.625</v>
      </c>
      <c r="B3340">
        <v>55.48</v>
      </c>
      <c r="C3340">
        <v>84148</v>
      </c>
      <c r="D3340">
        <v>4661902.54</v>
      </c>
    </row>
    <row r="3341" spans="1:4">
      <c r="A3341" s="4">
        <v>41144.402777777781</v>
      </c>
      <c r="B3341">
        <v>55.97</v>
      </c>
      <c r="C3341">
        <v>28248</v>
      </c>
      <c r="D3341">
        <v>1574924.25</v>
      </c>
    </row>
    <row r="3342" spans="1:4">
      <c r="A3342" s="4">
        <v>41144.409722222219</v>
      </c>
      <c r="B3342">
        <v>55.75</v>
      </c>
      <c r="C3342">
        <v>54852</v>
      </c>
      <c r="D3342">
        <v>3065771.01</v>
      </c>
    </row>
    <row r="3343" spans="1:4">
      <c r="A3343" s="4">
        <v>41144.416666666664</v>
      </c>
      <c r="B3343">
        <v>55.36</v>
      </c>
      <c r="C3343">
        <v>71361</v>
      </c>
      <c r="D3343">
        <v>3962583.83</v>
      </c>
    </row>
    <row r="3344" spans="1:4">
      <c r="A3344" s="4">
        <v>41144.423611111109</v>
      </c>
      <c r="B3344">
        <v>55.45</v>
      </c>
      <c r="C3344">
        <v>34010</v>
      </c>
      <c r="D3344">
        <v>1885005.84</v>
      </c>
    </row>
    <row r="3345" spans="1:4">
      <c r="A3345" s="4">
        <v>41144.430555555555</v>
      </c>
      <c r="B3345">
        <v>55.18</v>
      </c>
      <c r="C3345">
        <v>100218</v>
      </c>
      <c r="D3345">
        <v>5545295.3799999999</v>
      </c>
    </row>
    <row r="3346" spans="1:4">
      <c r="A3346" s="4">
        <v>41144.4375</v>
      </c>
      <c r="B3346">
        <v>54.95</v>
      </c>
      <c r="C3346">
        <v>164781</v>
      </c>
      <c r="D3346">
        <v>9066512.6799999997</v>
      </c>
    </row>
    <row r="3347" spans="1:4">
      <c r="A3347" s="4">
        <v>41144.444444444445</v>
      </c>
      <c r="B3347">
        <v>54.82</v>
      </c>
      <c r="C3347">
        <v>104059</v>
      </c>
      <c r="D3347">
        <v>5706931.3700000001</v>
      </c>
    </row>
    <row r="3348" spans="1:4">
      <c r="A3348" s="4">
        <v>41144.451388888891</v>
      </c>
      <c r="B3348">
        <v>54.91</v>
      </c>
      <c r="C3348">
        <v>52801</v>
      </c>
      <c r="D3348">
        <v>2901287.06</v>
      </c>
    </row>
    <row r="3349" spans="1:4">
      <c r="A3349" s="4">
        <v>41144.458333333336</v>
      </c>
      <c r="B3349">
        <v>54.92</v>
      </c>
      <c r="C3349">
        <v>15416</v>
      </c>
      <c r="D3349">
        <v>846723.56</v>
      </c>
    </row>
    <row r="3350" spans="1:4">
      <c r="A3350" s="4">
        <v>41144.465277777781</v>
      </c>
      <c r="B3350">
        <v>54.91</v>
      </c>
      <c r="C3350">
        <v>27440</v>
      </c>
      <c r="D3350">
        <v>1507146.72</v>
      </c>
    </row>
    <row r="3351" spans="1:4">
      <c r="A3351" s="4">
        <v>41144.472222222219</v>
      </c>
      <c r="B3351">
        <v>54.95</v>
      </c>
      <c r="C3351">
        <v>45044</v>
      </c>
      <c r="D3351">
        <v>2476645.58</v>
      </c>
    </row>
    <row r="3352" spans="1:4">
      <c r="A3352" s="4">
        <v>41144.479166666664</v>
      </c>
      <c r="B3352">
        <v>54.85</v>
      </c>
      <c r="C3352">
        <v>29392</v>
      </c>
      <c r="D3352">
        <v>1613303.16</v>
      </c>
    </row>
    <row r="3353" spans="1:4">
      <c r="A3353" s="4">
        <v>41144.548611111109</v>
      </c>
      <c r="B3353">
        <v>54.82</v>
      </c>
      <c r="C3353">
        <v>28990</v>
      </c>
      <c r="D3353">
        <v>1589281.06</v>
      </c>
    </row>
    <row r="3354" spans="1:4">
      <c r="A3354" s="4">
        <v>41144.555555555555</v>
      </c>
      <c r="B3354">
        <v>54.83</v>
      </c>
      <c r="C3354">
        <v>25785</v>
      </c>
      <c r="D3354">
        <v>1413143.45</v>
      </c>
    </row>
    <row r="3355" spans="1:4">
      <c r="A3355" s="4">
        <v>41144.5625</v>
      </c>
      <c r="B3355">
        <v>55.22</v>
      </c>
      <c r="C3355">
        <v>78443</v>
      </c>
      <c r="D3355">
        <v>4317473.5</v>
      </c>
    </row>
    <row r="3356" spans="1:4">
      <c r="A3356" s="4">
        <v>41144.569444444445</v>
      </c>
      <c r="B3356">
        <v>55.17</v>
      </c>
      <c r="C3356">
        <v>104523</v>
      </c>
      <c r="D3356">
        <v>5772999.1299999999</v>
      </c>
    </row>
    <row r="3357" spans="1:4">
      <c r="A3357" s="4">
        <v>41144.576388888891</v>
      </c>
      <c r="B3357">
        <v>55.15</v>
      </c>
      <c r="C3357">
        <v>228564</v>
      </c>
      <c r="D3357">
        <v>12595485.630000001</v>
      </c>
    </row>
    <row r="3358" spans="1:4">
      <c r="A3358" s="4">
        <v>41144.583333333336</v>
      </c>
      <c r="B3358">
        <v>55.1</v>
      </c>
      <c r="C3358">
        <v>141338</v>
      </c>
      <c r="D3358">
        <v>7789379.75</v>
      </c>
    </row>
    <row r="3359" spans="1:4">
      <c r="A3359" s="4">
        <v>41144.590277777781</v>
      </c>
      <c r="B3359">
        <v>55.1</v>
      </c>
      <c r="C3359">
        <v>139092</v>
      </c>
      <c r="D3359">
        <v>7657380</v>
      </c>
    </row>
    <row r="3360" spans="1:4">
      <c r="A3360" s="4">
        <v>41144.597222222219</v>
      </c>
      <c r="B3360">
        <v>55.2</v>
      </c>
      <c r="C3360">
        <v>183116</v>
      </c>
      <c r="D3360">
        <v>10092081.060000001</v>
      </c>
    </row>
    <row r="3361" spans="1:4">
      <c r="A3361" s="4">
        <v>41144.604166666664</v>
      </c>
      <c r="B3361">
        <v>55.1</v>
      </c>
      <c r="C3361">
        <v>118506</v>
      </c>
      <c r="D3361">
        <v>6529898.5999999996</v>
      </c>
    </row>
    <row r="3362" spans="1:4">
      <c r="A3362" s="4">
        <v>41144.611111111109</v>
      </c>
      <c r="B3362">
        <v>55.11</v>
      </c>
      <c r="C3362">
        <v>158552</v>
      </c>
      <c r="D3362">
        <v>8736157.9000000004</v>
      </c>
    </row>
    <row r="3363" spans="1:4">
      <c r="A3363" s="4">
        <v>41144.618055555555</v>
      </c>
      <c r="B3363">
        <v>55.5</v>
      </c>
      <c r="C3363">
        <v>87821</v>
      </c>
      <c r="D3363">
        <v>4850093.22</v>
      </c>
    </row>
    <row r="3364" spans="1:4">
      <c r="A3364" s="4">
        <v>41144.625</v>
      </c>
      <c r="B3364">
        <v>55.5</v>
      </c>
      <c r="C3364">
        <v>46339</v>
      </c>
      <c r="D3364">
        <v>2571754.15</v>
      </c>
    </row>
    <row r="3365" spans="1:4">
      <c r="A3365" s="4">
        <v>41145.402777777781</v>
      </c>
      <c r="B3365">
        <v>54.92</v>
      </c>
      <c r="C3365">
        <v>45267</v>
      </c>
      <c r="D3365">
        <v>2487314.02</v>
      </c>
    </row>
    <row r="3366" spans="1:4">
      <c r="A3366" s="4">
        <v>41145.409722222219</v>
      </c>
      <c r="B3366">
        <v>55.15</v>
      </c>
      <c r="C3366">
        <v>23603</v>
      </c>
      <c r="D3366">
        <v>1301118.32</v>
      </c>
    </row>
    <row r="3367" spans="1:4">
      <c r="A3367" s="4">
        <v>41145.416666666664</v>
      </c>
      <c r="B3367">
        <v>55.12</v>
      </c>
      <c r="C3367">
        <v>31761</v>
      </c>
      <c r="D3367">
        <v>1752218.64</v>
      </c>
    </row>
    <row r="3368" spans="1:4">
      <c r="A3368" s="4">
        <v>41145.423611111109</v>
      </c>
      <c r="B3368">
        <v>54.99</v>
      </c>
      <c r="C3368">
        <v>44656</v>
      </c>
      <c r="D3368">
        <v>2457511.4700000002</v>
      </c>
    </row>
    <row r="3369" spans="1:4">
      <c r="A3369" s="4">
        <v>41145.430555555555</v>
      </c>
      <c r="B3369">
        <v>55.01</v>
      </c>
      <c r="C3369">
        <v>16453</v>
      </c>
      <c r="D3369">
        <v>905480.98</v>
      </c>
    </row>
    <row r="3370" spans="1:4">
      <c r="A3370" s="4">
        <v>41145.4375</v>
      </c>
      <c r="B3370">
        <v>55.08</v>
      </c>
      <c r="C3370">
        <v>22723</v>
      </c>
      <c r="D3370">
        <v>1250663.1299999999</v>
      </c>
    </row>
    <row r="3371" spans="1:4">
      <c r="A3371" s="4">
        <v>41145.444444444445</v>
      </c>
      <c r="B3371">
        <v>54.98</v>
      </c>
      <c r="C3371">
        <v>39154</v>
      </c>
      <c r="D3371">
        <v>2153928.39</v>
      </c>
    </row>
    <row r="3372" spans="1:4">
      <c r="A3372" s="4">
        <v>41145.451388888891</v>
      </c>
      <c r="B3372">
        <v>54.98</v>
      </c>
      <c r="C3372">
        <v>41335</v>
      </c>
      <c r="D3372">
        <v>2270987.4500000002</v>
      </c>
    </row>
    <row r="3373" spans="1:4">
      <c r="A3373" s="4">
        <v>41145.458333333336</v>
      </c>
      <c r="B3373">
        <v>54.95</v>
      </c>
      <c r="C3373">
        <v>12900</v>
      </c>
      <c r="D3373">
        <v>709268</v>
      </c>
    </row>
    <row r="3374" spans="1:4">
      <c r="A3374" s="4">
        <v>41145.465277777781</v>
      </c>
      <c r="B3374">
        <v>54.85</v>
      </c>
      <c r="C3374">
        <v>18085</v>
      </c>
      <c r="D3374">
        <v>992663.2</v>
      </c>
    </row>
    <row r="3375" spans="1:4">
      <c r="A3375" s="4">
        <v>41145.472222222219</v>
      </c>
      <c r="B3375">
        <v>55</v>
      </c>
      <c r="C3375">
        <v>16271</v>
      </c>
      <c r="D3375">
        <v>893660.46</v>
      </c>
    </row>
    <row r="3376" spans="1:4">
      <c r="A3376" s="4">
        <v>41145.479166666664</v>
      </c>
      <c r="B3376">
        <v>54.88</v>
      </c>
      <c r="C3376">
        <v>15037</v>
      </c>
      <c r="D3376">
        <v>825786.33</v>
      </c>
    </row>
    <row r="3377" spans="1:4">
      <c r="A3377" s="4">
        <v>41145.548611111109</v>
      </c>
      <c r="B3377">
        <v>54.83</v>
      </c>
      <c r="C3377">
        <v>25082</v>
      </c>
      <c r="D3377">
        <v>1375926.7</v>
      </c>
    </row>
    <row r="3378" spans="1:4">
      <c r="A3378" s="4">
        <v>41145.555555555555</v>
      </c>
      <c r="B3378">
        <v>54.81</v>
      </c>
      <c r="C3378">
        <v>32703</v>
      </c>
      <c r="D3378">
        <v>1793770.98</v>
      </c>
    </row>
    <row r="3379" spans="1:4">
      <c r="A3379" s="4">
        <v>41145.5625</v>
      </c>
      <c r="B3379">
        <v>54.93</v>
      </c>
      <c r="C3379">
        <v>14780</v>
      </c>
      <c r="D3379">
        <v>810639.8</v>
      </c>
    </row>
    <row r="3380" spans="1:4">
      <c r="A3380" s="4">
        <v>41145.569444444445</v>
      </c>
      <c r="B3380">
        <v>54.95</v>
      </c>
      <c r="C3380">
        <v>8160</v>
      </c>
      <c r="D3380">
        <v>448398.4</v>
      </c>
    </row>
    <row r="3381" spans="1:4">
      <c r="A3381" s="4">
        <v>41145.576388888891</v>
      </c>
      <c r="B3381">
        <v>54.96</v>
      </c>
      <c r="C3381">
        <v>10100</v>
      </c>
      <c r="D3381">
        <v>555188.66</v>
      </c>
    </row>
    <row r="3382" spans="1:4">
      <c r="A3382" s="4">
        <v>41145.583333333336</v>
      </c>
      <c r="B3382">
        <v>54.9</v>
      </c>
      <c r="C3382">
        <v>42920</v>
      </c>
      <c r="D3382">
        <v>2357925</v>
      </c>
    </row>
    <row r="3383" spans="1:4">
      <c r="A3383" s="4">
        <v>41145.590277777781</v>
      </c>
      <c r="B3383">
        <v>54.62</v>
      </c>
      <c r="C3383">
        <v>117129</v>
      </c>
      <c r="D3383">
        <v>6412078.9900000002</v>
      </c>
    </row>
    <row r="3384" spans="1:4">
      <c r="A3384" s="4">
        <v>41145.597222222219</v>
      </c>
      <c r="B3384">
        <v>54.61</v>
      </c>
      <c r="C3384">
        <v>56900</v>
      </c>
      <c r="D3384">
        <v>3109603.51</v>
      </c>
    </row>
    <row r="3385" spans="1:4">
      <c r="A3385" s="4">
        <v>41145.604166666664</v>
      </c>
      <c r="B3385">
        <v>54.66</v>
      </c>
      <c r="C3385">
        <v>42807</v>
      </c>
      <c r="D3385">
        <v>2338033.1800000002</v>
      </c>
    </row>
    <row r="3386" spans="1:4">
      <c r="A3386" s="4">
        <v>41145.611111111109</v>
      </c>
      <c r="B3386">
        <v>54.69</v>
      </c>
      <c r="C3386">
        <v>33086</v>
      </c>
      <c r="D3386">
        <v>1809186.89</v>
      </c>
    </row>
    <row r="3387" spans="1:4">
      <c r="A3387" s="4">
        <v>41145.618055555555</v>
      </c>
      <c r="B3387">
        <v>54.71</v>
      </c>
      <c r="C3387">
        <v>74837</v>
      </c>
      <c r="D3387">
        <v>4093755.47</v>
      </c>
    </row>
    <row r="3388" spans="1:4">
      <c r="A3388" s="4">
        <v>41145.625</v>
      </c>
      <c r="B3388">
        <v>54.83</v>
      </c>
      <c r="C3388">
        <v>54061</v>
      </c>
      <c r="D3388">
        <v>2962383.88</v>
      </c>
    </row>
    <row r="3389" spans="1:4">
      <c r="A3389" s="4">
        <v>41148.402777777781</v>
      </c>
      <c r="B3389">
        <v>54.2</v>
      </c>
      <c r="C3389">
        <v>105500</v>
      </c>
      <c r="D3389">
        <v>5729727.4000000004</v>
      </c>
    </row>
    <row r="3390" spans="1:4">
      <c r="A3390" s="4">
        <v>41148.409722222219</v>
      </c>
      <c r="B3390">
        <v>54.28</v>
      </c>
      <c r="C3390">
        <v>68537</v>
      </c>
      <c r="D3390">
        <v>3715873.46</v>
      </c>
    </row>
    <row r="3391" spans="1:4">
      <c r="A3391" s="4">
        <v>41148.416666666664</v>
      </c>
      <c r="B3391">
        <v>54.28</v>
      </c>
      <c r="C3391">
        <v>38461</v>
      </c>
      <c r="D3391">
        <v>2091499.91</v>
      </c>
    </row>
    <row r="3392" spans="1:4">
      <c r="A3392" s="4">
        <v>41148.423611111109</v>
      </c>
      <c r="B3392">
        <v>54.08</v>
      </c>
      <c r="C3392">
        <v>69494</v>
      </c>
      <c r="D3392">
        <v>3761567.15</v>
      </c>
    </row>
    <row r="3393" spans="1:4">
      <c r="A3393" s="4">
        <v>41148.430555555555</v>
      </c>
      <c r="B3393">
        <v>54.14</v>
      </c>
      <c r="C3393">
        <v>41410</v>
      </c>
      <c r="D3393">
        <v>2240973.0299999998</v>
      </c>
    </row>
    <row r="3394" spans="1:4">
      <c r="A3394" s="4">
        <v>41148.4375</v>
      </c>
      <c r="B3394">
        <v>54.22</v>
      </c>
      <c r="C3394">
        <v>24318</v>
      </c>
      <c r="D3394">
        <v>1316399.5</v>
      </c>
    </row>
    <row r="3395" spans="1:4">
      <c r="A3395" s="4">
        <v>41148.444444444445</v>
      </c>
      <c r="B3395">
        <v>54.1</v>
      </c>
      <c r="C3395">
        <v>28100</v>
      </c>
      <c r="D3395">
        <v>1521246.91</v>
      </c>
    </row>
    <row r="3396" spans="1:4">
      <c r="A3396" s="4">
        <v>41148.451388888891</v>
      </c>
      <c r="B3396">
        <v>54.15</v>
      </c>
      <c r="C3396">
        <v>17110</v>
      </c>
      <c r="D3396">
        <v>926171.3</v>
      </c>
    </row>
    <row r="3397" spans="1:4">
      <c r="A3397" s="4">
        <v>41148.458333333336</v>
      </c>
      <c r="B3397">
        <v>54.15</v>
      </c>
      <c r="C3397">
        <v>35828</v>
      </c>
      <c r="D3397">
        <v>1938369.23</v>
      </c>
    </row>
    <row r="3398" spans="1:4">
      <c r="A3398" s="4">
        <v>41148.465277777781</v>
      </c>
      <c r="B3398">
        <v>54.15</v>
      </c>
      <c r="C3398">
        <v>6912</v>
      </c>
      <c r="D3398">
        <v>374261.1</v>
      </c>
    </row>
    <row r="3399" spans="1:4">
      <c r="A3399" s="4">
        <v>41148.472222222219</v>
      </c>
      <c r="B3399">
        <v>54.14</v>
      </c>
      <c r="C3399">
        <v>25900</v>
      </c>
      <c r="D3399">
        <v>1402857</v>
      </c>
    </row>
    <row r="3400" spans="1:4">
      <c r="A3400" s="4">
        <v>41148.479166666664</v>
      </c>
      <c r="B3400">
        <v>54.1</v>
      </c>
      <c r="C3400">
        <v>21975</v>
      </c>
      <c r="D3400">
        <v>1189009.8500000001</v>
      </c>
    </row>
    <row r="3401" spans="1:4">
      <c r="A3401" s="4">
        <v>41148.548611111109</v>
      </c>
      <c r="B3401">
        <v>54.05</v>
      </c>
      <c r="C3401">
        <v>30340</v>
      </c>
      <c r="D3401">
        <v>1640236.18</v>
      </c>
    </row>
    <row r="3402" spans="1:4">
      <c r="A3402" s="4">
        <v>41148.555555555555</v>
      </c>
      <c r="B3402">
        <v>54.02</v>
      </c>
      <c r="C3402">
        <v>23727</v>
      </c>
      <c r="D3402">
        <v>1281977.68</v>
      </c>
    </row>
    <row r="3403" spans="1:4">
      <c r="A3403" s="4">
        <v>41148.5625</v>
      </c>
      <c r="B3403">
        <v>53.85</v>
      </c>
      <c r="C3403">
        <v>93563</v>
      </c>
      <c r="D3403">
        <v>5050054.49</v>
      </c>
    </row>
    <row r="3404" spans="1:4">
      <c r="A3404" s="4">
        <v>41148.569444444445</v>
      </c>
      <c r="B3404">
        <v>53.86</v>
      </c>
      <c r="C3404">
        <v>38556</v>
      </c>
      <c r="D3404">
        <v>2078944.33</v>
      </c>
    </row>
    <row r="3405" spans="1:4">
      <c r="A3405" s="4">
        <v>41148.576388888891</v>
      </c>
      <c r="B3405">
        <v>53.82</v>
      </c>
      <c r="C3405">
        <v>33544</v>
      </c>
      <c r="D3405">
        <v>1806313.34</v>
      </c>
    </row>
    <row r="3406" spans="1:4">
      <c r="A3406" s="4">
        <v>41148.583333333336</v>
      </c>
      <c r="B3406">
        <v>53.93</v>
      </c>
      <c r="C3406">
        <v>20690</v>
      </c>
      <c r="D3406">
        <v>1114483.5</v>
      </c>
    </row>
    <row r="3407" spans="1:4">
      <c r="A3407" s="4">
        <v>41148.590277777781</v>
      </c>
      <c r="B3407">
        <v>53.9</v>
      </c>
      <c r="C3407">
        <v>33030</v>
      </c>
      <c r="D3407">
        <v>1781173.1</v>
      </c>
    </row>
    <row r="3408" spans="1:4">
      <c r="A3408" s="4">
        <v>41148.597222222219</v>
      </c>
      <c r="B3408">
        <v>53.91</v>
      </c>
      <c r="C3408">
        <v>25512</v>
      </c>
      <c r="D3408">
        <v>1375644</v>
      </c>
    </row>
    <row r="3409" spans="1:4">
      <c r="A3409" s="4">
        <v>41148.604166666664</v>
      </c>
      <c r="B3409">
        <v>53.81</v>
      </c>
      <c r="C3409">
        <v>46334</v>
      </c>
      <c r="D3409">
        <v>2494304</v>
      </c>
    </row>
    <row r="3410" spans="1:4">
      <c r="A3410" s="4">
        <v>41148.611111111109</v>
      </c>
      <c r="B3410">
        <v>53.81</v>
      </c>
      <c r="C3410">
        <v>38420</v>
      </c>
      <c r="D3410">
        <v>2068730.2</v>
      </c>
    </row>
    <row r="3411" spans="1:4">
      <c r="A3411" s="4">
        <v>41148.618055555555</v>
      </c>
      <c r="B3411">
        <v>53.76</v>
      </c>
      <c r="C3411">
        <v>115843</v>
      </c>
      <c r="D3411">
        <v>6232358.79</v>
      </c>
    </row>
    <row r="3412" spans="1:4">
      <c r="A3412" s="4">
        <v>41148.625</v>
      </c>
      <c r="B3412">
        <v>53.75</v>
      </c>
      <c r="C3412">
        <v>64543</v>
      </c>
      <c r="D3412">
        <v>3469403.85</v>
      </c>
    </row>
    <row r="3413" spans="1:4">
      <c r="A3413" s="4">
        <v>41149.402777777781</v>
      </c>
      <c r="B3413">
        <v>53.76</v>
      </c>
      <c r="C3413">
        <v>60490</v>
      </c>
      <c r="D3413">
        <v>3250525.17</v>
      </c>
    </row>
    <row r="3414" spans="1:4">
      <c r="A3414" s="4">
        <v>41149.409722222219</v>
      </c>
      <c r="B3414">
        <v>53.56</v>
      </c>
      <c r="C3414">
        <v>31700</v>
      </c>
      <c r="D3414">
        <v>1697652.8</v>
      </c>
    </row>
    <row r="3415" spans="1:4">
      <c r="A3415" s="4">
        <v>41149.416666666664</v>
      </c>
      <c r="B3415">
        <v>53.62</v>
      </c>
      <c r="C3415">
        <v>26583</v>
      </c>
      <c r="D3415">
        <v>1424914.23</v>
      </c>
    </row>
    <row r="3416" spans="1:4">
      <c r="A3416" s="4">
        <v>41149.423611111109</v>
      </c>
      <c r="B3416">
        <v>53.6</v>
      </c>
      <c r="C3416">
        <v>30623</v>
      </c>
      <c r="D3416">
        <v>1641578.71</v>
      </c>
    </row>
    <row r="3417" spans="1:4">
      <c r="A3417" s="4">
        <v>41149.430555555555</v>
      </c>
      <c r="B3417">
        <v>53.31</v>
      </c>
      <c r="C3417">
        <v>54512</v>
      </c>
      <c r="D3417">
        <v>2914569.08</v>
      </c>
    </row>
    <row r="3418" spans="1:4">
      <c r="A3418" s="4">
        <v>41149.4375</v>
      </c>
      <c r="B3418">
        <v>52.93</v>
      </c>
      <c r="C3418">
        <v>138752</v>
      </c>
      <c r="D3418">
        <v>7363784.8600000003</v>
      </c>
    </row>
    <row r="3419" spans="1:4">
      <c r="A3419" s="4">
        <v>41149.444444444445</v>
      </c>
      <c r="B3419">
        <v>52.2</v>
      </c>
      <c r="C3419">
        <v>152767</v>
      </c>
      <c r="D3419">
        <v>8024319.3499999996</v>
      </c>
    </row>
    <row r="3420" spans="1:4">
      <c r="A3420" s="4">
        <v>41149.451388888891</v>
      </c>
      <c r="B3420">
        <v>52.54</v>
      </c>
      <c r="C3420">
        <v>94197</v>
      </c>
      <c r="D3420">
        <v>4938805.01</v>
      </c>
    </row>
    <row r="3421" spans="1:4">
      <c r="A3421" s="4">
        <v>41149.458333333336</v>
      </c>
      <c r="B3421">
        <v>52.51</v>
      </c>
      <c r="C3421">
        <v>41721</v>
      </c>
      <c r="D3421">
        <v>2195231.04</v>
      </c>
    </row>
    <row r="3422" spans="1:4">
      <c r="A3422" s="4">
        <v>41149.465277777781</v>
      </c>
      <c r="B3422">
        <v>52.35</v>
      </c>
      <c r="C3422">
        <v>46398</v>
      </c>
      <c r="D3422">
        <v>2430888.1</v>
      </c>
    </row>
    <row r="3423" spans="1:4">
      <c r="A3423" s="4">
        <v>41149.472222222219</v>
      </c>
      <c r="B3423">
        <v>52.34</v>
      </c>
      <c r="C3423">
        <v>28067</v>
      </c>
      <c r="D3423">
        <v>1469148.05</v>
      </c>
    </row>
    <row r="3424" spans="1:4">
      <c r="A3424" s="4">
        <v>41149.479166666664</v>
      </c>
      <c r="B3424">
        <v>52.36</v>
      </c>
      <c r="C3424">
        <v>20382</v>
      </c>
      <c r="D3424">
        <v>1066922.04</v>
      </c>
    </row>
    <row r="3425" spans="1:4">
      <c r="A3425" s="4">
        <v>41149.548611111109</v>
      </c>
      <c r="B3425">
        <v>52.34</v>
      </c>
      <c r="C3425">
        <v>21980</v>
      </c>
      <c r="D3425">
        <v>1150608.3999999999</v>
      </c>
    </row>
    <row r="3426" spans="1:4">
      <c r="A3426" s="4">
        <v>41149.555555555555</v>
      </c>
      <c r="B3426">
        <v>52.34</v>
      </c>
      <c r="C3426">
        <v>17942</v>
      </c>
      <c r="D3426">
        <v>938994.57</v>
      </c>
    </row>
    <row r="3427" spans="1:4">
      <c r="A3427" s="4">
        <v>41149.5625</v>
      </c>
      <c r="B3427">
        <v>52.37</v>
      </c>
      <c r="C3427">
        <v>51956</v>
      </c>
      <c r="D3427">
        <v>2719288.78</v>
      </c>
    </row>
    <row r="3428" spans="1:4">
      <c r="A3428" s="4">
        <v>41149.569444444445</v>
      </c>
      <c r="B3428">
        <v>52.84</v>
      </c>
      <c r="C3428">
        <v>72838</v>
      </c>
      <c r="D3428">
        <v>3827109.06</v>
      </c>
    </row>
    <row r="3429" spans="1:4">
      <c r="A3429" s="4">
        <v>41149.576388888891</v>
      </c>
      <c r="B3429">
        <v>53.05</v>
      </c>
      <c r="C3429">
        <v>59055</v>
      </c>
      <c r="D3429">
        <v>3125590.99</v>
      </c>
    </row>
    <row r="3430" spans="1:4">
      <c r="A3430" s="4">
        <v>41149.583333333336</v>
      </c>
      <c r="B3430">
        <v>52.9</v>
      </c>
      <c r="C3430">
        <v>41163</v>
      </c>
      <c r="D3430">
        <v>2181109.37</v>
      </c>
    </row>
    <row r="3431" spans="1:4">
      <c r="A3431" s="4">
        <v>41149.590277777781</v>
      </c>
      <c r="B3431">
        <v>52.85</v>
      </c>
      <c r="C3431">
        <v>50194</v>
      </c>
      <c r="D3431">
        <v>2651170.1</v>
      </c>
    </row>
    <row r="3432" spans="1:4">
      <c r="A3432" s="4">
        <v>41149.597222222219</v>
      </c>
      <c r="B3432">
        <v>52.85</v>
      </c>
      <c r="C3432">
        <v>37566</v>
      </c>
      <c r="D3432">
        <v>1984142.8</v>
      </c>
    </row>
    <row r="3433" spans="1:4">
      <c r="A3433" s="4">
        <v>41149.604166666664</v>
      </c>
      <c r="B3433">
        <v>52.7</v>
      </c>
      <c r="C3433">
        <v>27730</v>
      </c>
      <c r="D3433">
        <v>1462429.99</v>
      </c>
    </row>
    <row r="3434" spans="1:4">
      <c r="A3434" s="4">
        <v>41149.611111111109</v>
      </c>
      <c r="B3434">
        <v>52.69</v>
      </c>
      <c r="C3434">
        <v>44394</v>
      </c>
      <c r="D3434">
        <v>2339216.7200000002</v>
      </c>
    </row>
    <row r="3435" spans="1:4">
      <c r="A3435" s="4">
        <v>41149.618055555555</v>
      </c>
      <c r="B3435">
        <v>52.41</v>
      </c>
      <c r="C3435">
        <v>37297</v>
      </c>
      <c r="D3435">
        <v>1960877.13</v>
      </c>
    </row>
    <row r="3436" spans="1:4">
      <c r="A3436" s="4">
        <v>41149.625</v>
      </c>
      <c r="B3436">
        <v>52.56</v>
      </c>
      <c r="C3436">
        <v>38073</v>
      </c>
      <c r="D3436">
        <v>1997820.88</v>
      </c>
    </row>
    <row r="3437" spans="1:4">
      <c r="A3437" s="4">
        <v>41150.402777777781</v>
      </c>
      <c r="B3437">
        <v>51.21</v>
      </c>
      <c r="C3437">
        <v>175700</v>
      </c>
      <c r="D3437">
        <v>9102617</v>
      </c>
    </row>
    <row r="3438" spans="1:4">
      <c r="A3438" s="4">
        <v>41150.409722222219</v>
      </c>
      <c r="B3438">
        <v>51.19</v>
      </c>
      <c r="C3438">
        <v>349404</v>
      </c>
      <c r="D3438">
        <v>17791549.800000001</v>
      </c>
    </row>
    <row r="3439" spans="1:4">
      <c r="A3439" s="4">
        <v>41150.416666666664</v>
      </c>
      <c r="B3439">
        <v>51.15</v>
      </c>
      <c r="C3439">
        <v>133365</v>
      </c>
      <c r="D3439">
        <v>6831690.9500000002</v>
      </c>
    </row>
    <row r="3440" spans="1:4">
      <c r="A3440" s="4">
        <v>41150.423611111109</v>
      </c>
      <c r="B3440">
        <v>51.29</v>
      </c>
      <c r="C3440">
        <v>88898</v>
      </c>
      <c r="D3440">
        <v>4560342.66</v>
      </c>
    </row>
    <row r="3441" spans="1:4">
      <c r="A3441" s="4">
        <v>41150.430555555555</v>
      </c>
      <c r="B3441">
        <v>51.35</v>
      </c>
      <c r="C3441">
        <v>67191</v>
      </c>
      <c r="D3441">
        <v>3453784.63</v>
      </c>
    </row>
    <row r="3442" spans="1:4">
      <c r="A3442" s="4">
        <v>41150.4375</v>
      </c>
      <c r="B3442">
        <v>51.45</v>
      </c>
      <c r="C3442">
        <v>28170</v>
      </c>
      <c r="D3442">
        <v>1448344.43</v>
      </c>
    </row>
    <row r="3443" spans="1:4">
      <c r="A3443" s="4">
        <v>41150.444444444445</v>
      </c>
      <c r="B3443">
        <v>51.32</v>
      </c>
      <c r="C3443">
        <v>45490</v>
      </c>
      <c r="D3443">
        <v>2336220.4</v>
      </c>
    </row>
    <row r="3444" spans="1:4">
      <c r="A3444" s="4">
        <v>41150.451388888891</v>
      </c>
      <c r="B3444">
        <v>51.61</v>
      </c>
      <c r="C3444">
        <v>55593</v>
      </c>
      <c r="D3444">
        <v>2862627.67</v>
      </c>
    </row>
    <row r="3445" spans="1:4">
      <c r="A3445" s="4">
        <v>41150.458333333336</v>
      </c>
      <c r="B3445">
        <v>51.4</v>
      </c>
      <c r="C3445">
        <v>35646</v>
      </c>
      <c r="D3445">
        <v>1833657.41</v>
      </c>
    </row>
    <row r="3446" spans="1:4">
      <c r="A3446" s="4">
        <v>41150.465277777781</v>
      </c>
      <c r="B3446">
        <v>51.45</v>
      </c>
      <c r="C3446">
        <v>18139</v>
      </c>
      <c r="D3446">
        <v>932077.54</v>
      </c>
    </row>
    <row r="3447" spans="1:4">
      <c r="A3447" s="4">
        <v>41150.472222222219</v>
      </c>
      <c r="B3447">
        <v>51.35</v>
      </c>
      <c r="C3447">
        <v>27366</v>
      </c>
      <c r="D3447">
        <v>1405624.3</v>
      </c>
    </row>
    <row r="3448" spans="1:4">
      <c r="A3448" s="4">
        <v>41150.479166666664</v>
      </c>
      <c r="B3448">
        <v>51.21</v>
      </c>
      <c r="C3448">
        <v>28162</v>
      </c>
      <c r="D3448">
        <v>1443120.94</v>
      </c>
    </row>
    <row r="3449" spans="1:4">
      <c r="A3449" s="4">
        <v>41150.548611111109</v>
      </c>
      <c r="B3449">
        <v>51.16</v>
      </c>
      <c r="C3449">
        <v>19980</v>
      </c>
      <c r="D3449">
        <v>1022452.44</v>
      </c>
    </row>
    <row r="3450" spans="1:4">
      <c r="A3450" s="4">
        <v>41150.555555555555</v>
      </c>
      <c r="B3450">
        <v>51.2</v>
      </c>
      <c r="C3450">
        <v>22260</v>
      </c>
      <c r="D3450">
        <v>1139149.3999999999</v>
      </c>
    </row>
    <row r="3451" spans="1:4">
      <c r="A3451" s="4">
        <v>41150.5625</v>
      </c>
      <c r="B3451">
        <v>51</v>
      </c>
      <c r="C3451">
        <v>70240</v>
      </c>
      <c r="D3451">
        <v>3586273.38</v>
      </c>
    </row>
    <row r="3452" spans="1:4">
      <c r="A3452" s="4">
        <v>41150.569444444445</v>
      </c>
      <c r="B3452">
        <v>51</v>
      </c>
      <c r="C3452">
        <v>108738</v>
      </c>
      <c r="D3452">
        <v>5535396</v>
      </c>
    </row>
    <row r="3453" spans="1:4">
      <c r="A3453" s="4">
        <v>41150.576388888891</v>
      </c>
      <c r="B3453">
        <v>51.1</v>
      </c>
      <c r="C3453">
        <v>30935</v>
      </c>
      <c r="D3453">
        <v>1579026.64</v>
      </c>
    </row>
    <row r="3454" spans="1:4">
      <c r="A3454" s="4">
        <v>41150.583333333336</v>
      </c>
      <c r="B3454">
        <v>50.88</v>
      </c>
      <c r="C3454">
        <v>36983</v>
      </c>
      <c r="D3454">
        <v>1886102.84</v>
      </c>
    </row>
    <row r="3455" spans="1:4">
      <c r="A3455" s="4">
        <v>41150.590277777781</v>
      </c>
      <c r="B3455">
        <v>51.1</v>
      </c>
      <c r="C3455">
        <v>29636</v>
      </c>
      <c r="D3455">
        <v>1513521.21</v>
      </c>
    </row>
    <row r="3456" spans="1:4">
      <c r="A3456" s="4">
        <v>41150.597222222219</v>
      </c>
      <c r="B3456">
        <v>51.13</v>
      </c>
      <c r="C3456">
        <v>43230</v>
      </c>
      <c r="D3456">
        <v>2209108.2999999998</v>
      </c>
    </row>
    <row r="3457" spans="1:4">
      <c r="A3457" s="4">
        <v>41150.604166666664</v>
      </c>
      <c r="B3457">
        <v>51.18</v>
      </c>
      <c r="C3457">
        <v>22089</v>
      </c>
      <c r="D3457">
        <v>1130096.44</v>
      </c>
    </row>
    <row r="3458" spans="1:4">
      <c r="A3458" s="4">
        <v>41150.611111111109</v>
      </c>
      <c r="B3458">
        <v>50.97</v>
      </c>
      <c r="C3458">
        <v>75965</v>
      </c>
      <c r="D3458">
        <v>3880362.96</v>
      </c>
    </row>
    <row r="3459" spans="1:4">
      <c r="A3459" s="4">
        <v>41150.618055555555</v>
      </c>
      <c r="B3459">
        <v>50.94</v>
      </c>
      <c r="C3459">
        <v>72070</v>
      </c>
      <c r="D3459">
        <v>3672576.86</v>
      </c>
    </row>
    <row r="3460" spans="1:4">
      <c r="A3460" s="4">
        <v>41150.625</v>
      </c>
      <c r="B3460">
        <v>50.85</v>
      </c>
      <c r="C3460">
        <v>98803</v>
      </c>
      <c r="D3460">
        <v>5030749.6500000004</v>
      </c>
    </row>
    <row r="3461" spans="1:4">
      <c r="A3461" s="4">
        <v>41151.402777777781</v>
      </c>
      <c r="B3461">
        <v>50.99</v>
      </c>
      <c r="C3461">
        <v>50412</v>
      </c>
      <c r="D3461">
        <v>2566552.2999999998</v>
      </c>
    </row>
    <row r="3462" spans="1:4">
      <c r="A3462" s="4">
        <v>41151.409722222219</v>
      </c>
      <c r="B3462">
        <v>50.97</v>
      </c>
      <c r="C3462">
        <v>50975</v>
      </c>
      <c r="D3462">
        <v>2600683.7599999998</v>
      </c>
    </row>
    <row r="3463" spans="1:4">
      <c r="A3463" s="4">
        <v>41151.416666666664</v>
      </c>
      <c r="B3463">
        <v>50.69</v>
      </c>
      <c r="C3463">
        <v>81990</v>
      </c>
      <c r="D3463">
        <v>4165464.76</v>
      </c>
    </row>
    <row r="3464" spans="1:4">
      <c r="A3464" s="4">
        <v>41151.423611111109</v>
      </c>
      <c r="B3464">
        <v>50.36</v>
      </c>
      <c r="C3464">
        <v>46402</v>
      </c>
      <c r="D3464">
        <v>2347795.94</v>
      </c>
    </row>
    <row r="3465" spans="1:4">
      <c r="A3465" s="4">
        <v>41151.430555555555</v>
      </c>
      <c r="B3465">
        <v>50.3</v>
      </c>
      <c r="C3465">
        <v>97127</v>
      </c>
      <c r="D3465">
        <v>4879557.34</v>
      </c>
    </row>
    <row r="3466" spans="1:4">
      <c r="A3466" s="4">
        <v>41151.4375</v>
      </c>
      <c r="B3466">
        <v>50.26</v>
      </c>
      <c r="C3466">
        <v>64151</v>
      </c>
      <c r="D3466">
        <v>3220294.15</v>
      </c>
    </row>
    <row r="3467" spans="1:4">
      <c r="A3467" s="4">
        <v>41151.444444444445</v>
      </c>
      <c r="B3467">
        <v>50.1</v>
      </c>
      <c r="C3467">
        <v>104125</v>
      </c>
      <c r="D3467">
        <v>5219542.5999999996</v>
      </c>
    </row>
    <row r="3468" spans="1:4">
      <c r="A3468" s="4">
        <v>41151.451388888891</v>
      </c>
      <c r="B3468">
        <v>50.14</v>
      </c>
      <c r="C3468">
        <v>63103</v>
      </c>
      <c r="D3468">
        <v>3161198.43</v>
      </c>
    </row>
    <row r="3469" spans="1:4">
      <c r="A3469" s="4">
        <v>41151.458333333336</v>
      </c>
      <c r="B3469">
        <v>50.04</v>
      </c>
      <c r="C3469">
        <v>49017</v>
      </c>
      <c r="D3469">
        <v>2455223.42</v>
      </c>
    </row>
    <row r="3470" spans="1:4">
      <c r="A3470" s="4">
        <v>41151.465277777781</v>
      </c>
      <c r="B3470">
        <v>49.91</v>
      </c>
      <c r="C3470">
        <v>121060</v>
      </c>
      <c r="D3470">
        <v>6051920.0700000003</v>
      </c>
    </row>
    <row r="3471" spans="1:4">
      <c r="A3471" s="4">
        <v>41151.472222222219</v>
      </c>
      <c r="B3471">
        <v>49.93</v>
      </c>
      <c r="C3471">
        <v>39344</v>
      </c>
      <c r="D3471">
        <v>1964793.7</v>
      </c>
    </row>
    <row r="3472" spans="1:4">
      <c r="A3472" s="4">
        <v>41151.479166666664</v>
      </c>
      <c r="B3472">
        <v>49.93</v>
      </c>
      <c r="C3472">
        <v>43062</v>
      </c>
      <c r="D3472">
        <v>2149763.7000000002</v>
      </c>
    </row>
    <row r="3473" spans="1:4">
      <c r="A3473" s="4">
        <v>41151.548611111109</v>
      </c>
      <c r="B3473">
        <v>49.96</v>
      </c>
      <c r="C3473">
        <v>102765</v>
      </c>
      <c r="D3473">
        <v>5132462.97</v>
      </c>
    </row>
    <row r="3474" spans="1:4">
      <c r="A3474" s="4">
        <v>41151.555555555555</v>
      </c>
      <c r="B3474">
        <v>49.97</v>
      </c>
      <c r="C3474">
        <v>23230</v>
      </c>
      <c r="D3474">
        <v>1162309.1000000001</v>
      </c>
    </row>
    <row r="3475" spans="1:4">
      <c r="A3475" s="4">
        <v>41151.5625</v>
      </c>
      <c r="B3475">
        <v>49.9</v>
      </c>
      <c r="C3475">
        <v>67450</v>
      </c>
      <c r="D3475">
        <v>3367839.5</v>
      </c>
    </row>
    <row r="3476" spans="1:4">
      <c r="A3476" s="4">
        <v>41151.569444444445</v>
      </c>
      <c r="B3476">
        <v>50</v>
      </c>
      <c r="C3476">
        <v>86403</v>
      </c>
      <c r="D3476">
        <v>4315227.4800000004</v>
      </c>
    </row>
    <row r="3477" spans="1:4">
      <c r="A3477" s="4">
        <v>41151.576388888891</v>
      </c>
      <c r="B3477">
        <v>50.11</v>
      </c>
      <c r="C3477">
        <v>95259</v>
      </c>
      <c r="D3477">
        <v>4780088.47</v>
      </c>
    </row>
    <row r="3478" spans="1:4">
      <c r="A3478" s="4">
        <v>41151.583333333336</v>
      </c>
      <c r="B3478">
        <v>50.02</v>
      </c>
      <c r="C3478">
        <v>36589</v>
      </c>
      <c r="D3478">
        <v>1832043.53</v>
      </c>
    </row>
    <row r="3479" spans="1:4">
      <c r="A3479" s="4">
        <v>41151.590277777781</v>
      </c>
      <c r="B3479">
        <v>50.11</v>
      </c>
      <c r="C3479">
        <v>39836</v>
      </c>
      <c r="D3479">
        <v>1999093.25</v>
      </c>
    </row>
    <row r="3480" spans="1:4">
      <c r="A3480" s="4">
        <v>41151.597222222219</v>
      </c>
      <c r="B3480">
        <v>50.16</v>
      </c>
      <c r="C3480">
        <v>15541</v>
      </c>
      <c r="D3480">
        <v>779439.1</v>
      </c>
    </row>
    <row r="3481" spans="1:4">
      <c r="A3481" s="4">
        <v>41151.604166666664</v>
      </c>
      <c r="B3481">
        <v>50.18</v>
      </c>
      <c r="C3481">
        <v>9679</v>
      </c>
      <c r="D3481">
        <v>485487.47</v>
      </c>
    </row>
    <row r="3482" spans="1:4">
      <c r="A3482" s="4">
        <v>41151.611111111109</v>
      </c>
      <c r="B3482">
        <v>50.15</v>
      </c>
      <c r="C3482">
        <v>55287</v>
      </c>
      <c r="D3482">
        <v>2773843.12</v>
      </c>
    </row>
    <row r="3483" spans="1:4">
      <c r="A3483" s="4">
        <v>41151.618055555555</v>
      </c>
      <c r="B3483">
        <v>49.95</v>
      </c>
      <c r="C3483">
        <v>61122</v>
      </c>
      <c r="D3483">
        <v>3058195.33</v>
      </c>
    </row>
    <row r="3484" spans="1:4">
      <c r="A3484" s="4">
        <v>41151.625</v>
      </c>
      <c r="B3484">
        <v>49.89</v>
      </c>
      <c r="C3484">
        <v>81437</v>
      </c>
      <c r="D3484">
        <v>4067123.17</v>
      </c>
    </row>
    <row r="3485" spans="1:4">
      <c r="A3485" s="4">
        <v>41152.402777777781</v>
      </c>
      <c r="B3485">
        <v>49.9</v>
      </c>
      <c r="C3485">
        <v>86623</v>
      </c>
      <c r="D3485">
        <v>4319802.63</v>
      </c>
    </row>
    <row r="3486" spans="1:4">
      <c r="A3486" s="4">
        <v>41152.409722222219</v>
      </c>
      <c r="B3486">
        <v>49.91</v>
      </c>
      <c r="C3486">
        <v>83487</v>
      </c>
      <c r="D3486">
        <v>4165862.07</v>
      </c>
    </row>
    <row r="3487" spans="1:4">
      <c r="A3487" s="4">
        <v>41152.416666666664</v>
      </c>
      <c r="B3487">
        <v>50.24</v>
      </c>
      <c r="C3487">
        <v>96485</v>
      </c>
      <c r="D3487">
        <v>4833054.88</v>
      </c>
    </row>
    <row r="3488" spans="1:4">
      <c r="A3488" s="4">
        <v>41152.423611111109</v>
      </c>
      <c r="B3488">
        <v>50.1</v>
      </c>
      <c r="C3488">
        <v>35245</v>
      </c>
      <c r="D3488">
        <v>1766652.25</v>
      </c>
    </row>
    <row r="3489" spans="1:4">
      <c r="A3489" s="4">
        <v>41152.430555555555</v>
      </c>
      <c r="B3489">
        <v>50.06</v>
      </c>
      <c r="C3489">
        <v>29271</v>
      </c>
      <c r="D3489">
        <v>1465809.5</v>
      </c>
    </row>
    <row r="3490" spans="1:4">
      <c r="A3490" s="4">
        <v>41152.4375</v>
      </c>
      <c r="B3490">
        <v>50.11</v>
      </c>
      <c r="C3490">
        <v>17098</v>
      </c>
      <c r="D3490">
        <v>857359.72</v>
      </c>
    </row>
    <row r="3491" spans="1:4">
      <c r="A3491" s="4">
        <v>41152.444444444445</v>
      </c>
      <c r="B3491">
        <v>50.03</v>
      </c>
      <c r="C3491">
        <v>13234</v>
      </c>
      <c r="D3491">
        <v>662514.68999999994</v>
      </c>
    </row>
    <row r="3492" spans="1:4">
      <c r="A3492" s="4">
        <v>41152.451388888891</v>
      </c>
      <c r="B3492">
        <v>49.96</v>
      </c>
      <c r="C3492">
        <v>54627</v>
      </c>
      <c r="D3492">
        <v>2729243.92</v>
      </c>
    </row>
    <row r="3493" spans="1:4">
      <c r="A3493" s="4">
        <v>41152.458333333336</v>
      </c>
      <c r="B3493">
        <v>49.9</v>
      </c>
      <c r="C3493">
        <v>26173</v>
      </c>
      <c r="D3493">
        <v>1305685.83</v>
      </c>
    </row>
    <row r="3494" spans="1:4">
      <c r="A3494" s="4">
        <v>41152.465277777781</v>
      </c>
      <c r="B3494">
        <v>49.89</v>
      </c>
      <c r="C3494">
        <v>30655</v>
      </c>
      <c r="D3494">
        <v>1532028.75</v>
      </c>
    </row>
    <row r="3495" spans="1:4">
      <c r="A3495" s="4">
        <v>41152.472222222219</v>
      </c>
      <c r="B3495">
        <v>49.85</v>
      </c>
      <c r="C3495">
        <v>35395</v>
      </c>
      <c r="D3495">
        <v>1765716.32</v>
      </c>
    </row>
    <row r="3496" spans="1:4">
      <c r="A3496" s="4">
        <v>41152.479166666664</v>
      </c>
      <c r="B3496">
        <v>50</v>
      </c>
      <c r="C3496">
        <v>23587</v>
      </c>
      <c r="D3496">
        <v>1177181.6499999999</v>
      </c>
    </row>
    <row r="3497" spans="1:4">
      <c r="A3497" s="4">
        <v>41152.548611111109</v>
      </c>
      <c r="B3497">
        <v>49.92</v>
      </c>
      <c r="C3497">
        <v>10964</v>
      </c>
      <c r="D3497">
        <v>547925.15</v>
      </c>
    </row>
    <row r="3498" spans="1:4">
      <c r="A3498" s="4">
        <v>41152.555555555555</v>
      </c>
      <c r="B3498">
        <v>49.89</v>
      </c>
      <c r="C3498">
        <v>33727</v>
      </c>
      <c r="D3498">
        <v>1683953.8</v>
      </c>
    </row>
    <row r="3499" spans="1:4">
      <c r="A3499" s="4">
        <v>41152.5625</v>
      </c>
      <c r="B3499">
        <v>49.83</v>
      </c>
      <c r="C3499">
        <v>25636</v>
      </c>
      <c r="D3499">
        <v>1277956.92</v>
      </c>
    </row>
    <row r="3500" spans="1:4">
      <c r="A3500" s="4">
        <v>41152.569444444445</v>
      </c>
      <c r="B3500">
        <v>49.82</v>
      </c>
      <c r="C3500">
        <v>20492</v>
      </c>
      <c r="D3500">
        <v>1021751.09</v>
      </c>
    </row>
    <row r="3501" spans="1:4">
      <c r="A3501" s="4">
        <v>41152.576388888891</v>
      </c>
      <c r="B3501">
        <v>49.85</v>
      </c>
      <c r="C3501">
        <v>23813</v>
      </c>
      <c r="D3501">
        <v>1187185.53</v>
      </c>
    </row>
    <row r="3502" spans="1:4">
      <c r="A3502" s="4">
        <v>41152.583333333336</v>
      </c>
      <c r="B3502">
        <v>49.85</v>
      </c>
      <c r="C3502">
        <v>25390</v>
      </c>
      <c r="D3502">
        <v>1266723.6299999999</v>
      </c>
    </row>
    <row r="3503" spans="1:4">
      <c r="A3503" s="4">
        <v>41152.590277777781</v>
      </c>
      <c r="B3503">
        <v>49.84</v>
      </c>
      <c r="C3503">
        <v>33068</v>
      </c>
      <c r="D3503">
        <v>1649177.1</v>
      </c>
    </row>
    <row r="3504" spans="1:4">
      <c r="A3504" s="4">
        <v>41152.597222222219</v>
      </c>
      <c r="B3504">
        <v>49.87</v>
      </c>
      <c r="C3504">
        <v>18516</v>
      </c>
      <c r="D3504">
        <v>923368.88</v>
      </c>
    </row>
    <row r="3505" spans="1:4">
      <c r="A3505" s="4">
        <v>41152.604166666664</v>
      </c>
      <c r="B3505">
        <v>49.84</v>
      </c>
      <c r="C3505">
        <v>33523</v>
      </c>
      <c r="D3505">
        <v>1671162</v>
      </c>
    </row>
    <row r="3506" spans="1:4">
      <c r="A3506" s="4">
        <v>41152.611111111109</v>
      </c>
      <c r="B3506">
        <v>49.98</v>
      </c>
      <c r="C3506">
        <v>59641</v>
      </c>
      <c r="D3506">
        <v>2979899.28</v>
      </c>
    </row>
    <row r="3507" spans="1:4">
      <c r="A3507" s="4">
        <v>41152.618055555555</v>
      </c>
      <c r="B3507">
        <v>49.93</v>
      </c>
      <c r="C3507">
        <v>34070</v>
      </c>
      <c r="D3507">
        <v>1700766.19</v>
      </c>
    </row>
    <row r="3508" spans="1:4">
      <c r="A3508" s="4">
        <v>41152.625</v>
      </c>
      <c r="B3508">
        <v>49.9</v>
      </c>
      <c r="C3508">
        <v>86103</v>
      </c>
      <c r="D3508">
        <v>4296832.6900000004</v>
      </c>
    </row>
    <row r="3509" spans="1:4">
      <c r="A3509" s="4">
        <v>41155.402777777781</v>
      </c>
      <c r="B3509">
        <v>50.55</v>
      </c>
      <c r="C3509">
        <v>92634</v>
      </c>
      <c r="D3509">
        <v>4655106.3099999996</v>
      </c>
    </row>
    <row r="3510" spans="1:4">
      <c r="A3510" s="4">
        <v>41155.409722222219</v>
      </c>
      <c r="B3510">
        <v>50.6</v>
      </c>
      <c r="C3510">
        <v>122274</v>
      </c>
      <c r="D3510">
        <v>6192649.1200000001</v>
      </c>
    </row>
    <row r="3511" spans="1:4">
      <c r="A3511" s="4">
        <v>41155.416666666664</v>
      </c>
      <c r="B3511">
        <v>50.89</v>
      </c>
      <c r="C3511">
        <v>125616</v>
      </c>
      <c r="D3511">
        <v>6382185.5099999998</v>
      </c>
    </row>
    <row r="3512" spans="1:4">
      <c r="A3512" s="4">
        <v>41155.423611111109</v>
      </c>
      <c r="B3512">
        <v>50.85</v>
      </c>
      <c r="C3512">
        <v>102209</v>
      </c>
      <c r="D3512">
        <v>5198577.75</v>
      </c>
    </row>
    <row r="3513" spans="1:4">
      <c r="A3513" s="4">
        <v>41155.430555555555</v>
      </c>
      <c r="B3513">
        <v>50.6</v>
      </c>
      <c r="C3513">
        <v>88704</v>
      </c>
      <c r="D3513">
        <v>4499264.8</v>
      </c>
    </row>
    <row r="3514" spans="1:4">
      <c r="A3514" s="4">
        <v>41155.4375</v>
      </c>
      <c r="B3514">
        <v>50.6</v>
      </c>
      <c r="C3514">
        <v>97454</v>
      </c>
      <c r="D3514">
        <v>4931253.5199999996</v>
      </c>
    </row>
    <row r="3515" spans="1:4">
      <c r="A3515" s="4">
        <v>41155.444444444445</v>
      </c>
      <c r="B3515">
        <v>50.39</v>
      </c>
      <c r="C3515">
        <v>278755</v>
      </c>
      <c r="D3515">
        <v>14066744.449999999</v>
      </c>
    </row>
    <row r="3516" spans="1:4">
      <c r="A3516" s="4">
        <v>41155.451388888891</v>
      </c>
      <c r="B3516">
        <v>50.3</v>
      </c>
      <c r="C3516">
        <v>57454</v>
      </c>
      <c r="D3516">
        <v>2893893.64</v>
      </c>
    </row>
    <row r="3517" spans="1:4">
      <c r="A3517" s="4">
        <v>41155.458333333336</v>
      </c>
      <c r="B3517">
        <v>50.37</v>
      </c>
      <c r="C3517">
        <v>133494</v>
      </c>
      <c r="D3517">
        <v>6720075.8200000003</v>
      </c>
    </row>
    <row r="3518" spans="1:4">
      <c r="A3518" s="4">
        <v>41155.465277777781</v>
      </c>
      <c r="B3518">
        <v>50.4</v>
      </c>
      <c r="C3518">
        <v>71209</v>
      </c>
      <c r="D3518">
        <v>3588384.02</v>
      </c>
    </row>
    <row r="3519" spans="1:4">
      <c r="A3519" s="4">
        <v>41155.472222222219</v>
      </c>
      <c r="B3519">
        <v>50.65</v>
      </c>
      <c r="C3519">
        <v>81903</v>
      </c>
      <c r="D3519">
        <v>4134817.13</v>
      </c>
    </row>
    <row r="3520" spans="1:4">
      <c r="A3520" s="4">
        <v>41155.479166666664</v>
      </c>
      <c r="B3520">
        <v>50.6</v>
      </c>
      <c r="C3520">
        <v>98576</v>
      </c>
      <c r="D3520">
        <v>4993609.32</v>
      </c>
    </row>
    <row r="3521" spans="1:4">
      <c r="A3521" s="4">
        <v>41155.548611111109</v>
      </c>
      <c r="B3521">
        <v>50.45</v>
      </c>
      <c r="C3521">
        <v>76219</v>
      </c>
      <c r="D3521">
        <v>3851468.89</v>
      </c>
    </row>
    <row r="3522" spans="1:4">
      <c r="A3522" s="4">
        <v>41155.555555555555</v>
      </c>
      <c r="B3522">
        <v>50.44</v>
      </c>
      <c r="C3522">
        <v>90209</v>
      </c>
      <c r="D3522">
        <v>4549798.3600000003</v>
      </c>
    </row>
    <row r="3523" spans="1:4">
      <c r="A3523" s="4">
        <v>41155.5625</v>
      </c>
      <c r="B3523">
        <v>50.38</v>
      </c>
      <c r="C3523">
        <v>85263</v>
      </c>
      <c r="D3523">
        <v>4298311.71</v>
      </c>
    </row>
    <row r="3524" spans="1:4">
      <c r="A3524" s="4">
        <v>41155.569444444445</v>
      </c>
      <c r="B3524">
        <v>50.41</v>
      </c>
      <c r="C3524">
        <v>46075</v>
      </c>
      <c r="D3524">
        <v>2322645.19</v>
      </c>
    </row>
    <row r="3525" spans="1:4">
      <c r="A3525" s="4">
        <v>41155.576388888891</v>
      </c>
      <c r="B3525">
        <v>50.4</v>
      </c>
      <c r="C3525">
        <v>62570</v>
      </c>
      <c r="D3525">
        <v>3155127.81</v>
      </c>
    </row>
    <row r="3526" spans="1:4">
      <c r="A3526" s="4">
        <v>41155.583333333336</v>
      </c>
      <c r="B3526">
        <v>50.39</v>
      </c>
      <c r="C3526">
        <v>49387</v>
      </c>
      <c r="D3526">
        <v>2489055.7999999998</v>
      </c>
    </row>
    <row r="3527" spans="1:4">
      <c r="A3527" s="4">
        <v>41155.590277777781</v>
      </c>
      <c r="B3527">
        <v>50.41</v>
      </c>
      <c r="C3527">
        <v>84516</v>
      </c>
      <c r="D3527">
        <v>4260625.6399999997</v>
      </c>
    </row>
    <row r="3528" spans="1:4">
      <c r="A3528" s="4">
        <v>41155.597222222219</v>
      </c>
      <c r="B3528">
        <v>50.59</v>
      </c>
      <c r="C3528">
        <v>157482</v>
      </c>
      <c r="D3528">
        <v>7960994.5499999998</v>
      </c>
    </row>
    <row r="3529" spans="1:4">
      <c r="A3529" s="4">
        <v>41155.604166666664</v>
      </c>
      <c r="B3529">
        <v>50.43</v>
      </c>
      <c r="C3529">
        <v>157125</v>
      </c>
      <c r="D3529">
        <v>7934798.3399999999</v>
      </c>
    </row>
    <row r="3530" spans="1:4">
      <c r="A3530" s="4">
        <v>41155.611111111109</v>
      </c>
      <c r="B3530">
        <v>50.65</v>
      </c>
      <c r="C3530">
        <v>69140</v>
      </c>
      <c r="D3530">
        <v>3496337.26</v>
      </c>
    </row>
    <row r="3531" spans="1:4">
      <c r="A3531" s="4">
        <v>41155.618055555555</v>
      </c>
      <c r="B3531">
        <v>50.65</v>
      </c>
      <c r="C3531">
        <v>114900</v>
      </c>
      <c r="D3531">
        <v>5820040.4900000002</v>
      </c>
    </row>
    <row r="3532" spans="1:4">
      <c r="A3532" s="4">
        <v>41155.625</v>
      </c>
      <c r="B3532">
        <v>50.69</v>
      </c>
      <c r="C3532">
        <v>133030</v>
      </c>
      <c r="D3532">
        <v>6743125.4000000004</v>
      </c>
    </row>
    <row r="3533" spans="1:4">
      <c r="A3533" s="4">
        <v>41156.402777777781</v>
      </c>
      <c r="B3533">
        <v>51.1</v>
      </c>
      <c r="C3533">
        <v>124194</v>
      </c>
      <c r="D3533">
        <v>6350478.9400000004</v>
      </c>
    </row>
    <row r="3534" spans="1:4">
      <c r="A3534" s="4">
        <v>41156.409722222219</v>
      </c>
      <c r="B3534">
        <v>50.85</v>
      </c>
      <c r="C3534">
        <v>74012</v>
      </c>
      <c r="D3534">
        <v>3767506.52</v>
      </c>
    </row>
    <row r="3535" spans="1:4">
      <c r="A3535" s="4">
        <v>41156.416666666664</v>
      </c>
      <c r="B3535">
        <v>50.81</v>
      </c>
      <c r="C3535">
        <v>54804</v>
      </c>
      <c r="D3535">
        <v>2782785.17</v>
      </c>
    </row>
    <row r="3536" spans="1:4">
      <c r="A3536" s="4">
        <v>41156.423611111109</v>
      </c>
      <c r="B3536">
        <v>50.75</v>
      </c>
      <c r="C3536">
        <v>63419</v>
      </c>
      <c r="D3536">
        <v>3221374.63</v>
      </c>
    </row>
    <row r="3537" spans="1:4">
      <c r="A3537" s="4">
        <v>41156.430555555555</v>
      </c>
      <c r="B3537">
        <v>50.6</v>
      </c>
      <c r="C3537">
        <v>49682</v>
      </c>
      <c r="D3537">
        <v>2514399.85</v>
      </c>
    </row>
    <row r="3538" spans="1:4">
      <c r="A3538" s="4">
        <v>41156.4375</v>
      </c>
      <c r="B3538">
        <v>50.56</v>
      </c>
      <c r="C3538">
        <v>24100</v>
      </c>
      <c r="D3538">
        <v>1219075.8</v>
      </c>
    </row>
    <row r="3539" spans="1:4">
      <c r="A3539" s="4">
        <v>41156.444444444445</v>
      </c>
      <c r="B3539">
        <v>50.48</v>
      </c>
      <c r="C3539">
        <v>63759</v>
      </c>
      <c r="D3539">
        <v>3215647.81</v>
      </c>
    </row>
    <row r="3540" spans="1:4">
      <c r="A3540" s="4">
        <v>41156.451388888891</v>
      </c>
      <c r="B3540">
        <v>50.49</v>
      </c>
      <c r="C3540">
        <v>33602</v>
      </c>
      <c r="D3540">
        <v>1697432.62</v>
      </c>
    </row>
    <row r="3541" spans="1:4">
      <c r="A3541" s="4">
        <v>41156.458333333336</v>
      </c>
      <c r="B3541">
        <v>50.5</v>
      </c>
      <c r="C3541">
        <v>80283</v>
      </c>
      <c r="D3541">
        <v>4055707.2</v>
      </c>
    </row>
    <row r="3542" spans="1:4">
      <c r="A3542" s="4">
        <v>41156.465277777781</v>
      </c>
      <c r="B3542">
        <v>50.56</v>
      </c>
      <c r="C3542">
        <v>28393</v>
      </c>
      <c r="D3542">
        <v>1434638.78</v>
      </c>
    </row>
    <row r="3543" spans="1:4">
      <c r="A3543" s="4">
        <v>41156.472222222219</v>
      </c>
      <c r="B3543">
        <v>50.42</v>
      </c>
      <c r="C3543">
        <v>79979</v>
      </c>
      <c r="D3543">
        <v>4038462.8</v>
      </c>
    </row>
    <row r="3544" spans="1:4">
      <c r="A3544" s="4">
        <v>41156.479166666664</v>
      </c>
      <c r="B3544">
        <v>50.38</v>
      </c>
      <c r="C3544">
        <v>50612</v>
      </c>
      <c r="D3544">
        <v>2551293.63</v>
      </c>
    </row>
    <row r="3545" spans="1:4">
      <c r="A3545" s="4">
        <v>41156.548611111109</v>
      </c>
      <c r="B3545">
        <v>50.19</v>
      </c>
      <c r="C3545">
        <v>53756</v>
      </c>
      <c r="D3545">
        <v>2700012.82</v>
      </c>
    </row>
    <row r="3546" spans="1:4">
      <c r="A3546" s="4">
        <v>41156.555555555555</v>
      </c>
      <c r="B3546">
        <v>50.15</v>
      </c>
      <c r="C3546">
        <v>65899</v>
      </c>
      <c r="D3546">
        <v>3308553.21</v>
      </c>
    </row>
    <row r="3547" spans="1:4">
      <c r="A3547" s="4">
        <v>41156.5625</v>
      </c>
      <c r="B3547">
        <v>50.19</v>
      </c>
      <c r="C3547">
        <v>51801</v>
      </c>
      <c r="D3547">
        <v>2598112.42</v>
      </c>
    </row>
    <row r="3548" spans="1:4">
      <c r="A3548" s="4">
        <v>41156.569444444445</v>
      </c>
      <c r="B3548">
        <v>50.26</v>
      </c>
      <c r="C3548">
        <v>25679</v>
      </c>
      <c r="D3548">
        <v>1291072.8999999999</v>
      </c>
    </row>
    <row r="3549" spans="1:4">
      <c r="A3549" s="4">
        <v>41156.576388888891</v>
      </c>
      <c r="B3549">
        <v>50.2</v>
      </c>
      <c r="C3549">
        <v>80470</v>
      </c>
      <c r="D3549">
        <v>4041007.18</v>
      </c>
    </row>
    <row r="3550" spans="1:4">
      <c r="A3550" s="4">
        <v>41156.583333333336</v>
      </c>
      <c r="B3550">
        <v>50.15</v>
      </c>
      <c r="C3550">
        <v>73773</v>
      </c>
      <c r="D3550">
        <v>3699804.08</v>
      </c>
    </row>
    <row r="3551" spans="1:4">
      <c r="A3551" s="4">
        <v>41156.590277777781</v>
      </c>
      <c r="B3551">
        <v>50.14</v>
      </c>
      <c r="C3551">
        <v>49117</v>
      </c>
      <c r="D3551">
        <v>2462719.89</v>
      </c>
    </row>
    <row r="3552" spans="1:4">
      <c r="A3552" s="4">
        <v>41156.597222222219</v>
      </c>
      <c r="B3552">
        <v>50.19</v>
      </c>
      <c r="C3552">
        <v>20101</v>
      </c>
      <c r="D3552">
        <v>1008765.49</v>
      </c>
    </row>
    <row r="3553" spans="1:4">
      <c r="A3553" s="4">
        <v>41156.604166666664</v>
      </c>
      <c r="B3553">
        <v>50.15</v>
      </c>
      <c r="C3553">
        <v>28167</v>
      </c>
      <c r="D3553">
        <v>1412854.91</v>
      </c>
    </row>
    <row r="3554" spans="1:4">
      <c r="A3554" s="4">
        <v>41156.611111111109</v>
      </c>
      <c r="B3554">
        <v>50.17</v>
      </c>
      <c r="C3554">
        <v>52915</v>
      </c>
      <c r="D3554">
        <v>2654110.59</v>
      </c>
    </row>
    <row r="3555" spans="1:4">
      <c r="A3555" s="4">
        <v>41156.618055555555</v>
      </c>
      <c r="B3555">
        <v>50.19</v>
      </c>
      <c r="C3555">
        <v>53689</v>
      </c>
      <c r="D3555">
        <v>2695246.1</v>
      </c>
    </row>
    <row r="3556" spans="1:4">
      <c r="A3556" s="4">
        <v>41156.625</v>
      </c>
      <c r="B3556">
        <v>50.15</v>
      </c>
      <c r="C3556">
        <v>33955</v>
      </c>
      <c r="D3556">
        <v>1703442.52</v>
      </c>
    </row>
    <row r="3557" spans="1:4">
      <c r="A3557" s="4">
        <v>41157.402777777781</v>
      </c>
      <c r="B3557">
        <v>49.94</v>
      </c>
      <c r="C3557">
        <v>51295</v>
      </c>
      <c r="D3557">
        <v>2568223.89</v>
      </c>
    </row>
    <row r="3558" spans="1:4">
      <c r="A3558" s="4">
        <v>41157.409722222219</v>
      </c>
      <c r="B3558">
        <v>49.85</v>
      </c>
      <c r="C3558">
        <v>51400</v>
      </c>
      <c r="D3558">
        <v>2565349</v>
      </c>
    </row>
    <row r="3559" spans="1:4">
      <c r="A3559" s="4">
        <v>41157.416666666664</v>
      </c>
      <c r="B3559">
        <v>49.77</v>
      </c>
      <c r="C3559">
        <v>110493</v>
      </c>
      <c r="D3559">
        <v>5481919.2599999998</v>
      </c>
    </row>
    <row r="3560" spans="1:4">
      <c r="A3560" s="4">
        <v>41157.423611111109</v>
      </c>
      <c r="B3560">
        <v>49.55</v>
      </c>
      <c r="C3560">
        <v>26850</v>
      </c>
      <c r="D3560">
        <v>1332095.5</v>
      </c>
    </row>
    <row r="3561" spans="1:4">
      <c r="A3561" s="4">
        <v>41157.430555555555</v>
      </c>
      <c r="B3561">
        <v>49.5</v>
      </c>
      <c r="C3561">
        <v>62019</v>
      </c>
      <c r="D3561">
        <v>3070147.75</v>
      </c>
    </row>
    <row r="3562" spans="1:4">
      <c r="A3562" s="4">
        <v>41157.4375</v>
      </c>
      <c r="B3562">
        <v>49.48</v>
      </c>
      <c r="C3562">
        <v>40006</v>
      </c>
      <c r="D3562">
        <v>1980521.51</v>
      </c>
    </row>
    <row r="3563" spans="1:4">
      <c r="A3563" s="4">
        <v>41157.444444444445</v>
      </c>
      <c r="B3563">
        <v>49.5</v>
      </c>
      <c r="C3563">
        <v>35295</v>
      </c>
      <c r="D3563">
        <v>1746702.88</v>
      </c>
    </row>
    <row r="3564" spans="1:4">
      <c r="A3564" s="4">
        <v>41157.451388888891</v>
      </c>
      <c r="B3564">
        <v>49.51</v>
      </c>
      <c r="C3564">
        <v>62200</v>
      </c>
      <c r="D3564">
        <v>3079869</v>
      </c>
    </row>
    <row r="3565" spans="1:4">
      <c r="A3565" s="4">
        <v>41157.458333333336</v>
      </c>
      <c r="B3565">
        <v>49.81</v>
      </c>
      <c r="C3565">
        <v>222792</v>
      </c>
      <c r="D3565">
        <v>11047157.039999999</v>
      </c>
    </row>
    <row r="3566" spans="1:4">
      <c r="A3566" s="4">
        <v>41157.465277777781</v>
      </c>
      <c r="B3566">
        <v>49.77</v>
      </c>
      <c r="C3566">
        <v>32310</v>
      </c>
      <c r="D3566">
        <v>1606843.1</v>
      </c>
    </row>
    <row r="3567" spans="1:4">
      <c r="A3567" s="4">
        <v>41157.472222222219</v>
      </c>
      <c r="B3567">
        <v>49.75</v>
      </c>
      <c r="C3567">
        <v>87255</v>
      </c>
      <c r="D3567">
        <v>4345197.1500000004</v>
      </c>
    </row>
    <row r="3568" spans="1:4">
      <c r="A3568" s="4">
        <v>41157.479166666664</v>
      </c>
      <c r="B3568">
        <v>49.59</v>
      </c>
      <c r="C3568">
        <v>46615</v>
      </c>
      <c r="D3568">
        <v>2317615.5099999998</v>
      </c>
    </row>
    <row r="3569" spans="1:4">
      <c r="A3569" s="4">
        <v>41157.548611111109</v>
      </c>
      <c r="B3569">
        <v>49.56</v>
      </c>
      <c r="C3569">
        <v>22310</v>
      </c>
      <c r="D3569">
        <v>1106931.3999999999</v>
      </c>
    </row>
    <row r="3570" spans="1:4">
      <c r="A3570" s="4">
        <v>41157.555555555555</v>
      </c>
      <c r="B3570">
        <v>49.77</v>
      </c>
      <c r="C3570">
        <v>8532</v>
      </c>
      <c r="D3570">
        <v>423941.61</v>
      </c>
    </row>
    <row r="3571" spans="1:4">
      <c r="A3571" s="4">
        <v>41157.5625</v>
      </c>
      <c r="B3571">
        <v>49.76</v>
      </c>
      <c r="C3571">
        <v>39030</v>
      </c>
      <c r="D3571">
        <v>1946258.02</v>
      </c>
    </row>
    <row r="3572" spans="1:4">
      <c r="A3572" s="4">
        <v>41157.569444444445</v>
      </c>
      <c r="B3572">
        <v>49.68</v>
      </c>
      <c r="C3572">
        <v>8215</v>
      </c>
      <c r="D3572">
        <v>408357.18</v>
      </c>
    </row>
    <row r="3573" spans="1:4">
      <c r="A3573" s="4">
        <v>41157.576388888891</v>
      </c>
      <c r="B3573">
        <v>49.74</v>
      </c>
      <c r="C3573">
        <v>14320</v>
      </c>
      <c r="D3573">
        <v>711798.6</v>
      </c>
    </row>
    <row r="3574" spans="1:4">
      <c r="A3574" s="4">
        <v>41157.583333333336</v>
      </c>
      <c r="B3574">
        <v>49.83</v>
      </c>
      <c r="C3574">
        <v>8879</v>
      </c>
      <c r="D3574">
        <v>442368.06</v>
      </c>
    </row>
    <row r="3575" spans="1:4">
      <c r="A3575" s="4">
        <v>41157.590277777781</v>
      </c>
      <c r="B3575">
        <v>49.8</v>
      </c>
      <c r="C3575">
        <v>22404</v>
      </c>
      <c r="D3575">
        <v>1116098.0900000001</v>
      </c>
    </row>
    <row r="3576" spans="1:4">
      <c r="A3576" s="4">
        <v>41157.597222222219</v>
      </c>
      <c r="B3576">
        <v>49.77</v>
      </c>
      <c r="C3576">
        <v>17706</v>
      </c>
      <c r="D3576">
        <v>881567.9</v>
      </c>
    </row>
    <row r="3577" spans="1:4">
      <c r="A3577" s="4">
        <v>41157.604166666664</v>
      </c>
      <c r="B3577">
        <v>49.67</v>
      </c>
      <c r="C3577">
        <v>44144</v>
      </c>
      <c r="D3577">
        <v>2195772.7400000002</v>
      </c>
    </row>
    <row r="3578" spans="1:4">
      <c r="A3578" s="4">
        <v>41157.611111111109</v>
      </c>
      <c r="B3578">
        <v>49.77</v>
      </c>
      <c r="C3578">
        <v>30690</v>
      </c>
      <c r="D3578">
        <v>1528240.24</v>
      </c>
    </row>
    <row r="3579" spans="1:4">
      <c r="A3579" s="4">
        <v>41157.618055555555</v>
      </c>
      <c r="B3579">
        <v>49.78</v>
      </c>
      <c r="C3579">
        <v>27600</v>
      </c>
      <c r="D3579">
        <v>1374440.2</v>
      </c>
    </row>
    <row r="3580" spans="1:4">
      <c r="A3580" s="4">
        <v>41157.625</v>
      </c>
      <c r="B3580">
        <v>49.91</v>
      </c>
      <c r="C3580">
        <v>43918</v>
      </c>
      <c r="D3580">
        <v>2190283.4900000002</v>
      </c>
    </row>
    <row r="3581" spans="1:4">
      <c r="A3581" s="4">
        <v>41158.402777777781</v>
      </c>
      <c r="B3581">
        <v>50.58</v>
      </c>
      <c r="C3581">
        <v>89344</v>
      </c>
      <c r="D3581">
        <v>4501021.5599999996</v>
      </c>
    </row>
    <row r="3582" spans="1:4">
      <c r="A3582" s="4">
        <v>41158.409722222219</v>
      </c>
      <c r="B3582">
        <v>50.39</v>
      </c>
      <c r="C3582">
        <v>55760</v>
      </c>
      <c r="D3582">
        <v>2812746.04</v>
      </c>
    </row>
    <row r="3583" spans="1:4">
      <c r="A3583" s="4">
        <v>41158.416666666664</v>
      </c>
      <c r="B3583">
        <v>50.28</v>
      </c>
      <c r="C3583">
        <v>77250</v>
      </c>
      <c r="D3583">
        <v>3886884.1</v>
      </c>
    </row>
    <row r="3584" spans="1:4">
      <c r="A3584" s="4">
        <v>41158.423611111109</v>
      </c>
      <c r="B3584">
        <v>50.36</v>
      </c>
      <c r="C3584">
        <v>39800</v>
      </c>
      <c r="D3584">
        <v>2004775</v>
      </c>
    </row>
    <row r="3585" spans="1:4">
      <c r="A3585" s="4">
        <v>41158.430555555555</v>
      </c>
      <c r="B3585">
        <v>50.31</v>
      </c>
      <c r="C3585">
        <v>18553</v>
      </c>
      <c r="D3585">
        <v>933451.93</v>
      </c>
    </row>
    <row r="3586" spans="1:4">
      <c r="A3586" s="4">
        <v>41158.4375</v>
      </c>
      <c r="B3586">
        <v>50.28</v>
      </c>
      <c r="C3586">
        <v>27767</v>
      </c>
      <c r="D3586">
        <v>1396538.67</v>
      </c>
    </row>
    <row r="3587" spans="1:4">
      <c r="A3587" s="4">
        <v>41158.444444444445</v>
      </c>
      <c r="B3587">
        <v>50.2</v>
      </c>
      <c r="C3587">
        <v>46973</v>
      </c>
      <c r="D3587">
        <v>2361273.58</v>
      </c>
    </row>
    <row r="3588" spans="1:4">
      <c r="A3588" s="4">
        <v>41158.451388888891</v>
      </c>
      <c r="B3588">
        <v>50.15</v>
      </c>
      <c r="C3588">
        <v>55984</v>
      </c>
      <c r="D3588">
        <v>2809852.98</v>
      </c>
    </row>
    <row r="3589" spans="1:4">
      <c r="A3589" s="4">
        <v>41158.458333333336</v>
      </c>
      <c r="B3589">
        <v>50.19</v>
      </c>
      <c r="C3589">
        <v>52746</v>
      </c>
      <c r="D3589">
        <v>2646932.81</v>
      </c>
    </row>
    <row r="3590" spans="1:4">
      <c r="A3590" s="4">
        <v>41158.465277777781</v>
      </c>
      <c r="B3590">
        <v>50.12</v>
      </c>
      <c r="C3590">
        <v>19253</v>
      </c>
      <c r="D3590">
        <v>965440.36</v>
      </c>
    </row>
    <row r="3591" spans="1:4">
      <c r="A3591" s="4">
        <v>41158.472222222219</v>
      </c>
      <c r="B3591">
        <v>50.03</v>
      </c>
      <c r="C3591">
        <v>28584</v>
      </c>
      <c r="D3591">
        <v>1431954.55</v>
      </c>
    </row>
    <row r="3592" spans="1:4">
      <c r="A3592" s="4">
        <v>41158.479166666664</v>
      </c>
      <c r="B3592">
        <v>50.01</v>
      </c>
      <c r="C3592">
        <v>22000</v>
      </c>
      <c r="D3592">
        <v>1100306</v>
      </c>
    </row>
    <row r="3593" spans="1:4">
      <c r="A3593" s="4">
        <v>41158.548611111109</v>
      </c>
      <c r="B3593">
        <v>50.02</v>
      </c>
      <c r="C3593">
        <v>21022</v>
      </c>
      <c r="D3593">
        <v>1052400.54</v>
      </c>
    </row>
    <row r="3594" spans="1:4">
      <c r="A3594" s="4">
        <v>41158.555555555555</v>
      </c>
      <c r="B3594">
        <v>50.04</v>
      </c>
      <c r="C3594">
        <v>22132</v>
      </c>
      <c r="D3594">
        <v>1107393.1000000001</v>
      </c>
    </row>
    <row r="3595" spans="1:4">
      <c r="A3595" s="4">
        <v>41158.5625</v>
      </c>
      <c r="B3595">
        <v>50.2</v>
      </c>
      <c r="C3595">
        <v>16430</v>
      </c>
      <c r="D3595">
        <v>822866.4</v>
      </c>
    </row>
    <row r="3596" spans="1:4">
      <c r="A3596" s="4">
        <v>41158.569444444445</v>
      </c>
      <c r="B3596">
        <v>50.26</v>
      </c>
      <c r="C3596">
        <v>70280</v>
      </c>
      <c r="D3596">
        <v>3529846.9</v>
      </c>
    </row>
    <row r="3597" spans="1:4">
      <c r="A3597" s="4">
        <v>41158.576388888891</v>
      </c>
      <c r="B3597">
        <v>50.17</v>
      </c>
      <c r="C3597">
        <v>37586</v>
      </c>
      <c r="D3597">
        <v>1886669.25</v>
      </c>
    </row>
    <row r="3598" spans="1:4">
      <c r="A3598" s="4">
        <v>41158.583333333336</v>
      </c>
      <c r="B3598">
        <v>50.18</v>
      </c>
      <c r="C3598">
        <v>28300</v>
      </c>
      <c r="D3598">
        <v>1420543.01</v>
      </c>
    </row>
    <row r="3599" spans="1:4">
      <c r="A3599" s="4">
        <v>41158.590277777781</v>
      </c>
      <c r="B3599">
        <v>50.17</v>
      </c>
      <c r="C3599">
        <v>32659</v>
      </c>
      <c r="D3599">
        <v>1638165.98</v>
      </c>
    </row>
    <row r="3600" spans="1:4">
      <c r="A3600" s="4">
        <v>41158.597222222219</v>
      </c>
      <c r="B3600">
        <v>50.22</v>
      </c>
      <c r="C3600">
        <v>56652</v>
      </c>
      <c r="D3600">
        <v>2846134.84</v>
      </c>
    </row>
    <row r="3601" spans="1:4">
      <c r="A3601" s="4">
        <v>41158.604166666664</v>
      </c>
      <c r="B3601">
        <v>50.38</v>
      </c>
      <c r="C3601">
        <v>50302</v>
      </c>
      <c r="D3601">
        <v>2529846.06</v>
      </c>
    </row>
    <row r="3602" spans="1:4">
      <c r="A3602" s="4">
        <v>41158.611111111109</v>
      </c>
      <c r="B3602">
        <v>50.32</v>
      </c>
      <c r="C3602">
        <v>24430</v>
      </c>
      <c r="D3602">
        <v>1230043.1000000001</v>
      </c>
    </row>
    <row r="3603" spans="1:4">
      <c r="A3603" s="4">
        <v>41158.618055555555</v>
      </c>
      <c r="B3603">
        <v>50.36</v>
      </c>
      <c r="C3603">
        <v>28177</v>
      </c>
      <c r="D3603">
        <v>1418204.62</v>
      </c>
    </row>
    <row r="3604" spans="1:4">
      <c r="A3604" s="4">
        <v>41158.625</v>
      </c>
      <c r="B3604">
        <v>50.37</v>
      </c>
      <c r="C3604">
        <v>77095</v>
      </c>
      <c r="D3604">
        <v>3883039.35</v>
      </c>
    </row>
    <row r="3605" spans="1:4">
      <c r="A3605" s="4">
        <v>41159.402777777781</v>
      </c>
      <c r="B3605">
        <v>50.87</v>
      </c>
      <c r="C3605">
        <v>128597</v>
      </c>
      <c r="D3605">
        <v>6541699.0800000001</v>
      </c>
    </row>
    <row r="3606" spans="1:4">
      <c r="A3606" s="4">
        <v>41159.409722222219</v>
      </c>
      <c r="B3606">
        <v>50.99</v>
      </c>
      <c r="C3606">
        <v>102701</v>
      </c>
      <c r="D3606">
        <v>5221917.34</v>
      </c>
    </row>
    <row r="3607" spans="1:4">
      <c r="A3607" s="4">
        <v>41159.416666666664</v>
      </c>
      <c r="B3607">
        <v>51.22</v>
      </c>
      <c r="C3607">
        <v>139680</v>
      </c>
      <c r="D3607">
        <v>7155280.8499999996</v>
      </c>
    </row>
    <row r="3608" spans="1:4">
      <c r="A3608" s="4">
        <v>41159.423611111109</v>
      </c>
      <c r="B3608">
        <v>51.45</v>
      </c>
      <c r="C3608">
        <v>152012</v>
      </c>
      <c r="D3608">
        <v>7814117.25</v>
      </c>
    </row>
    <row r="3609" spans="1:4">
      <c r="A3609" s="4">
        <v>41159.430555555555</v>
      </c>
      <c r="B3609">
        <v>51.44</v>
      </c>
      <c r="C3609">
        <v>105723</v>
      </c>
      <c r="D3609">
        <v>5440643.9699999997</v>
      </c>
    </row>
    <row r="3610" spans="1:4">
      <c r="A3610" s="4">
        <v>41159.4375</v>
      </c>
      <c r="B3610">
        <v>51.5</v>
      </c>
      <c r="C3610">
        <v>51912</v>
      </c>
      <c r="D3610">
        <v>2671118.4</v>
      </c>
    </row>
    <row r="3611" spans="1:4">
      <c r="A3611" s="4">
        <v>41159.444444444445</v>
      </c>
      <c r="B3611">
        <v>51.76</v>
      </c>
      <c r="C3611">
        <v>151302</v>
      </c>
      <c r="D3611">
        <v>7818667.54</v>
      </c>
    </row>
    <row r="3612" spans="1:4">
      <c r="A3612" s="4">
        <v>41159.451388888891</v>
      </c>
      <c r="B3612">
        <v>52.35</v>
      </c>
      <c r="C3612">
        <v>178485</v>
      </c>
      <c r="D3612">
        <v>9264822.4900000002</v>
      </c>
    </row>
    <row r="3613" spans="1:4">
      <c r="A3613" s="4">
        <v>41159.458333333336</v>
      </c>
      <c r="B3613">
        <v>52.5</v>
      </c>
      <c r="C3613">
        <v>217362</v>
      </c>
      <c r="D3613">
        <v>11441274.66</v>
      </c>
    </row>
    <row r="3614" spans="1:4">
      <c r="A3614" s="4">
        <v>41159.465277777781</v>
      </c>
      <c r="B3614">
        <v>52.5</v>
      </c>
      <c r="C3614">
        <v>114594</v>
      </c>
      <c r="D3614">
        <v>6017640.54</v>
      </c>
    </row>
    <row r="3615" spans="1:4">
      <c r="A3615" s="4">
        <v>41159.472222222219</v>
      </c>
      <c r="B3615">
        <v>52.55</v>
      </c>
      <c r="C3615">
        <v>134377</v>
      </c>
      <c r="D3615">
        <v>7051298.4800000004</v>
      </c>
    </row>
    <row r="3616" spans="1:4">
      <c r="A3616" s="4">
        <v>41159.479166666664</v>
      </c>
      <c r="B3616">
        <v>52.9</v>
      </c>
      <c r="C3616">
        <v>142731</v>
      </c>
      <c r="D3616">
        <v>7524692.1699999999</v>
      </c>
    </row>
    <row r="3617" spans="1:4">
      <c r="A3617" s="4">
        <v>41159.548611111109</v>
      </c>
      <c r="B3617">
        <v>52.99</v>
      </c>
      <c r="C3617">
        <v>197506</v>
      </c>
      <c r="D3617">
        <v>10493297.810000001</v>
      </c>
    </row>
    <row r="3618" spans="1:4">
      <c r="A3618" s="4">
        <v>41159.555555555555</v>
      </c>
      <c r="B3618">
        <v>52.94</v>
      </c>
      <c r="C3618">
        <v>144917</v>
      </c>
      <c r="D3618">
        <v>7672774.4299999997</v>
      </c>
    </row>
    <row r="3619" spans="1:4">
      <c r="A3619" s="4">
        <v>41159.5625</v>
      </c>
      <c r="B3619">
        <v>52.93</v>
      </c>
      <c r="C3619">
        <v>79686</v>
      </c>
      <c r="D3619">
        <v>4214739.0999999996</v>
      </c>
    </row>
    <row r="3620" spans="1:4">
      <c r="A3620" s="4">
        <v>41159.569444444445</v>
      </c>
      <c r="B3620">
        <v>52.78</v>
      </c>
      <c r="C3620">
        <v>103190</v>
      </c>
      <c r="D3620">
        <v>5458128.2699999996</v>
      </c>
    </row>
    <row r="3621" spans="1:4">
      <c r="A3621" s="4">
        <v>41159.576388888891</v>
      </c>
      <c r="B3621">
        <v>52.74</v>
      </c>
      <c r="C3621">
        <v>77511</v>
      </c>
      <c r="D3621">
        <v>4083922.65</v>
      </c>
    </row>
    <row r="3622" spans="1:4">
      <c r="A3622" s="4">
        <v>41159.583333333336</v>
      </c>
      <c r="B3622">
        <v>52.69</v>
      </c>
      <c r="C3622">
        <v>128776</v>
      </c>
      <c r="D3622">
        <v>6779044.8700000001</v>
      </c>
    </row>
    <row r="3623" spans="1:4">
      <c r="A3623" s="4">
        <v>41159.590277777781</v>
      </c>
      <c r="B3623">
        <v>52.68</v>
      </c>
      <c r="C3623">
        <v>78663</v>
      </c>
      <c r="D3623">
        <v>4143237.24</v>
      </c>
    </row>
    <row r="3624" spans="1:4">
      <c r="A3624" s="4">
        <v>41159.597222222219</v>
      </c>
      <c r="B3624">
        <v>52.83</v>
      </c>
      <c r="C3624">
        <v>87999</v>
      </c>
      <c r="D3624">
        <v>4640627.1100000003</v>
      </c>
    </row>
    <row r="3625" spans="1:4">
      <c r="A3625" s="4">
        <v>41159.604166666664</v>
      </c>
      <c r="B3625">
        <v>53.01</v>
      </c>
      <c r="C3625">
        <v>117784</v>
      </c>
      <c r="D3625">
        <v>6244009.4900000002</v>
      </c>
    </row>
    <row r="3626" spans="1:4">
      <c r="A3626" s="4">
        <v>41159.611111111109</v>
      </c>
      <c r="B3626">
        <v>52.9</v>
      </c>
      <c r="C3626">
        <v>93195</v>
      </c>
      <c r="D3626">
        <v>4936019.1399999997</v>
      </c>
    </row>
    <row r="3627" spans="1:4">
      <c r="A3627" s="4">
        <v>41159.618055555555</v>
      </c>
      <c r="B3627">
        <v>52.81</v>
      </c>
      <c r="C3627">
        <v>60620</v>
      </c>
      <c r="D3627">
        <v>3205182.8</v>
      </c>
    </row>
    <row r="3628" spans="1:4">
      <c r="A3628" s="4">
        <v>41159.625</v>
      </c>
      <c r="B3628">
        <v>52.89</v>
      </c>
      <c r="C3628">
        <v>80164</v>
      </c>
      <c r="D3628">
        <v>4238773.82</v>
      </c>
    </row>
    <row r="3629" spans="1:4">
      <c r="A3629" s="4">
        <v>41162.402777777781</v>
      </c>
      <c r="B3629">
        <v>53.28</v>
      </c>
      <c r="C3629">
        <v>192154</v>
      </c>
      <c r="D3629">
        <v>10174161.359999999</v>
      </c>
    </row>
    <row r="3630" spans="1:4">
      <c r="A3630" s="4">
        <v>41162.409722222219</v>
      </c>
      <c r="B3630">
        <v>52.99</v>
      </c>
      <c r="C3630">
        <v>142260</v>
      </c>
      <c r="D3630">
        <v>7565577.4800000004</v>
      </c>
    </row>
    <row r="3631" spans="1:4">
      <c r="A3631" s="4">
        <v>41162.416666666664</v>
      </c>
      <c r="B3631">
        <v>52.91</v>
      </c>
      <c r="C3631">
        <v>137140</v>
      </c>
      <c r="D3631">
        <v>7265888.7699999996</v>
      </c>
    </row>
    <row r="3632" spans="1:4">
      <c r="A3632" s="4">
        <v>41162.423611111109</v>
      </c>
      <c r="B3632">
        <v>52.7</v>
      </c>
      <c r="C3632">
        <v>92094</v>
      </c>
      <c r="D3632">
        <v>4862899.66</v>
      </c>
    </row>
    <row r="3633" spans="1:4">
      <c r="A3633" s="4">
        <v>41162.430555555555</v>
      </c>
      <c r="B3633">
        <v>52.69</v>
      </c>
      <c r="C3633">
        <v>96785</v>
      </c>
      <c r="D3633">
        <v>5094351.76</v>
      </c>
    </row>
    <row r="3634" spans="1:4">
      <c r="A3634" s="4">
        <v>41162.4375</v>
      </c>
      <c r="B3634">
        <v>52.88</v>
      </c>
      <c r="C3634">
        <v>130540</v>
      </c>
      <c r="D3634">
        <v>6883533.2999999998</v>
      </c>
    </row>
    <row r="3635" spans="1:4">
      <c r="A3635" s="4">
        <v>41162.444444444445</v>
      </c>
      <c r="B3635">
        <v>52.86</v>
      </c>
      <c r="C3635">
        <v>61730</v>
      </c>
      <c r="D3635">
        <v>3265239.78</v>
      </c>
    </row>
    <row r="3636" spans="1:4">
      <c r="A3636" s="4">
        <v>41162.451388888891</v>
      </c>
      <c r="B3636">
        <v>52.8</v>
      </c>
      <c r="C3636">
        <v>158364</v>
      </c>
      <c r="D3636">
        <v>8349490.4400000004</v>
      </c>
    </row>
    <row r="3637" spans="1:4">
      <c r="A3637" s="4">
        <v>41162.458333333336</v>
      </c>
      <c r="B3637">
        <v>52.77</v>
      </c>
      <c r="C3637">
        <v>121865</v>
      </c>
      <c r="D3637">
        <v>6437030.0800000001</v>
      </c>
    </row>
    <row r="3638" spans="1:4">
      <c r="A3638" s="4">
        <v>41162.465277777781</v>
      </c>
      <c r="B3638">
        <v>52.69</v>
      </c>
      <c r="C3638">
        <v>132968</v>
      </c>
      <c r="D3638">
        <v>7003620.1500000004</v>
      </c>
    </row>
    <row r="3639" spans="1:4">
      <c r="A3639" s="4">
        <v>41162.472222222219</v>
      </c>
      <c r="B3639">
        <v>52.63</v>
      </c>
      <c r="C3639">
        <v>43918</v>
      </c>
      <c r="D3639">
        <v>2313691.5299999998</v>
      </c>
    </row>
    <row r="3640" spans="1:4">
      <c r="A3640" s="4">
        <v>41162.479166666664</v>
      </c>
      <c r="B3640">
        <v>52.66</v>
      </c>
      <c r="C3640">
        <v>60340</v>
      </c>
      <c r="D3640">
        <v>3177115.32</v>
      </c>
    </row>
    <row r="3641" spans="1:4">
      <c r="A3641" s="4">
        <v>41162.548611111109</v>
      </c>
      <c r="B3641">
        <v>52.57</v>
      </c>
      <c r="C3641">
        <v>133244</v>
      </c>
      <c r="D3641">
        <v>7014898.9800000004</v>
      </c>
    </row>
    <row r="3642" spans="1:4">
      <c r="A3642" s="4">
        <v>41162.555555555555</v>
      </c>
      <c r="B3642">
        <v>52.59</v>
      </c>
      <c r="C3642">
        <v>73989</v>
      </c>
      <c r="D3642">
        <v>3886651.13</v>
      </c>
    </row>
    <row r="3643" spans="1:4">
      <c r="A3643" s="4">
        <v>41162.5625</v>
      </c>
      <c r="B3643">
        <v>52.52</v>
      </c>
      <c r="C3643">
        <v>82408</v>
      </c>
      <c r="D3643">
        <v>4331005.3499999996</v>
      </c>
    </row>
    <row r="3644" spans="1:4">
      <c r="A3644" s="4">
        <v>41162.569444444445</v>
      </c>
      <c r="B3644">
        <v>52.34</v>
      </c>
      <c r="C3644">
        <v>151230</v>
      </c>
      <c r="D3644">
        <v>7932053.6100000003</v>
      </c>
    </row>
    <row r="3645" spans="1:4">
      <c r="A3645" s="4">
        <v>41162.576388888891</v>
      </c>
      <c r="B3645">
        <v>52.25</v>
      </c>
      <c r="C3645">
        <v>121507</v>
      </c>
      <c r="D3645">
        <v>6355613.8499999996</v>
      </c>
    </row>
    <row r="3646" spans="1:4">
      <c r="A3646" s="4">
        <v>41162.583333333336</v>
      </c>
      <c r="B3646">
        <v>52.26</v>
      </c>
      <c r="C3646">
        <v>67100</v>
      </c>
      <c r="D3646">
        <v>3506201.06</v>
      </c>
    </row>
    <row r="3647" spans="1:4">
      <c r="A3647" s="4">
        <v>41162.590277777781</v>
      </c>
      <c r="B3647">
        <v>52.28</v>
      </c>
      <c r="C3647">
        <v>88991</v>
      </c>
      <c r="D3647">
        <v>4656466.3499999996</v>
      </c>
    </row>
    <row r="3648" spans="1:4">
      <c r="A3648" s="4">
        <v>41162.597222222219</v>
      </c>
      <c r="B3648">
        <v>52.34</v>
      </c>
      <c r="C3648">
        <v>55572</v>
      </c>
      <c r="D3648">
        <v>2908125.25</v>
      </c>
    </row>
    <row r="3649" spans="1:4">
      <c r="A3649" s="4">
        <v>41162.604166666664</v>
      </c>
      <c r="B3649">
        <v>52.23</v>
      </c>
      <c r="C3649">
        <v>89777</v>
      </c>
      <c r="D3649">
        <v>4690516.76</v>
      </c>
    </row>
    <row r="3650" spans="1:4">
      <c r="A3650" s="4">
        <v>41162.611111111109</v>
      </c>
      <c r="B3650">
        <v>52.23</v>
      </c>
      <c r="C3650">
        <v>96217</v>
      </c>
      <c r="D3650">
        <v>5023129.59</v>
      </c>
    </row>
    <row r="3651" spans="1:4">
      <c r="A3651" s="4">
        <v>41162.618055555555</v>
      </c>
      <c r="B3651">
        <v>52.29</v>
      </c>
      <c r="C3651">
        <v>72467</v>
      </c>
      <c r="D3651">
        <v>3787165.73</v>
      </c>
    </row>
    <row r="3652" spans="1:4">
      <c r="A3652" s="4">
        <v>41162.625</v>
      </c>
      <c r="B3652">
        <v>52.3</v>
      </c>
      <c r="C3652">
        <v>104385</v>
      </c>
      <c r="D3652">
        <v>5458715.6399999997</v>
      </c>
    </row>
    <row r="3653" spans="1:4">
      <c r="A3653" s="4">
        <v>41163.402777777781</v>
      </c>
      <c r="B3653">
        <v>51.71</v>
      </c>
      <c r="C3653">
        <v>155968</v>
      </c>
      <c r="D3653">
        <v>8082098.0499999998</v>
      </c>
    </row>
    <row r="3654" spans="1:4">
      <c r="A3654" s="4">
        <v>41163.409722222219</v>
      </c>
      <c r="B3654">
        <v>51.6</v>
      </c>
      <c r="C3654">
        <v>163775</v>
      </c>
      <c r="D3654">
        <v>8449953.3100000005</v>
      </c>
    </row>
    <row r="3655" spans="1:4">
      <c r="A3655" s="4">
        <v>41163.416666666664</v>
      </c>
      <c r="B3655">
        <v>51.57</v>
      </c>
      <c r="C3655">
        <v>97740</v>
      </c>
      <c r="D3655">
        <v>5043009.6399999997</v>
      </c>
    </row>
    <row r="3656" spans="1:4">
      <c r="A3656" s="4">
        <v>41163.423611111109</v>
      </c>
      <c r="B3656">
        <v>51.53</v>
      </c>
      <c r="C3656">
        <v>125998</v>
      </c>
      <c r="D3656">
        <v>6495453.8099999996</v>
      </c>
    </row>
    <row r="3657" spans="1:4">
      <c r="A3657" s="4">
        <v>41163.430555555555</v>
      </c>
      <c r="B3657">
        <v>51.39</v>
      </c>
      <c r="C3657">
        <v>112586</v>
      </c>
      <c r="D3657">
        <v>5787363.4299999997</v>
      </c>
    </row>
    <row r="3658" spans="1:4">
      <c r="A3658" s="4">
        <v>41163.4375</v>
      </c>
      <c r="B3658">
        <v>51.28</v>
      </c>
      <c r="C3658">
        <v>76744</v>
      </c>
      <c r="D3658">
        <v>3940538.26</v>
      </c>
    </row>
    <row r="3659" spans="1:4">
      <c r="A3659" s="4">
        <v>41163.444444444445</v>
      </c>
      <c r="B3659">
        <v>51.34</v>
      </c>
      <c r="C3659">
        <v>60027</v>
      </c>
      <c r="D3659">
        <v>3080391.48</v>
      </c>
    </row>
    <row r="3660" spans="1:4">
      <c r="A3660" s="4">
        <v>41163.451388888891</v>
      </c>
      <c r="B3660">
        <v>51.29</v>
      </c>
      <c r="C3660">
        <v>93737</v>
      </c>
      <c r="D3660">
        <v>4812630.55</v>
      </c>
    </row>
    <row r="3661" spans="1:4">
      <c r="A3661" s="4">
        <v>41163.458333333336</v>
      </c>
      <c r="B3661">
        <v>51.3</v>
      </c>
      <c r="C3661">
        <v>49293</v>
      </c>
      <c r="D3661">
        <v>2528978.63</v>
      </c>
    </row>
    <row r="3662" spans="1:4">
      <c r="A3662" s="4">
        <v>41163.465277777781</v>
      </c>
      <c r="B3662">
        <v>51.16</v>
      </c>
      <c r="C3662">
        <v>153751</v>
      </c>
      <c r="D3662">
        <v>7858923.9299999997</v>
      </c>
    </row>
    <row r="3663" spans="1:4">
      <c r="A3663" s="4">
        <v>41163.472222222219</v>
      </c>
      <c r="B3663">
        <v>51.22</v>
      </c>
      <c r="C3663">
        <v>41073</v>
      </c>
      <c r="D3663">
        <v>2103589.39</v>
      </c>
    </row>
    <row r="3664" spans="1:4">
      <c r="A3664" s="4">
        <v>41163.479166666664</v>
      </c>
      <c r="B3664">
        <v>51.28</v>
      </c>
      <c r="C3664">
        <v>65255</v>
      </c>
      <c r="D3664">
        <v>3340397.14</v>
      </c>
    </row>
    <row r="3665" spans="1:4">
      <c r="A3665" s="4" t="s">
        <v>10</v>
      </c>
      <c r="B3665">
        <v>51.1</v>
      </c>
      <c r="C3665">
        <v>97861</v>
      </c>
      <c r="D3665">
        <v>5009153.33</v>
      </c>
    </row>
    <row r="3666" spans="1:4">
      <c r="A3666" s="4">
        <v>41163.555555555555</v>
      </c>
      <c r="B3666">
        <v>51.1</v>
      </c>
      <c r="C3666">
        <v>31783</v>
      </c>
      <c r="D3666">
        <v>1624476.8</v>
      </c>
    </row>
    <row r="3667" spans="1:4">
      <c r="A3667" s="4">
        <v>41163.5625</v>
      </c>
      <c r="B3667">
        <v>51.12</v>
      </c>
      <c r="C3667">
        <v>82720</v>
      </c>
      <c r="D3667">
        <v>4226524.62</v>
      </c>
    </row>
    <row r="3668" spans="1:4">
      <c r="A3668" s="4">
        <v>41163.569444444445</v>
      </c>
      <c r="B3668">
        <v>51.21</v>
      </c>
      <c r="C3668">
        <v>32260</v>
      </c>
      <c r="D3668">
        <v>1651402</v>
      </c>
    </row>
    <row r="3669" spans="1:4">
      <c r="A3669" s="4">
        <v>41163.576388888891</v>
      </c>
      <c r="B3669">
        <v>51.16</v>
      </c>
      <c r="C3669">
        <v>58793</v>
      </c>
      <c r="D3669">
        <v>3010960.75</v>
      </c>
    </row>
    <row r="3670" spans="1:4">
      <c r="A3670" s="4">
        <v>41163.583333333336</v>
      </c>
      <c r="B3670">
        <v>51.01</v>
      </c>
      <c r="C3670">
        <v>129857</v>
      </c>
      <c r="D3670">
        <v>6629337.6699999999</v>
      </c>
    </row>
    <row r="3671" spans="1:4">
      <c r="A3671" s="4">
        <v>41163.590277777781</v>
      </c>
      <c r="B3671">
        <v>51.27</v>
      </c>
      <c r="C3671">
        <v>96159</v>
      </c>
      <c r="D3671">
        <v>4926557.5</v>
      </c>
    </row>
    <row r="3672" spans="1:4">
      <c r="A3672" s="4">
        <v>41163.597222222219</v>
      </c>
      <c r="B3672">
        <v>51.24</v>
      </c>
      <c r="C3672">
        <v>44874</v>
      </c>
      <c r="D3672">
        <v>2295352.2200000002</v>
      </c>
    </row>
    <row r="3673" spans="1:4">
      <c r="A3673" s="4">
        <v>41163.604166666664</v>
      </c>
      <c r="B3673">
        <v>51.15</v>
      </c>
      <c r="C3673">
        <v>30700</v>
      </c>
      <c r="D3673">
        <v>1570226</v>
      </c>
    </row>
    <row r="3674" spans="1:4">
      <c r="A3674" s="4">
        <v>41163.611111111109</v>
      </c>
      <c r="B3674">
        <v>51.28</v>
      </c>
      <c r="C3674">
        <v>45810</v>
      </c>
      <c r="D3674">
        <v>2346504.4900000002</v>
      </c>
    </row>
    <row r="3675" spans="1:4">
      <c r="A3675" s="4">
        <v>41163.618055555555</v>
      </c>
      <c r="B3675">
        <v>51.17</v>
      </c>
      <c r="C3675">
        <v>135995</v>
      </c>
      <c r="D3675">
        <v>6968041.8300000001</v>
      </c>
    </row>
    <row r="3676" spans="1:4">
      <c r="A3676" s="4">
        <v>41163.625</v>
      </c>
      <c r="B3676">
        <v>51.22</v>
      </c>
      <c r="C3676">
        <v>84649</v>
      </c>
      <c r="D3676">
        <v>4332207.99</v>
      </c>
    </row>
    <row r="3677" spans="1:4">
      <c r="A3677" s="4">
        <v>41165.402777777781</v>
      </c>
      <c r="B3677">
        <v>51.31</v>
      </c>
      <c r="C3677">
        <v>64321</v>
      </c>
      <c r="D3677">
        <v>3303450.07</v>
      </c>
    </row>
    <row r="3678" spans="1:4">
      <c r="A3678" s="4">
        <v>41165.409722222219</v>
      </c>
      <c r="B3678">
        <v>51.2</v>
      </c>
      <c r="C3678">
        <v>71628</v>
      </c>
      <c r="D3678">
        <v>3670061.99</v>
      </c>
    </row>
    <row r="3679" spans="1:4">
      <c r="A3679" s="4">
        <v>41165.416666666664</v>
      </c>
      <c r="B3679">
        <v>51.33</v>
      </c>
      <c r="C3679">
        <v>41160</v>
      </c>
      <c r="D3679">
        <v>2110473.9</v>
      </c>
    </row>
    <row r="3680" spans="1:4">
      <c r="A3680" s="4">
        <v>41165.423611111109</v>
      </c>
      <c r="B3680">
        <v>51.57</v>
      </c>
      <c r="C3680">
        <v>44482</v>
      </c>
      <c r="D3680">
        <v>2287039.63</v>
      </c>
    </row>
    <row r="3681" spans="1:4">
      <c r="A3681" s="4">
        <v>41165.430555555555</v>
      </c>
      <c r="B3681">
        <v>51.62</v>
      </c>
      <c r="C3681">
        <v>66975</v>
      </c>
      <c r="D3681">
        <v>3454709.26</v>
      </c>
    </row>
    <row r="3682" spans="1:4">
      <c r="A3682" s="4">
        <v>41165.4375</v>
      </c>
      <c r="B3682">
        <v>51.53</v>
      </c>
      <c r="C3682">
        <v>65596</v>
      </c>
      <c r="D3682">
        <v>3380571.58</v>
      </c>
    </row>
    <row r="3683" spans="1:4">
      <c r="A3683" s="4">
        <v>41165.444444444445</v>
      </c>
      <c r="B3683">
        <v>51.38</v>
      </c>
      <c r="C3683">
        <v>85795</v>
      </c>
      <c r="D3683">
        <v>4406281.25</v>
      </c>
    </row>
    <row r="3684" spans="1:4">
      <c r="A3684" s="4">
        <v>41165.451388888891</v>
      </c>
      <c r="B3684">
        <v>51.36</v>
      </c>
      <c r="C3684">
        <v>25942</v>
      </c>
      <c r="D3684">
        <v>1330869.8</v>
      </c>
    </row>
    <row r="3685" spans="1:4">
      <c r="A3685" s="4">
        <v>41165.458333333336</v>
      </c>
      <c r="B3685">
        <v>51.18</v>
      </c>
      <c r="C3685">
        <v>54019</v>
      </c>
      <c r="D3685">
        <v>2766728</v>
      </c>
    </row>
    <row r="3686" spans="1:4">
      <c r="A3686" s="4">
        <v>41165.465277777781</v>
      </c>
      <c r="B3686">
        <v>51.3</v>
      </c>
      <c r="C3686">
        <v>78599</v>
      </c>
      <c r="D3686">
        <v>4026416.88</v>
      </c>
    </row>
    <row r="3687" spans="1:4">
      <c r="A3687" s="4">
        <v>41165.472222222219</v>
      </c>
      <c r="B3687">
        <v>51.35</v>
      </c>
      <c r="C3687">
        <v>22996</v>
      </c>
      <c r="D3687">
        <v>1181052.6399999999</v>
      </c>
    </row>
    <row r="3688" spans="1:4">
      <c r="A3688" s="4">
        <v>41165.479166666664</v>
      </c>
      <c r="B3688">
        <v>51.26</v>
      </c>
      <c r="C3688">
        <v>23975</v>
      </c>
      <c r="D3688">
        <v>1229209.8600000001</v>
      </c>
    </row>
    <row r="3689" spans="1:4">
      <c r="A3689" s="4">
        <v>41165.548611111109</v>
      </c>
      <c r="B3689">
        <v>51.23</v>
      </c>
      <c r="C3689">
        <v>30170</v>
      </c>
      <c r="D3689">
        <v>1547021.14</v>
      </c>
    </row>
    <row r="3690" spans="1:4">
      <c r="A3690" s="4">
        <v>41165.555555555555</v>
      </c>
      <c r="B3690">
        <v>51.35</v>
      </c>
      <c r="C3690">
        <v>30347</v>
      </c>
      <c r="D3690">
        <v>1554799.12</v>
      </c>
    </row>
    <row r="3691" spans="1:4">
      <c r="A3691" s="4">
        <v>41165.5625</v>
      </c>
      <c r="B3691">
        <v>51.31</v>
      </c>
      <c r="C3691">
        <v>21021</v>
      </c>
      <c r="D3691">
        <v>1077927.6499999999</v>
      </c>
    </row>
    <row r="3692" spans="1:4">
      <c r="A3692" s="4">
        <v>41165.569444444445</v>
      </c>
      <c r="B3692">
        <v>51.3</v>
      </c>
      <c r="C3692">
        <v>27164</v>
      </c>
      <c r="D3692">
        <v>1392441.7</v>
      </c>
    </row>
    <row r="3693" spans="1:4">
      <c r="A3693" s="4">
        <v>41165.576388888891</v>
      </c>
      <c r="B3693">
        <v>51.38</v>
      </c>
      <c r="C3693">
        <v>46780</v>
      </c>
      <c r="D3693">
        <v>2396635.42</v>
      </c>
    </row>
    <row r="3694" spans="1:4">
      <c r="A3694" s="4">
        <v>41165.583333333336</v>
      </c>
      <c r="B3694">
        <v>51.36</v>
      </c>
      <c r="C3694">
        <v>108044</v>
      </c>
      <c r="D3694">
        <v>5550572.25</v>
      </c>
    </row>
    <row r="3695" spans="1:4">
      <c r="A3695" s="4">
        <v>41165.590277777781</v>
      </c>
      <c r="B3695">
        <v>51.31</v>
      </c>
      <c r="C3695">
        <v>103632</v>
      </c>
      <c r="D3695">
        <v>5314909.71</v>
      </c>
    </row>
    <row r="3696" spans="1:4">
      <c r="A3696" s="4">
        <v>41165.597222222219</v>
      </c>
      <c r="B3696">
        <v>51.49</v>
      </c>
      <c r="C3696">
        <v>55344</v>
      </c>
      <c r="D3696">
        <v>2845200.47</v>
      </c>
    </row>
    <row r="3697" spans="1:4">
      <c r="A3697" s="4">
        <v>41165.604166666664</v>
      </c>
      <c r="B3697">
        <v>51.42</v>
      </c>
      <c r="C3697">
        <v>27488</v>
      </c>
      <c r="D3697">
        <v>1414314.18</v>
      </c>
    </row>
    <row r="3698" spans="1:4">
      <c r="A3698" s="4">
        <v>41165.611111111109</v>
      </c>
      <c r="B3698">
        <v>51.45</v>
      </c>
      <c r="C3698">
        <v>59321</v>
      </c>
      <c r="D3698">
        <v>3051472.86</v>
      </c>
    </row>
    <row r="3699" spans="1:4">
      <c r="A3699" s="4">
        <v>41165.618055555555</v>
      </c>
      <c r="B3699">
        <v>51.19</v>
      </c>
      <c r="C3699">
        <v>74518</v>
      </c>
      <c r="D3699">
        <v>3824016.21</v>
      </c>
    </row>
    <row r="3700" spans="1:4">
      <c r="A3700" s="4">
        <v>41165.625</v>
      </c>
      <c r="B3700">
        <v>51.08</v>
      </c>
      <c r="C3700">
        <v>83444</v>
      </c>
      <c r="D3700">
        <v>4266257.05</v>
      </c>
    </row>
    <row r="3701" spans="1:4">
      <c r="A3701" s="4">
        <v>41166.402777777781</v>
      </c>
      <c r="B3701">
        <v>51.6</v>
      </c>
      <c r="C3701">
        <v>259204</v>
      </c>
      <c r="D3701">
        <v>13402941.68</v>
      </c>
    </row>
    <row r="3702" spans="1:4">
      <c r="A3702" s="4">
        <v>41166.409722222219</v>
      </c>
      <c r="B3702">
        <v>51.38</v>
      </c>
      <c r="C3702">
        <v>86386</v>
      </c>
      <c r="D3702">
        <v>4445987.9400000004</v>
      </c>
    </row>
    <row r="3703" spans="1:4">
      <c r="A3703" s="4">
        <v>41166.416666666664</v>
      </c>
      <c r="B3703">
        <v>51.36</v>
      </c>
      <c r="C3703">
        <v>106898</v>
      </c>
      <c r="D3703">
        <v>5479215.8799999999</v>
      </c>
    </row>
    <row r="3704" spans="1:4">
      <c r="A3704" s="4">
        <v>41166.423611111109</v>
      </c>
      <c r="B3704">
        <v>51.3</v>
      </c>
      <c r="C3704">
        <v>51657</v>
      </c>
      <c r="D3704">
        <v>2650978.34</v>
      </c>
    </row>
    <row r="3705" spans="1:4">
      <c r="A3705" s="4">
        <v>41166.430555555555</v>
      </c>
      <c r="B3705">
        <v>51.22</v>
      </c>
      <c r="C3705">
        <v>63551</v>
      </c>
      <c r="D3705">
        <v>3258539.13</v>
      </c>
    </row>
    <row r="3706" spans="1:4">
      <c r="A3706" s="4">
        <v>41166.4375</v>
      </c>
      <c r="B3706">
        <v>51.26</v>
      </c>
      <c r="C3706">
        <v>56737</v>
      </c>
      <c r="D3706">
        <v>2908881.5</v>
      </c>
    </row>
    <row r="3707" spans="1:4">
      <c r="A3707" s="4">
        <v>41166.444444444445</v>
      </c>
      <c r="B3707">
        <v>51</v>
      </c>
      <c r="C3707">
        <v>136037</v>
      </c>
      <c r="D3707">
        <v>6958156.5599999996</v>
      </c>
    </row>
    <row r="3708" spans="1:4">
      <c r="A3708" s="4">
        <v>41166.451388888891</v>
      </c>
      <c r="B3708">
        <v>51.08</v>
      </c>
      <c r="C3708">
        <v>136293</v>
      </c>
      <c r="D3708">
        <v>6952538.8600000003</v>
      </c>
    </row>
    <row r="3709" spans="1:4">
      <c r="A3709" s="4">
        <v>41166.458333333336</v>
      </c>
      <c r="B3709">
        <v>51.09</v>
      </c>
      <c r="C3709">
        <v>52700</v>
      </c>
      <c r="D3709">
        <v>2692899.44</v>
      </c>
    </row>
    <row r="3710" spans="1:4">
      <c r="A3710" s="4">
        <v>41166.465277777781</v>
      </c>
      <c r="B3710">
        <v>50.95</v>
      </c>
      <c r="C3710">
        <v>84824</v>
      </c>
      <c r="D3710">
        <v>4325572.4000000004</v>
      </c>
    </row>
    <row r="3711" spans="1:4">
      <c r="A3711" s="4">
        <v>41166.472222222219</v>
      </c>
      <c r="B3711">
        <v>51.04</v>
      </c>
      <c r="C3711">
        <v>43048</v>
      </c>
      <c r="D3711">
        <v>2193708.7799999998</v>
      </c>
    </row>
    <row r="3712" spans="1:4">
      <c r="A3712" s="4">
        <v>41166.479166666664</v>
      </c>
      <c r="B3712">
        <v>51</v>
      </c>
      <c r="C3712">
        <v>33946</v>
      </c>
      <c r="D3712">
        <v>1731310.8</v>
      </c>
    </row>
    <row r="3713" spans="1:4">
      <c r="A3713" s="4">
        <v>41166.548611111109</v>
      </c>
      <c r="B3713">
        <v>51.15</v>
      </c>
      <c r="C3713">
        <v>54835</v>
      </c>
      <c r="D3713">
        <v>2802457.4</v>
      </c>
    </row>
    <row r="3714" spans="1:4">
      <c r="A3714" s="4">
        <v>41166.555555555555</v>
      </c>
      <c r="B3714">
        <v>51.22</v>
      </c>
      <c r="C3714">
        <v>120859</v>
      </c>
      <c r="D3714">
        <v>6196389.4699999997</v>
      </c>
    </row>
    <row r="3715" spans="1:4">
      <c r="A3715" s="4">
        <v>41166.5625</v>
      </c>
      <c r="B3715">
        <v>51.24</v>
      </c>
      <c r="C3715">
        <v>118444</v>
      </c>
      <c r="D3715">
        <v>6065681.9500000002</v>
      </c>
    </row>
    <row r="3716" spans="1:4">
      <c r="A3716" s="4">
        <v>41166.569444444445</v>
      </c>
      <c r="B3716">
        <v>51.21</v>
      </c>
      <c r="C3716">
        <v>126883</v>
      </c>
      <c r="D3716">
        <v>6507355.7000000002</v>
      </c>
    </row>
    <row r="3717" spans="1:4">
      <c r="A3717" s="4">
        <v>41166.576388888891</v>
      </c>
      <c r="B3717">
        <v>51.14</v>
      </c>
      <c r="C3717">
        <v>54674</v>
      </c>
      <c r="D3717">
        <v>2797780.44</v>
      </c>
    </row>
    <row r="3718" spans="1:4">
      <c r="A3718" s="4">
        <v>41166.583333333336</v>
      </c>
      <c r="B3718">
        <v>51.33</v>
      </c>
      <c r="C3718">
        <v>63976</v>
      </c>
      <c r="D3718">
        <v>3277191.73</v>
      </c>
    </row>
    <row r="3719" spans="1:4">
      <c r="A3719" s="4">
        <v>41166.590277777781</v>
      </c>
      <c r="B3719">
        <v>51.34</v>
      </c>
      <c r="C3719">
        <v>57530</v>
      </c>
      <c r="D3719">
        <v>2954188.73</v>
      </c>
    </row>
    <row r="3720" spans="1:4">
      <c r="A3720" s="4">
        <v>41166.597222222219</v>
      </c>
      <c r="B3720">
        <v>51.3</v>
      </c>
      <c r="C3720">
        <v>35415</v>
      </c>
      <c r="D3720">
        <v>1816729.27</v>
      </c>
    </row>
    <row r="3721" spans="1:4">
      <c r="A3721" s="4">
        <v>41166.604166666664</v>
      </c>
      <c r="B3721">
        <v>51.35</v>
      </c>
      <c r="C3721">
        <v>34255</v>
      </c>
      <c r="D3721">
        <v>1758190.5</v>
      </c>
    </row>
    <row r="3722" spans="1:4">
      <c r="A3722" s="4">
        <v>41166.611111111109</v>
      </c>
      <c r="B3722">
        <v>51.46</v>
      </c>
      <c r="C3722">
        <v>33976</v>
      </c>
      <c r="D3722">
        <v>1745616.58</v>
      </c>
    </row>
    <row r="3723" spans="1:4">
      <c r="A3723" s="4">
        <v>41166.618055555555</v>
      </c>
      <c r="B3723">
        <v>51.2</v>
      </c>
      <c r="C3723">
        <v>40666</v>
      </c>
      <c r="D3723">
        <v>2086506.97</v>
      </c>
    </row>
    <row r="3724" spans="1:4">
      <c r="A3724" s="4">
        <v>41166.625</v>
      </c>
      <c r="B3724">
        <v>51.4</v>
      </c>
      <c r="C3724">
        <v>57265</v>
      </c>
      <c r="D3724">
        <v>2939328.28</v>
      </c>
    </row>
    <row r="3725" spans="1:4">
      <c r="A3725" s="4">
        <v>41169.402777777781</v>
      </c>
      <c r="B3725">
        <v>51.31</v>
      </c>
      <c r="C3725">
        <v>54041</v>
      </c>
      <c r="D3725">
        <v>2774905.5</v>
      </c>
    </row>
    <row r="3726" spans="1:4">
      <c r="A3726" s="4">
        <v>41169.409722222219</v>
      </c>
      <c r="B3726">
        <v>51.3</v>
      </c>
      <c r="C3726">
        <v>40658</v>
      </c>
      <c r="D3726">
        <v>2087967.96</v>
      </c>
    </row>
    <row r="3727" spans="1:4">
      <c r="A3727" s="4">
        <v>41169.416666666664</v>
      </c>
      <c r="B3727">
        <v>51.27</v>
      </c>
      <c r="C3727">
        <v>73700</v>
      </c>
      <c r="D3727">
        <v>3779356.12</v>
      </c>
    </row>
    <row r="3728" spans="1:4">
      <c r="A3728" s="4">
        <v>41169.423611111109</v>
      </c>
      <c r="B3728">
        <v>51.28</v>
      </c>
      <c r="C3728">
        <v>45121</v>
      </c>
      <c r="D3728">
        <v>2314757.23</v>
      </c>
    </row>
    <row r="3729" spans="1:4">
      <c r="A3729" s="4">
        <v>41169.430555555555</v>
      </c>
      <c r="B3729">
        <v>51.1</v>
      </c>
      <c r="C3729">
        <v>36931</v>
      </c>
      <c r="D3729">
        <v>1892196.64</v>
      </c>
    </row>
    <row r="3730" spans="1:4">
      <c r="A3730" s="4">
        <v>41169.4375</v>
      </c>
      <c r="B3730">
        <v>51.13</v>
      </c>
      <c r="C3730">
        <v>36622</v>
      </c>
      <c r="D3730">
        <v>1872665.38</v>
      </c>
    </row>
    <row r="3731" spans="1:4">
      <c r="A3731" s="4">
        <v>41169.444444444445</v>
      </c>
      <c r="B3731">
        <v>50.98</v>
      </c>
      <c r="C3731">
        <v>89244</v>
      </c>
      <c r="D3731">
        <v>4553777.05</v>
      </c>
    </row>
    <row r="3732" spans="1:4">
      <c r="A3732" s="4">
        <v>41169.451388888891</v>
      </c>
      <c r="B3732">
        <v>50.97</v>
      </c>
      <c r="C3732">
        <v>87819</v>
      </c>
      <c r="D3732">
        <v>4472348.9400000004</v>
      </c>
    </row>
    <row r="3733" spans="1:4">
      <c r="A3733" s="4">
        <v>41169.458333333336</v>
      </c>
      <c r="B3733">
        <v>50.89</v>
      </c>
      <c r="C3733">
        <v>36676</v>
      </c>
      <c r="D3733">
        <v>1866887.98</v>
      </c>
    </row>
    <row r="3734" spans="1:4">
      <c r="A3734" s="4">
        <v>41169.465277777781</v>
      </c>
      <c r="B3734">
        <v>50.78</v>
      </c>
      <c r="C3734">
        <v>77459</v>
      </c>
      <c r="D3734">
        <v>3933051.81</v>
      </c>
    </row>
    <row r="3735" spans="1:4">
      <c r="A3735" s="4">
        <v>41169.472222222219</v>
      </c>
      <c r="B3735">
        <v>50.74</v>
      </c>
      <c r="C3735">
        <v>38406</v>
      </c>
      <c r="D3735">
        <v>1949359.3</v>
      </c>
    </row>
    <row r="3736" spans="1:4">
      <c r="A3736" s="4">
        <v>41169.479166666664</v>
      </c>
      <c r="B3736">
        <v>50.7</v>
      </c>
      <c r="C3736">
        <v>35026</v>
      </c>
      <c r="D3736">
        <v>1776456.83</v>
      </c>
    </row>
    <row r="3737" spans="1:4">
      <c r="A3737" s="4">
        <v>41169.548611111109</v>
      </c>
      <c r="B3737">
        <v>50.71</v>
      </c>
      <c r="C3737">
        <v>71605</v>
      </c>
      <c r="D3737">
        <v>3629353.89</v>
      </c>
    </row>
    <row r="3738" spans="1:4">
      <c r="A3738" s="4">
        <v>41169.555555555555</v>
      </c>
      <c r="B3738">
        <v>50.69</v>
      </c>
      <c r="C3738">
        <v>39058</v>
      </c>
      <c r="D3738">
        <v>1980543.37</v>
      </c>
    </row>
    <row r="3739" spans="1:4">
      <c r="A3739" s="4">
        <v>41169.5625</v>
      </c>
      <c r="B3739">
        <v>50.6</v>
      </c>
      <c r="C3739">
        <v>44992</v>
      </c>
      <c r="D3739">
        <v>2279907.0699999998</v>
      </c>
    </row>
    <row r="3740" spans="1:4">
      <c r="A3740" s="4">
        <v>41169.569444444445</v>
      </c>
      <c r="B3740">
        <v>50.78</v>
      </c>
      <c r="C3740">
        <v>55348</v>
      </c>
      <c r="D3740">
        <v>2801316.03</v>
      </c>
    </row>
    <row r="3741" spans="1:4">
      <c r="A3741" s="4">
        <v>41169.576388888891</v>
      </c>
      <c r="B3741">
        <v>50.66</v>
      </c>
      <c r="C3741">
        <v>29644</v>
      </c>
      <c r="D3741">
        <v>1502505.68</v>
      </c>
    </row>
    <row r="3742" spans="1:4">
      <c r="A3742" s="4">
        <v>41169.583333333336</v>
      </c>
      <c r="B3742">
        <v>50.65</v>
      </c>
      <c r="C3742">
        <v>42699</v>
      </c>
      <c r="D3742">
        <v>2162150.4500000002</v>
      </c>
    </row>
    <row r="3743" spans="1:4">
      <c r="A3743" s="4">
        <v>41169.590277777781</v>
      </c>
      <c r="B3743">
        <v>50.49</v>
      </c>
      <c r="C3743">
        <v>62404</v>
      </c>
      <c r="D3743">
        <v>3151346.87</v>
      </c>
    </row>
    <row r="3744" spans="1:4">
      <c r="A3744" s="4">
        <v>41169.597222222219</v>
      </c>
      <c r="B3744">
        <v>50.35</v>
      </c>
      <c r="C3744">
        <v>35403</v>
      </c>
      <c r="D3744">
        <v>1785150.21</v>
      </c>
    </row>
    <row r="3745" spans="1:4">
      <c r="A3745" s="4">
        <v>41169.604166666664</v>
      </c>
      <c r="B3745">
        <v>50.38</v>
      </c>
      <c r="C3745">
        <v>49202</v>
      </c>
      <c r="D3745">
        <v>2478136.59</v>
      </c>
    </row>
    <row r="3746" spans="1:4">
      <c r="A3746" s="4">
        <v>41169.611111111109</v>
      </c>
      <c r="B3746">
        <v>50.18</v>
      </c>
      <c r="C3746">
        <v>48805</v>
      </c>
      <c r="D3746">
        <v>2454267.84</v>
      </c>
    </row>
    <row r="3747" spans="1:4">
      <c r="A3747" s="4">
        <v>41169.618055555555</v>
      </c>
      <c r="B3747">
        <v>50.05</v>
      </c>
      <c r="C3747">
        <v>82200</v>
      </c>
      <c r="D3747">
        <v>4125170</v>
      </c>
    </row>
    <row r="3748" spans="1:4">
      <c r="A3748" s="4">
        <v>41169.625</v>
      </c>
      <c r="B3748">
        <v>49.96</v>
      </c>
      <c r="C3748">
        <v>149744</v>
      </c>
      <c r="D3748">
        <v>7486772.6399999997</v>
      </c>
    </row>
    <row r="3749" spans="1:4">
      <c r="A3749" s="4">
        <v>41170.402777777781</v>
      </c>
      <c r="B3749">
        <v>49.6</v>
      </c>
      <c r="C3749">
        <v>53927</v>
      </c>
      <c r="D3749">
        <v>2680445.94</v>
      </c>
    </row>
    <row r="3750" spans="1:4">
      <c r="A3750" s="4">
        <v>41170.409722222219</v>
      </c>
      <c r="B3750">
        <v>49.68</v>
      </c>
      <c r="C3750">
        <v>93107</v>
      </c>
      <c r="D3750">
        <v>4609347.8</v>
      </c>
    </row>
    <row r="3751" spans="1:4">
      <c r="A3751" s="4">
        <v>41170.416666666664</v>
      </c>
      <c r="B3751">
        <v>49.6</v>
      </c>
      <c r="C3751">
        <v>58932</v>
      </c>
      <c r="D3751">
        <v>2924934.91</v>
      </c>
    </row>
    <row r="3752" spans="1:4">
      <c r="A3752" s="4">
        <v>41170.423611111109</v>
      </c>
      <c r="B3752">
        <v>49.56</v>
      </c>
      <c r="C3752">
        <v>42140</v>
      </c>
      <c r="D3752">
        <v>2089497.14</v>
      </c>
    </row>
    <row r="3753" spans="1:4">
      <c r="A3753" s="4">
        <v>41170.430555555555</v>
      </c>
      <c r="B3753">
        <v>49.59</v>
      </c>
      <c r="C3753">
        <v>43528</v>
      </c>
      <c r="D3753">
        <v>2156718.17</v>
      </c>
    </row>
    <row r="3754" spans="1:4">
      <c r="A3754" s="4">
        <v>41170.4375</v>
      </c>
      <c r="B3754">
        <v>49.6</v>
      </c>
      <c r="C3754">
        <v>27583</v>
      </c>
      <c r="D3754">
        <v>1367497.7</v>
      </c>
    </row>
    <row r="3755" spans="1:4">
      <c r="A3755" s="4">
        <v>41170.444444444445</v>
      </c>
      <c r="B3755">
        <v>49.66</v>
      </c>
      <c r="C3755">
        <v>41043</v>
      </c>
      <c r="D3755">
        <v>2037355.12</v>
      </c>
    </row>
    <row r="3756" spans="1:4">
      <c r="A3756" s="4">
        <v>41170.451388888891</v>
      </c>
      <c r="B3756">
        <v>49.72</v>
      </c>
      <c r="C3756">
        <v>33861</v>
      </c>
      <c r="D3756">
        <v>1683287.19</v>
      </c>
    </row>
    <row r="3757" spans="1:4">
      <c r="A3757" s="4">
        <v>41170.458333333336</v>
      </c>
      <c r="B3757">
        <v>49.59</v>
      </c>
      <c r="C3757">
        <v>30317</v>
      </c>
      <c r="D3757">
        <v>1504995.36</v>
      </c>
    </row>
    <row r="3758" spans="1:4">
      <c r="A3758" s="4">
        <v>41170.465277777781</v>
      </c>
      <c r="B3758">
        <v>49.52</v>
      </c>
      <c r="C3758">
        <v>37377</v>
      </c>
      <c r="D3758">
        <v>1851196.34</v>
      </c>
    </row>
    <row r="3759" spans="1:4">
      <c r="A3759" s="4">
        <v>41170.472222222219</v>
      </c>
      <c r="B3759">
        <v>49.4</v>
      </c>
      <c r="C3759">
        <v>88842</v>
      </c>
      <c r="D3759">
        <v>4393888.3899999997</v>
      </c>
    </row>
    <row r="3760" spans="1:4">
      <c r="A3760" s="4">
        <v>41170.479166666664</v>
      </c>
      <c r="B3760">
        <v>49.43</v>
      </c>
      <c r="C3760">
        <v>25518</v>
      </c>
      <c r="D3760">
        <v>1261173.3899999999</v>
      </c>
    </row>
    <row r="3761" spans="1:4">
      <c r="A3761" s="4">
        <v>41170.548611111109</v>
      </c>
      <c r="B3761">
        <v>49.36</v>
      </c>
      <c r="C3761">
        <v>67836</v>
      </c>
      <c r="D3761">
        <v>3351324.04</v>
      </c>
    </row>
    <row r="3762" spans="1:4">
      <c r="A3762" s="4">
        <v>41170.555555555555</v>
      </c>
      <c r="B3762">
        <v>49.22</v>
      </c>
      <c r="C3762">
        <v>80471</v>
      </c>
      <c r="D3762">
        <v>3963471.75</v>
      </c>
    </row>
    <row r="3763" spans="1:4">
      <c r="A3763" s="4">
        <v>41170.5625</v>
      </c>
      <c r="B3763">
        <v>49.25</v>
      </c>
      <c r="C3763">
        <v>73600</v>
      </c>
      <c r="D3763">
        <v>3622424.85</v>
      </c>
    </row>
    <row r="3764" spans="1:4">
      <c r="A3764" s="4">
        <v>41170.569444444445</v>
      </c>
      <c r="B3764">
        <v>49.2</v>
      </c>
      <c r="C3764">
        <v>56194</v>
      </c>
      <c r="D3764">
        <v>2766044.88</v>
      </c>
    </row>
    <row r="3765" spans="1:4">
      <c r="A3765" s="4">
        <v>41170.576388888891</v>
      </c>
      <c r="B3765">
        <v>49.37</v>
      </c>
      <c r="C3765">
        <v>63665</v>
      </c>
      <c r="D3765">
        <v>3136151.52</v>
      </c>
    </row>
    <row r="3766" spans="1:4">
      <c r="A3766" s="4">
        <v>41170.583333333336</v>
      </c>
      <c r="B3766">
        <v>49.23</v>
      </c>
      <c r="C3766">
        <v>61695</v>
      </c>
      <c r="D3766">
        <v>3039659.63</v>
      </c>
    </row>
    <row r="3767" spans="1:4">
      <c r="A3767" s="4">
        <v>41170.590277777781</v>
      </c>
      <c r="B3767">
        <v>49.19</v>
      </c>
      <c r="C3767">
        <v>41592</v>
      </c>
      <c r="D3767">
        <v>2047007.09</v>
      </c>
    </row>
    <row r="3768" spans="1:4">
      <c r="A3768" s="4">
        <v>41170.597222222219</v>
      </c>
      <c r="B3768">
        <v>48.93</v>
      </c>
      <c r="C3768">
        <v>212197</v>
      </c>
      <c r="D3768">
        <v>10405474.09</v>
      </c>
    </row>
    <row r="3769" spans="1:4">
      <c r="A3769" s="4">
        <v>41170.604166666664</v>
      </c>
      <c r="B3769">
        <v>48.61</v>
      </c>
      <c r="C3769">
        <v>150482</v>
      </c>
      <c r="D3769">
        <v>7346190.6699999999</v>
      </c>
    </row>
    <row r="3770" spans="1:4">
      <c r="A3770" s="4">
        <v>41170.611111111109</v>
      </c>
      <c r="B3770">
        <v>48.23</v>
      </c>
      <c r="C3770">
        <v>232522</v>
      </c>
      <c r="D3770">
        <v>11252926.779999999</v>
      </c>
    </row>
    <row r="3771" spans="1:4">
      <c r="A3771" s="4">
        <v>41170.618055555555</v>
      </c>
      <c r="B3771">
        <v>48.32</v>
      </c>
      <c r="C3771">
        <v>236030</v>
      </c>
      <c r="D3771">
        <v>11398732.25</v>
      </c>
    </row>
    <row r="3772" spans="1:4">
      <c r="A3772" s="4">
        <v>41170.625</v>
      </c>
      <c r="B3772">
        <v>48.32</v>
      </c>
      <c r="C3772">
        <v>236290</v>
      </c>
      <c r="D3772">
        <v>11419840.199999999</v>
      </c>
    </row>
    <row r="3773" spans="1:4">
      <c r="A3773" s="4">
        <v>41171.402777777781</v>
      </c>
      <c r="B3773">
        <v>48.36</v>
      </c>
      <c r="C3773">
        <v>72488</v>
      </c>
      <c r="D3773">
        <v>3504675</v>
      </c>
    </row>
    <row r="3774" spans="1:4">
      <c r="A3774" s="4">
        <v>41171.409722222219</v>
      </c>
      <c r="B3774">
        <v>48.37</v>
      </c>
      <c r="C3774">
        <v>79378</v>
      </c>
      <c r="D3774">
        <v>3839378.47</v>
      </c>
    </row>
    <row r="3775" spans="1:4">
      <c r="A3775" s="4">
        <v>41171.416666666664</v>
      </c>
      <c r="B3775">
        <v>48.4</v>
      </c>
      <c r="C3775">
        <v>50206</v>
      </c>
      <c r="D3775">
        <v>2429885.71</v>
      </c>
    </row>
    <row r="3776" spans="1:4">
      <c r="A3776" s="4">
        <v>41171.423611111109</v>
      </c>
      <c r="B3776">
        <v>48.25</v>
      </c>
      <c r="C3776">
        <v>70665</v>
      </c>
      <c r="D3776">
        <v>3412839.27</v>
      </c>
    </row>
    <row r="3777" spans="1:4">
      <c r="A3777" s="4">
        <v>41171.430555555555</v>
      </c>
      <c r="B3777">
        <v>47.95</v>
      </c>
      <c r="C3777">
        <v>126295</v>
      </c>
      <c r="D3777">
        <v>6065950.6299999999</v>
      </c>
    </row>
    <row r="3778" spans="1:4">
      <c r="A3778" s="4">
        <v>41171.4375</v>
      </c>
      <c r="B3778">
        <v>47.4</v>
      </c>
      <c r="C3778">
        <v>190835</v>
      </c>
      <c r="D3778">
        <v>9099174.9299999997</v>
      </c>
    </row>
    <row r="3779" spans="1:4">
      <c r="A3779" s="4">
        <v>41171.444444444445</v>
      </c>
      <c r="B3779">
        <v>47.18</v>
      </c>
      <c r="C3779">
        <v>384324</v>
      </c>
      <c r="D3779">
        <v>18071827.699999999</v>
      </c>
    </row>
    <row r="3780" spans="1:4">
      <c r="A3780" s="4">
        <v>41171.451388888891</v>
      </c>
      <c r="B3780">
        <v>47</v>
      </c>
      <c r="C3780">
        <v>127550</v>
      </c>
      <c r="D3780">
        <v>6005466.5899999999</v>
      </c>
    </row>
    <row r="3781" spans="1:4">
      <c r="A3781" s="4">
        <v>41171.458333333336</v>
      </c>
      <c r="B3781">
        <v>46.85</v>
      </c>
      <c r="C3781">
        <v>171605</v>
      </c>
      <c r="D3781">
        <v>8045389.8200000003</v>
      </c>
    </row>
    <row r="3782" spans="1:4">
      <c r="A3782" s="4">
        <v>41171.465277777781</v>
      </c>
      <c r="B3782">
        <v>47.05</v>
      </c>
      <c r="C3782">
        <v>181990</v>
      </c>
      <c r="D3782">
        <v>8548559.9000000004</v>
      </c>
    </row>
    <row r="3783" spans="1:4">
      <c r="A3783" s="4">
        <v>41171.472222222219</v>
      </c>
      <c r="B3783">
        <v>46.96</v>
      </c>
      <c r="C3783">
        <v>62052</v>
      </c>
      <c r="D3783">
        <v>2915979.78</v>
      </c>
    </row>
    <row r="3784" spans="1:4">
      <c r="A3784" s="4">
        <v>41171.479166666664</v>
      </c>
      <c r="B3784">
        <v>47</v>
      </c>
      <c r="C3784">
        <v>168215</v>
      </c>
      <c r="D3784">
        <v>7908801.7300000004</v>
      </c>
    </row>
    <row r="3785" spans="1:4">
      <c r="A3785" s="4">
        <v>41171.548611111109</v>
      </c>
      <c r="B3785">
        <v>47.09</v>
      </c>
      <c r="C3785">
        <v>161085</v>
      </c>
      <c r="D3785">
        <v>7579143.5099999998</v>
      </c>
    </row>
    <row r="3786" spans="1:4">
      <c r="A3786" s="4">
        <v>41171.555555555555</v>
      </c>
      <c r="B3786">
        <v>47</v>
      </c>
      <c r="C3786">
        <v>153039</v>
      </c>
      <c r="D3786">
        <v>7203816.5499999998</v>
      </c>
    </row>
    <row r="3787" spans="1:4">
      <c r="A3787" s="4">
        <v>41171.5625</v>
      </c>
      <c r="B3787">
        <v>46.99</v>
      </c>
      <c r="C3787">
        <v>117472</v>
      </c>
      <c r="D3787">
        <v>5520659.4699999997</v>
      </c>
    </row>
    <row r="3788" spans="1:4">
      <c r="A3788" s="4">
        <v>41171.569444444445</v>
      </c>
      <c r="B3788">
        <v>46.85</v>
      </c>
      <c r="C3788">
        <v>139357</v>
      </c>
      <c r="D3788">
        <v>6533526.9900000002</v>
      </c>
    </row>
    <row r="3789" spans="1:4">
      <c r="A3789" s="4">
        <v>41171.576388888891</v>
      </c>
      <c r="B3789">
        <v>46.78</v>
      </c>
      <c r="C3789">
        <v>132055</v>
      </c>
      <c r="D3789">
        <v>6183052.7199999997</v>
      </c>
    </row>
    <row r="3790" spans="1:4">
      <c r="A3790" s="4">
        <v>41171.583333333336</v>
      </c>
      <c r="B3790">
        <v>46.68</v>
      </c>
      <c r="C3790">
        <v>133351</v>
      </c>
      <c r="D3790">
        <v>6219470.4299999997</v>
      </c>
    </row>
    <row r="3791" spans="1:4">
      <c r="A3791" s="4">
        <v>41171.590277777781</v>
      </c>
      <c r="B3791">
        <v>46.6</v>
      </c>
      <c r="C3791">
        <v>122969</v>
      </c>
      <c r="D3791">
        <v>5736299.3300000001</v>
      </c>
    </row>
    <row r="3792" spans="1:4">
      <c r="A3792" s="4">
        <v>41171.597222222219</v>
      </c>
      <c r="B3792">
        <v>46.58</v>
      </c>
      <c r="C3792">
        <v>78739</v>
      </c>
      <c r="D3792">
        <v>3668882.56</v>
      </c>
    </row>
    <row r="3793" spans="1:4">
      <c r="A3793" s="4">
        <v>41171.604166666664</v>
      </c>
      <c r="B3793">
        <v>46.6</v>
      </c>
      <c r="C3793">
        <v>171790</v>
      </c>
      <c r="D3793">
        <v>8000935.0599999996</v>
      </c>
    </row>
    <row r="3794" spans="1:4">
      <c r="A3794" s="4">
        <v>41171.611111111109</v>
      </c>
      <c r="B3794">
        <v>46.7</v>
      </c>
      <c r="C3794">
        <v>120747</v>
      </c>
      <c r="D3794">
        <v>5641648.4000000004</v>
      </c>
    </row>
    <row r="3795" spans="1:4">
      <c r="A3795" s="4">
        <v>41171.618055555555</v>
      </c>
      <c r="B3795">
        <v>46.75</v>
      </c>
      <c r="C3795">
        <v>237031</v>
      </c>
      <c r="D3795">
        <v>11094671.26</v>
      </c>
    </row>
    <row r="3796" spans="1:4">
      <c r="A3796" s="4">
        <v>41171.625</v>
      </c>
      <c r="B3796">
        <v>46.94</v>
      </c>
      <c r="C3796">
        <v>73212</v>
      </c>
      <c r="D3796">
        <v>3429168.84</v>
      </c>
    </row>
    <row r="3797" spans="1:4">
      <c r="A3797" s="4">
        <v>41172.402777777781</v>
      </c>
      <c r="B3797">
        <v>46.41</v>
      </c>
      <c r="C3797">
        <v>275773</v>
      </c>
      <c r="D3797">
        <v>12783701.15</v>
      </c>
    </row>
    <row r="3798" spans="1:4">
      <c r="A3798" s="4">
        <v>41172.409722222219</v>
      </c>
      <c r="B3798">
        <v>46.45</v>
      </c>
      <c r="C3798">
        <v>170069</v>
      </c>
      <c r="D3798">
        <v>7875355.3600000003</v>
      </c>
    </row>
    <row r="3799" spans="1:4">
      <c r="A3799" s="4">
        <v>41172.416666666664</v>
      </c>
      <c r="B3799">
        <v>46.46</v>
      </c>
      <c r="C3799">
        <v>124510</v>
      </c>
      <c r="D3799">
        <v>5781046.25</v>
      </c>
    </row>
    <row r="3800" spans="1:4">
      <c r="A3800" s="4">
        <v>41172.423611111109</v>
      </c>
      <c r="B3800">
        <v>46.41</v>
      </c>
      <c r="C3800">
        <v>73374</v>
      </c>
      <c r="D3800">
        <v>3409006.03</v>
      </c>
    </row>
    <row r="3801" spans="1:4">
      <c r="A3801" s="4">
        <v>41172.430555555555</v>
      </c>
      <c r="B3801">
        <v>46.2</v>
      </c>
      <c r="C3801">
        <v>117999</v>
      </c>
      <c r="D3801">
        <v>5462509.6100000003</v>
      </c>
    </row>
    <row r="3802" spans="1:4">
      <c r="A3802" s="4">
        <v>41172.4375</v>
      </c>
      <c r="B3802">
        <v>46.26</v>
      </c>
      <c r="C3802">
        <v>119020</v>
      </c>
      <c r="D3802">
        <v>5506258.1100000003</v>
      </c>
    </row>
    <row r="3803" spans="1:4">
      <c r="A3803" s="4">
        <v>41172.444444444445</v>
      </c>
      <c r="B3803">
        <v>46.26</v>
      </c>
      <c r="C3803">
        <v>87658</v>
      </c>
      <c r="D3803">
        <v>4054612.2</v>
      </c>
    </row>
    <row r="3804" spans="1:4">
      <c r="A3804" s="4">
        <v>41172.451388888891</v>
      </c>
      <c r="B3804">
        <v>46.2</v>
      </c>
      <c r="C3804">
        <v>91146</v>
      </c>
      <c r="D3804">
        <v>4212040.9000000004</v>
      </c>
    </row>
    <row r="3805" spans="1:4">
      <c r="A3805" s="4">
        <v>41172.458333333336</v>
      </c>
      <c r="B3805">
        <v>46.2</v>
      </c>
      <c r="C3805">
        <v>112586</v>
      </c>
      <c r="D3805">
        <v>5201776.3499999996</v>
      </c>
    </row>
    <row r="3806" spans="1:4">
      <c r="A3806" s="4">
        <v>41172.465277777781</v>
      </c>
      <c r="B3806">
        <v>45.99</v>
      </c>
      <c r="C3806">
        <v>217886</v>
      </c>
      <c r="D3806">
        <v>10026321.83</v>
      </c>
    </row>
    <row r="3807" spans="1:4">
      <c r="A3807" s="4">
        <v>41172.472222222219</v>
      </c>
      <c r="B3807">
        <v>45.89</v>
      </c>
      <c r="C3807">
        <v>133050</v>
      </c>
      <c r="D3807">
        <v>6113104.1500000004</v>
      </c>
    </row>
    <row r="3808" spans="1:4">
      <c r="A3808" s="4">
        <v>41172.479166666664</v>
      </c>
      <c r="B3808">
        <v>45.93</v>
      </c>
      <c r="C3808">
        <v>78296</v>
      </c>
      <c r="D3808">
        <v>3595571.79</v>
      </c>
    </row>
    <row r="3809" spans="1:4">
      <c r="A3809" s="4">
        <v>41172.548611111109</v>
      </c>
      <c r="B3809">
        <v>45.56</v>
      </c>
      <c r="C3809">
        <v>265628</v>
      </c>
      <c r="D3809">
        <v>12143403.34</v>
      </c>
    </row>
    <row r="3810" spans="1:4">
      <c r="A3810" s="4">
        <v>41172.555555555555</v>
      </c>
      <c r="B3810">
        <v>45.59</v>
      </c>
      <c r="C3810">
        <v>173227</v>
      </c>
      <c r="D3810">
        <v>7882352.7199999997</v>
      </c>
    </row>
    <row r="3811" spans="1:4">
      <c r="A3811" s="4">
        <v>41172.5625</v>
      </c>
      <c r="B3811">
        <v>45.56</v>
      </c>
      <c r="C3811">
        <v>88003</v>
      </c>
      <c r="D3811">
        <v>4010707.48</v>
      </c>
    </row>
    <row r="3812" spans="1:4">
      <c r="A3812" s="4">
        <v>41172.569444444445</v>
      </c>
      <c r="B3812">
        <v>45.55</v>
      </c>
      <c r="C3812">
        <v>135266</v>
      </c>
      <c r="D3812">
        <v>6160800.5</v>
      </c>
    </row>
    <row r="3813" spans="1:4">
      <c r="A3813" s="4">
        <v>41172.576388888891</v>
      </c>
      <c r="B3813">
        <v>45.48</v>
      </c>
      <c r="C3813">
        <v>116947</v>
      </c>
      <c r="D3813">
        <v>5323098.09</v>
      </c>
    </row>
    <row r="3814" spans="1:4">
      <c r="A3814" s="4">
        <v>41172.583333333336</v>
      </c>
      <c r="B3814">
        <v>45.58</v>
      </c>
      <c r="C3814">
        <v>166851</v>
      </c>
      <c r="D3814">
        <v>7584010.6900000004</v>
      </c>
    </row>
    <row r="3815" spans="1:4">
      <c r="A3815" s="4">
        <v>41172.590277777781</v>
      </c>
      <c r="B3815">
        <v>45.38</v>
      </c>
      <c r="C3815">
        <v>96100</v>
      </c>
      <c r="D3815">
        <v>4368754.12</v>
      </c>
    </row>
    <row r="3816" spans="1:4">
      <c r="A3816" s="4">
        <v>41172.597222222219</v>
      </c>
      <c r="B3816">
        <v>45.43</v>
      </c>
      <c r="C3816">
        <v>67229</v>
      </c>
      <c r="D3816">
        <v>3053048.04</v>
      </c>
    </row>
    <row r="3817" spans="1:4">
      <c r="A3817" s="4">
        <v>41172.604166666664</v>
      </c>
      <c r="B3817">
        <v>45.32</v>
      </c>
      <c r="C3817">
        <v>81830</v>
      </c>
      <c r="D3817">
        <v>3712791.42</v>
      </c>
    </row>
    <row r="3818" spans="1:4">
      <c r="A3818" s="4">
        <v>41172.611111111109</v>
      </c>
      <c r="B3818">
        <v>45.09</v>
      </c>
      <c r="C3818">
        <v>226145</v>
      </c>
      <c r="D3818">
        <v>10203777.050000001</v>
      </c>
    </row>
    <row r="3819" spans="1:4">
      <c r="A3819" s="4">
        <v>41172.618055555555</v>
      </c>
      <c r="B3819">
        <v>45.1</v>
      </c>
      <c r="C3819">
        <v>119782</v>
      </c>
      <c r="D3819">
        <v>5398569.5599999996</v>
      </c>
    </row>
    <row r="3820" spans="1:4">
      <c r="A3820" s="4">
        <v>41172.625</v>
      </c>
      <c r="B3820">
        <v>44.99</v>
      </c>
      <c r="C3820">
        <v>240793</v>
      </c>
      <c r="D3820">
        <v>10831008.810000001</v>
      </c>
    </row>
    <row r="3821" spans="1:4">
      <c r="A3821" s="4">
        <v>41173.402777777781</v>
      </c>
      <c r="B3821">
        <v>44.73</v>
      </c>
      <c r="C3821">
        <v>176439</v>
      </c>
      <c r="D3821">
        <v>7905565.2999999998</v>
      </c>
    </row>
    <row r="3822" spans="1:4">
      <c r="A3822" s="4">
        <v>41173.409722222219</v>
      </c>
      <c r="B3822">
        <v>44.43</v>
      </c>
      <c r="C3822">
        <v>155769</v>
      </c>
      <c r="D3822">
        <v>6946242.2999999998</v>
      </c>
    </row>
    <row r="3823" spans="1:4">
      <c r="A3823" s="4">
        <v>41173.416666666664</v>
      </c>
      <c r="B3823">
        <v>44.4</v>
      </c>
      <c r="C3823">
        <v>318782</v>
      </c>
      <c r="D3823">
        <v>14099941.32</v>
      </c>
    </row>
    <row r="3824" spans="1:4">
      <c r="A3824" s="4">
        <v>41173.423611111109</v>
      </c>
      <c r="B3824">
        <v>44.5</v>
      </c>
      <c r="C3824">
        <v>196521</v>
      </c>
      <c r="D3824">
        <v>8746118.8499999996</v>
      </c>
    </row>
    <row r="3825" spans="1:4">
      <c r="A3825" s="4">
        <v>41173.430555555555</v>
      </c>
      <c r="B3825">
        <v>44.67</v>
      </c>
      <c r="C3825">
        <v>120993</v>
      </c>
      <c r="D3825">
        <v>5391788.8499999996</v>
      </c>
    </row>
    <row r="3826" spans="1:4">
      <c r="A3826" s="4">
        <v>41173.4375</v>
      </c>
      <c r="B3826">
        <v>44.39</v>
      </c>
      <c r="C3826">
        <v>82286</v>
      </c>
      <c r="D3826">
        <v>3660431.89</v>
      </c>
    </row>
    <row r="3827" spans="1:4">
      <c r="A3827" s="4">
        <v>41173.444444444445</v>
      </c>
      <c r="B3827">
        <v>44.37</v>
      </c>
      <c r="C3827">
        <v>73320</v>
      </c>
      <c r="D3827">
        <v>3256197.59</v>
      </c>
    </row>
    <row r="3828" spans="1:4">
      <c r="A3828" s="4">
        <v>41173.451388888891</v>
      </c>
      <c r="B3828">
        <v>44.2</v>
      </c>
      <c r="C3828">
        <v>118446</v>
      </c>
      <c r="D3828">
        <v>5237961.24</v>
      </c>
    </row>
    <row r="3829" spans="1:4">
      <c r="A3829" s="4">
        <v>41173.458333333336</v>
      </c>
      <c r="B3829">
        <v>44.21</v>
      </c>
      <c r="C3829">
        <v>93977</v>
      </c>
      <c r="D3829">
        <v>4152691.22</v>
      </c>
    </row>
    <row r="3830" spans="1:4">
      <c r="A3830" s="4">
        <v>41173.465277777781</v>
      </c>
      <c r="B3830">
        <v>44.57</v>
      </c>
      <c r="C3830">
        <v>50166</v>
      </c>
      <c r="D3830">
        <v>2226308.2599999998</v>
      </c>
    </row>
    <row r="3831" spans="1:4">
      <c r="A3831" s="4">
        <v>41173.472222222219</v>
      </c>
      <c r="B3831">
        <v>44.64</v>
      </c>
      <c r="C3831">
        <v>84568</v>
      </c>
      <c r="D3831">
        <v>3784015.94</v>
      </c>
    </row>
    <row r="3832" spans="1:4">
      <c r="A3832" s="4">
        <v>41173.479166666664</v>
      </c>
      <c r="B3832">
        <v>44.82</v>
      </c>
      <c r="C3832">
        <v>20633</v>
      </c>
      <c r="D3832">
        <v>923202.61</v>
      </c>
    </row>
    <row r="3833" spans="1:4">
      <c r="A3833" s="4">
        <v>41173.548611111109</v>
      </c>
      <c r="B3833">
        <v>44.76</v>
      </c>
      <c r="C3833">
        <v>39771</v>
      </c>
      <c r="D3833">
        <v>1781786.95</v>
      </c>
    </row>
    <row r="3834" spans="1:4">
      <c r="A3834" s="4">
        <v>41173.555555555555</v>
      </c>
      <c r="B3834">
        <v>44.75</v>
      </c>
      <c r="C3834">
        <v>36021</v>
      </c>
      <c r="D3834">
        <v>1611034.58</v>
      </c>
    </row>
    <row r="3835" spans="1:4">
      <c r="A3835" s="4">
        <v>41173.5625</v>
      </c>
      <c r="B3835">
        <v>44.83</v>
      </c>
      <c r="C3835">
        <v>37036</v>
      </c>
      <c r="D3835">
        <v>1661940.44</v>
      </c>
    </row>
    <row r="3836" spans="1:4">
      <c r="A3836" s="4">
        <v>41173.569444444445</v>
      </c>
      <c r="B3836">
        <v>44.8</v>
      </c>
      <c r="C3836">
        <v>35434</v>
      </c>
      <c r="D3836">
        <v>1588998.73</v>
      </c>
    </row>
    <row r="3837" spans="1:4">
      <c r="A3837" s="4">
        <v>41173.576388888891</v>
      </c>
      <c r="B3837">
        <v>44.61</v>
      </c>
      <c r="C3837">
        <v>55660</v>
      </c>
      <c r="D3837">
        <v>2486683.12</v>
      </c>
    </row>
    <row r="3838" spans="1:4">
      <c r="A3838" s="4">
        <v>41173.583333333336</v>
      </c>
      <c r="B3838">
        <v>44.57</v>
      </c>
      <c r="C3838">
        <v>21649</v>
      </c>
      <c r="D3838">
        <v>965789.48</v>
      </c>
    </row>
    <row r="3839" spans="1:4">
      <c r="A3839" s="4">
        <v>41173.590277777781</v>
      </c>
      <c r="B3839">
        <v>44.48</v>
      </c>
      <c r="C3839">
        <v>56150</v>
      </c>
      <c r="D3839">
        <v>2499652.62</v>
      </c>
    </row>
    <row r="3840" spans="1:4">
      <c r="A3840" s="4">
        <v>41173.597222222219</v>
      </c>
      <c r="B3840">
        <v>44.38</v>
      </c>
      <c r="C3840">
        <v>41220</v>
      </c>
      <c r="D3840">
        <v>1830320.83</v>
      </c>
    </row>
    <row r="3841" spans="1:4">
      <c r="A3841" s="4">
        <v>41173.604166666664</v>
      </c>
      <c r="B3841">
        <v>44.5</v>
      </c>
      <c r="C3841">
        <v>60395</v>
      </c>
      <c r="D3841">
        <v>2682360.04</v>
      </c>
    </row>
    <row r="3842" spans="1:4">
      <c r="A3842" s="4">
        <v>41173.611111111109</v>
      </c>
      <c r="B3842">
        <v>44.79</v>
      </c>
      <c r="C3842">
        <v>72751</v>
      </c>
      <c r="D3842">
        <v>3255317.88</v>
      </c>
    </row>
    <row r="3843" spans="1:4">
      <c r="A3843" s="4">
        <v>41173.618055555555</v>
      </c>
      <c r="B3843">
        <v>44.76</v>
      </c>
      <c r="C3843">
        <v>91073</v>
      </c>
      <c r="D3843">
        <v>4080483.12</v>
      </c>
    </row>
    <row r="3844" spans="1:4">
      <c r="A3844" s="4">
        <v>41173.625</v>
      </c>
      <c r="B3844">
        <v>44.74</v>
      </c>
      <c r="C3844">
        <v>29770</v>
      </c>
      <c r="D3844">
        <v>1331974.8899999999</v>
      </c>
    </row>
    <row r="3845" spans="1:4">
      <c r="A3845" s="4">
        <v>41176.402777777781</v>
      </c>
      <c r="B3845">
        <v>44.01</v>
      </c>
      <c r="C3845">
        <v>205342</v>
      </c>
      <c r="D3845">
        <v>9042260.8100000005</v>
      </c>
    </row>
    <row r="3846" spans="1:4">
      <c r="A3846" s="4">
        <v>41176.409722222219</v>
      </c>
      <c r="B3846">
        <v>44.16</v>
      </c>
      <c r="C3846">
        <v>63822</v>
      </c>
      <c r="D3846">
        <v>2826310.35</v>
      </c>
    </row>
    <row r="3847" spans="1:4">
      <c r="A3847" s="4">
        <v>41176.416666666664</v>
      </c>
      <c r="B3847">
        <v>44.31</v>
      </c>
      <c r="C3847">
        <v>54785</v>
      </c>
      <c r="D3847">
        <v>2429783.87</v>
      </c>
    </row>
    <row r="3848" spans="1:4">
      <c r="A3848" s="4">
        <v>41176.423611111109</v>
      </c>
      <c r="B3848">
        <v>44.93</v>
      </c>
      <c r="C3848">
        <v>112132</v>
      </c>
      <c r="D3848">
        <v>5008023.4000000004</v>
      </c>
    </row>
    <row r="3849" spans="1:4">
      <c r="A3849" s="4">
        <v>41176.430555555555</v>
      </c>
      <c r="B3849">
        <v>45.28</v>
      </c>
      <c r="C3849">
        <v>217783</v>
      </c>
      <c r="D3849">
        <v>9835744.8000000007</v>
      </c>
    </row>
    <row r="3850" spans="1:4">
      <c r="A3850" s="4">
        <v>41176.4375</v>
      </c>
      <c r="B3850">
        <v>45.37</v>
      </c>
      <c r="C3850">
        <v>142091</v>
      </c>
      <c r="D3850">
        <v>6440670.7999999998</v>
      </c>
    </row>
    <row r="3851" spans="1:4">
      <c r="A3851" s="4">
        <v>41176.444444444445</v>
      </c>
      <c r="B3851">
        <v>45.16</v>
      </c>
      <c r="C3851">
        <v>79375</v>
      </c>
      <c r="D3851">
        <v>3585660.78</v>
      </c>
    </row>
    <row r="3852" spans="1:4">
      <c r="A3852" s="4">
        <v>41176.451388888891</v>
      </c>
      <c r="B3852">
        <v>45.07</v>
      </c>
      <c r="C3852">
        <v>54491</v>
      </c>
      <c r="D3852">
        <v>2456338.46</v>
      </c>
    </row>
    <row r="3853" spans="1:4">
      <c r="A3853" s="4">
        <v>41176.458333333336</v>
      </c>
      <c r="B3853">
        <v>44.99</v>
      </c>
      <c r="C3853">
        <v>67156</v>
      </c>
      <c r="D3853">
        <v>3023148.11</v>
      </c>
    </row>
    <row r="3854" spans="1:4">
      <c r="A3854" s="4">
        <v>41176.465277777781</v>
      </c>
      <c r="B3854">
        <v>45</v>
      </c>
      <c r="C3854">
        <v>47943</v>
      </c>
      <c r="D3854">
        <v>2156705.0099999998</v>
      </c>
    </row>
    <row r="3855" spans="1:4">
      <c r="A3855" s="4">
        <v>41176.472222222219</v>
      </c>
      <c r="B3855">
        <v>45.08</v>
      </c>
      <c r="C3855">
        <v>114690</v>
      </c>
      <c r="D3855">
        <v>5163742.9000000004</v>
      </c>
    </row>
    <row r="3856" spans="1:4">
      <c r="A3856" s="4">
        <v>41176.479166666664</v>
      </c>
      <c r="B3856">
        <v>45.29</v>
      </c>
      <c r="C3856">
        <v>105415</v>
      </c>
      <c r="D3856">
        <v>4758324.26</v>
      </c>
    </row>
    <row r="3857" spans="1:4">
      <c r="A3857" s="4">
        <v>41176.548611111109</v>
      </c>
      <c r="B3857">
        <v>45.13</v>
      </c>
      <c r="C3857">
        <v>95884</v>
      </c>
      <c r="D3857">
        <v>4339593.24</v>
      </c>
    </row>
    <row r="3858" spans="1:4">
      <c r="A3858" s="4">
        <v>41176.555555555555</v>
      </c>
      <c r="B3858">
        <v>45.01</v>
      </c>
      <c r="C3858">
        <v>33699</v>
      </c>
      <c r="D3858">
        <v>1520133.95</v>
      </c>
    </row>
    <row r="3859" spans="1:4">
      <c r="A3859" s="4">
        <v>41176.5625</v>
      </c>
      <c r="B3859">
        <v>45.03</v>
      </c>
      <c r="C3859">
        <v>51001</v>
      </c>
      <c r="D3859">
        <v>2294987.0099999998</v>
      </c>
    </row>
    <row r="3860" spans="1:4">
      <c r="A3860" s="4">
        <v>41176.569444444445</v>
      </c>
      <c r="B3860">
        <v>44.99</v>
      </c>
      <c r="C3860">
        <v>69796</v>
      </c>
      <c r="D3860">
        <v>3144376.96</v>
      </c>
    </row>
    <row r="3861" spans="1:4">
      <c r="A3861" s="4">
        <v>41176.576388888891</v>
      </c>
      <c r="B3861">
        <v>44.96</v>
      </c>
      <c r="C3861">
        <v>31468</v>
      </c>
      <c r="D3861">
        <v>1415541.91</v>
      </c>
    </row>
    <row r="3862" spans="1:4">
      <c r="A3862" s="4">
        <v>41176.583333333336</v>
      </c>
      <c r="B3862">
        <v>45.07</v>
      </c>
      <c r="C3862">
        <v>61140</v>
      </c>
      <c r="D3862">
        <v>2754186.86</v>
      </c>
    </row>
    <row r="3863" spans="1:4">
      <c r="A3863" s="4">
        <v>41176.590277777781</v>
      </c>
      <c r="B3863">
        <v>44.92</v>
      </c>
      <c r="C3863">
        <v>43200</v>
      </c>
      <c r="D3863">
        <v>1943026.19</v>
      </c>
    </row>
    <row r="3864" spans="1:4">
      <c r="A3864" s="4">
        <v>41176.597222222219</v>
      </c>
      <c r="B3864">
        <v>45</v>
      </c>
      <c r="C3864">
        <v>36191</v>
      </c>
      <c r="D3864">
        <v>1628208.68</v>
      </c>
    </row>
    <row r="3865" spans="1:4">
      <c r="A3865" s="4">
        <v>41176.604166666664</v>
      </c>
      <c r="B3865">
        <v>44.98</v>
      </c>
      <c r="C3865">
        <v>87567</v>
      </c>
      <c r="D3865">
        <v>3940588.37</v>
      </c>
    </row>
    <row r="3866" spans="1:4">
      <c r="A3866" s="4">
        <v>41176.611111111109</v>
      </c>
      <c r="B3866">
        <v>45.04</v>
      </c>
      <c r="C3866">
        <v>96418</v>
      </c>
      <c r="D3866">
        <v>4355152.58</v>
      </c>
    </row>
    <row r="3867" spans="1:4">
      <c r="A3867" s="4">
        <v>41176.618055555555</v>
      </c>
      <c r="B3867">
        <v>44.98</v>
      </c>
      <c r="C3867">
        <v>65417</v>
      </c>
      <c r="D3867">
        <v>2945099.68</v>
      </c>
    </row>
    <row r="3868" spans="1:4">
      <c r="A3868" s="4">
        <v>41176.625</v>
      </c>
      <c r="B3868">
        <v>44.98</v>
      </c>
      <c r="C3868">
        <v>88719</v>
      </c>
      <c r="D3868">
        <v>3991031.99</v>
      </c>
    </row>
    <row r="3869" spans="1:4">
      <c r="A3869" s="4">
        <v>41177.402777777781</v>
      </c>
      <c r="B3869">
        <v>45.26</v>
      </c>
      <c r="C3869">
        <v>93356</v>
      </c>
      <c r="D3869">
        <v>4215912.8600000003</v>
      </c>
    </row>
    <row r="3870" spans="1:4">
      <c r="A3870" s="4">
        <v>41177.409722222219</v>
      </c>
      <c r="B3870">
        <v>45.4</v>
      </c>
      <c r="C3870">
        <v>143022</v>
      </c>
      <c r="D3870">
        <v>6486557.3899999997</v>
      </c>
    </row>
    <row r="3871" spans="1:4">
      <c r="A3871" s="4">
        <v>41177.416666666664</v>
      </c>
      <c r="B3871">
        <v>46</v>
      </c>
      <c r="C3871">
        <v>367036</v>
      </c>
      <c r="D3871">
        <v>16785917</v>
      </c>
    </row>
    <row r="3872" spans="1:4">
      <c r="A3872" s="4">
        <v>41177.423611111109</v>
      </c>
      <c r="B3872">
        <v>45.93</v>
      </c>
      <c r="C3872">
        <v>331969</v>
      </c>
      <c r="D3872">
        <v>15285663.41</v>
      </c>
    </row>
    <row r="3873" spans="1:4">
      <c r="A3873" s="4">
        <v>41177.430555555555</v>
      </c>
      <c r="B3873">
        <v>46.69</v>
      </c>
      <c r="C3873">
        <v>413188</v>
      </c>
      <c r="D3873">
        <v>19202529.02</v>
      </c>
    </row>
    <row r="3874" spans="1:4">
      <c r="A3874" s="4">
        <v>41177.4375</v>
      </c>
      <c r="B3874">
        <v>46.4</v>
      </c>
      <c r="C3874">
        <v>140269</v>
      </c>
      <c r="D3874">
        <v>6529126.2599999998</v>
      </c>
    </row>
    <row r="3875" spans="1:4">
      <c r="A3875" s="4">
        <v>41177.444444444445</v>
      </c>
      <c r="B3875">
        <v>46.3</v>
      </c>
      <c r="C3875">
        <v>87542</v>
      </c>
      <c r="D3875">
        <v>4053403.26</v>
      </c>
    </row>
    <row r="3876" spans="1:4">
      <c r="A3876" s="4">
        <v>41177.451388888891</v>
      </c>
      <c r="B3876">
        <v>46.32</v>
      </c>
      <c r="C3876">
        <v>74173</v>
      </c>
      <c r="D3876">
        <v>3435295.18</v>
      </c>
    </row>
    <row r="3877" spans="1:4">
      <c r="A3877" s="4">
        <v>41177.458333333336</v>
      </c>
      <c r="B3877">
        <v>46.17</v>
      </c>
      <c r="C3877">
        <v>68669</v>
      </c>
      <c r="D3877">
        <v>3171509.38</v>
      </c>
    </row>
    <row r="3878" spans="1:4">
      <c r="A3878" s="4">
        <v>41177.465277777781</v>
      </c>
      <c r="B3878">
        <v>46.33</v>
      </c>
      <c r="C3878">
        <v>71692</v>
      </c>
      <c r="D3878">
        <v>3318109.24</v>
      </c>
    </row>
    <row r="3879" spans="1:4">
      <c r="A3879" s="4">
        <v>41177.472222222219</v>
      </c>
      <c r="B3879">
        <v>46.13</v>
      </c>
      <c r="C3879">
        <v>58309</v>
      </c>
      <c r="D3879">
        <v>2690335.62</v>
      </c>
    </row>
    <row r="3880" spans="1:4">
      <c r="A3880" s="4">
        <v>41177.479166666664</v>
      </c>
      <c r="B3880">
        <v>46.07</v>
      </c>
      <c r="C3880">
        <v>49838</v>
      </c>
      <c r="D3880">
        <v>2294938.21</v>
      </c>
    </row>
    <row r="3881" spans="1:4">
      <c r="A3881" s="4">
        <v>41177.548611111109</v>
      </c>
      <c r="B3881">
        <v>46.04</v>
      </c>
      <c r="C3881">
        <v>41602</v>
      </c>
      <c r="D3881">
        <v>1916097.94</v>
      </c>
    </row>
    <row r="3882" spans="1:4">
      <c r="A3882" s="4">
        <v>41177.555555555555</v>
      </c>
      <c r="B3882">
        <v>45.81</v>
      </c>
      <c r="C3882">
        <v>38182</v>
      </c>
      <c r="D3882">
        <v>1754654.98</v>
      </c>
    </row>
    <row r="3883" spans="1:4">
      <c r="A3883" s="4">
        <v>41177.5625</v>
      </c>
      <c r="B3883">
        <v>45.93</v>
      </c>
      <c r="C3883">
        <v>55445</v>
      </c>
      <c r="D3883">
        <v>2539891.2799999998</v>
      </c>
    </row>
    <row r="3884" spans="1:4">
      <c r="A3884" s="4">
        <v>41177.569444444445</v>
      </c>
      <c r="B3884">
        <v>45.86</v>
      </c>
      <c r="C3884">
        <v>36964</v>
      </c>
      <c r="D3884">
        <v>1695715.88</v>
      </c>
    </row>
    <row r="3885" spans="1:4">
      <c r="A3885" s="4">
        <v>41177.576388888891</v>
      </c>
      <c r="B3885">
        <v>45.63</v>
      </c>
      <c r="C3885">
        <v>60473</v>
      </c>
      <c r="D3885">
        <v>2767669.41</v>
      </c>
    </row>
    <row r="3886" spans="1:4">
      <c r="A3886" s="4">
        <v>41177.583333333336</v>
      </c>
      <c r="B3886">
        <v>46.01</v>
      </c>
      <c r="C3886">
        <v>35632</v>
      </c>
      <c r="D3886">
        <v>1634232.27</v>
      </c>
    </row>
    <row r="3887" spans="1:4">
      <c r="A3887" s="4">
        <v>41177.590277777781</v>
      </c>
      <c r="B3887">
        <v>46</v>
      </c>
      <c r="C3887">
        <v>32520</v>
      </c>
      <c r="D3887">
        <v>1495426.4</v>
      </c>
    </row>
    <row r="3888" spans="1:4">
      <c r="A3888" s="4">
        <v>41177.597222222219</v>
      </c>
      <c r="B3888">
        <v>45.92</v>
      </c>
      <c r="C3888">
        <v>32374</v>
      </c>
      <c r="D3888">
        <v>1489828.48</v>
      </c>
    </row>
    <row r="3889" spans="1:4">
      <c r="A3889" s="4">
        <v>41177.604166666664</v>
      </c>
      <c r="B3889">
        <v>46.21</v>
      </c>
      <c r="C3889">
        <v>136318</v>
      </c>
      <c r="D3889">
        <v>6310857.1399999997</v>
      </c>
    </row>
    <row r="3890" spans="1:4">
      <c r="A3890" s="4">
        <v>41177.611111111109</v>
      </c>
      <c r="B3890">
        <v>46.12</v>
      </c>
      <c r="C3890">
        <v>29742</v>
      </c>
      <c r="D3890">
        <v>1373399.64</v>
      </c>
    </row>
    <row r="3891" spans="1:4">
      <c r="A3891" s="4">
        <v>41177.618055555555</v>
      </c>
      <c r="B3891">
        <v>46.16</v>
      </c>
      <c r="C3891">
        <v>67442</v>
      </c>
      <c r="D3891">
        <v>3113333.11</v>
      </c>
    </row>
    <row r="3892" spans="1:4">
      <c r="A3892" s="4">
        <v>41177.625</v>
      </c>
      <c r="B3892">
        <v>46.32</v>
      </c>
      <c r="C3892">
        <v>116872</v>
      </c>
      <c r="D3892">
        <v>5407895.5800000001</v>
      </c>
    </row>
    <row r="3893" spans="1:4">
      <c r="A3893" s="4">
        <v>41178.402777777781</v>
      </c>
      <c r="B3893">
        <v>46.48</v>
      </c>
      <c r="C3893">
        <v>121895</v>
      </c>
      <c r="D3893">
        <v>5656255.2300000004</v>
      </c>
    </row>
    <row r="3894" spans="1:4">
      <c r="A3894" s="4">
        <v>41178.409722222219</v>
      </c>
      <c r="B3894">
        <v>46.31</v>
      </c>
      <c r="C3894">
        <v>96973</v>
      </c>
      <c r="D3894">
        <v>4494641.18</v>
      </c>
    </row>
    <row r="3895" spans="1:4">
      <c r="A3895" s="4">
        <v>41178.416666666664</v>
      </c>
      <c r="B3895">
        <v>45.84</v>
      </c>
      <c r="C3895">
        <v>108253</v>
      </c>
      <c r="D3895">
        <v>4990017.82</v>
      </c>
    </row>
    <row r="3896" spans="1:4">
      <c r="A3896" s="4">
        <v>41178.423611111109</v>
      </c>
      <c r="B3896">
        <v>45.85</v>
      </c>
      <c r="C3896">
        <v>97696</v>
      </c>
      <c r="D3896">
        <v>4476921.8</v>
      </c>
    </row>
    <row r="3897" spans="1:4">
      <c r="A3897" s="4">
        <v>41178.430555555555</v>
      </c>
      <c r="B3897">
        <v>45.76</v>
      </c>
      <c r="C3897">
        <v>46351</v>
      </c>
      <c r="D3897">
        <v>2121432.2599999998</v>
      </c>
    </row>
    <row r="3898" spans="1:4">
      <c r="A3898" s="4">
        <v>41178.4375</v>
      </c>
      <c r="B3898">
        <v>45.55</v>
      </c>
      <c r="C3898">
        <v>112491</v>
      </c>
      <c r="D3898">
        <v>5130259.92</v>
      </c>
    </row>
    <row r="3899" spans="1:4">
      <c r="A3899" s="4">
        <v>41178.444444444445</v>
      </c>
      <c r="B3899">
        <v>45.69</v>
      </c>
      <c r="C3899">
        <v>82006</v>
      </c>
      <c r="D3899">
        <v>3736047.21</v>
      </c>
    </row>
    <row r="3900" spans="1:4">
      <c r="A3900" s="4">
        <v>41178.451388888891</v>
      </c>
      <c r="B3900">
        <v>45.65</v>
      </c>
      <c r="C3900">
        <v>35236</v>
      </c>
      <c r="D3900">
        <v>1609112.9</v>
      </c>
    </row>
    <row r="3901" spans="1:4">
      <c r="A3901" s="4">
        <v>41178.458333333336</v>
      </c>
      <c r="B3901">
        <v>45.83</v>
      </c>
      <c r="C3901">
        <v>55697</v>
      </c>
      <c r="D3901">
        <v>2546388.5699999998</v>
      </c>
    </row>
    <row r="3902" spans="1:4">
      <c r="A3902" s="4">
        <v>41178.465277777781</v>
      </c>
      <c r="B3902">
        <v>45.67</v>
      </c>
      <c r="C3902">
        <v>32549</v>
      </c>
      <c r="D3902">
        <v>1488873.82</v>
      </c>
    </row>
    <row r="3903" spans="1:4">
      <c r="A3903" s="4">
        <v>41178.472222222219</v>
      </c>
      <c r="B3903">
        <v>45.52</v>
      </c>
      <c r="C3903">
        <v>35841</v>
      </c>
      <c r="D3903">
        <v>1635038.43</v>
      </c>
    </row>
    <row r="3904" spans="1:4">
      <c r="A3904" s="4">
        <v>41178.479166666664</v>
      </c>
      <c r="B3904">
        <v>45.43</v>
      </c>
      <c r="C3904">
        <v>56421</v>
      </c>
      <c r="D3904">
        <v>2565991.67</v>
      </c>
    </row>
    <row r="3905" spans="1:4">
      <c r="A3905" s="4">
        <v>41178.548611111109</v>
      </c>
      <c r="B3905">
        <v>45.42</v>
      </c>
      <c r="C3905">
        <v>41374</v>
      </c>
      <c r="D3905">
        <v>1879838.01</v>
      </c>
    </row>
    <row r="3906" spans="1:4">
      <c r="A3906" s="4">
        <v>41178.555555555555</v>
      </c>
      <c r="B3906">
        <v>45.38</v>
      </c>
      <c r="C3906">
        <v>61406</v>
      </c>
      <c r="D3906">
        <v>2786393.85</v>
      </c>
    </row>
    <row r="3907" spans="1:4">
      <c r="A3907" s="4">
        <v>41178.5625</v>
      </c>
      <c r="B3907">
        <v>45.35</v>
      </c>
      <c r="C3907">
        <v>79323</v>
      </c>
      <c r="D3907">
        <v>3594467.5</v>
      </c>
    </row>
    <row r="3908" spans="1:4">
      <c r="A3908" s="4">
        <v>41178.569444444445</v>
      </c>
      <c r="B3908">
        <v>45.13</v>
      </c>
      <c r="C3908">
        <v>71022</v>
      </c>
      <c r="D3908">
        <v>3216477.57</v>
      </c>
    </row>
    <row r="3909" spans="1:4">
      <c r="A3909" s="4">
        <v>41178.576388888891</v>
      </c>
      <c r="B3909">
        <v>44.87</v>
      </c>
      <c r="C3909">
        <v>142525</v>
      </c>
      <c r="D3909">
        <v>6397090.04</v>
      </c>
    </row>
    <row r="3910" spans="1:4">
      <c r="A3910" s="4">
        <v>41178.583333333336</v>
      </c>
      <c r="B3910">
        <v>45</v>
      </c>
      <c r="C3910">
        <v>82693</v>
      </c>
      <c r="D3910">
        <v>3711812.87</v>
      </c>
    </row>
    <row r="3911" spans="1:4">
      <c r="A3911" s="4">
        <v>41178.590277777781</v>
      </c>
      <c r="B3911">
        <v>44.8</v>
      </c>
      <c r="C3911">
        <v>42258</v>
      </c>
      <c r="D3911">
        <v>1903650.99</v>
      </c>
    </row>
    <row r="3912" spans="1:4">
      <c r="A3912" s="4">
        <v>41178.597222222219</v>
      </c>
      <c r="B3912">
        <v>44.89</v>
      </c>
      <c r="C3912">
        <v>36200</v>
      </c>
      <c r="D3912">
        <v>1625297.87</v>
      </c>
    </row>
    <row r="3913" spans="1:4">
      <c r="A3913" s="4">
        <v>41178.604166666664</v>
      </c>
      <c r="B3913">
        <v>45</v>
      </c>
      <c r="C3913">
        <v>101135</v>
      </c>
      <c r="D3913">
        <v>4536070.82</v>
      </c>
    </row>
    <row r="3914" spans="1:4">
      <c r="A3914" s="4">
        <v>41178.611111111109</v>
      </c>
      <c r="B3914">
        <v>44.7</v>
      </c>
      <c r="C3914">
        <v>75707</v>
      </c>
      <c r="D3914">
        <v>3400270.66</v>
      </c>
    </row>
    <row r="3915" spans="1:4">
      <c r="A3915" s="4">
        <v>41178.618055555555</v>
      </c>
      <c r="B3915">
        <v>44.64</v>
      </c>
      <c r="C3915">
        <v>118421</v>
      </c>
      <c r="D3915">
        <v>5286006.37</v>
      </c>
    </row>
    <row r="3916" spans="1:4">
      <c r="A3916" s="4">
        <v>41178.625</v>
      </c>
      <c r="B3916">
        <v>44.45</v>
      </c>
      <c r="C3916">
        <v>164777</v>
      </c>
      <c r="D3916">
        <v>7327546.9800000004</v>
      </c>
    </row>
    <row r="3917" spans="1:4">
      <c r="A3917" s="4">
        <v>41179.402777777781</v>
      </c>
      <c r="B3917">
        <v>44.5</v>
      </c>
      <c r="C3917">
        <v>121829</v>
      </c>
      <c r="D3917">
        <v>5414720.5099999998</v>
      </c>
    </row>
    <row r="3918" spans="1:4">
      <c r="A3918" s="4">
        <v>41179.409722222219</v>
      </c>
      <c r="B3918">
        <v>44.49</v>
      </c>
      <c r="C3918">
        <v>79711</v>
      </c>
      <c r="D3918">
        <v>3542180.74</v>
      </c>
    </row>
    <row r="3919" spans="1:4">
      <c r="A3919" s="4">
        <v>41179.416666666664</v>
      </c>
      <c r="B3919">
        <v>44.63</v>
      </c>
      <c r="C3919">
        <v>108594</v>
      </c>
      <c r="D3919">
        <v>4840445.84</v>
      </c>
    </row>
    <row r="3920" spans="1:4">
      <c r="A3920" s="4">
        <v>41179.423611111109</v>
      </c>
      <c r="B3920">
        <v>44.84</v>
      </c>
      <c r="C3920">
        <v>115830</v>
      </c>
      <c r="D3920">
        <v>5183167.29</v>
      </c>
    </row>
    <row r="3921" spans="1:4">
      <c r="A3921" s="4">
        <v>41179.430555555555</v>
      </c>
      <c r="B3921">
        <v>44.76</v>
      </c>
      <c r="C3921">
        <v>53271</v>
      </c>
      <c r="D3921">
        <v>2387307.27</v>
      </c>
    </row>
    <row r="3922" spans="1:4">
      <c r="A3922" s="4">
        <v>41179.4375</v>
      </c>
      <c r="B3922">
        <v>44.69</v>
      </c>
      <c r="C3922">
        <v>31589</v>
      </c>
      <c r="D3922">
        <v>1413210.93</v>
      </c>
    </row>
    <row r="3923" spans="1:4">
      <c r="A3923" s="4">
        <v>41179.444444444445</v>
      </c>
      <c r="B3923">
        <v>44.6</v>
      </c>
      <c r="C3923">
        <v>46845</v>
      </c>
      <c r="D3923">
        <v>2088400.95</v>
      </c>
    </row>
    <row r="3924" spans="1:4">
      <c r="A3924" s="4">
        <v>41179.451388888891</v>
      </c>
      <c r="B3924">
        <v>44.44</v>
      </c>
      <c r="C3924">
        <v>48149</v>
      </c>
      <c r="D3924">
        <v>2141700.84</v>
      </c>
    </row>
    <row r="3925" spans="1:4">
      <c r="A3925" s="4">
        <v>41179.458333333336</v>
      </c>
      <c r="B3925">
        <v>44.13</v>
      </c>
      <c r="C3925">
        <v>67919</v>
      </c>
      <c r="D3925">
        <v>3008132.46</v>
      </c>
    </row>
    <row r="3926" spans="1:4">
      <c r="A3926" s="4">
        <v>41179.465277777781</v>
      </c>
      <c r="B3926">
        <v>44.31</v>
      </c>
      <c r="C3926">
        <v>38985</v>
      </c>
      <c r="D3926">
        <v>1725988.16</v>
      </c>
    </row>
    <row r="3927" spans="1:4">
      <c r="A3927" s="4">
        <v>41179.472222222219</v>
      </c>
      <c r="B3927">
        <v>44.2</v>
      </c>
      <c r="C3927">
        <v>21856</v>
      </c>
      <c r="D3927">
        <v>968453.83</v>
      </c>
    </row>
    <row r="3928" spans="1:4">
      <c r="A3928" s="4">
        <v>41179.479166666664</v>
      </c>
      <c r="B3928">
        <v>44.25</v>
      </c>
      <c r="C3928">
        <v>59842</v>
      </c>
      <c r="D3928">
        <v>2640747.0099999998</v>
      </c>
    </row>
    <row r="3929" spans="1:4">
      <c r="A3929" s="4">
        <v>41179.548611111109</v>
      </c>
      <c r="B3929">
        <v>44.25</v>
      </c>
      <c r="C3929">
        <v>25949</v>
      </c>
      <c r="D3929">
        <v>1148869.3899999999</v>
      </c>
    </row>
    <row r="3930" spans="1:4">
      <c r="A3930" s="4">
        <v>41179.555555555555</v>
      </c>
      <c r="B3930">
        <v>44.8</v>
      </c>
      <c r="C3930">
        <v>82796</v>
      </c>
      <c r="D3930">
        <v>3692845.89</v>
      </c>
    </row>
    <row r="3931" spans="1:4">
      <c r="A3931" s="4">
        <v>41179.5625</v>
      </c>
      <c r="B3931">
        <v>45.76</v>
      </c>
      <c r="C3931">
        <v>277271</v>
      </c>
      <c r="D3931">
        <v>12541530.560000001</v>
      </c>
    </row>
    <row r="3932" spans="1:4">
      <c r="A3932" s="4">
        <v>41179.569444444445</v>
      </c>
      <c r="B3932">
        <v>45.6</v>
      </c>
      <c r="C3932">
        <v>181911</v>
      </c>
      <c r="D3932">
        <v>8346520.8799999999</v>
      </c>
    </row>
    <row r="3933" spans="1:4">
      <c r="A3933" s="4">
        <v>41179.576388888891</v>
      </c>
      <c r="B3933">
        <v>45.02</v>
      </c>
      <c r="C3933">
        <v>179246</v>
      </c>
      <c r="D3933">
        <v>8168364.0700000003</v>
      </c>
    </row>
    <row r="3934" spans="1:4">
      <c r="A3934" s="4">
        <v>41179.583333333336</v>
      </c>
      <c r="B3934">
        <v>45.31</v>
      </c>
      <c r="C3934">
        <v>217584</v>
      </c>
      <c r="D3934">
        <v>9851245.1099999994</v>
      </c>
    </row>
    <row r="3935" spans="1:4">
      <c r="A3935" s="4">
        <v>41179.590277777781</v>
      </c>
      <c r="B3935">
        <v>45.84</v>
      </c>
      <c r="C3935">
        <v>163242</v>
      </c>
      <c r="D3935">
        <v>7451096.5</v>
      </c>
    </row>
    <row r="3936" spans="1:4">
      <c r="A3936" s="4">
        <v>41179.597222222219</v>
      </c>
      <c r="B3936">
        <v>45.66</v>
      </c>
      <c r="C3936">
        <v>123500</v>
      </c>
      <c r="D3936">
        <v>5652559.0199999996</v>
      </c>
    </row>
    <row r="3937" spans="1:4">
      <c r="A3937" s="4">
        <v>41179.604166666664</v>
      </c>
      <c r="B3937">
        <v>45.8</v>
      </c>
      <c r="C3937">
        <v>89880</v>
      </c>
      <c r="D3937">
        <v>4114759.12</v>
      </c>
    </row>
    <row r="3938" spans="1:4">
      <c r="A3938" s="4">
        <v>41179.611111111109</v>
      </c>
      <c r="B3938">
        <v>45.48</v>
      </c>
      <c r="C3938">
        <v>103640</v>
      </c>
      <c r="D3938">
        <v>4726505.79</v>
      </c>
    </row>
    <row r="3939" spans="1:4">
      <c r="A3939" s="4">
        <v>41179.618055555555</v>
      </c>
      <c r="B3939">
        <v>45.4</v>
      </c>
      <c r="C3939">
        <v>157459</v>
      </c>
      <c r="D3939">
        <v>7163195.0300000003</v>
      </c>
    </row>
    <row r="3940" spans="1:4">
      <c r="A3940" s="4">
        <v>41179.625</v>
      </c>
      <c r="B3940">
        <v>45.56</v>
      </c>
      <c r="C3940">
        <v>86108</v>
      </c>
      <c r="D3940">
        <v>3919380.22</v>
      </c>
    </row>
    <row r="3941" spans="1:4">
      <c r="A3941" s="4">
        <v>41180.402777777781</v>
      </c>
      <c r="B3941">
        <v>45.19</v>
      </c>
      <c r="C3941">
        <v>104296</v>
      </c>
      <c r="D3941">
        <v>4715707.3099999996</v>
      </c>
    </row>
    <row r="3942" spans="1:4">
      <c r="A3942" s="4">
        <v>41180.409722222219</v>
      </c>
      <c r="B3942">
        <v>45.45</v>
      </c>
      <c r="C3942">
        <v>102832</v>
      </c>
      <c r="D3942">
        <v>4653751.4800000004</v>
      </c>
    </row>
    <row r="3943" spans="1:4">
      <c r="A3943" s="4">
        <v>41180.416666666664</v>
      </c>
      <c r="B3943">
        <v>45.55</v>
      </c>
      <c r="C3943">
        <v>98622</v>
      </c>
      <c r="D3943">
        <v>4500934.41</v>
      </c>
    </row>
    <row r="3944" spans="1:4">
      <c r="A3944" s="4">
        <v>41180.423611111109</v>
      </c>
      <c r="B3944">
        <v>45.57</v>
      </c>
      <c r="C3944">
        <v>66118</v>
      </c>
      <c r="D3944">
        <v>3017807.13</v>
      </c>
    </row>
    <row r="3945" spans="1:4">
      <c r="A3945" s="4">
        <v>41180.430555555555</v>
      </c>
      <c r="B3945">
        <v>45.5</v>
      </c>
      <c r="C3945">
        <v>54422</v>
      </c>
      <c r="D3945">
        <v>2477824.14</v>
      </c>
    </row>
    <row r="3946" spans="1:4">
      <c r="A3946" s="4">
        <v>41180.4375</v>
      </c>
      <c r="B3946">
        <v>45.56</v>
      </c>
      <c r="C3946">
        <v>109991</v>
      </c>
      <c r="D3946">
        <v>5007508.2300000004</v>
      </c>
    </row>
    <row r="3947" spans="1:4">
      <c r="A3947" s="4">
        <v>41180.444444444445</v>
      </c>
      <c r="B3947">
        <v>45.52</v>
      </c>
      <c r="C3947">
        <v>97649</v>
      </c>
      <c r="D3947">
        <v>4444807</v>
      </c>
    </row>
    <row r="3948" spans="1:4">
      <c r="A3948" s="4">
        <v>41180.451388888891</v>
      </c>
      <c r="B3948">
        <v>45.6</v>
      </c>
      <c r="C3948">
        <v>46607</v>
      </c>
      <c r="D3948">
        <v>2125722.2799999998</v>
      </c>
    </row>
    <row r="3949" spans="1:4">
      <c r="A3949" s="4">
        <v>41180.458333333336</v>
      </c>
      <c r="B3949">
        <v>45.67</v>
      </c>
      <c r="C3949">
        <v>89368</v>
      </c>
      <c r="D3949">
        <v>4074962.88</v>
      </c>
    </row>
    <row r="3950" spans="1:4">
      <c r="A3950" s="4">
        <v>41180.465277777781</v>
      </c>
      <c r="B3950">
        <v>45.95</v>
      </c>
      <c r="C3950">
        <v>139843</v>
      </c>
      <c r="D3950">
        <v>6410977.1100000003</v>
      </c>
    </row>
    <row r="3951" spans="1:4">
      <c r="A3951" s="4">
        <v>41180.472222222219</v>
      </c>
      <c r="B3951">
        <v>45.9</v>
      </c>
      <c r="C3951">
        <v>87527</v>
      </c>
      <c r="D3951">
        <v>4020762.74</v>
      </c>
    </row>
    <row r="3952" spans="1:4">
      <c r="A3952" s="4">
        <v>41180.479166666664</v>
      </c>
      <c r="B3952">
        <v>46.19</v>
      </c>
      <c r="C3952">
        <v>132483</v>
      </c>
      <c r="D3952">
        <v>6103051.5999999996</v>
      </c>
    </row>
    <row r="3953" spans="1:4">
      <c r="A3953" s="4">
        <v>41180.548611111109</v>
      </c>
      <c r="B3953">
        <v>46.08</v>
      </c>
      <c r="C3953">
        <v>94259</v>
      </c>
      <c r="D3953">
        <v>4350448.47</v>
      </c>
    </row>
    <row r="3954" spans="1:4">
      <c r="A3954" s="4">
        <v>41180.555555555555</v>
      </c>
      <c r="B3954">
        <v>46.15</v>
      </c>
      <c r="C3954">
        <v>78487</v>
      </c>
      <c r="D3954">
        <v>3615078.33</v>
      </c>
    </row>
    <row r="3955" spans="1:4">
      <c r="A3955" s="4">
        <v>41180.5625</v>
      </c>
      <c r="B3955">
        <v>46.29</v>
      </c>
      <c r="C3955">
        <v>179787</v>
      </c>
      <c r="D3955">
        <v>8313353.2400000002</v>
      </c>
    </row>
    <row r="3956" spans="1:4">
      <c r="A3956" s="4">
        <v>41180.569444444445</v>
      </c>
      <c r="B3956">
        <v>46.23</v>
      </c>
      <c r="C3956">
        <v>112065</v>
      </c>
      <c r="D3956">
        <v>5179059.1500000004</v>
      </c>
    </row>
    <row r="3957" spans="1:4">
      <c r="A3957" s="4">
        <v>41180.576388888891</v>
      </c>
      <c r="B3957">
        <v>46.12</v>
      </c>
      <c r="C3957">
        <v>112877</v>
      </c>
      <c r="D3957">
        <v>5204973.82</v>
      </c>
    </row>
    <row r="3958" spans="1:4">
      <c r="A3958" s="4">
        <v>41180.583333333336</v>
      </c>
      <c r="B3958">
        <v>46.15</v>
      </c>
      <c r="C3958">
        <v>99400</v>
      </c>
      <c r="D3958">
        <v>4591063.53</v>
      </c>
    </row>
    <row r="3959" spans="1:4">
      <c r="A3959" s="4">
        <v>41180.590277777781</v>
      </c>
      <c r="B3959">
        <v>46.4</v>
      </c>
      <c r="C3959">
        <v>135878</v>
      </c>
      <c r="D3959">
        <v>6287112.3600000003</v>
      </c>
    </row>
    <row r="3960" spans="1:4">
      <c r="A3960" s="4">
        <v>41180.597222222219</v>
      </c>
      <c r="B3960">
        <v>46.4</v>
      </c>
      <c r="C3960">
        <v>171957</v>
      </c>
      <c r="D3960">
        <v>8000097.6100000003</v>
      </c>
    </row>
    <row r="3961" spans="1:4">
      <c r="A3961" s="4">
        <v>41180.604166666664</v>
      </c>
      <c r="B3961">
        <v>46.47</v>
      </c>
      <c r="C3961">
        <v>59631</v>
      </c>
      <c r="D3961">
        <v>2767588.27</v>
      </c>
    </row>
    <row r="3962" spans="1:4">
      <c r="A3962" s="4">
        <v>41180.611111111109</v>
      </c>
      <c r="B3962">
        <v>46.55</v>
      </c>
      <c r="C3962">
        <v>74643</v>
      </c>
      <c r="D3962">
        <v>3470596.39</v>
      </c>
    </row>
    <row r="3963" spans="1:4">
      <c r="A3963" s="4">
        <v>41180.618055555555</v>
      </c>
      <c r="B3963">
        <v>46.73</v>
      </c>
      <c r="C3963">
        <v>138489</v>
      </c>
      <c r="D3963">
        <v>6453919.4400000004</v>
      </c>
    </row>
    <row r="3964" spans="1:4">
      <c r="A3964" s="4">
        <v>41180.625</v>
      </c>
      <c r="B3964">
        <v>46.76</v>
      </c>
      <c r="C3964">
        <v>238665</v>
      </c>
      <c r="D3964">
        <v>11152444.66</v>
      </c>
    </row>
    <row r="3965" spans="1:4">
      <c r="A3965" s="4">
        <v>41190.402777777781</v>
      </c>
      <c r="B3965">
        <v>47.09</v>
      </c>
      <c r="C3965">
        <v>231805</v>
      </c>
      <c r="D3965">
        <v>10897786.68</v>
      </c>
    </row>
    <row r="3966" spans="1:4">
      <c r="A3966" s="4">
        <v>41190.409722222219</v>
      </c>
      <c r="B3966">
        <v>46.87</v>
      </c>
      <c r="C3966">
        <v>292046</v>
      </c>
      <c r="D3966">
        <v>13727762.52</v>
      </c>
    </row>
    <row r="3967" spans="1:4">
      <c r="A3967" s="4">
        <v>41190.416666666664</v>
      </c>
      <c r="B3967">
        <v>46.6</v>
      </c>
      <c r="C3967">
        <v>196083</v>
      </c>
      <c r="D3967">
        <v>9170034.5899999999</v>
      </c>
    </row>
    <row r="3968" spans="1:4">
      <c r="A3968" s="4">
        <v>41190.423611111109</v>
      </c>
      <c r="B3968">
        <v>46.8</v>
      </c>
      <c r="C3968">
        <v>131812</v>
      </c>
      <c r="D3968">
        <v>6158330.1600000001</v>
      </c>
    </row>
    <row r="3969" spans="1:4">
      <c r="A3969" s="4">
        <v>41190.430555555555</v>
      </c>
      <c r="B3969">
        <v>46.69</v>
      </c>
      <c r="C3969">
        <v>128314</v>
      </c>
      <c r="D3969">
        <v>5997030.0800000001</v>
      </c>
    </row>
    <row r="3970" spans="1:4">
      <c r="A3970" s="4">
        <v>41190.4375</v>
      </c>
      <c r="B3970">
        <v>46.7</v>
      </c>
      <c r="C3970">
        <v>53211</v>
      </c>
      <c r="D3970">
        <v>2485237.71</v>
      </c>
    </row>
    <row r="3971" spans="1:4">
      <c r="A3971" s="4">
        <v>41190.444444444445</v>
      </c>
      <c r="B3971">
        <v>46.97</v>
      </c>
      <c r="C3971">
        <v>79774</v>
      </c>
      <c r="D3971">
        <v>3733301.55</v>
      </c>
    </row>
    <row r="3972" spans="1:4">
      <c r="A3972" s="4">
        <v>41190.451388888891</v>
      </c>
      <c r="B3972">
        <v>47.21</v>
      </c>
      <c r="C3972">
        <v>163653</v>
      </c>
      <c r="D3972">
        <v>7726700.8300000001</v>
      </c>
    </row>
    <row r="3973" spans="1:4">
      <c r="A3973" s="4">
        <v>41190.458333333336</v>
      </c>
      <c r="B3973">
        <v>47.05</v>
      </c>
      <c r="C3973">
        <v>87075</v>
      </c>
      <c r="D3973">
        <v>4110689.29</v>
      </c>
    </row>
    <row r="3974" spans="1:4">
      <c r="A3974" s="4">
        <v>41190.465277777781</v>
      </c>
      <c r="B3974">
        <v>47.05</v>
      </c>
      <c r="C3974">
        <v>60483</v>
      </c>
      <c r="D3974">
        <v>2849474.39</v>
      </c>
    </row>
    <row r="3975" spans="1:4">
      <c r="A3975" s="4">
        <v>41190.472222222219</v>
      </c>
      <c r="B3975">
        <v>47.16</v>
      </c>
      <c r="C3975">
        <v>70872</v>
      </c>
      <c r="D3975">
        <v>3337596.41</v>
      </c>
    </row>
    <row r="3976" spans="1:4">
      <c r="A3976" s="4">
        <v>41190.479166666664</v>
      </c>
      <c r="B3976">
        <v>47.04</v>
      </c>
      <c r="C3976">
        <v>76194</v>
      </c>
      <c r="D3976">
        <v>3587273</v>
      </c>
    </row>
    <row r="3977" spans="1:4">
      <c r="A3977" s="4">
        <v>41190.548611111109</v>
      </c>
      <c r="B3977">
        <v>47.27</v>
      </c>
      <c r="C3977">
        <v>91581</v>
      </c>
      <c r="D3977">
        <v>4306667.4000000004</v>
      </c>
    </row>
    <row r="3978" spans="1:4">
      <c r="A3978" s="4">
        <v>41190.555555555555</v>
      </c>
      <c r="B3978">
        <v>47.28</v>
      </c>
      <c r="C3978">
        <v>68751</v>
      </c>
      <c r="D3978">
        <v>3246101.01</v>
      </c>
    </row>
    <row r="3979" spans="1:4">
      <c r="A3979" s="4">
        <v>41190.5625</v>
      </c>
      <c r="B3979">
        <v>47.12</v>
      </c>
      <c r="C3979">
        <v>25269</v>
      </c>
      <c r="D3979">
        <v>1192138.5</v>
      </c>
    </row>
    <row r="3980" spans="1:4">
      <c r="A3980" s="4">
        <v>41190.569444444445</v>
      </c>
      <c r="B3980">
        <v>47.2</v>
      </c>
      <c r="C3980">
        <v>37008</v>
      </c>
      <c r="D3980">
        <v>1746201.79</v>
      </c>
    </row>
    <row r="3981" spans="1:4">
      <c r="A3981" s="4">
        <v>41190.576388888891</v>
      </c>
      <c r="B3981">
        <v>47</v>
      </c>
      <c r="C3981">
        <v>59213</v>
      </c>
      <c r="D3981">
        <v>2789567.18</v>
      </c>
    </row>
    <row r="3982" spans="1:4">
      <c r="A3982" s="4">
        <v>41190.583333333336</v>
      </c>
      <c r="B3982">
        <v>46.95</v>
      </c>
      <c r="C3982">
        <v>52115</v>
      </c>
      <c r="D3982">
        <v>2447485.4900000002</v>
      </c>
    </row>
    <row r="3983" spans="1:4">
      <c r="A3983" s="4">
        <v>41190.590277777781</v>
      </c>
      <c r="B3983">
        <v>46.8</v>
      </c>
      <c r="C3983">
        <v>83495</v>
      </c>
      <c r="D3983">
        <v>3910758.83</v>
      </c>
    </row>
    <row r="3984" spans="1:4">
      <c r="A3984" s="4">
        <v>41190.597222222219</v>
      </c>
      <c r="B3984">
        <v>46.84</v>
      </c>
      <c r="C3984">
        <v>32899</v>
      </c>
      <c r="D3984">
        <v>1541789.44</v>
      </c>
    </row>
    <row r="3985" spans="1:4">
      <c r="A3985" s="4">
        <v>41190.604166666664</v>
      </c>
      <c r="B3985">
        <v>46.79</v>
      </c>
      <c r="C3985">
        <v>125805</v>
      </c>
      <c r="D3985">
        <v>5887460.46</v>
      </c>
    </row>
    <row r="3986" spans="1:4">
      <c r="A3986" s="4">
        <v>41190.611111111109</v>
      </c>
      <c r="B3986">
        <v>46.78</v>
      </c>
      <c r="C3986">
        <v>107582</v>
      </c>
      <c r="D3986">
        <v>5031898.93</v>
      </c>
    </row>
    <row r="3987" spans="1:4">
      <c r="A3987" s="4">
        <v>41190.618055555555</v>
      </c>
      <c r="B3987">
        <v>46.85</v>
      </c>
      <c r="C3987">
        <v>30041</v>
      </c>
      <c r="D3987">
        <v>1405112.52</v>
      </c>
    </row>
    <row r="3988" spans="1:4">
      <c r="A3988" s="4">
        <v>41190.625</v>
      </c>
      <c r="B3988">
        <v>46.85</v>
      </c>
      <c r="C3988">
        <v>53030</v>
      </c>
      <c r="D3988">
        <v>2483920</v>
      </c>
    </row>
    <row r="3989" spans="1:4">
      <c r="A3989" s="4">
        <v>41191.402777777781</v>
      </c>
      <c r="B3989">
        <v>47.36</v>
      </c>
      <c r="C3989">
        <v>116588</v>
      </c>
      <c r="D3989">
        <v>5519484.6500000004</v>
      </c>
    </row>
    <row r="3990" spans="1:4">
      <c r="A3990" s="4">
        <v>41191.409722222219</v>
      </c>
      <c r="B3990">
        <v>47.27</v>
      </c>
      <c r="C3990">
        <v>97536</v>
      </c>
      <c r="D3990">
        <v>4605116.7</v>
      </c>
    </row>
    <row r="3991" spans="1:4">
      <c r="A3991" s="4">
        <v>41191.416666666664</v>
      </c>
      <c r="B3991">
        <v>47.56</v>
      </c>
      <c r="C3991">
        <v>173194</v>
      </c>
      <c r="D3991">
        <v>8213482.4699999997</v>
      </c>
    </row>
    <row r="3992" spans="1:4">
      <c r="A3992" s="4">
        <v>41191.423611111109</v>
      </c>
      <c r="B3992">
        <v>47.88</v>
      </c>
      <c r="C3992">
        <v>306420</v>
      </c>
      <c r="D3992">
        <v>14659993.73</v>
      </c>
    </row>
    <row r="3993" spans="1:4">
      <c r="A3993" s="4">
        <v>41191.430555555555</v>
      </c>
      <c r="B3993">
        <v>48.06</v>
      </c>
      <c r="C3993">
        <v>155633</v>
      </c>
      <c r="D3993">
        <v>7452196.8200000003</v>
      </c>
    </row>
    <row r="3994" spans="1:4">
      <c r="A3994" s="4">
        <v>41191.4375</v>
      </c>
      <c r="B3994">
        <v>48</v>
      </c>
      <c r="C3994">
        <v>241636</v>
      </c>
      <c r="D3994">
        <v>11622566.91</v>
      </c>
    </row>
    <row r="3995" spans="1:4">
      <c r="A3995" s="4">
        <v>41191.444444444445</v>
      </c>
      <c r="B3995">
        <v>48.01</v>
      </c>
      <c r="C3995">
        <v>98409</v>
      </c>
      <c r="D3995">
        <v>4721084.2</v>
      </c>
    </row>
    <row r="3996" spans="1:4">
      <c r="A3996" s="4">
        <v>41191.451388888891</v>
      </c>
      <c r="B3996">
        <v>47.97</v>
      </c>
      <c r="C3996">
        <v>91255</v>
      </c>
      <c r="D3996">
        <v>4379764.9000000004</v>
      </c>
    </row>
    <row r="3997" spans="1:4">
      <c r="A3997" s="4">
        <v>41191.458333333336</v>
      </c>
      <c r="B3997">
        <v>48.12</v>
      </c>
      <c r="C3997">
        <v>121805</v>
      </c>
      <c r="D3997">
        <v>5853979.79</v>
      </c>
    </row>
    <row r="3998" spans="1:4">
      <c r="A3998" s="4">
        <v>41191.465277777781</v>
      </c>
      <c r="B3998">
        <v>48.04</v>
      </c>
      <c r="C3998">
        <v>48003</v>
      </c>
      <c r="D3998">
        <v>2305797.64</v>
      </c>
    </row>
    <row r="3999" spans="1:4">
      <c r="A3999" s="4">
        <v>41191.472222222219</v>
      </c>
      <c r="B3999">
        <v>48</v>
      </c>
      <c r="C3999">
        <v>81030</v>
      </c>
      <c r="D3999">
        <v>3888591.45</v>
      </c>
    </row>
    <row r="4000" spans="1:4">
      <c r="A4000" s="4">
        <v>41191.479166666664</v>
      </c>
      <c r="B4000">
        <v>48</v>
      </c>
      <c r="C4000">
        <v>58668</v>
      </c>
      <c r="D4000">
        <v>2816500.1</v>
      </c>
    </row>
    <row r="4001" spans="1:4">
      <c r="A4001" s="4">
        <v>41191.548611111109</v>
      </c>
      <c r="B4001">
        <v>48</v>
      </c>
      <c r="C4001">
        <v>76181</v>
      </c>
      <c r="D4001">
        <v>3656905.65</v>
      </c>
    </row>
    <row r="4002" spans="1:4">
      <c r="A4002" s="4">
        <v>41191.555555555555</v>
      </c>
      <c r="B4002">
        <v>47.94</v>
      </c>
      <c r="C4002">
        <v>27609</v>
      </c>
      <c r="D4002">
        <v>1323697.33</v>
      </c>
    </row>
    <row r="4003" spans="1:4">
      <c r="A4003" s="4">
        <v>41191.5625</v>
      </c>
      <c r="B4003">
        <v>47.82</v>
      </c>
      <c r="C4003">
        <v>46156</v>
      </c>
      <c r="D4003">
        <v>2208383.63</v>
      </c>
    </row>
    <row r="4004" spans="1:4">
      <c r="A4004" s="4">
        <v>41191.569444444445</v>
      </c>
      <c r="B4004">
        <v>47.76</v>
      </c>
      <c r="C4004">
        <v>84558</v>
      </c>
      <c r="D4004">
        <v>4039875.94</v>
      </c>
    </row>
    <row r="4005" spans="1:4">
      <c r="A4005" s="4">
        <v>41191.576388888891</v>
      </c>
      <c r="B4005">
        <v>47.79</v>
      </c>
      <c r="C4005">
        <v>49476</v>
      </c>
      <c r="D4005">
        <v>2360611.42</v>
      </c>
    </row>
    <row r="4006" spans="1:4">
      <c r="A4006" s="4">
        <v>41191.583333333336</v>
      </c>
      <c r="B4006">
        <v>47.84</v>
      </c>
      <c r="C4006">
        <v>137495</v>
      </c>
      <c r="D4006">
        <v>6564747.8600000003</v>
      </c>
    </row>
    <row r="4007" spans="1:4">
      <c r="A4007" s="4">
        <v>41191.590277777781</v>
      </c>
      <c r="B4007">
        <v>47.99</v>
      </c>
      <c r="C4007">
        <v>121352</v>
      </c>
      <c r="D4007">
        <v>5809686.6799999997</v>
      </c>
    </row>
    <row r="4008" spans="1:4">
      <c r="A4008" s="4">
        <v>41191.597222222219</v>
      </c>
      <c r="B4008">
        <v>47.87</v>
      </c>
      <c r="C4008">
        <v>49076</v>
      </c>
      <c r="D4008">
        <v>2352293.6</v>
      </c>
    </row>
    <row r="4009" spans="1:4">
      <c r="A4009" s="4">
        <v>41191.604166666664</v>
      </c>
      <c r="B4009">
        <v>47.89</v>
      </c>
      <c r="C4009">
        <v>55893</v>
      </c>
      <c r="D4009">
        <v>2671800.2200000002</v>
      </c>
    </row>
    <row r="4010" spans="1:4">
      <c r="A4010" s="4">
        <v>41191.611111111109</v>
      </c>
      <c r="B4010">
        <v>48.01</v>
      </c>
      <c r="C4010">
        <v>39411</v>
      </c>
      <c r="D4010">
        <v>1889682.85</v>
      </c>
    </row>
    <row r="4011" spans="1:4">
      <c r="A4011" s="4">
        <v>41191.618055555555</v>
      </c>
      <c r="B4011">
        <v>47.99</v>
      </c>
      <c r="C4011">
        <v>49897</v>
      </c>
      <c r="D4011">
        <v>2394828.39</v>
      </c>
    </row>
    <row r="4012" spans="1:4">
      <c r="A4012" s="4">
        <v>41191.625</v>
      </c>
      <c r="B4012">
        <v>48.02</v>
      </c>
      <c r="C4012">
        <v>148881</v>
      </c>
      <c r="D4012">
        <v>7148311.7800000003</v>
      </c>
    </row>
    <row r="4013" spans="1:4">
      <c r="A4013" s="4">
        <v>41192.402777777781</v>
      </c>
      <c r="B4013">
        <v>48</v>
      </c>
      <c r="C4013">
        <v>97808</v>
      </c>
      <c r="D4013">
        <v>4692652.87</v>
      </c>
    </row>
    <row r="4014" spans="1:4">
      <c r="A4014" s="4">
        <v>41192.409722222219</v>
      </c>
      <c r="B4014">
        <v>47.67</v>
      </c>
      <c r="C4014">
        <v>123165</v>
      </c>
      <c r="D4014">
        <v>5890388.1200000001</v>
      </c>
    </row>
    <row r="4015" spans="1:4">
      <c r="A4015" s="4">
        <v>41192.416666666664</v>
      </c>
      <c r="B4015">
        <v>47.72</v>
      </c>
      <c r="C4015">
        <v>104795</v>
      </c>
      <c r="D4015">
        <v>4992856.01</v>
      </c>
    </row>
    <row r="4016" spans="1:4">
      <c r="A4016" s="4">
        <v>41192.423611111109</v>
      </c>
      <c r="B4016">
        <v>47.84</v>
      </c>
      <c r="C4016">
        <v>66341</v>
      </c>
      <c r="D4016">
        <v>3167113.98</v>
      </c>
    </row>
    <row r="4017" spans="1:4">
      <c r="A4017" s="4">
        <v>41192.430555555555</v>
      </c>
      <c r="B4017">
        <v>47.76</v>
      </c>
      <c r="C4017">
        <v>51124</v>
      </c>
      <c r="D4017">
        <v>2443331.4</v>
      </c>
    </row>
    <row r="4018" spans="1:4">
      <c r="A4018" s="4">
        <v>41192.4375</v>
      </c>
      <c r="B4018">
        <v>47.63</v>
      </c>
      <c r="C4018">
        <v>40351</v>
      </c>
      <c r="D4018">
        <v>1924338.96</v>
      </c>
    </row>
    <row r="4019" spans="1:4">
      <c r="A4019" s="4">
        <v>41192.444444444445</v>
      </c>
      <c r="B4019">
        <v>47.45</v>
      </c>
      <c r="C4019">
        <v>114809</v>
      </c>
      <c r="D4019">
        <v>5454624.1500000004</v>
      </c>
    </row>
    <row r="4020" spans="1:4">
      <c r="A4020" s="4">
        <v>41192.451388888891</v>
      </c>
      <c r="B4020">
        <v>47.57</v>
      </c>
      <c r="C4020">
        <v>44555</v>
      </c>
      <c r="D4020">
        <v>2118245.84</v>
      </c>
    </row>
    <row r="4021" spans="1:4">
      <c r="A4021" s="4">
        <v>41192.458333333336</v>
      </c>
      <c r="B4021">
        <v>47.7</v>
      </c>
      <c r="C4021">
        <v>40177</v>
      </c>
      <c r="D4021">
        <v>1913100.08</v>
      </c>
    </row>
    <row r="4022" spans="1:4">
      <c r="A4022" s="4">
        <v>41192.465277777781</v>
      </c>
      <c r="B4022">
        <v>47.63</v>
      </c>
      <c r="C4022">
        <v>36396</v>
      </c>
      <c r="D4022">
        <v>1733452.08</v>
      </c>
    </row>
    <row r="4023" spans="1:4">
      <c r="A4023" s="4">
        <v>41192.472222222219</v>
      </c>
      <c r="B4023">
        <v>47.64</v>
      </c>
      <c r="C4023">
        <v>30017</v>
      </c>
      <c r="D4023">
        <v>1430113.29</v>
      </c>
    </row>
    <row r="4024" spans="1:4">
      <c r="A4024" s="4">
        <v>41192.479166666664</v>
      </c>
      <c r="B4024">
        <v>47.89</v>
      </c>
      <c r="C4024">
        <v>39767</v>
      </c>
      <c r="D4024">
        <v>1899956.59</v>
      </c>
    </row>
    <row r="4025" spans="1:4">
      <c r="A4025" s="4">
        <v>41192.548611111109</v>
      </c>
      <c r="B4025">
        <v>47.89</v>
      </c>
      <c r="C4025">
        <v>56965</v>
      </c>
      <c r="D4025">
        <v>2728742.66</v>
      </c>
    </row>
    <row r="4026" spans="1:4">
      <c r="A4026" s="4">
        <v>41192.555555555555</v>
      </c>
      <c r="B4026">
        <v>48.08</v>
      </c>
      <c r="C4026">
        <v>49259</v>
      </c>
      <c r="D4026">
        <v>2363374.91</v>
      </c>
    </row>
    <row r="4027" spans="1:4">
      <c r="A4027" s="4">
        <v>41192.5625</v>
      </c>
      <c r="B4027">
        <v>48.08</v>
      </c>
      <c r="C4027">
        <v>74159</v>
      </c>
      <c r="D4027">
        <v>3568403.43</v>
      </c>
    </row>
    <row r="4028" spans="1:4">
      <c r="A4028" s="4">
        <v>41192.569444444445</v>
      </c>
      <c r="B4028">
        <v>47.87</v>
      </c>
      <c r="C4028">
        <v>63583</v>
      </c>
      <c r="D4028">
        <v>3051828.84</v>
      </c>
    </row>
    <row r="4029" spans="1:4">
      <c r="A4029" s="4">
        <v>41192.576388888891</v>
      </c>
      <c r="B4029">
        <v>47.83</v>
      </c>
      <c r="C4029">
        <v>46469</v>
      </c>
      <c r="D4029">
        <v>2222344.1800000002</v>
      </c>
    </row>
    <row r="4030" spans="1:4">
      <c r="A4030" s="4">
        <v>41192.583333333336</v>
      </c>
      <c r="B4030">
        <v>48</v>
      </c>
      <c r="C4030">
        <v>54746</v>
      </c>
      <c r="D4030">
        <v>2620632.81</v>
      </c>
    </row>
    <row r="4031" spans="1:4">
      <c r="A4031" s="4">
        <v>41192.590277777781</v>
      </c>
      <c r="B4031">
        <v>48.08</v>
      </c>
      <c r="C4031">
        <v>36180</v>
      </c>
      <c r="D4031">
        <v>1737118.28</v>
      </c>
    </row>
    <row r="4032" spans="1:4">
      <c r="A4032" s="4">
        <v>41192.597222222219</v>
      </c>
      <c r="B4032">
        <v>48.02</v>
      </c>
      <c r="C4032">
        <v>39896</v>
      </c>
      <c r="D4032">
        <v>1917276.63</v>
      </c>
    </row>
    <row r="4033" spans="1:4">
      <c r="A4033" s="4">
        <v>41192.604166666664</v>
      </c>
      <c r="B4033">
        <v>47.85</v>
      </c>
      <c r="C4033">
        <v>35620</v>
      </c>
      <c r="D4033">
        <v>1707384</v>
      </c>
    </row>
    <row r="4034" spans="1:4">
      <c r="A4034" s="4">
        <v>41192.611111111109</v>
      </c>
      <c r="B4034">
        <v>47.88</v>
      </c>
      <c r="C4034">
        <v>35063</v>
      </c>
      <c r="D4034">
        <v>1679466.15</v>
      </c>
    </row>
    <row r="4035" spans="1:4">
      <c r="A4035" s="4">
        <v>41192.618055555555</v>
      </c>
      <c r="B4035">
        <v>47.91</v>
      </c>
      <c r="C4035">
        <v>56467</v>
      </c>
      <c r="D4035">
        <v>2707457.6</v>
      </c>
    </row>
    <row r="4036" spans="1:4">
      <c r="A4036" s="4">
        <v>41192.625</v>
      </c>
      <c r="B4036">
        <v>47.98</v>
      </c>
      <c r="C4036">
        <v>57323</v>
      </c>
      <c r="D4036">
        <v>2750075.83</v>
      </c>
    </row>
    <row r="4037" spans="1:4">
      <c r="A4037" s="4">
        <v>41193.402777777781</v>
      </c>
      <c r="B4037">
        <v>47.81</v>
      </c>
      <c r="C4037">
        <v>79966</v>
      </c>
      <c r="D4037">
        <v>3824339.23</v>
      </c>
    </row>
    <row r="4038" spans="1:4">
      <c r="A4038" s="4">
        <v>41193.409722222219</v>
      </c>
      <c r="B4038">
        <v>47.86</v>
      </c>
      <c r="C4038">
        <v>52761</v>
      </c>
      <c r="D4038">
        <v>2524188.0499999998</v>
      </c>
    </row>
    <row r="4039" spans="1:4">
      <c r="A4039" s="4">
        <v>41193.416666666664</v>
      </c>
      <c r="B4039">
        <v>48.09</v>
      </c>
      <c r="C4039">
        <v>111573</v>
      </c>
      <c r="D4039">
        <v>5360830.83</v>
      </c>
    </row>
    <row r="4040" spans="1:4">
      <c r="A4040" s="4">
        <v>41193.423611111109</v>
      </c>
      <c r="B4040">
        <v>48.2</v>
      </c>
      <c r="C4040">
        <v>107677</v>
      </c>
      <c r="D4040">
        <v>5185211.6399999997</v>
      </c>
    </row>
    <row r="4041" spans="1:4">
      <c r="A4041" s="4">
        <v>41193.430555555555</v>
      </c>
      <c r="B4041">
        <v>48.44</v>
      </c>
      <c r="C4041">
        <v>101899</v>
      </c>
      <c r="D4041">
        <v>4927869.2300000004</v>
      </c>
    </row>
    <row r="4042" spans="1:4">
      <c r="A4042" s="4">
        <v>41193.4375</v>
      </c>
      <c r="B4042">
        <v>48.28</v>
      </c>
      <c r="C4042">
        <v>89090</v>
      </c>
      <c r="D4042">
        <v>4308585.37</v>
      </c>
    </row>
    <row r="4043" spans="1:4">
      <c r="A4043" s="4">
        <v>41193.444444444445</v>
      </c>
      <c r="B4043">
        <v>48.26</v>
      </c>
      <c r="C4043">
        <v>56533</v>
      </c>
      <c r="D4043">
        <v>2734498.04</v>
      </c>
    </row>
    <row r="4044" spans="1:4">
      <c r="A4044" s="4">
        <v>41193.451388888891</v>
      </c>
      <c r="B4044">
        <v>48.15</v>
      </c>
      <c r="C4044">
        <v>80163</v>
      </c>
      <c r="D4044">
        <v>3864155.17</v>
      </c>
    </row>
    <row r="4045" spans="1:4">
      <c r="A4045" s="4">
        <v>41193.458333333336</v>
      </c>
      <c r="B4045">
        <v>48.11</v>
      </c>
      <c r="C4045">
        <v>39213</v>
      </c>
      <c r="D4045">
        <v>1886651.28</v>
      </c>
    </row>
    <row r="4046" spans="1:4">
      <c r="A4046" s="4">
        <v>41193.465277777781</v>
      </c>
      <c r="B4046">
        <v>48.11</v>
      </c>
      <c r="C4046">
        <v>38200</v>
      </c>
      <c r="D4046">
        <v>1839824.31</v>
      </c>
    </row>
    <row r="4047" spans="1:4">
      <c r="A4047" s="4">
        <v>41193.472222222219</v>
      </c>
      <c r="B4047">
        <v>48.1</v>
      </c>
      <c r="C4047">
        <v>53769</v>
      </c>
      <c r="D4047">
        <v>2584118.67</v>
      </c>
    </row>
    <row r="4048" spans="1:4">
      <c r="A4048" s="4">
        <v>41193.479166666664</v>
      </c>
      <c r="B4048">
        <v>48.11</v>
      </c>
      <c r="C4048">
        <v>24992</v>
      </c>
      <c r="D4048">
        <v>1203363.42</v>
      </c>
    </row>
    <row r="4049" spans="1:4">
      <c r="A4049" s="4">
        <v>41193.548611111109</v>
      </c>
      <c r="B4049">
        <v>48.09</v>
      </c>
      <c r="C4049">
        <v>19497</v>
      </c>
      <c r="D4049">
        <v>937636.79</v>
      </c>
    </row>
    <row r="4050" spans="1:4">
      <c r="A4050" s="4">
        <v>41193.555555555555</v>
      </c>
      <c r="B4050">
        <v>47.98</v>
      </c>
      <c r="C4050">
        <v>66967</v>
      </c>
      <c r="D4050">
        <v>3216286.21</v>
      </c>
    </row>
    <row r="4051" spans="1:4">
      <c r="A4051" s="4">
        <v>41193.5625</v>
      </c>
      <c r="B4051">
        <v>47.93</v>
      </c>
      <c r="C4051">
        <v>35770</v>
      </c>
      <c r="D4051">
        <v>1714821.4</v>
      </c>
    </row>
    <row r="4052" spans="1:4">
      <c r="A4052" s="4">
        <v>41193.569444444445</v>
      </c>
      <c r="B4052">
        <v>47.97</v>
      </c>
      <c r="C4052">
        <v>31491</v>
      </c>
      <c r="D4052">
        <v>1509740.4</v>
      </c>
    </row>
    <row r="4053" spans="1:4">
      <c r="A4053" s="4">
        <v>41193.576388888891</v>
      </c>
      <c r="B4053">
        <v>48.09</v>
      </c>
      <c r="C4053">
        <v>24234</v>
      </c>
      <c r="D4053">
        <v>1162324.3500000001</v>
      </c>
    </row>
    <row r="4054" spans="1:4">
      <c r="A4054" s="4">
        <v>41193.583333333336</v>
      </c>
      <c r="B4054">
        <v>47.85</v>
      </c>
      <c r="C4054">
        <v>83256</v>
      </c>
      <c r="D4054">
        <v>3994809.43</v>
      </c>
    </row>
    <row r="4055" spans="1:4">
      <c r="A4055" s="4">
        <v>41193.590277777781</v>
      </c>
      <c r="B4055">
        <v>47.79</v>
      </c>
      <c r="C4055">
        <v>46420</v>
      </c>
      <c r="D4055">
        <v>2219325.7999999998</v>
      </c>
    </row>
    <row r="4056" spans="1:4">
      <c r="A4056" s="4">
        <v>41193.597222222219</v>
      </c>
      <c r="B4056">
        <v>47.75</v>
      </c>
      <c r="C4056">
        <v>54139</v>
      </c>
      <c r="D4056">
        <v>2583997.31</v>
      </c>
    </row>
    <row r="4057" spans="1:4">
      <c r="A4057" s="4">
        <v>41193.604166666664</v>
      </c>
      <c r="B4057">
        <v>47.86</v>
      </c>
      <c r="C4057">
        <v>37456</v>
      </c>
      <c r="D4057">
        <v>1790950.84</v>
      </c>
    </row>
    <row r="4058" spans="1:4">
      <c r="A4058" s="4">
        <v>41193.611111111109</v>
      </c>
      <c r="B4058">
        <v>47.76</v>
      </c>
      <c r="C4058">
        <v>37871</v>
      </c>
      <c r="D4058">
        <v>1809265.26</v>
      </c>
    </row>
    <row r="4059" spans="1:4">
      <c r="A4059" s="4">
        <v>41193.618055555555</v>
      </c>
      <c r="B4059">
        <v>47.66</v>
      </c>
      <c r="C4059">
        <v>73280</v>
      </c>
      <c r="D4059">
        <v>3496666.76</v>
      </c>
    </row>
    <row r="4060" spans="1:4">
      <c r="A4060" s="4">
        <v>41193.625</v>
      </c>
      <c r="B4060">
        <v>47.8</v>
      </c>
      <c r="C4060">
        <v>105304</v>
      </c>
      <c r="D4060">
        <v>5025506.78</v>
      </c>
    </row>
    <row r="4061" spans="1:4">
      <c r="A4061" s="4">
        <v>41194.402777777781</v>
      </c>
      <c r="B4061">
        <v>48.16</v>
      </c>
      <c r="C4061">
        <v>128887</v>
      </c>
      <c r="D4061">
        <v>6185347.8899999997</v>
      </c>
    </row>
    <row r="4062" spans="1:4">
      <c r="A4062" s="4">
        <v>41194.409722222219</v>
      </c>
      <c r="B4062">
        <v>47.99</v>
      </c>
      <c r="C4062">
        <v>73301</v>
      </c>
      <c r="D4062">
        <v>3525917.74</v>
      </c>
    </row>
    <row r="4063" spans="1:4">
      <c r="A4063" s="4">
        <v>41194.416666666664</v>
      </c>
      <c r="B4063">
        <v>48.02</v>
      </c>
      <c r="C4063">
        <v>48408</v>
      </c>
      <c r="D4063">
        <v>2323758.44</v>
      </c>
    </row>
    <row r="4064" spans="1:4">
      <c r="A4064" s="4">
        <v>41194.423611111109</v>
      </c>
      <c r="B4064">
        <v>47.83</v>
      </c>
      <c r="C4064">
        <v>62292</v>
      </c>
      <c r="D4064">
        <v>2984017.4</v>
      </c>
    </row>
    <row r="4065" spans="1:4">
      <c r="A4065" s="4">
        <v>41194.430555555555</v>
      </c>
      <c r="B4065">
        <v>47.84</v>
      </c>
      <c r="C4065">
        <v>45357</v>
      </c>
      <c r="D4065">
        <v>2169128.64</v>
      </c>
    </row>
    <row r="4066" spans="1:4">
      <c r="A4066" s="4">
        <v>41194.4375</v>
      </c>
      <c r="B4066">
        <v>47.95</v>
      </c>
      <c r="C4066">
        <v>68401</v>
      </c>
      <c r="D4066">
        <v>3280365.95</v>
      </c>
    </row>
    <row r="4067" spans="1:4">
      <c r="A4067" s="4">
        <v>41194.444444444445</v>
      </c>
      <c r="B4067">
        <v>47.92</v>
      </c>
      <c r="C4067">
        <v>31210</v>
      </c>
      <c r="D4067">
        <v>1495079</v>
      </c>
    </row>
    <row r="4068" spans="1:4">
      <c r="A4068" s="4">
        <v>41194.451388888891</v>
      </c>
      <c r="B4068">
        <v>48</v>
      </c>
      <c r="C4068">
        <v>27429</v>
      </c>
      <c r="D4068">
        <v>1316204.94</v>
      </c>
    </row>
    <row r="4069" spans="1:4">
      <c r="A4069" s="4">
        <v>41194.458333333336</v>
      </c>
      <c r="B4069">
        <v>47.8</v>
      </c>
      <c r="C4069">
        <v>49056</v>
      </c>
      <c r="D4069">
        <v>2346688.56</v>
      </c>
    </row>
    <row r="4070" spans="1:4">
      <c r="A4070" s="4">
        <v>41194.465277777781</v>
      </c>
      <c r="B4070">
        <v>47.3</v>
      </c>
      <c r="C4070">
        <v>76577</v>
      </c>
      <c r="D4070">
        <v>3642108.67</v>
      </c>
    </row>
    <row r="4071" spans="1:4">
      <c r="A4071" s="4">
        <v>41194.472222222219</v>
      </c>
      <c r="B4071">
        <v>47.45</v>
      </c>
      <c r="C4071">
        <v>36307</v>
      </c>
      <c r="D4071">
        <v>1721381.34</v>
      </c>
    </row>
    <row r="4072" spans="1:4">
      <c r="A4072" s="4">
        <v>41194.479166666664</v>
      </c>
      <c r="B4072">
        <v>47.48</v>
      </c>
      <c r="C4072">
        <v>35240</v>
      </c>
      <c r="D4072">
        <v>1672881.7</v>
      </c>
    </row>
    <row r="4073" spans="1:4">
      <c r="A4073" s="4">
        <v>41194.548611111109</v>
      </c>
      <c r="B4073">
        <v>47.47</v>
      </c>
      <c r="C4073">
        <v>17946</v>
      </c>
      <c r="D4073">
        <v>851868.33</v>
      </c>
    </row>
    <row r="4074" spans="1:4">
      <c r="A4074" s="4">
        <v>41194.555555555555</v>
      </c>
      <c r="B4074">
        <v>47.53</v>
      </c>
      <c r="C4074">
        <v>17640</v>
      </c>
      <c r="D4074">
        <v>838069.8</v>
      </c>
    </row>
    <row r="4075" spans="1:4">
      <c r="A4075" s="4">
        <v>41194.5625</v>
      </c>
      <c r="B4075">
        <v>47.68</v>
      </c>
      <c r="C4075">
        <v>37815</v>
      </c>
      <c r="D4075">
        <v>1799284.74</v>
      </c>
    </row>
    <row r="4076" spans="1:4">
      <c r="A4076" s="4">
        <v>41194.569444444445</v>
      </c>
      <c r="B4076">
        <v>47.59</v>
      </c>
      <c r="C4076">
        <v>10037</v>
      </c>
      <c r="D4076">
        <v>477602.59</v>
      </c>
    </row>
    <row r="4077" spans="1:4">
      <c r="A4077" s="4">
        <v>41194.576388888891</v>
      </c>
      <c r="B4077">
        <v>47.74</v>
      </c>
      <c r="C4077">
        <v>22306</v>
      </c>
      <c r="D4077">
        <v>1064347.02</v>
      </c>
    </row>
    <row r="4078" spans="1:4">
      <c r="A4078" s="4">
        <v>41194.583333333336</v>
      </c>
      <c r="B4078">
        <v>47.72</v>
      </c>
      <c r="C4078">
        <v>29932</v>
      </c>
      <c r="D4078">
        <v>1428309.88</v>
      </c>
    </row>
    <row r="4079" spans="1:4">
      <c r="A4079" s="4">
        <v>41194.590277777781</v>
      </c>
      <c r="B4079">
        <v>47.77</v>
      </c>
      <c r="C4079">
        <v>39916</v>
      </c>
      <c r="D4079">
        <v>1906530.35</v>
      </c>
    </row>
    <row r="4080" spans="1:4">
      <c r="A4080" s="4">
        <v>41194.597222222219</v>
      </c>
      <c r="B4080">
        <v>47.8</v>
      </c>
      <c r="C4080">
        <v>19306</v>
      </c>
      <c r="D4080">
        <v>922822.57</v>
      </c>
    </row>
    <row r="4081" spans="1:4">
      <c r="A4081" s="4">
        <v>41194.604166666664</v>
      </c>
      <c r="B4081">
        <v>47.54</v>
      </c>
      <c r="C4081">
        <v>17343</v>
      </c>
      <c r="D4081">
        <v>826849.89</v>
      </c>
    </row>
    <row r="4082" spans="1:4">
      <c r="A4082" s="4">
        <v>41194.611111111109</v>
      </c>
      <c r="B4082">
        <v>47.48</v>
      </c>
      <c r="C4082">
        <v>42495</v>
      </c>
      <c r="D4082">
        <v>2017449.21</v>
      </c>
    </row>
    <row r="4083" spans="1:4">
      <c r="A4083" s="4">
        <v>41194.618055555555</v>
      </c>
      <c r="B4083">
        <v>47.81</v>
      </c>
      <c r="C4083">
        <v>58932</v>
      </c>
      <c r="D4083">
        <v>2808993.38</v>
      </c>
    </row>
    <row r="4084" spans="1:4">
      <c r="A4084" s="4">
        <v>41194.625</v>
      </c>
      <c r="B4084">
        <v>47.71</v>
      </c>
      <c r="C4084">
        <v>35731</v>
      </c>
      <c r="D4084">
        <v>1706641.8</v>
      </c>
    </row>
    <row r="4085" spans="1:4">
      <c r="A4085" s="4">
        <v>41197.402777777781</v>
      </c>
      <c r="B4085">
        <v>47.67</v>
      </c>
      <c r="C4085">
        <v>44739</v>
      </c>
      <c r="D4085">
        <v>2133018.7400000002</v>
      </c>
    </row>
    <row r="4086" spans="1:4">
      <c r="A4086" s="4">
        <v>41197.409722222219</v>
      </c>
      <c r="B4086">
        <v>48.05</v>
      </c>
      <c r="C4086">
        <v>87198</v>
      </c>
      <c r="D4086">
        <v>4177936.45</v>
      </c>
    </row>
    <row r="4087" spans="1:4">
      <c r="A4087" s="4">
        <v>41197.416666666664</v>
      </c>
      <c r="B4087">
        <v>48</v>
      </c>
      <c r="C4087">
        <v>53954</v>
      </c>
      <c r="D4087">
        <v>2591081.2400000002</v>
      </c>
    </row>
    <row r="4088" spans="1:4">
      <c r="A4088" s="4">
        <v>41197.423611111109</v>
      </c>
      <c r="B4088">
        <v>48</v>
      </c>
      <c r="C4088">
        <v>93986</v>
      </c>
      <c r="D4088">
        <v>4509359.34</v>
      </c>
    </row>
    <row r="4089" spans="1:4">
      <c r="A4089" s="4">
        <v>41197.430555555555</v>
      </c>
      <c r="B4089">
        <v>48.54</v>
      </c>
      <c r="C4089">
        <v>278488</v>
      </c>
      <c r="D4089">
        <v>13414697.060000001</v>
      </c>
    </row>
    <row r="4090" spans="1:4">
      <c r="A4090" s="4">
        <v>41197.4375</v>
      </c>
      <c r="B4090">
        <v>48.53</v>
      </c>
      <c r="C4090">
        <v>300576</v>
      </c>
      <c r="D4090">
        <v>14576374.08</v>
      </c>
    </row>
    <row r="4091" spans="1:4">
      <c r="A4091" s="4">
        <v>41197.444444444445</v>
      </c>
      <c r="B4091">
        <v>48.6</v>
      </c>
      <c r="C4091">
        <v>225653</v>
      </c>
      <c r="D4091">
        <v>10975834.76</v>
      </c>
    </row>
    <row r="4092" spans="1:4">
      <c r="A4092" s="4">
        <v>41197.451388888891</v>
      </c>
      <c r="B4092">
        <v>48.5</v>
      </c>
      <c r="C4092">
        <v>92781</v>
      </c>
      <c r="D4092">
        <v>4502060.6900000004</v>
      </c>
    </row>
    <row r="4093" spans="1:4">
      <c r="A4093" s="4">
        <v>41197.458333333336</v>
      </c>
      <c r="B4093">
        <v>48.47</v>
      </c>
      <c r="C4093">
        <v>27760</v>
      </c>
      <c r="D4093">
        <v>1344261.75</v>
      </c>
    </row>
    <row r="4094" spans="1:4">
      <c r="A4094" s="4">
        <v>41197.465277777781</v>
      </c>
      <c r="B4094">
        <v>48.36</v>
      </c>
      <c r="C4094">
        <v>70054</v>
      </c>
      <c r="D4094">
        <v>3387890.11</v>
      </c>
    </row>
    <row r="4095" spans="1:4">
      <c r="A4095" s="4">
        <v>41197.472222222219</v>
      </c>
      <c r="B4095">
        <v>48.29</v>
      </c>
      <c r="C4095">
        <v>30858</v>
      </c>
      <c r="D4095">
        <v>1490001.47</v>
      </c>
    </row>
    <row r="4096" spans="1:4">
      <c r="A4096" s="4">
        <v>41197.479166666664</v>
      </c>
      <c r="B4096">
        <v>48.38</v>
      </c>
      <c r="C4096">
        <v>34681</v>
      </c>
      <c r="D4096">
        <v>1675049.92</v>
      </c>
    </row>
    <row r="4097" spans="1:4">
      <c r="A4097" s="4">
        <v>41197.548611111109</v>
      </c>
      <c r="B4097">
        <v>48.43</v>
      </c>
      <c r="C4097">
        <v>32183</v>
      </c>
      <c r="D4097">
        <v>1558569.63</v>
      </c>
    </row>
    <row r="4098" spans="1:4">
      <c r="A4098" s="4">
        <v>41197.555555555555</v>
      </c>
      <c r="B4098">
        <v>48.32</v>
      </c>
      <c r="C4098">
        <v>38296</v>
      </c>
      <c r="D4098">
        <v>1852491.66</v>
      </c>
    </row>
    <row r="4099" spans="1:4">
      <c r="A4099" s="4">
        <v>41197.5625</v>
      </c>
      <c r="B4099">
        <v>48.42</v>
      </c>
      <c r="C4099">
        <v>27032</v>
      </c>
      <c r="D4099">
        <v>1307526.6299999999</v>
      </c>
    </row>
    <row r="4100" spans="1:4">
      <c r="A4100" s="4">
        <v>41197.569444444445</v>
      </c>
      <c r="B4100">
        <v>48.35</v>
      </c>
      <c r="C4100">
        <v>27674</v>
      </c>
      <c r="D4100">
        <v>1338986.4099999999</v>
      </c>
    </row>
    <row r="4101" spans="1:4">
      <c r="A4101" s="4">
        <v>41197.576388888891</v>
      </c>
      <c r="B4101">
        <v>48.28</v>
      </c>
      <c r="C4101">
        <v>40576</v>
      </c>
      <c r="D4101">
        <v>1959598.43</v>
      </c>
    </row>
    <row r="4102" spans="1:4">
      <c r="A4102" s="4">
        <v>41197.583333333336</v>
      </c>
      <c r="B4102">
        <v>48.23</v>
      </c>
      <c r="C4102">
        <v>28740</v>
      </c>
      <c r="D4102">
        <v>1386371.77</v>
      </c>
    </row>
    <row r="4103" spans="1:4">
      <c r="A4103" s="4">
        <v>41197.590277777781</v>
      </c>
      <c r="B4103">
        <v>48</v>
      </c>
      <c r="C4103">
        <v>65771</v>
      </c>
      <c r="D4103">
        <v>3166898.96</v>
      </c>
    </row>
    <row r="4104" spans="1:4">
      <c r="A4104" s="4">
        <v>41197.597222222219</v>
      </c>
      <c r="B4104">
        <v>47.98</v>
      </c>
      <c r="C4104">
        <v>54800</v>
      </c>
      <c r="D4104">
        <v>2628382.98</v>
      </c>
    </row>
    <row r="4105" spans="1:4">
      <c r="A4105" s="4">
        <v>41197.604166666664</v>
      </c>
      <c r="B4105">
        <v>47.9</v>
      </c>
      <c r="C4105">
        <v>26737</v>
      </c>
      <c r="D4105">
        <v>1282100.52</v>
      </c>
    </row>
    <row r="4106" spans="1:4">
      <c r="A4106" s="4">
        <v>41197.611111111109</v>
      </c>
      <c r="B4106">
        <v>48.15</v>
      </c>
      <c r="C4106">
        <v>66924</v>
      </c>
      <c r="D4106">
        <v>3217085.92</v>
      </c>
    </row>
    <row r="4107" spans="1:4">
      <c r="A4107" s="4">
        <v>41197.618055555555</v>
      </c>
      <c r="B4107">
        <v>48.13</v>
      </c>
      <c r="C4107">
        <v>51219</v>
      </c>
      <c r="D4107">
        <v>2465651.2999999998</v>
      </c>
    </row>
    <row r="4108" spans="1:4">
      <c r="A4108" s="4">
        <v>41197.625</v>
      </c>
      <c r="B4108">
        <v>48.15</v>
      </c>
      <c r="C4108">
        <v>71616</v>
      </c>
      <c r="D4108">
        <v>3447300.4</v>
      </c>
    </row>
    <row r="4109" spans="1:4">
      <c r="A4109" s="4">
        <v>41198.402777777781</v>
      </c>
      <c r="B4109">
        <v>48.18</v>
      </c>
      <c r="C4109">
        <v>73093</v>
      </c>
      <c r="D4109">
        <v>3525751.93</v>
      </c>
    </row>
    <row r="4110" spans="1:4">
      <c r="A4110" s="4">
        <v>41198.409722222219</v>
      </c>
      <c r="B4110">
        <v>47.8</v>
      </c>
      <c r="C4110">
        <v>132256</v>
      </c>
      <c r="D4110">
        <v>6336303.5700000003</v>
      </c>
    </row>
    <row r="4111" spans="1:4">
      <c r="A4111" s="4">
        <v>41198.416666666664</v>
      </c>
      <c r="B4111">
        <v>47.89</v>
      </c>
      <c r="C4111">
        <v>75023</v>
      </c>
      <c r="D4111">
        <v>3590091.35</v>
      </c>
    </row>
    <row r="4112" spans="1:4">
      <c r="A4112" s="4">
        <v>41198.423611111109</v>
      </c>
      <c r="B4112">
        <v>48.09</v>
      </c>
      <c r="C4112">
        <v>68718</v>
      </c>
      <c r="D4112">
        <v>3292649.74</v>
      </c>
    </row>
    <row r="4113" spans="1:4">
      <c r="A4113" s="4">
        <v>41198.430555555555</v>
      </c>
      <c r="B4113">
        <v>48.49</v>
      </c>
      <c r="C4113">
        <v>111737</v>
      </c>
      <c r="D4113">
        <v>5400809.1600000001</v>
      </c>
    </row>
    <row r="4114" spans="1:4">
      <c r="A4114" s="4">
        <v>41198.4375</v>
      </c>
      <c r="B4114">
        <v>48.37</v>
      </c>
      <c r="C4114">
        <v>88031</v>
      </c>
      <c r="D4114">
        <v>4262516.42</v>
      </c>
    </row>
    <row r="4115" spans="1:4">
      <c r="A4115" s="4">
        <v>41198.444444444445</v>
      </c>
      <c r="B4115">
        <v>48.28</v>
      </c>
      <c r="C4115">
        <v>76619</v>
      </c>
      <c r="D4115">
        <v>3703721.65</v>
      </c>
    </row>
    <row r="4116" spans="1:4">
      <c r="A4116" s="4">
        <v>41198.451388888891</v>
      </c>
      <c r="B4116">
        <v>48.41</v>
      </c>
      <c r="C4116">
        <v>43650</v>
      </c>
      <c r="D4116">
        <v>2109936.09</v>
      </c>
    </row>
    <row r="4117" spans="1:4">
      <c r="A4117" s="4">
        <v>41198.458333333336</v>
      </c>
      <c r="B4117">
        <v>48.74</v>
      </c>
      <c r="C4117">
        <v>150953</v>
      </c>
      <c r="D4117">
        <v>7345645.71</v>
      </c>
    </row>
    <row r="4118" spans="1:4">
      <c r="A4118" s="4">
        <v>41198.465277777781</v>
      </c>
      <c r="B4118">
        <v>49.2</v>
      </c>
      <c r="C4118">
        <v>291519</v>
      </c>
      <c r="D4118">
        <v>14277001.060000001</v>
      </c>
    </row>
    <row r="4119" spans="1:4">
      <c r="A4119" s="4">
        <v>41198.472222222219</v>
      </c>
      <c r="B4119">
        <v>49.13</v>
      </c>
      <c r="C4119">
        <v>111752</v>
      </c>
      <c r="D4119">
        <v>5489181.0099999998</v>
      </c>
    </row>
    <row r="4120" spans="1:4">
      <c r="A4120" s="4">
        <v>41198.479166666664</v>
      </c>
      <c r="B4120">
        <v>49.78</v>
      </c>
      <c r="C4120">
        <v>381601</v>
      </c>
      <c r="D4120">
        <v>18923681.300000001</v>
      </c>
    </row>
    <row r="4121" spans="1:4">
      <c r="A4121" s="4">
        <v>41198.548611111109</v>
      </c>
      <c r="B4121">
        <v>49.59</v>
      </c>
      <c r="C4121">
        <v>182499</v>
      </c>
      <c r="D4121">
        <v>9068677.7699999996</v>
      </c>
    </row>
    <row r="4122" spans="1:4">
      <c r="A4122" s="4">
        <v>41198.555555555555</v>
      </c>
      <c r="B4122">
        <v>49.61</v>
      </c>
      <c r="C4122">
        <v>133314</v>
      </c>
      <c r="D4122">
        <v>6612500.7300000004</v>
      </c>
    </row>
    <row r="4123" spans="1:4">
      <c r="A4123" s="4">
        <v>41198.5625</v>
      </c>
      <c r="B4123">
        <v>49.5</v>
      </c>
      <c r="C4123">
        <v>123722</v>
      </c>
      <c r="D4123">
        <v>6136954.9699999997</v>
      </c>
    </row>
    <row r="4124" spans="1:4">
      <c r="A4124" s="4">
        <v>41198.569444444445</v>
      </c>
      <c r="B4124">
        <v>49.4</v>
      </c>
      <c r="C4124">
        <v>64623</v>
      </c>
      <c r="D4124">
        <v>3192784.1</v>
      </c>
    </row>
    <row r="4125" spans="1:4">
      <c r="A4125" s="4">
        <v>41198.576388888891</v>
      </c>
      <c r="B4125">
        <v>49.4</v>
      </c>
      <c r="C4125">
        <v>64235</v>
      </c>
      <c r="D4125">
        <v>3175381.2</v>
      </c>
    </row>
    <row r="4126" spans="1:4">
      <c r="A4126" s="4">
        <v>41198.583333333336</v>
      </c>
      <c r="B4126">
        <v>49.37</v>
      </c>
      <c r="C4126">
        <v>40640</v>
      </c>
      <c r="D4126">
        <v>2005164.9</v>
      </c>
    </row>
    <row r="4127" spans="1:4">
      <c r="A4127" s="4">
        <v>41198.590277777781</v>
      </c>
      <c r="B4127">
        <v>49.4</v>
      </c>
      <c r="C4127">
        <v>63390</v>
      </c>
      <c r="D4127">
        <v>3128539.98</v>
      </c>
    </row>
    <row r="4128" spans="1:4">
      <c r="A4128" s="4">
        <v>41198.597222222219</v>
      </c>
      <c r="B4128">
        <v>49.1</v>
      </c>
      <c r="C4128">
        <v>95607</v>
      </c>
      <c r="D4128">
        <v>4705890.6399999997</v>
      </c>
    </row>
    <row r="4129" spans="1:4">
      <c r="A4129" s="4">
        <v>41198.604166666664</v>
      </c>
      <c r="B4129">
        <v>49.18</v>
      </c>
      <c r="C4129">
        <v>88701</v>
      </c>
      <c r="D4129">
        <v>4354207.3899999997</v>
      </c>
    </row>
    <row r="4130" spans="1:4">
      <c r="A4130" s="4">
        <v>41198.611111111109</v>
      </c>
      <c r="B4130">
        <v>49.1</v>
      </c>
      <c r="C4130">
        <v>83505</v>
      </c>
      <c r="D4130">
        <v>4103206.98</v>
      </c>
    </row>
    <row r="4131" spans="1:4">
      <c r="A4131" s="4">
        <v>41198.618055555555</v>
      </c>
      <c r="B4131">
        <v>49.2</v>
      </c>
      <c r="C4131">
        <v>91058</v>
      </c>
      <c r="D4131">
        <v>4469724.97</v>
      </c>
    </row>
    <row r="4132" spans="1:4">
      <c r="A4132" s="4">
        <v>41198.625</v>
      </c>
      <c r="B4132">
        <v>49.39</v>
      </c>
      <c r="C4132">
        <v>134127</v>
      </c>
      <c r="D4132">
        <v>6611442.3399999999</v>
      </c>
    </row>
    <row r="4133" spans="1:4">
      <c r="A4133" s="4">
        <v>41199.402777777781</v>
      </c>
      <c r="B4133">
        <v>48.91</v>
      </c>
      <c r="C4133">
        <v>116407</v>
      </c>
      <c r="D4133">
        <v>5716337.0499999998</v>
      </c>
    </row>
    <row r="4134" spans="1:4">
      <c r="A4134" s="4">
        <v>41199.409722222219</v>
      </c>
      <c r="B4134">
        <v>48.84</v>
      </c>
      <c r="C4134">
        <v>118373</v>
      </c>
      <c r="D4134">
        <v>5781317.5700000003</v>
      </c>
    </row>
    <row r="4135" spans="1:4">
      <c r="A4135" s="4">
        <v>41199.416666666664</v>
      </c>
      <c r="B4135">
        <v>48.9</v>
      </c>
      <c r="C4135">
        <v>61827</v>
      </c>
      <c r="D4135">
        <v>3024725.68</v>
      </c>
    </row>
    <row r="4136" spans="1:4">
      <c r="A4136" s="4">
        <v>41199.423611111109</v>
      </c>
      <c r="B4136">
        <v>48.8</v>
      </c>
      <c r="C4136">
        <v>68318</v>
      </c>
      <c r="D4136">
        <v>3341929.79</v>
      </c>
    </row>
    <row r="4137" spans="1:4">
      <c r="A4137" s="4">
        <v>41199.430555555555</v>
      </c>
      <c r="B4137">
        <v>48.65</v>
      </c>
      <c r="C4137">
        <v>100590</v>
      </c>
      <c r="D4137">
        <v>4897016.45</v>
      </c>
    </row>
    <row r="4138" spans="1:4">
      <c r="A4138" s="4">
        <v>41199.4375</v>
      </c>
      <c r="B4138">
        <v>48.9</v>
      </c>
      <c r="C4138">
        <v>40851</v>
      </c>
      <c r="D4138">
        <v>1993127.35</v>
      </c>
    </row>
    <row r="4139" spans="1:4">
      <c r="A4139" s="4">
        <v>41199.444444444445</v>
      </c>
      <c r="B4139">
        <v>48.66</v>
      </c>
      <c r="C4139">
        <v>87941</v>
      </c>
      <c r="D4139">
        <v>4284558.24</v>
      </c>
    </row>
    <row r="4140" spans="1:4">
      <c r="A4140" s="4">
        <v>41199.451388888891</v>
      </c>
      <c r="B4140">
        <v>48.72</v>
      </c>
      <c r="C4140">
        <v>59923</v>
      </c>
      <c r="D4140">
        <v>2917367.51</v>
      </c>
    </row>
    <row r="4141" spans="1:4">
      <c r="A4141" s="4">
        <v>41199.458333333336</v>
      </c>
      <c r="B4141">
        <v>48.52</v>
      </c>
      <c r="C4141">
        <v>58950</v>
      </c>
      <c r="D4141">
        <v>2869637.47</v>
      </c>
    </row>
    <row r="4142" spans="1:4">
      <c r="A4142" s="4">
        <v>41199.465277777781</v>
      </c>
      <c r="B4142">
        <v>48.49</v>
      </c>
      <c r="C4142">
        <v>115400</v>
      </c>
      <c r="D4142">
        <v>5586361.0999999996</v>
      </c>
    </row>
    <row r="4143" spans="1:4">
      <c r="A4143" s="4">
        <v>41199.472222222219</v>
      </c>
      <c r="B4143">
        <v>48.66</v>
      </c>
      <c r="C4143">
        <v>88005</v>
      </c>
      <c r="D4143">
        <v>4278330.22</v>
      </c>
    </row>
    <row r="4144" spans="1:4">
      <c r="A4144" s="4">
        <v>41199.479166666664</v>
      </c>
      <c r="B4144">
        <v>48.84</v>
      </c>
      <c r="C4144">
        <v>72738</v>
      </c>
      <c r="D4144">
        <v>3551136.47</v>
      </c>
    </row>
    <row r="4145" spans="1:4">
      <c r="A4145" s="4">
        <v>41199.548611111109</v>
      </c>
      <c r="B4145">
        <v>48.7</v>
      </c>
      <c r="C4145">
        <v>34101</v>
      </c>
      <c r="D4145">
        <v>1661345.25</v>
      </c>
    </row>
    <row r="4146" spans="1:4">
      <c r="A4146" s="4">
        <v>41199.555555555555</v>
      </c>
      <c r="B4146">
        <v>48.67</v>
      </c>
      <c r="C4146">
        <v>45253</v>
      </c>
      <c r="D4146">
        <v>2202578.79</v>
      </c>
    </row>
    <row r="4147" spans="1:4">
      <c r="A4147" s="4">
        <v>41199.5625</v>
      </c>
      <c r="B4147">
        <v>48.8</v>
      </c>
      <c r="C4147">
        <v>22614</v>
      </c>
      <c r="D4147">
        <v>1102558.75</v>
      </c>
    </row>
    <row r="4148" spans="1:4">
      <c r="A4148" s="4">
        <v>41199.569444444445</v>
      </c>
      <c r="B4148">
        <v>48.88</v>
      </c>
      <c r="C4148">
        <v>42747</v>
      </c>
      <c r="D4148">
        <v>2086594.93</v>
      </c>
    </row>
    <row r="4149" spans="1:4">
      <c r="A4149" s="4">
        <v>41199.576388888891</v>
      </c>
      <c r="B4149">
        <v>49</v>
      </c>
      <c r="C4149">
        <v>74377</v>
      </c>
      <c r="D4149">
        <v>3641484.63</v>
      </c>
    </row>
    <row r="4150" spans="1:4">
      <c r="A4150" s="4">
        <v>41199.583333333336</v>
      </c>
      <c r="B4150">
        <v>48.88</v>
      </c>
      <c r="C4150">
        <v>46794</v>
      </c>
      <c r="D4150">
        <v>2289784.12</v>
      </c>
    </row>
    <row r="4151" spans="1:4">
      <c r="A4151" s="4">
        <v>41199.590277777781</v>
      </c>
      <c r="B4151">
        <v>48.82</v>
      </c>
      <c r="C4151">
        <v>37579</v>
      </c>
      <c r="D4151">
        <v>1836165.8</v>
      </c>
    </row>
    <row r="4152" spans="1:4">
      <c r="A4152" s="4">
        <v>41199.597222222219</v>
      </c>
      <c r="B4152">
        <v>48.9</v>
      </c>
      <c r="C4152">
        <v>33322</v>
      </c>
      <c r="D4152">
        <v>1628733.36</v>
      </c>
    </row>
    <row r="4153" spans="1:4">
      <c r="A4153" s="4">
        <v>41199.604166666664</v>
      </c>
      <c r="B4153">
        <v>48.82</v>
      </c>
      <c r="C4153">
        <v>44378</v>
      </c>
      <c r="D4153">
        <v>2169940.64</v>
      </c>
    </row>
    <row r="4154" spans="1:4">
      <c r="A4154" s="4">
        <v>41199.611111111109</v>
      </c>
      <c r="B4154">
        <v>48.77</v>
      </c>
      <c r="C4154">
        <v>37012</v>
      </c>
      <c r="D4154">
        <v>1807673.19</v>
      </c>
    </row>
    <row r="4155" spans="1:4">
      <c r="A4155" s="4">
        <v>41199.618055555555</v>
      </c>
      <c r="B4155">
        <v>48.76</v>
      </c>
      <c r="C4155">
        <v>90433</v>
      </c>
      <c r="D4155">
        <v>4406501.0999999996</v>
      </c>
    </row>
    <row r="4156" spans="1:4">
      <c r="A4156" s="4">
        <v>41199.625</v>
      </c>
      <c r="B4156">
        <v>48.7</v>
      </c>
      <c r="C4156">
        <v>97624</v>
      </c>
      <c r="D4156">
        <v>4754341.1399999997</v>
      </c>
    </row>
    <row r="4157" spans="1:4">
      <c r="A4157" s="4">
        <v>41200.402777777781</v>
      </c>
      <c r="B4157">
        <v>48.9</v>
      </c>
      <c r="C4157">
        <v>124251</v>
      </c>
      <c r="D4157">
        <v>6086756.6699999999</v>
      </c>
    </row>
    <row r="4158" spans="1:4">
      <c r="A4158" s="4">
        <v>41200.409722222219</v>
      </c>
      <c r="B4158">
        <v>49.14</v>
      </c>
      <c r="C4158">
        <v>62754</v>
      </c>
      <c r="D4158">
        <v>3073627.98</v>
      </c>
    </row>
    <row r="4159" spans="1:4">
      <c r="A4159" s="4">
        <v>41200.416666666664</v>
      </c>
      <c r="B4159">
        <v>49.24</v>
      </c>
      <c r="C4159">
        <v>104322</v>
      </c>
      <c r="D4159">
        <v>5136502.8</v>
      </c>
    </row>
    <row r="4160" spans="1:4">
      <c r="A4160" s="4">
        <v>41200.423611111109</v>
      </c>
      <c r="B4160">
        <v>49.18</v>
      </c>
      <c r="C4160">
        <v>127254</v>
      </c>
      <c r="D4160">
        <v>6263244.6399999997</v>
      </c>
    </row>
    <row r="4161" spans="1:4">
      <c r="A4161" s="4">
        <v>41200.430555555555</v>
      </c>
      <c r="B4161">
        <v>48.94</v>
      </c>
      <c r="C4161">
        <v>51616</v>
      </c>
      <c r="D4161">
        <v>2529670.7200000002</v>
      </c>
    </row>
    <row r="4162" spans="1:4">
      <c r="A4162" s="4">
        <v>41200.4375</v>
      </c>
      <c r="B4162">
        <v>49.15</v>
      </c>
      <c r="C4162">
        <v>38064</v>
      </c>
      <c r="D4162">
        <v>1866095.1</v>
      </c>
    </row>
    <row r="4163" spans="1:4">
      <c r="A4163" s="4">
        <v>41200.444444444445</v>
      </c>
      <c r="B4163">
        <v>49.23</v>
      </c>
      <c r="C4163">
        <v>81956</v>
      </c>
      <c r="D4163">
        <v>4037747.37</v>
      </c>
    </row>
    <row r="4164" spans="1:4">
      <c r="A4164" s="4">
        <v>41200.451388888891</v>
      </c>
      <c r="B4164">
        <v>49.39</v>
      </c>
      <c r="C4164">
        <v>96590</v>
      </c>
      <c r="D4164">
        <v>4771211.09</v>
      </c>
    </row>
    <row r="4165" spans="1:4">
      <c r="A4165" s="4">
        <v>41200.458333333336</v>
      </c>
      <c r="B4165">
        <v>49.49</v>
      </c>
      <c r="C4165">
        <v>163942</v>
      </c>
      <c r="D4165">
        <v>8107795.8600000003</v>
      </c>
    </row>
    <row r="4166" spans="1:4">
      <c r="A4166" s="4">
        <v>41200.465277777781</v>
      </c>
      <c r="B4166">
        <v>49.55</v>
      </c>
      <c r="C4166">
        <v>104320</v>
      </c>
      <c r="D4166">
        <v>5165553.63</v>
      </c>
    </row>
    <row r="4167" spans="1:4">
      <c r="A4167" s="4">
        <v>41200.472222222219</v>
      </c>
      <c r="B4167">
        <v>49.85</v>
      </c>
      <c r="C4167">
        <v>259878</v>
      </c>
      <c r="D4167">
        <v>12921074.84</v>
      </c>
    </row>
    <row r="4168" spans="1:4">
      <c r="A4168" s="4">
        <v>41200.479166666664</v>
      </c>
      <c r="B4168">
        <v>49.97</v>
      </c>
      <c r="C4168">
        <v>222415</v>
      </c>
      <c r="D4168">
        <v>11111492.9</v>
      </c>
    </row>
    <row r="4169" spans="1:4">
      <c r="A4169" s="4">
        <v>41200.548611111109</v>
      </c>
      <c r="B4169">
        <v>49.95</v>
      </c>
      <c r="C4169">
        <v>109918</v>
      </c>
      <c r="D4169">
        <v>5496021.96</v>
      </c>
    </row>
    <row r="4170" spans="1:4">
      <c r="A4170" s="4">
        <v>41200.555555555555</v>
      </c>
      <c r="B4170">
        <v>49.96</v>
      </c>
      <c r="C4170">
        <v>116340</v>
      </c>
      <c r="D4170">
        <v>5815898.4000000004</v>
      </c>
    </row>
    <row r="4171" spans="1:4">
      <c r="A4171" s="4">
        <v>41200.5625</v>
      </c>
      <c r="B4171">
        <v>49.93</v>
      </c>
      <c r="C4171">
        <v>101470</v>
      </c>
      <c r="D4171">
        <v>5071560.01</v>
      </c>
    </row>
    <row r="4172" spans="1:4">
      <c r="A4172" s="4">
        <v>41200.569444444445</v>
      </c>
      <c r="B4172">
        <v>49.93</v>
      </c>
      <c r="C4172">
        <v>82390</v>
      </c>
      <c r="D4172">
        <v>4111916</v>
      </c>
    </row>
    <row r="4173" spans="1:4">
      <c r="A4173" s="4">
        <v>41200.576388888891</v>
      </c>
      <c r="B4173">
        <v>49.95</v>
      </c>
      <c r="C4173">
        <v>112588</v>
      </c>
      <c r="D4173">
        <v>5622812.8700000001</v>
      </c>
    </row>
    <row r="4174" spans="1:4">
      <c r="A4174" s="4">
        <v>41200.583333333336</v>
      </c>
      <c r="B4174">
        <v>49.93</v>
      </c>
      <c r="C4174">
        <v>69311</v>
      </c>
      <c r="D4174">
        <v>3463460.75</v>
      </c>
    </row>
    <row r="4175" spans="1:4">
      <c r="A4175" s="4">
        <v>41200.590277777781</v>
      </c>
      <c r="B4175">
        <v>49.8</v>
      </c>
      <c r="C4175">
        <v>82630</v>
      </c>
      <c r="D4175">
        <v>4120680.62</v>
      </c>
    </row>
    <row r="4176" spans="1:4">
      <c r="A4176" s="4">
        <v>41200.597222222219</v>
      </c>
      <c r="B4176">
        <v>49.69</v>
      </c>
      <c r="C4176">
        <v>142540</v>
      </c>
      <c r="D4176">
        <v>7083533.5999999996</v>
      </c>
    </row>
    <row r="4177" spans="1:4">
      <c r="A4177" s="4">
        <v>41200.604166666664</v>
      </c>
      <c r="B4177">
        <v>49.69</v>
      </c>
      <c r="C4177">
        <v>117557</v>
      </c>
      <c r="D4177">
        <v>5835149.6500000004</v>
      </c>
    </row>
    <row r="4178" spans="1:4">
      <c r="A4178" s="4">
        <v>41200.611111111109</v>
      </c>
      <c r="B4178">
        <v>49.6</v>
      </c>
      <c r="C4178">
        <v>141649</v>
      </c>
      <c r="D4178">
        <v>7023553.5599999996</v>
      </c>
    </row>
    <row r="4179" spans="1:4">
      <c r="A4179" s="4">
        <v>41200.618055555555</v>
      </c>
      <c r="B4179">
        <v>49.44</v>
      </c>
      <c r="C4179">
        <v>296638</v>
      </c>
      <c r="D4179">
        <v>14701287.9</v>
      </c>
    </row>
    <row r="4180" spans="1:4">
      <c r="A4180" s="4">
        <v>41200.625</v>
      </c>
      <c r="B4180">
        <v>49.5</v>
      </c>
      <c r="C4180">
        <v>96044</v>
      </c>
      <c r="D4180">
        <v>4750407.09</v>
      </c>
    </row>
    <row r="4181" spans="1:4">
      <c r="A4181" s="4">
        <v>41201.402777777781</v>
      </c>
      <c r="B4181">
        <v>49.97</v>
      </c>
      <c r="C4181">
        <v>83845</v>
      </c>
      <c r="D4181">
        <v>4172954.11</v>
      </c>
    </row>
    <row r="4182" spans="1:4">
      <c r="A4182" s="4">
        <v>41201.409722222219</v>
      </c>
      <c r="B4182">
        <v>50</v>
      </c>
      <c r="C4182">
        <v>239654</v>
      </c>
      <c r="D4182">
        <v>12012525.73</v>
      </c>
    </row>
    <row r="4183" spans="1:4">
      <c r="A4183" s="4">
        <v>41201.416666666664</v>
      </c>
      <c r="B4183">
        <v>50.03</v>
      </c>
      <c r="C4183">
        <v>224026</v>
      </c>
      <c r="D4183">
        <v>11224065.859999999</v>
      </c>
    </row>
    <row r="4184" spans="1:4">
      <c r="A4184" s="4">
        <v>41201.423611111109</v>
      </c>
      <c r="B4184">
        <v>50.4</v>
      </c>
      <c r="C4184">
        <v>278418</v>
      </c>
      <c r="D4184">
        <v>14026968.119999999</v>
      </c>
    </row>
    <row r="4185" spans="1:4">
      <c r="A4185" s="4">
        <v>41201.430555555555</v>
      </c>
      <c r="B4185">
        <v>50.68</v>
      </c>
      <c r="C4185">
        <v>261332</v>
      </c>
      <c r="D4185">
        <v>13236863.67</v>
      </c>
    </row>
    <row r="4186" spans="1:4">
      <c r="A4186" s="4">
        <v>41201.4375</v>
      </c>
      <c r="B4186">
        <v>50.51</v>
      </c>
      <c r="C4186">
        <v>168623</v>
      </c>
      <c r="D4186">
        <v>8540818.0099999998</v>
      </c>
    </row>
    <row r="4187" spans="1:4">
      <c r="A4187" s="4">
        <v>41201.444444444445</v>
      </c>
      <c r="B4187">
        <v>50.37</v>
      </c>
      <c r="C4187">
        <v>68824</v>
      </c>
      <c r="D4187">
        <v>3475368.54</v>
      </c>
    </row>
    <row r="4188" spans="1:4">
      <c r="A4188" s="4">
        <v>41201.451388888891</v>
      </c>
      <c r="B4188">
        <v>50.31</v>
      </c>
      <c r="C4188">
        <v>79000</v>
      </c>
      <c r="D4188">
        <v>3980664.88</v>
      </c>
    </row>
    <row r="4189" spans="1:4">
      <c r="A4189" s="4">
        <v>41201.458333333336</v>
      </c>
      <c r="B4189">
        <v>50.11</v>
      </c>
      <c r="C4189">
        <v>95619</v>
      </c>
      <c r="D4189">
        <v>4805512.41</v>
      </c>
    </row>
    <row r="4190" spans="1:4">
      <c r="A4190" s="4">
        <v>41201.465277777781</v>
      </c>
      <c r="B4190">
        <v>49.89</v>
      </c>
      <c r="C4190">
        <v>110664</v>
      </c>
      <c r="D4190">
        <v>5529251.1200000001</v>
      </c>
    </row>
    <row r="4191" spans="1:4">
      <c r="A4191" s="4">
        <v>41201.472222222219</v>
      </c>
      <c r="B4191">
        <v>49.95</v>
      </c>
      <c r="C4191">
        <v>86727</v>
      </c>
      <c r="D4191">
        <v>4322535.63</v>
      </c>
    </row>
    <row r="4192" spans="1:4">
      <c r="A4192" s="4">
        <v>41201.479166666664</v>
      </c>
      <c r="B4192">
        <v>50.17</v>
      </c>
      <c r="C4192">
        <v>39562</v>
      </c>
      <c r="D4192">
        <v>1982435.82</v>
      </c>
    </row>
    <row r="4193" spans="1:4">
      <c r="A4193" s="4">
        <v>41201.548611111109</v>
      </c>
      <c r="B4193">
        <v>50.19</v>
      </c>
      <c r="C4193">
        <v>29513</v>
      </c>
      <c r="D4193">
        <v>1480636.82</v>
      </c>
    </row>
    <row r="4194" spans="1:4">
      <c r="A4194" s="4">
        <v>41201.555555555555</v>
      </c>
      <c r="B4194">
        <v>50.13</v>
      </c>
      <c r="C4194">
        <v>27710</v>
      </c>
      <c r="D4194">
        <v>1389527.82</v>
      </c>
    </row>
    <row r="4195" spans="1:4">
      <c r="A4195" s="4">
        <v>41201.5625</v>
      </c>
      <c r="B4195">
        <v>50.2</v>
      </c>
      <c r="C4195">
        <v>12980</v>
      </c>
      <c r="D4195">
        <v>651418.23</v>
      </c>
    </row>
    <row r="4196" spans="1:4">
      <c r="A4196" s="4">
        <v>41201.569444444445</v>
      </c>
      <c r="B4196">
        <v>50.22</v>
      </c>
      <c r="C4196">
        <v>21663</v>
      </c>
      <c r="D4196">
        <v>1087722.3500000001</v>
      </c>
    </row>
    <row r="4197" spans="1:4">
      <c r="A4197" s="4">
        <v>41201.576388888891</v>
      </c>
      <c r="B4197">
        <v>50.23</v>
      </c>
      <c r="C4197">
        <v>22321</v>
      </c>
      <c r="D4197">
        <v>1121002.5</v>
      </c>
    </row>
    <row r="4198" spans="1:4">
      <c r="A4198" s="4">
        <v>41201.583333333336</v>
      </c>
      <c r="B4198">
        <v>50.29</v>
      </c>
      <c r="C4198">
        <v>34869</v>
      </c>
      <c r="D4198">
        <v>1752342.42</v>
      </c>
    </row>
    <row r="4199" spans="1:4">
      <c r="A4199" s="4">
        <v>41201.590277777781</v>
      </c>
      <c r="B4199">
        <v>50.37</v>
      </c>
      <c r="C4199">
        <v>35214</v>
      </c>
      <c r="D4199">
        <v>1771574.67</v>
      </c>
    </row>
    <row r="4200" spans="1:4">
      <c r="A4200" s="4">
        <v>41201.597222222219</v>
      </c>
      <c r="B4200">
        <v>50.77</v>
      </c>
      <c r="C4200">
        <v>222283</v>
      </c>
      <c r="D4200">
        <v>11258155.960000001</v>
      </c>
    </row>
    <row r="4201" spans="1:4">
      <c r="A4201" s="4">
        <v>41201.604166666664</v>
      </c>
      <c r="B4201">
        <v>50.63</v>
      </c>
      <c r="C4201">
        <v>101284</v>
      </c>
      <c r="D4201">
        <v>5134057.2300000004</v>
      </c>
    </row>
    <row r="4202" spans="1:4">
      <c r="A4202" s="4">
        <v>41201.611111111109</v>
      </c>
      <c r="B4202">
        <v>50.55</v>
      </c>
      <c r="C4202">
        <v>109966</v>
      </c>
      <c r="D4202">
        <v>5555050.8600000003</v>
      </c>
    </row>
    <row r="4203" spans="1:4">
      <c r="A4203" s="4">
        <v>41201.618055555555</v>
      </c>
      <c r="B4203">
        <v>50.7</v>
      </c>
      <c r="C4203">
        <v>107581</v>
      </c>
      <c r="D4203">
        <v>5445213.7699999996</v>
      </c>
    </row>
    <row r="4204" spans="1:4">
      <c r="A4204" s="4">
        <v>41201.625</v>
      </c>
      <c r="B4204">
        <v>50.62</v>
      </c>
      <c r="C4204">
        <v>148692</v>
      </c>
      <c r="D4204">
        <v>7529911.7999999998</v>
      </c>
    </row>
    <row r="4205" spans="1:4">
      <c r="A4205" s="4">
        <v>41204.402777777781</v>
      </c>
      <c r="B4205">
        <v>50.89</v>
      </c>
      <c r="C4205">
        <v>150850</v>
      </c>
      <c r="D4205">
        <v>7636941.0999999996</v>
      </c>
    </row>
    <row r="4206" spans="1:4">
      <c r="A4206" s="4">
        <v>41204.409722222219</v>
      </c>
      <c r="B4206">
        <v>50.6</v>
      </c>
      <c r="C4206">
        <v>152383</v>
      </c>
      <c r="D4206">
        <v>7734363.1399999997</v>
      </c>
    </row>
    <row r="4207" spans="1:4">
      <c r="A4207" s="4">
        <v>41204.416666666664</v>
      </c>
      <c r="B4207">
        <v>50.55</v>
      </c>
      <c r="C4207">
        <v>187465</v>
      </c>
      <c r="D4207">
        <v>9448268.8599999994</v>
      </c>
    </row>
    <row r="4208" spans="1:4">
      <c r="A4208" s="4">
        <v>41204.423611111109</v>
      </c>
      <c r="B4208">
        <v>50.3</v>
      </c>
      <c r="C4208">
        <v>85378</v>
      </c>
      <c r="D4208">
        <v>4304559.43</v>
      </c>
    </row>
    <row r="4209" spans="1:4">
      <c r="A4209" s="4">
        <v>41204.430555555555</v>
      </c>
      <c r="B4209">
        <v>50.16</v>
      </c>
      <c r="C4209">
        <v>71235</v>
      </c>
      <c r="D4209">
        <v>3575366.08</v>
      </c>
    </row>
    <row r="4210" spans="1:4">
      <c r="A4210" s="4">
        <v>41204.4375</v>
      </c>
      <c r="B4210">
        <v>50.47</v>
      </c>
      <c r="C4210">
        <v>93809</v>
      </c>
      <c r="D4210">
        <v>4717437.75</v>
      </c>
    </row>
    <row r="4211" spans="1:4">
      <c r="A4211" s="4">
        <v>41204.444444444445</v>
      </c>
      <c r="B4211">
        <v>50.62</v>
      </c>
      <c r="C4211">
        <v>86225</v>
      </c>
      <c r="D4211">
        <v>4364034.4400000004</v>
      </c>
    </row>
    <row r="4212" spans="1:4">
      <c r="A4212" s="4">
        <v>41204.451388888891</v>
      </c>
      <c r="B4212">
        <v>50.5</v>
      </c>
      <c r="C4212">
        <v>32218</v>
      </c>
      <c r="D4212">
        <v>1627518.25</v>
      </c>
    </row>
    <row r="4213" spans="1:4">
      <c r="A4213" s="4">
        <v>41204.458333333336</v>
      </c>
      <c r="B4213">
        <v>50.5</v>
      </c>
      <c r="C4213">
        <v>22373</v>
      </c>
      <c r="D4213">
        <v>1128308.6499999999</v>
      </c>
    </row>
    <row r="4214" spans="1:4">
      <c r="A4214" s="4">
        <v>41204.465277777781</v>
      </c>
      <c r="B4214">
        <v>50.51</v>
      </c>
      <c r="C4214">
        <v>45836</v>
      </c>
      <c r="D4214">
        <v>2317398.31</v>
      </c>
    </row>
    <row r="4215" spans="1:4">
      <c r="A4215" s="4">
        <v>41204.472222222219</v>
      </c>
      <c r="B4215">
        <v>50.47</v>
      </c>
      <c r="C4215">
        <v>43746</v>
      </c>
      <c r="D4215">
        <v>2208695.0299999998</v>
      </c>
    </row>
    <row r="4216" spans="1:4">
      <c r="A4216" s="4">
        <v>41204.479166666664</v>
      </c>
      <c r="B4216">
        <v>50.63</v>
      </c>
      <c r="C4216">
        <v>30817</v>
      </c>
      <c r="D4216">
        <v>1559862.25</v>
      </c>
    </row>
    <row r="4217" spans="1:4">
      <c r="A4217" s="4">
        <v>41204.548611111109</v>
      </c>
      <c r="B4217">
        <v>50.57</v>
      </c>
      <c r="C4217">
        <v>29269</v>
      </c>
      <c r="D4217">
        <v>1480942.91</v>
      </c>
    </row>
    <row r="4218" spans="1:4">
      <c r="A4218" s="4">
        <v>41204.555555555555</v>
      </c>
      <c r="B4218">
        <v>50.6</v>
      </c>
      <c r="C4218">
        <v>29461</v>
      </c>
      <c r="D4218">
        <v>1490806.73</v>
      </c>
    </row>
    <row r="4219" spans="1:4">
      <c r="A4219" s="4">
        <v>41204.5625</v>
      </c>
      <c r="B4219">
        <v>51</v>
      </c>
      <c r="C4219">
        <v>212995</v>
      </c>
      <c r="D4219">
        <v>10831979.23</v>
      </c>
    </row>
    <row r="4220" spans="1:4">
      <c r="A4220" s="4">
        <v>41204.569444444445</v>
      </c>
      <c r="B4220">
        <v>51.29</v>
      </c>
      <c r="C4220">
        <v>178107</v>
      </c>
      <c r="D4220">
        <v>9095645.1400000006</v>
      </c>
    </row>
    <row r="4221" spans="1:4">
      <c r="A4221" s="4">
        <v>41204.576388888891</v>
      </c>
      <c r="B4221">
        <v>51.1</v>
      </c>
      <c r="C4221">
        <v>94612</v>
      </c>
      <c r="D4221">
        <v>4839778.92</v>
      </c>
    </row>
    <row r="4222" spans="1:4">
      <c r="A4222" s="4">
        <v>41204.583333333336</v>
      </c>
      <c r="B4222">
        <v>51.1</v>
      </c>
      <c r="C4222">
        <v>85225</v>
      </c>
      <c r="D4222">
        <v>4351950.88</v>
      </c>
    </row>
    <row r="4223" spans="1:4">
      <c r="A4223" s="4">
        <v>41204.590277777781</v>
      </c>
      <c r="B4223">
        <v>51.26</v>
      </c>
      <c r="C4223">
        <v>87613</v>
      </c>
      <c r="D4223">
        <v>4482745.49</v>
      </c>
    </row>
    <row r="4224" spans="1:4">
      <c r="A4224" s="4">
        <v>41204.597222222219</v>
      </c>
      <c r="B4224">
        <v>51.24</v>
      </c>
      <c r="C4224">
        <v>80708</v>
      </c>
      <c r="D4224">
        <v>4137038.55</v>
      </c>
    </row>
    <row r="4225" spans="1:4">
      <c r="A4225" s="4">
        <v>41204.604166666664</v>
      </c>
      <c r="B4225">
        <v>51.22</v>
      </c>
      <c r="C4225">
        <v>63562</v>
      </c>
      <c r="D4225">
        <v>3255680.6</v>
      </c>
    </row>
    <row r="4226" spans="1:4">
      <c r="A4226" s="4">
        <v>41204.611111111109</v>
      </c>
      <c r="B4226">
        <v>51.36</v>
      </c>
      <c r="C4226">
        <v>184197</v>
      </c>
      <c r="D4226">
        <v>9447570.0299999993</v>
      </c>
    </row>
    <row r="4227" spans="1:4">
      <c r="A4227" s="4">
        <v>41204.618055555555</v>
      </c>
      <c r="B4227">
        <v>51.37</v>
      </c>
      <c r="C4227">
        <v>123529</v>
      </c>
      <c r="D4227">
        <v>6347719.1399999997</v>
      </c>
    </row>
    <row r="4228" spans="1:4">
      <c r="A4228" s="4">
        <v>41204.625</v>
      </c>
      <c r="B4228">
        <v>51.39</v>
      </c>
      <c r="C4228">
        <v>113153</v>
      </c>
      <c r="D4228">
        <v>5813104.6299999999</v>
      </c>
    </row>
    <row r="4229" spans="1:4">
      <c r="A4229" s="4">
        <v>41205.402777777781</v>
      </c>
      <c r="B4229">
        <v>51.52</v>
      </c>
      <c r="C4229">
        <v>111382</v>
      </c>
      <c r="D4229">
        <v>5714357.2699999996</v>
      </c>
    </row>
    <row r="4230" spans="1:4">
      <c r="A4230" s="4">
        <v>41205.409722222219</v>
      </c>
      <c r="B4230">
        <v>51.31</v>
      </c>
      <c r="C4230">
        <v>74681</v>
      </c>
      <c r="D4230">
        <v>3841932.38</v>
      </c>
    </row>
    <row r="4231" spans="1:4">
      <c r="A4231" s="4">
        <v>41205.416666666664</v>
      </c>
      <c r="B4231">
        <v>51.09</v>
      </c>
      <c r="C4231">
        <v>67214</v>
      </c>
      <c r="D4231">
        <v>3445315.2</v>
      </c>
    </row>
    <row r="4232" spans="1:4">
      <c r="A4232" s="4">
        <v>41205.423611111109</v>
      </c>
      <c r="B4232">
        <v>50.93</v>
      </c>
      <c r="C4232">
        <v>120163</v>
      </c>
      <c r="D4232">
        <v>6121122.3899999997</v>
      </c>
    </row>
    <row r="4233" spans="1:4">
      <c r="A4233" s="4">
        <v>41205.430555555555</v>
      </c>
      <c r="B4233">
        <v>50.99</v>
      </c>
      <c r="C4233">
        <v>66200</v>
      </c>
      <c r="D4233">
        <v>3374118.69</v>
      </c>
    </row>
    <row r="4234" spans="1:4">
      <c r="A4234" s="4">
        <v>41205.4375</v>
      </c>
      <c r="B4234">
        <v>51</v>
      </c>
      <c r="C4234">
        <v>78840</v>
      </c>
      <c r="D4234">
        <v>4019332.4</v>
      </c>
    </row>
    <row r="4235" spans="1:4">
      <c r="A4235" s="4">
        <v>41205.444444444445</v>
      </c>
      <c r="B4235">
        <v>51.2</v>
      </c>
      <c r="C4235">
        <v>50606</v>
      </c>
      <c r="D4235">
        <v>2581959.2400000002</v>
      </c>
    </row>
    <row r="4236" spans="1:4">
      <c r="A4236" s="4">
        <v>41205.451388888891</v>
      </c>
      <c r="B4236">
        <v>51.05</v>
      </c>
      <c r="C4236">
        <v>50230</v>
      </c>
      <c r="D4236">
        <v>2569549.2000000002</v>
      </c>
    </row>
    <row r="4237" spans="1:4">
      <c r="A4237" s="4">
        <v>41205.458333333336</v>
      </c>
      <c r="B4237">
        <v>51.1</v>
      </c>
      <c r="C4237">
        <v>31739</v>
      </c>
      <c r="D4237">
        <v>1622355.72</v>
      </c>
    </row>
    <row r="4238" spans="1:4">
      <c r="A4238" s="4">
        <v>41205.465277777781</v>
      </c>
      <c r="B4238">
        <v>50.88</v>
      </c>
      <c r="C4238">
        <v>100434</v>
      </c>
      <c r="D4238">
        <v>5115246.79</v>
      </c>
    </row>
    <row r="4239" spans="1:4">
      <c r="A4239" s="4">
        <v>41205.472222222219</v>
      </c>
      <c r="B4239">
        <v>50.52</v>
      </c>
      <c r="C4239">
        <v>136038</v>
      </c>
      <c r="D4239">
        <v>6894847.1699999999</v>
      </c>
    </row>
    <row r="4240" spans="1:4">
      <c r="A4240" s="4">
        <v>41205.479166666664</v>
      </c>
      <c r="B4240">
        <v>50.4</v>
      </c>
      <c r="C4240">
        <v>158630</v>
      </c>
      <c r="D4240">
        <v>8012064.3799999999</v>
      </c>
    </row>
    <row r="4241" spans="1:4">
      <c r="A4241" s="4">
        <v>41205.548611111109</v>
      </c>
      <c r="B4241">
        <v>50.43</v>
      </c>
      <c r="C4241">
        <v>124934</v>
      </c>
      <c r="D4241">
        <v>6293652.3399999999</v>
      </c>
    </row>
    <row r="4242" spans="1:4">
      <c r="A4242" s="4">
        <v>41205.555555555555</v>
      </c>
      <c r="B4242">
        <v>50.37</v>
      </c>
      <c r="C4242">
        <v>87700</v>
      </c>
      <c r="D4242">
        <v>4420293.0199999996</v>
      </c>
    </row>
    <row r="4243" spans="1:4">
      <c r="A4243" s="4">
        <v>41205.5625</v>
      </c>
      <c r="B4243">
        <v>50.31</v>
      </c>
      <c r="C4243">
        <v>85882</v>
      </c>
      <c r="D4243">
        <v>4323087.6900000004</v>
      </c>
    </row>
    <row r="4244" spans="1:4">
      <c r="A4244" s="4">
        <v>41205.569444444445</v>
      </c>
      <c r="B4244">
        <v>50.4</v>
      </c>
      <c r="C4244">
        <v>34842</v>
      </c>
      <c r="D4244">
        <v>1754664.34</v>
      </c>
    </row>
    <row r="4245" spans="1:4">
      <c r="A4245" s="4">
        <v>41205.576388888891</v>
      </c>
      <c r="B4245">
        <v>49.98</v>
      </c>
      <c r="C4245">
        <v>182251</v>
      </c>
      <c r="D4245">
        <v>9131970.4600000009</v>
      </c>
    </row>
    <row r="4246" spans="1:4">
      <c r="A4246" s="4">
        <v>41205.583333333336</v>
      </c>
      <c r="B4246">
        <v>50.12</v>
      </c>
      <c r="C4246">
        <v>196772</v>
      </c>
      <c r="D4246">
        <v>9834201.5800000001</v>
      </c>
    </row>
    <row r="4247" spans="1:4">
      <c r="A4247" s="4">
        <v>41205.590277777781</v>
      </c>
      <c r="B4247">
        <v>50.1</v>
      </c>
      <c r="C4247">
        <v>54037</v>
      </c>
      <c r="D4247">
        <v>2709823.92</v>
      </c>
    </row>
    <row r="4248" spans="1:4">
      <c r="A4248" s="4">
        <v>41205.597222222219</v>
      </c>
      <c r="B4248">
        <v>49.95</v>
      </c>
      <c r="C4248">
        <v>66428</v>
      </c>
      <c r="D4248">
        <v>3323378.01</v>
      </c>
    </row>
    <row r="4249" spans="1:4">
      <c r="A4249" s="4">
        <v>41205.604166666664</v>
      </c>
      <c r="B4249">
        <v>49.85</v>
      </c>
      <c r="C4249">
        <v>123400</v>
      </c>
      <c r="D4249">
        <v>6159743.7599999998</v>
      </c>
    </row>
    <row r="4250" spans="1:4">
      <c r="A4250" s="4">
        <v>41205.611111111109</v>
      </c>
      <c r="B4250">
        <v>49.62</v>
      </c>
      <c r="C4250">
        <v>113717</v>
      </c>
      <c r="D4250">
        <v>5656507.6399999997</v>
      </c>
    </row>
    <row r="4251" spans="1:4">
      <c r="A4251" s="4">
        <v>41205.618055555555</v>
      </c>
      <c r="B4251">
        <v>49.39</v>
      </c>
      <c r="C4251">
        <v>179749</v>
      </c>
      <c r="D4251">
        <v>8900374.2100000009</v>
      </c>
    </row>
    <row r="4252" spans="1:4">
      <c r="A4252" s="4">
        <v>41205.625</v>
      </c>
      <c r="B4252">
        <v>49.29</v>
      </c>
      <c r="C4252">
        <v>260084</v>
      </c>
      <c r="D4252">
        <v>12804342.800000001</v>
      </c>
    </row>
    <row r="4253" spans="1:4">
      <c r="A4253" s="4">
        <v>41206.402777777781</v>
      </c>
      <c r="B4253">
        <v>49.15</v>
      </c>
      <c r="C4253">
        <v>104825</v>
      </c>
      <c r="D4253">
        <v>5129474.87</v>
      </c>
    </row>
    <row r="4254" spans="1:4">
      <c r="A4254" s="4">
        <v>41206.409722222219</v>
      </c>
      <c r="B4254">
        <v>49.3</v>
      </c>
      <c r="C4254">
        <v>99595</v>
      </c>
      <c r="D4254">
        <v>4908698.62</v>
      </c>
    </row>
    <row r="4255" spans="1:4">
      <c r="A4255" s="4">
        <v>41206.416666666664</v>
      </c>
      <c r="B4255">
        <v>49.47</v>
      </c>
      <c r="C4255">
        <v>80966</v>
      </c>
      <c r="D4255">
        <v>4007518.25</v>
      </c>
    </row>
    <row r="4256" spans="1:4">
      <c r="A4256" s="4">
        <v>41206.423611111109</v>
      </c>
      <c r="B4256">
        <v>49.46</v>
      </c>
      <c r="C4256">
        <v>69751</v>
      </c>
      <c r="D4256">
        <v>3451034.97</v>
      </c>
    </row>
    <row r="4257" spans="1:4">
      <c r="A4257" s="4">
        <v>41206.430555555555</v>
      </c>
      <c r="B4257">
        <v>49.31</v>
      </c>
      <c r="C4257">
        <v>58290</v>
      </c>
      <c r="D4257">
        <v>2879651.92</v>
      </c>
    </row>
    <row r="4258" spans="1:4">
      <c r="A4258" s="4">
        <v>41206.4375</v>
      </c>
      <c r="B4258">
        <v>49.3</v>
      </c>
      <c r="C4258">
        <v>46619</v>
      </c>
      <c r="D4258">
        <v>2301039.12</v>
      </c>
    </row>
    <row r="4259" spans="1:4">
      <c r="A4259" s="4">
        <v>41206.444444444445</v>
      </c>
      <c r="B4259">
        <v>49.06</v>
      </c>
      <c r="C4259">
        <v>39954</v>
      </c>
      <c r="D4259">
        <v>1962770.42</v>
      </c>
    </row>
    <row r="4260" spans="1:4">
      <c r="A4260" s="4">
        <v>41206.451388888891</v>
      </c>
      <c r="B4260">
        <v>48.9</v>
      </c>
      <c r="C4260">
        <v>93294</v>
      </c>
      <c r="D4260">
        <v>4570336.84</v>
      </c>
    </row>
    <row r="4261" spans="1:4">
      <c r="A4261" s="4">
        <v>41206.458333333336</v>
      </c>
      <c r="B4261">
        <v>49.05</v>
      </c>
      <c r="C4261">
        <v>63214</v>
      </c>
      <c r="D4261">
        <v>3096759.04</v>
      </c>
    </row>
    <row r="4262" spans="1:4">
      <c r="A4262" s="4">
        <v>41206.465277777781</v>
      </c>
      <c r="B4262">
        <v>49.19</v>
      </c>
      <c r="C4262">
        <v>60503</v>
      </c>
      <c r="D4262">
        <v>2979085.93</v>
      </c>
    </row>
    <row r="4263" spans="1:4">
      <c r="A4263" s="4">
        <v>41206.472222222219</v>
      </c>
      <c r="B4263">
        <v>49.09</v>
      </c>
      <c r="C4263">
        <v>86901</v>
      </c>
      <c r="D4263">
        <v>4268469.83</v>
      </c>
    </row>
    <row r="4264" spans="1:4">
      <c r="A4264" s="4">
        <v>41206.479166666664</v>
      </c>
      <c r="B4264">
        <v>49.1</v>
      </c>
      <c r="C4264">
        <v>34789</v>
      </c>
      <c r="D4264">
        <v>1706401.6</v>
      </c>
    </row>
    <row r="4265" spans="1:4">
      <c r="A4265" s="4">
        <v>41206.548611111109</v>
      </c>
      <c r="B4265">
        <v>49.2</v>
      </c>
      <c r="C4265">
        <v>44100</v>
      </c>
      <c r="D4265">
        <v>2171453.29</v>
      </c>
    </row>
    <row r="4266" spans="1:4">
      <c r="A4266" s="4">
        <v>41206.555555555555</v>
      </c>
      <c r="B4266">
        <v>49.12</v>
      </c>
      <c r="C4266">
        <v>31006</v>
      </c>
      <c r="D4266">
        <v>1523921.28</v>
      </c>
    </row>
    <row r="4267" spans="1:4">
      <c r="A4267" s="4">
        <v>41206.5625</v>
      </c>
      <c r="B4267">
        <v>49.05</v>
      </c>
      <c r="C4267">
        <v>27899</v>
      </c>
      <c r="D4267">
        <v>1369669.81</v>
      </c>
    </row>
    <row r="4268" spans="1:4">
      <c r="A4268" s="4">
        <v>41206.569444444445</v>
      </c>
      <c r="B4268">
        <v>49.11</v>
      </c>
      <c r="C4268">
        <v>32341</v>
      </c>
      <c r="D4268">
        <v>1586629.52</v>
      </c>
    </row>
    <row r="4269" spans="1:4">
      <c r="A4269" s="4">
        <v>41206.576388888891</v>
      </c>
      <c r="B4269">
        <v>48.96</v>
      </c>
      <c r="C4269">
        <v>66820</v>
      </c>
      <c r="D4269">
        <v>3276340.13</v>
      </c>
    </row>
    <row r="4270" spans="1:4">
      <c r="A4270" s="4">
        <v>41206.583333333336</v>
      </c>
      <c r="B4270">
        <v>48.83</v>
      </c>
      <c r="C4270">
        <v>87003</v>
      </c>
      <c r="D4270">
        <v>4251450.1100000003</v>
      </c>
    </row>
    <row r="4271" spans="1:4">
      <c r="A4271" s="4">
        <v>41206.590277777781</v>
      </c>
      <c r="B4271">
        <v>48.74</v>
      </c>
      <c r="C4271">
        <v>116205</v>
      </c>
      <c r="D4271">
        <v>5666697.9299999997</v>
      </c>
    </row>
    <row r="4272" spans="1:4">
      <c r="A4272" s="4">
        <v>41206.597222222219</v>
      </c>
      <c r="B4272">
        <v>48.78</v>
      </c>
      <c r="C4272">
        <v>47825</v>
      </c>
      <c r="D4272">
        <v>2335344.6</v>
      </c>
    </row>
    <row r="4273" spans="1:4">
      <c r="A4273" s="4">
        <v>41206.604166666664</v>
      </c>
      <c r="B4273">
        <v>48.73</v>
      </c>
      <c r="C4273">
        <v>29955</v>
      </c>
      <c r="D4273">
        <v>1460187.02</v>
      </c>
    </row>
    <row r="4274" spans="1:4">
      <c r="A4274" s="4">
        <v>41206.611111111109</v>
      </c>
      <c r="B4274">
        <v>49</v>
      </c>
      <c r="C4274">
        <v>118242</v>
      </c>
      <c r="D4274">
        <v>5768717.1200000001</v>
      </c>
    </row>
    <row r="4275" spans="1:4">
      <c r="A4275" s="4">
        <v>41206.618055555555</v>
      </c>
      <c r="B4275">
        <v>49.22</v>
      </c>
      <c r="C4275">
        <v>67786</v>
      </c>
      <c r="D4275">
        <v>3333528.35</v>
      </c>
    </row>
    <row r="4276" spans="1:4">
      <c r="A4276" s="4">
        <v>41206.625</v>
      </c>
      <c r="B4276">
        <v>48.96</v>
      </c>
      <c r="C4276">
        <v>56340</v>
      </c>
      <c r="D4276">
        <v>2763720.06</v>
      </c>
    </row>
    <row r="4277" spans="1:4">
      <c r="A4277" s="4">
        <v>41207.402777777781</v>
      </c>
      <c r="B4277">
        <v>48.79</v>
      </c>
      <c r="C4277">
        <v>81669</v>
      </c>
      <c r="D4277">
        <v>3976330.36</v>
      </c>
    </row>
    <row r="4278" spans="1:4">
      <c r="A4278" s="4">
        <v>41207.409722222219</v>
      </c>
      <c r="B4278">
        <v>48.79</v>
      </c>
      <c r="C4278">
        <v>57974</v>
      </c>
      <c r="D4278">
        <v>2831169.24</v>
      </c>
    </row>
    <row r="4279" spans="1:4">
      <c r="A4279" s="4">
        <v>41207.416666666664</v>
      </c>
      <c r="B4279">
        <v>48.91</v>
      </c>
      <c r="C4279">
        <v>50761</v>
      </c>
      <c r="D4279">
        <v>2480397.0499999998</v>
      </c>
    </row>
    <row r="4280" spans="1:4">
      <c r="A4280" s="4">
        <v>41207.423611111109</v>
      </c>
      <c r="B4280">
        <v>49.07</v>
      </c>
      <c r="C4280">
        <v>56906</v>
      </c>
      <c r="D4280">
        <v>2792349.43</v>
      </c>
    </row>
    <row r="4281" spans="1:4">
      <c r="A4281" s="4">
        <v>41207.430555555555</v>
      </c>
      <c r="B4281">
        <v>49</v>
      </c>
      <c r="C4281">
        <v>36437</v>
      </c>
      <c r="D4281">
        <v>1783460.91</v>
      </c>
    </row>
    <row r="4282" spans="1:4">
      <c r="A4282" s="4">
        <v>41207.4375</v>
      </c>
      <c r="B4282">
        <v>48.99</v>
      </c>
      <c r="C4282">
        <v>99882</v>
      </c>
      <c r="D4282">
        <v>4891247.83</v>
      </c>
    </row>
    <row r="4283" spans="1:4">
      <c r="A4283" s="4">
        <v>41207.444444444445</v>
      </c>
      <c r="B4283">
        <v>48.79</v>
      </c>
      <c r="C4283">
        <v>68664</v>
      </c>
      <c r="D4283">
        <v>3355215.85</v>
      </c>
    </row>
    <row r="4284" spans="1:4">
      <c r="A4284" s="4">
        <v>41207.451388888891</v>
      </c>
      <c r="B4284">
        <v>48.63</v>
      </c>
      <c r="C4284">
        <v>59966</v>
      </c>
      <c r="D4284">
        <v>2920725.66</v>
      </c>
    </row>
    <row r="4285" spans="1:4">
      <c r="A4285" s="4">
        <v>41207.458333333336</v>
      </c>
      <c r="B4285">
        <v>48.55</v>
      </c>
      <c r="C4285">
        <v>122836</v>
      </c>
      <c r="D4285">
        <v>5970261.6399999997</v>
      </c>
    </row>
    <row r="4286" spans="1:4">
      <c r="A4286" s="4">
        <v>41207.465277777781</v>
      </c>
      <c r="B4286">
        <v>48.34</v>
      </c>
      <c r="C4286">
        <v>83150</v>
      </c>
      <c r="D4286">
        <v>4018583.03</v>
      </c>
    </row>
    <row r="4287" spans="1:4">
      <c r="A4287" s="4">
        <v>41207.472222222219</v>
      </c>
      <c r="B4287">
        <v>48.01</v>
      </c>
      <c r="C4287">
        <v>117562</v>
      </c>
      <c r="D4287">
        <v>5658275.8899999997</v>
      </c>
    </row>
    <row r="4288" spans="1:4">
      <c r="A4288" s="4">
        <v>41207.479166666664</v>
      </c>
      <c r="B4288">
        <v>48.03</v>
      </c>
      <c r="C4288">
        <v>91773</v>
      </c>
      <c r="D4288">
        <v>4405380.88</v>
      </c>
    </row>
    <row r="4289" spans="1:4">
      <c r="A4289" s="4">
        <v>41207.548611111109</v>
      </c>
      <c r="B4289">
        <v>48</v>
      </c>
      <c r="C4289">
        <v>69604</v>
      </c>
      <c r="D4289">
        <v>3340277.91</v>
      </c>
    </row>
    <row r="4290" spans="1:4">
      <c r="A4290" s="4">
        <v>41207.555555555555</v>
      </c>
      <c r="B4290">
        <v>47.99</v>
      </c>
      <c r="C4290">
        <v>83985</v>
      </c>
      <c r="D4290">
        <v>4031262.01</v>
      </c>
    </row>
    <row r="4291" spans="1:4">
      <c r="A4291" s="4">
        <v>41207.5625</v>
      </c>
      <c r="B4291">
        <v>47.83</v>
      </c>
      <c r="C4291">
        <v>124770</v>
      </c>
      <c r="D4291">
        <v>5974970.0300000003</v>
      </c>
    </row>
    <row r="4292" spans="1:4">
      <c r="A4292" s="4">
        <v>41207.569444444445</v>
      </c>
      <c r="B4292">
        <v>47.98</v>
      </c>
      <c r="C4292">
        <v>181432</v>
      </c>
      <c r="D4292">
        <v>8700346.0299999993</v>
      </c>
    </row>
    <row r="4293" spans="1:4">
      <c r="A4293" s="4">
        <v>41207.576388888891</v>
      </c>
      <c r="B4293">
        <v>47.98</v>
      </c>
      <c r="C4293">
        <v>63045</v>
      </c>
      <c r="D4293">
        <v>3024688.25</v>
      </c>
    </row>
    <row r="4294" spans="1:4">
      <c r="A4294" s="4">
        <v>41207.583333333336</v>
      </c>
      <c r="B4294">
        <v>47.93</v>
      </c>
      <c r="C4294">
        <v>27110</v>
      </c>
      <c r="D4294">
        <v>1299484.94</v>
      </c>
    </row>
    <row r="4295" spans="1:4">
      <c r="A4295" s="4">
        <v>41207.590277777781</v>
      </c>
      <c r="B4295">
        <v>48.1</v>
      </c>
      <c r="C4295">
        <v>49886</v>
      </c>
      <c r="D4295">
        <v>2394195.35</v>
      </c>
    </row>
    <row r="4296" spans="1:4">
      <c r="A4296" s="4">
        <v>41207.597222222219</v>
      </c>
      <c r="B4296">
        <v>47.89</v>
      </c>
      <c r="C4296">
        <v>38082</v>
      </c>
      <c r="D4296">
        <v>1827595.86</v>
      </c>
    </row>
    <row r="4297" spans="1:4">
      <c r="A4297" s="4">
        <v>41207.604166666664</v>
      </c>
      <c r="B4297">
        <v>47.79</v>
      </c>
      <c r="C4297">
        <v>71713</v>
      </c>
      <c r="D4297">
        <v>3429009.5</v>
      </c>
    </row>
    <row r="4298" spans="1:4">
      <c r="A4298" s="4">
        <v>41207.611111111109</v>
      </c>
      <c r="B4298">
        <v>47.85</v>
      </c>
      <c r="C4298">
        <v>49892</v>
      </c>
      <c r="D4298">
        <v>2388526.9</v>
      </c>
    </row>
    <row r="4299" spans="1:4">
      <c r="A4299" s="4">
        <v>41207.618055555555</v>
      </c>
      <c r="B4299">
        <v>47.94</v>
      </c>
      <c r="C4299">
        <v>59214</v>
      </c>
      <c r="D4299">
        <v>2835610.54</v>
      </c>
    </row>
    <row r="4300" spans="1:4">
      <c r="A4300" s="4">
        <v>41207.625</v>
      </c>
      <c r="B4300">
        <v>47.83</v>
      </c>
      <c r="C4300">
        <v>80245</v>
      </c>
      <c r="D4300">
        <v>3840835.47</v>
      </c>
    </row>
    <row r="4301" spans="1:4">
      <c r="A4301" s="4">
        <v>41208.402777777781</v>
      </c>
      <c r="B4301">
        <v>46.43</v>
      </c>
      <c r="C4301">
        <v>398415</v>
      </c>
      <c r="D4301">
        <v>18554336.32</v>
      </c>
    </row>
    <row r="4302" spans="1:4">
      <c r="A4302" s="4">
        <v>41208.409722222219</v>
      </c>
      <c r="B4302">
        <v>45.7</v>
      </c>
      <c r="C4302">
        <v>569583</v>
      </c>
      <c r="D4302">
        <v>26216859.359999999</v>
      </c>
    </row>
    <row r="4303" spans="1:4">
      <c r="A4303" s="4">
        <v>41208.416666666664</v>
      </c>
      <c r="B4303">
        <v>45.25</v>
      </c>
      <c r="C4303">
        <v>536651</v>
      </c>
      <c r="D4303">
        <v>24355287.719999999</v>
      </c>
    </row>
    <row r="4304" spans="1:4">
      <c r="A4304" s="4">
        <v>41208.423611111109</v>
      </c>
      <c r="B4304">
        <v>45.62</v>
      </c>
      <c r="C4304">
        <v>282356</v>
      </c>
      <c r="D4304">
        <v>12803077.09</v>
      </c>
    </row>
    <row r="4305" spans="1:4">
      <c r="A4305" s="4">
        <v>41208.430555555555</v>
      </c>
      <c r="B4305">
        <v>45.21</v>
      </c>
      <c r="C4305">
        <v>302873</v>
      </c>
      <c r="D4305">
        <v>13746743.109999999</v>
      </c>
    </row>
    <row r="4306" spans="1:4">
      <c r="A4306" s="4">
        <v>41208.4375</v>
      </c>
      <c r="B4306">
        <v>44.39</v>
      </c>
      <c r="C4306">
        <v>635190</v>
      </c>
      <c r="D4306">
        <v>28419234.109999999</v>
      </c>
    </row>
    <row r="4307" spans="1:4">
      <c r="A4307" s="4">
        <v>41208.444444444445</v>
      </c>
      <c r="B4307">
        <v>44.74</v>
      </c>
      <c r="C4307">
        <v>316208</v>
      </c>
      <c r="D4307">
        <v>14058857.52</v>
      </c>
    </row>
    <row r="4308" spans="1:4">
      <c r="A4308" s="4">
        <v>41208.451388888891</v>
      </c>
      <c r="B4308">
        <v>44.5</v>
      </c>
      <c r="C4308">
        <v>145339</v>
      </c>
      <c r="D4308">
        <v>6481708.5700000003</v>
      </c>
    </row>
    <row r="4309" spans="1:4">
      <c r="A4309" s="4">
        <v>41208.458333333336</v>
      </c>
      <c r="B4309">
        <v>44.41</v>
      </c>
      <c r="C4309">
        <v>142476</v>
      </c>
      <c r="D4309">
        <v>6327169.3300000001</v>
      </c>
    </row>
    <row r="4310" spans="1:4">
      <c r="A4310" s="4">
        <v>41208.465277777781</v>
      </c>
      <c r="B4310">
        <v>44.55</v>
      </c>
      <c r="C4310">
        <v>98181</v>
      </c>
      <c r="D4310">
        <v>4364350.7</v>
      </c>
    </row>
    <row r="4311" spans="1:4">
      <c r="A4311" s="4">
        <v>41208.472222222219</v>
      </c>
      <c r="B4311">
        <v>44.49</v>
      </c>
      <c r="C4311">
        <v>179995</v>
      </c>
      <c r="D4311">
        <v>8016593.4299999997</v>
      </c>
    </row>
    <row r="4312" spans="1:4">
      <c r="A4312" s="4">
        <v>41208.479166666664</v>
      </c>
      <c r="B4312">
        <v>44.28</v>
      </c>
      <c r="C4312">
        <v>303185</v>
      </c>
      <c r="D4312">
        <v>13437090.710000001</v>
      </c>
    </row>
    <row r="4313" spans="1:4">
      <c r="A4313" s="4">
        <v>41208.548611111109</v>
      </c>
      <c r="B4313">
        <v>44.29</v>
      </c>
      <c r="C4313">
        <v>118893</v>
      </c>
      <c r="D4313">
        <v>5259908.7300000004</v>
      </c>
    </row>
    <row r="4314" spans="1:4">
      <c r="A4314" s="4">
        <v>41208.555555555555</v>
      </c>
      <c r="B4314">
        <v>44.4</v>
      </c>
      <c r="C4314">
        <v>150312</v>
      </c>
      <c r="D4314">
        <v>6674757.8799999999</v>
      </c>
    </row>
    <row r="4315" spans="1:4">
      <c r="A4315" s="4">
        <v>41208.5625</v>
      </c>
      <c r="B4315">
        <v>44.58</v>
      </c>
      <c r="C4315">
        <v>211496</v>
      </c>
      <c r="D4315">
        <v>9404295.2599999998</v>
      </c>
    </row>
    <row r="4316" spans="1:4">
      <c r="A4316" s="4">
        <v>41208.569444444445</v>
      </c>
      <c r="B4316">
        <v>44.49</v>
      </c>
      <c r="C4316">
        <v>187493</v>
      </c>
      <c r="D4316">
        <v>8352074.04</v>
      </c>
    </row>
    <row r="4317" spans="1:4">
      <c r="A4317" s="4">
        <v>41208.576388888891</v>
      </c>
      <c r="B4317">
        <v>44.42</v>
      </c>
      <c r="C4317">
        <v>96955</v>
      </c>
      <c r="D4317">
        <v>4311383.3600000003</v>
      </c>
    </row>
    <row r="4318" spans="1:4">
      <c r="A4318" s="4">
        <v>41208.583333333336</v>
      </c>
      <c r="B4318">
        <v>44.3</v>
      </c>
      <c r="C4318">
        <v>166332</v>
      </c>
      <c r="D4318">
        <v>7371634.0800000001</v>
      </c>
    </row>
    <row r="4319" spans="1:4">
      <c r="A4319" s="4">
        <v>41208.590277777781</v>
      </c>
      <c r="B4319">
        <v>44.27</v>
      </c>
      <c r="C4319">
        <v>122014</v>
      </c>
      <c r="D4319">
        <v>5399416.5</v>
      </c>
    </row>
    <row r="4320" spans="1:4">
      <c r="A4320" s="4">
        <v>41208.597222222219</v>
      </c>
      <c r="B4320">
        <v>44.5</v>
      </c>
      <c r="C4320">
        <v>180884</v>
      </c>
      <c r="D4320">
        <v>8043252.6699999999</v>
      </c>
    </row>
    <row r="4321" spans="1:4">
      <c r="A4321" s="4">
        <v>41208.604166666664</v>
      </c>
      <c r="B4321">
        <v>44.35</v>
      </c>
      <c r="C4321">
        <v>164340</v>
      </c>
      <c r="D4321">
        <v>7305118.5800000001</v>
      </c>
    </row>
    <row r="4322" spans="1:4">
      <c r="A4322" s="4">
        <v>41208.611111111109</v>
      </c>
      <c r="B4322">
        <v>44.43</v>
      </c>
      <c r="C4322">
        <v>140485</v>
      </c>
      <c r="D4322">
        <v>6247728.5899999999</v>
      </c>
    </row>
    <row r="4323" spans="1:4">
      <c r="A4323" s="4">
        <v>41208.618055555555</v>
      </c>
      <c r="B4323">
        <v>44.47</v>
      </c>
      <c r="C4323">
        <v>121240</v>
      </c>
      <c r="D4323">
        <v>5389359.4699999997</v>
      </c>
    </row>
    <row r="4324" spans="1:4">
      <c r="A4324" s="4">
        <v>41208.625</v>
      </c>
      <c r="B4324">
        <v>44.34</v>
      </c>
      <c r="C4324">
        <v>166843</v>
      </c>
      <c r="D4324">
        <v>7410897.2599999998</v>
      </c>
    </row>
    <row r="4325" spans="1:4">
      <c r="A4325" s="4">
        <v>41211.402777777781</v>
      </c>
      <c r="B4325">
        <v>43.51</v>
      </c>
      <c r="C4325">
        <v>255924</v>
      </c>
      <c r="D4325">
        <v>11209232.369999999</v>
      </c>
    </row>
    <row r="4326" spans="1:4">
      <c r="A4326" s="4">
        <v>41211.409722222219</v>
      </c>
      <c r="B4326">
        <v>43.08</v>
      </c>
      <c r="C4326">
        <v>454455</v>
      </c>
      <c r="D4326">
        <v>19567391.52</v>
      </c>
    </row>
    <row r="4327" spans="1:4">
      <c r="A4327" s="4">
        <v>41211.416666666664</v>
      </c>
      <c r="B4327">
        <v>43.38</v>
      </c>
      <c r="C4327">
        <v>185394</v>
      </c>
      <c r="D4327">
        <v>7982466.8799999999</v>
      </c>
    </row>
    <row r="4328" spans="1:4">
      <c r="A4328" s="4">
        <v>41211.423611111109</v>
      </c>
      <c r="B4328">
        <v>43.55</v>
      </c>
      <c r="C4328">
        <v>124000</v>
      </c>
      <c r="D4328">
        <v>5389782.0599999996</v>
      </c>
    </row>
    <row r="4329" spans="1:4">
      <c r="A4329" s="4">
        <v>41211.430555555555</v>
      </c>
      <c r="B4329">
        <v>43.32</v>
      </c>
      <c r="C4329">
        <v>109754</v>
      </c>
      <c r="D4329">
        <v>4764510.03</v>
      </c>
    </row>
    <row r="4330" spans="1:4">
      <c r="A4330" s="4">
        <v>41211.4375</v>
      </c>
      <c r="B4330">
        <v>43.35</v>
      </c>
      <c r="C4330">
        <v>106981</v>
      </c>
      <c r="D4330">
        <v>4637636.8</v>
      </c>
    </row>
    <row r="4331" spans="1:4">
      <c r="A4331" s="4">
        <v>41211.444444444445</v>
      </c>
      <c r="B4331">
        <v>43.17</v>
      </c>
      <c r="C4331">
        <v>104216</v>
      </c>
      <c r="D4331">
        <v>4505695.0599999996</v>
      </c>
    </row>
    <row r="4332" spans="1:4">
      <c r="A4332" s="4">
        <v>41211.451388888891</v>
      </c>
      <c r="B4332">
        <v>43.31</v>
      </c>
      <c r="C4332">
        <v>94518</v>
      </c>
      <c r="D4332">
        <v>4083795.02</v>
      </c>
    </row>
    <row r="4333" spans="1:4">
      <c r="A4333" s="4">
        <v>41211.458333333336</v>
      </c>
      <c r="B4333">
        <v>43.35</v>
      </c>
      <c r="C4333">
        <v>125225</v>
      </c>
      <c r="D4333">
        <v>5419354.8099999996</v>
      </c>
    </row>
    <row r="4334" spans="1:4">
      <c r="A4334" s="4">
        <v>41211.465277777781</v>
      </c>
      <c r="B4334">
        <v>43.27</v>
      </c>
      <c r="C4334">
        <v>78848</v>
      </c>
      <c r="D4334">
        <v>3415305.08</v>
      </c>
    </row>
    <row r="4335" spans="1:4">
      <c r="A4335" s="4">
        <v>41211.472222222219</v>
      </c>
      <c r="B4335">
        <v>43.3</v>
      </c>
      <c r="C4335">
        <v>119410</v>
      </c>
      <c r="D4335">
        <v>5168624.43</v>
      </c>
    </row>
    <row r="4336" spans="1:4">
      <c r="A4336" s="4">
        <v>41211.479166666664</v>
      </c>
      <c r="B4336">
        <v>43.27</v>
      </c>
      <c r="C4336">
        <v>109170</v>
      </c>
      <c r="D4336">
        <v>4723618.93</v>
      </c>
    </row>
    <row r="4337" spans="1:4">
      <c r="A4337" s="4">
        <v>41211.548611111109</v>
      </c>
      <c r="B4337">
        <v>43.19</v>
      </c>
      <c r="C4337">
        <v>124333</v>
      </c>
      <c r="D4337">
        <v>5376125.8700000001</v>
      </c>
    </row>
    <row r="4338" spans="1:4">
      <c r="A4338" s="4">
        <v>41211.555555555555</v>
      </c>
      <c r="B4338">
        <v>43.04</v>
      </c>
      <c r="C4338">
        <v>110767</v>
      </c>
      <c r="D4338">
        <v>4777351.3099999996</v>
      </c>
    </row>
    <row r="4339" spans="1:4">
      <c r="A4339" s="4">
        <v>41211.5625</v>
      </c>
      <c r="B4339">
        <v>43.05</v>
      </c>
      <c r="C4339">
        <v>222713</v>
      </c>
      <c r="D4339">
        <v>9578675.0099999998</v>
      </c>
    </row>
    <row r="4340" spans="1:4">
      <c r="A4340" s="4">
        <v>41211.569444444445</v>
      </c>
      <c r="B4340">
        <v>43.15</v>
      </c>
      <c r="C4340">
        <v>57789</v>
      </c>
      <c r="D4340">
        <v>2492266.56</v>
      </c>
    </row>
    <row r="4341" spans="1:4">
      <c r="A4341" s="4">
        <v>41211.576388888891</v>
      </c>
      <c r="B4341">
        <v>43.15</v>
      </c>
      <c r="C4341">
        <v>76477</v>
      </c>
      <c r="D4341">
        <v>3301111.07</v>
      </c>
    </row>
    <row r="4342" spans="1:4">
      <c r="A4342" s="4">
        <v>41211.583333333336</v>
      </c>
      <c r="B4342">
        <v>43.05</v>
      </c>
      <c r="C4342">
        <v>82340</v>
      </c>
      <c r="D4342">
        <v>3547489.84</v>
      </c>
    </row>
    <row r="4343" spans="1:4">
      <c r="A4343" s="4">
        <v>41211.590277777781</v>
      </c>
      <c r="B4343">
        <v>43.08</v>
      </c>
      <c r="C4343">
        <v>90326</v>
      </c>
      <c r="D4343">
        <v>3887580.95</v>
      </c>
    </row>
    <row r="4344" spans="1:4">
      <c r="A4344" s="4">
        <v>41211.597222222219</v>
      </c>
      <c r="B4344">
        <v>42.99</v>
      </c>
      <c r="C4344">
        <v>76977</v>
      </c>
      <c r="D4344">
        <v>3312354.93</v>
      </c>
    </row>
    <row r="4345" spans="1:4">
      <c r="A4345" s="4">
        <v>41211.604166666664</v>
      </c>
      <c r="B4345">
        <v>43.05</v>
      </c>
      <c r="C4345">
        <v>141737</v>
      </c>
      <c r="D4345">
        <v>6097827.6399999997</v>
      </c>
    </row>
    <row r="4346" spans="1:4">
      <c r="A4346" s="4">
        <v>41211.611111111109</v>
      </c>
      <c r="B4346">
        <v>43.19</v>
      </c>
      <c r="C4346">
        <v>178801</v>
      </c>
      <c r="D4346">
        <v>7692296.3099999996</v>
      </c>
    </row>
    <row r="4347" spans="1:4">
      <c r="A4347" s="4">
        <v>41211.618055555555</v>
      </c>
      <c r="B4347">
        <v>43.35</v>
      </c>
      <c r="C4347">
        <v>90559</v>
      </c>
      <c r="D4347">
        <v>3909170.96</v>
      </c>
    </row>
    <row r="4348" spans="1:4">
      <c r="A4348" s="4">
        <v>41211.625</v>
      </c>
      <c r="B4348">
        <v>44</v>
      </c>
      <c r="C4348">
        <v>297431</v>
      </c>
      <c r="D4348">
        <v>13000498.470000001</v>
      </c>
    </row>
    <row r="4349" spans="1:4">
      <c r="A4349" s="4">
        <v>41212.402777777781</v>
      </c>
      <c r="B4349">
        <v>43.84</v>
      </c>
      <c r="C4349">
        <v>97216</v>
      </c>
      <c r="D4349">
        <v>4262297.09</v>
      </c>
    </row>
    <row r="4350" spans="1:4">
      <c r="A4350" s="4">
        <v>41212.409722222219</v>
      </c>
      <c r="B4350">
        <v>43.83</v>
      </c>
      <c r="C4350">
        <v>80155</v>
      </c>
      <c r="D4350">
        <v>3507353.34</v>
      </c>
    </row>
    <row r="4351" spans="1:4">
      <c r="A4351" s="4">
        <v>41212.416666666664</v>
      </c>
      <c r="B4351">
        <v>44.01</v>
      </c>
      <c r="C4351">
        <v>107511</v>
      </c>
      <c r="D4351">
        <v>4732527.3099999996</v>
      </c>
    </row>
    <row r="4352" spans="1:4">
      <c r="A4352" s="4">
        <v>41212.423611111109</v>
      </c>
      <c r="B4352">
        <v>43.78</v>
      </c>
      <c r="C4352">
        <v>60288</v>
      </c>
      <c r="D4352">
        <v>2644521.44</v>
      </c>
    </row>
    <row r="4353" spans="1:4">
      <c r="A4353" s="4">
        <v>41212.430555555555</v>
      </c>
      <c r="B4353">
        <v>43.69</v>
      </c>
      <c r="C4353">
        <v>89947</v>
      </c>
      <c r="D4353">
        <v>3935911.64</v>
      </c>
    </row>
    <row r="4354" spans="1:4">
      <c r="A4354" s="4">
        <v>41212.4375</v>
      </c>
      <c r="B4354">
        <v>43.7</v>
      </c>
      <c r="C4354">
        <v>35339</v>
      </c>
      <c r="D4354">
        <v>1544196.3</v>
      </c>
    </row>
    <row r="4355" spans="1:4">
      <c r="A4355" s="4">
        <v>41212.444444444445</v>
      </c>
      <c r="B4355">
        <v>43.73</v>
      </c>
      <c r="C4355">
        <v>88715</v>
      </c>
      <c r="D4355">
        <v>3876196.3</v>
      </c>
    </row>
    <row r="4356" spans="1:4">
      <c r="A4356" s="4">
        <v>41212.451388888891</v>
      </c>
      <c r="B4356">
        <v>44.1</v>
      </c>
      <c r="C4356">
        <v>154115</v>
      </c>
      <c r="D4356">
        <v>6789747.1100000003</v>
      </c>
    </row>
    <row r="4357" spans="1:4">
      <c r="A4357" s="4">
        <v>41212.458333333336</v>
      </c>
      <c r="B4357">
        <v>43.99</v>
      </c>
      <c r="C4357">
        <v>91000</v>
      </c>
      <c r="D4357">
        <v>4007104.65</v>
      </c>
    </row>
    <row r="4358" spans="1:4">
      <c r="A4358" s="4">
        <v>41212.465277777781</v>
      </c>
      <c r="B4358">
        <v>43.79</v>
      </c>
      <c r="C4358">
        <v>54136</v>
      </c>
      <c r="D4358">
        <v>2375145.41</v>
      </c>
    </row>
    <row r="4359" spans="1:4">
      <c r="A4359" s="4">
        <v>41212.472222222219</v>
      </c>
      <c r="B4359">
        <v>43.65</v>
      </c>
      <c r="C4359">
        <v>81879</v>
      </c>
      <c r="D4359">
        <v>3579369.92</v>
      </c>
    </row>
    <row r="4360" spans="1:4">
      <c r="A4360" s="4">
        <v>41212.479166666664</v>
      </c>
      <c r="B4360">
        <v>43.67</v>
      </c>
      <c r="C4360">
        <v>55333</v>
      </c>
      <c r="D4360">
        <v>2417230.09</v>
      </c>
    </row>
    <row r="4361" spans="1:4">
      <c r="A4361" s="4">
        <v>41212.548611111109</v>
      </c>
      <c r="B4361">
        <v>43.68</v>
      </c>
      <c r="C4361">
        <v>71000</v>
      </c>
      <c r="D4361">
        <v>3101196.17</v>
      </c>
    </row>
    <row r="4362" spans="1:4">
      <c r="A4362" s="4">
        <v>41212.555555555555</v>
      </c>
      <c r="B4362">
        <v>43.72</v>
      </c>
      <c r="C4362">
        <v>71096</v>
      </c>
      <c r="D4362">
        <v>3105076.59</v>
      </c>
    </row>
    <row r="4363" spans="1:4">
      <c r="A4363" s="4">
        <v>41212.5625</v>
      </c>
      <c r="B4363">
        <v>43.53</v>
      </c>
      <c r="C4363">
        <v>116370</v>
      </c>
      <c r="D4363">
        <v>5072928.83</v>
      </c>
    </row>
    <row r="4364" spans="1:4">
      <c r="A4364" s="4">
        <v>41212.569444444445</v>
      </c>
      <c r="B4364">
        <v>43.39</v>
      </c>
      <c r="C4364">
        <v>75877</v>
      </c>
      <c r="D4364">
        <v>3299500.15</v>
      </c>
    </row>
    <row r="4365" spans="1:4">
      <c r="A4365" s="4">
        <v>41212.576388888891</v>
      </c>
      <c r="B4365">
        <v>43.38</v>
      </c>
      <c r="C4365">
        <v>70748</v>
      </c>
      <c r="D4365">
        <v>3073204.7</v>
      </c>
    </row>
    <row r="4366" spans="1:4">
      <c r="A4366" s="4">
        <v>41212.583333333336</v>
      </c>
      <c r="B4366">
        <v>43.42</v>
      </c>
      <c r="C4366">
        <v>44946</v>
      </c>
      <c r="D4366">
        <v>1950882.39</v>
      </c>
    </row>
    <row r="4367" spans="1:4">
      <c r="A4367" s="4">
        <v>41212.590277777781</v>
      </c>
      <c r="B4367">
        <v>43.4</v>
      </c>
      <c r="C4367">
        <v>61933</v>
      </c>
      <c r="D4367">
        <v>2686245.76</v>
      </c>
    </row>
    <row r="4368" spans="1:4">
      <c r="A4368" s="4">
        <v>41212.597222222219</v>
      </c>
      <c r="B4368">
        <v>43.27</v>
      </c>
      <c r="C4368">
        <v>91426</v>
      </c>
      <c r="D4368">
        <v>3963323.48</v>
      </c>
    </row>
    <row r="4369" spans="1:4">
      <c r="A4369" s="4">
        <v>41212.604166666664</v>
      </c>
      <c r="B4369">
        <v>43.22</v>
      </c>
      <c r="C4369">
        <v>77481</v>
      </c>
      <c r="D4369">
        <v>3350523.92</v>
      </c>
    </row>
    <row r="4370" spans="1:4">
      <c r="A4370" s="4">
        <v>41212.611111111109</v>
      </c>
      <c r="B4370">
        <v>43.41</v>
      </c>
      <c r="C4370">
        <v>84655</v>
      </c>
      <c r="D4370">
        <v>3664350.79</v>
      </c>
    </row>
    <row r="4371" spans="1:4">
      <c r="A4371" s="4">
        <v>41212.618055555555</v>
      </c>
      <c r="B4371">
        <v>43.3</v>
      </c>
      <c r="C4371">
        <v>79536</v>
      </c>
      <c r="D4371">
        <v>3443519.9</v>
      </c>
    </row>
    <row r="4372" spans="1:4">
      <c r="A4372" s="4">
        <v>41212.625</v>
      </c>
      <c r="B4372">
        <v>43.32</v>
      </c>
      <c r="C4372">
        <v>162904</v>
      </c>
      <c r="D4372">
        <v>7061341.2800000003</v>
      </c>
    </row>
    <row r="4373" spans="1:4">
      <c r="A4373" s="4">
        <v>41213.402777777781</v>
      </c>
      <c r="B4373">
        <v>43.39</v>
      </c>
      <c r="C4373">
        <v>66282</v>
      </c>
      <c r="D4373">
        <v>2884063.46</v>
      </c>
    </row>
    <row r="4374" spans="1:4">
      <c r="A4374" s="4">
        <v>41213.409722222219</v>
      </c>
      <c r="B4374">
        <v>43.44</v>
      </c>
      <c r="C4374">
        <v>32388</v>
      </c>
      <c r="D4374">
        <v>1403869.77</v>
      </c>
    </row>
    <row r="4375" spans="1:4">
      <c r="A4375" s="4">
        <v>41213.416666666664</v>
      </c>
      <c r="B4375">
        <v>43.78</v>
      </c>
      <c r="C4375">
        <v>114091</v>
      </c>
      <c r="D4375">
        <v>4989807.2699999996</v>
      </c>
    </row>
    <row r="4376" spans="1:4">
      <c r="A4376" s="4">
        <v>41213.423611111109</v>
      </c>
      <c r="B4376">
        <v>43.59</v>
      </c>
      <c r="C4376">
        <v>98400</v>
      </c>
      <c r="D4376">
        <v>4300670.9000000004</v>
      </c>
    </row>
    <row r="4377" spans="1:4">
      <c r="A4377" s="4">
        <v>41213.430555555555</v>
      </c>
      <c r="B4377">
        <v>43.52</v>
      </c>
      <c r="C4377">
        <v>32221</v>
      </c>
      <c r="D4377">
        <v>1403126.3</v>
      </c>
    </row>
    <row r="4378" spans="1:4">
      <c r="A4378" s="4">
        <v>41213.4375</v>
      </c>
      <c r="B4378">
        <v>43.6</v>
      </c>
      <c r="C4378">
        <v>35016</v>
      </c>
      <c r="D4378">
        <v>1525684.42</v>
      </c>
    </row>
    <row r="4379" spans="1:4">
      <c r="A4379" s="4">
        <v>41213.444444444445</v>
      </c>
      <c r="B4379">
        <v>43.56</v>
      </c>
      <c r="C4379">
        <v>54123</v>
      </c>
      <c r="D4379">
        <v>2359668</v>
      </c>
    </row>
    <row r="4380" spans="1:4">
      <c r="A4380" s="4">
        <v>41213.451388888891</v>
      </c>
      <c r="B4380">
        <v>43.55</v>
      </c>
      <c r="C4380">
        <v>54527</v>
      </c>
      <c r="D4380">
        <v>2375351.7799999998</v>
      </c>
    </row>
    <row r="4381" spans="1:4">
      <c r="A4381" s="4">
        <v>41213.458333333336</v>
      </c>
      <c r="B4381">
        <v>43.46</v>
      </c>
      <c r="C4381">
        <v>80194</v>
      </c>
      <c r="D4381">
        <v>3490347.81</v>
      </c>
    </row>
    <row r="4382" spans="1:4">
      <c r="A4382" s="4">
        <v>41213.465277777781</v>
      </c>
      <c r="B4382">
        <v>43.4</v>
      </c>
      <c r="C4382">
        <v>89364</v>
      </c>
      <c r="D4382">
        <v>3878654.18</v>
      </c>
    </row>
    <row r="4383" spans="1:4">
      <c r="A4383" s="4">
        <v>41213.472222222219</v>
      </c>
      <c r="B4383">
        <v>43.3</v>
      </c>
      <c r="C4383">
        <v>69793</v>
      </c>
      <c r="D4383">
        <v>3026111.03</v>
      </c>
    </row>
    <row r="4384" spans="1:4">
      <c r="A4384" s="4">
        <v>41213.479166666664</v>
      </c>
      <c r="B4384">
        <v>43.38</v>
      </c>
      <c r="C4384">
        <v>53530</v>
      </c>
      <c r="D4384">
        <v>2319919.44</v>
      </c>
    </row>
    <row r="4385" spans="1:4">
      <c r="A4385" s="4">
        <v>41213.548611111109</v>
      </c>
      <c r="B4385">
        <v>43.43</v>
      </c>
      <c r="C4385">
        <v>48289</v>
      </c>
      <c r="D4385">
        <v>2096205.48</v>
      </c>
    </row>
    <row r="4386" spans="1:4">
      <c r="A4386" s="4">
        <v>41213.555555555555</v>
      </c>
      <c r="B4386">
        <v>43.44</v>
      </c>
      <c r="C4386">
        <v>22127</v>
      </c>
      <c r="D4386">
        <v>960558.45</v>
      </c>
    </row>
    <row r="4387" spans="1:4">
      <c r="A4387" s="4">
        <v>41213.5625</v>
      </c>
      <c r="B4387">
        <v>43.43</v>
      </c>
      <c r="C4387">
        <v>35365</v>
      </c>
      <c r="D4387">
        <v>1535734.03</v>
      </c>
    </row>
    <row r="4388" spans="1:4">
      <c r="A4388" s="4">
        <v>41213.569444444445</v>
      </c>
      <c r="B4388">
        <v>43.33</v>
      </c>
      <c r="C4388">
        <v>52085</v>
      </c>
      <c r="D4388">
        <v>2258286.61</v>
      </c>
    </row>
    <row r="4389" spans="1:4">
      <c r="A4389" s="4">
        <v>41213.576388888891</v>
      </c>
      <c r="B4389">
        <v>43.57</v>
      </c>
      <c r="C4389">
        <v>48296</v>
      </c>
      <c r="D4389">
        <v>2098841.73</v>
      </c>
    </row>
    <row r="4390" spans="1:4">
      <c r="A4390" s="4">
        <v>41213.583333333336</v>
      </c>
      <c r="B4390">
        <v>43.59</v>
      </c>
      <c r="C4390">
        <v>54024</v>
      </c>
      <c r="D4390">
        <v>2351234.64</v>
      </c>
    </row>
    <row r="4391" spans="1:4">
      <c r="A4391" s="4">
        <v>41213.590277777781</v>
      </c>
      <c r="B4391">
        <v>43.52</v>
      </c>
      <c r="C4391">
        <v>48191</v>
      </c>
      <c r="D4391">
        <v>2101505.7400000002</v>
      </c>
    </row>
    <row r="4392" spans="1:4">
      <c r="A4392" s="4">
        <v>41213.597222222219</v>
      </c>
      <c r="B4392">
        <v>43.55</v>
      </c>
      <c r="C4392">
        <v>38100</v>
      </c>
      <c r="D4392">
        <v>1657878.48</v>
      </c>
    </row>
    <row r="4393" spans="1:4">
      <c r="A4393" s="4">
        <v>41213.604166666664</v>
      </c>
      <c r="B4393">
        <v>43.55</v>
      </c>
      <c r="C4393">
        <v>32821</v>
      </c>
      <c r="D4393">
        <v>1428139.1</v>
      </c>
    </row>
    <row r="4394" spans="1:4">
      <c r="A4394" s="4">
        <v>41213.611111111109</v>
      </c>
      <c r="B4394">
        <v>43.52</v>
      </c>
      <c r="C4394">
        <v>30655</v>
      </c>
      <c r="D4394">
        <v>1334284.68</v>
      </c>
    </row>
    <row r="4395" spans="1:4">
      <c r="A4395" s="4">
        <v>41213.618055555555</v>
      </c>
      <c r="B4395">
        <v>43.6</v>
      </c>
      <c r="C4395">
        <v>53354</v>
      </c>
      <c r="D4395">
        <v>2327100.58</v>
      </c>
    </row>
    <row r="4396" spans="1:4">
      <c r="A4396" s="4">
        <v>41213.625</v>
      </c>
      <c r="B4396">
        <v>43.69</v>
      </c>
      <c r="C4396">
        <v>107293</v>
      </c>
      <c r="D4396">
        <v>4684352.54</v>
      </c>
    </row>
    <row r="4397" spans="1:4">
      <c r="A4397" s="4">
        <v>41214.402777777781</v>
      </c>
      <c r="B4397">
        <v>43.81</v>
      </c>
      <c r="C4397">
        <v>85286</v>
      </c>
      <c r="D4397">
        <v>3736488.11</v>
      </c>
    </row>
    <row r="4398" spans="1:4">
      <c r="A4398" s="4">
        <v>41214.409722222219</v>
      </c>
      <c r="B4398">
        <v>43.99</v>
      </c>
      <c r="C4398">
        <v>148823</v>
      </c>
      <c r="D4398">
        <v>6527578.29</v>
      </c>
    </row>
    <row r="4399" spans="1:4">
      <c r="A4399" s="4">
        <v>41214.416666666664</v>
      </c>
      <c r="B4399">
        <v>44.25</v>
      </c>
      <c r="C4399">
        <v>231897</v>
      </c>
      <c r="D4399">
        <v>10259400.16</v>
      </c>
    </row>
    <row r="4400" spans="1:4">
      <c r="A4400" s="4">
        <v>41214.423611111109</v>
      </c>
      <c r="B4400">
        <v>44.16</v>
      </c>
      <c r="C4400">
        <v>99833</v>
      </c>
      <c r="D4400">
        <v>4408078.43</v>
      </c>
    </row>
    <row r="4401" spans="1:4">
      <c r="A4401" s="4">
        <v>41214.430555555555</v>
      </c>
      <c r="B4401">
        <v>44.31</v>
      </c>
      <c r="C4401">
        <v>163291</v>
      </c>
      <c r="D4401">
        <v>7228118.5899999999</v>
      </c>
    </row>
    <row r="4402" spans="1:4">
      <c r="A4402" s="4">
        <v>41214.4375</v>
      </c>
      <c r="B4402">
        <v>44.26</v>
      </c>
      <c r="C4402">
        <v>81784</v>
      </c>
      <c r="D4402">
        <v>3621832.71</v>
      </c>
    </row>
    <row r="4403" spans="1:4">
      <c r="A4403" s="4">
        <v>41214.444444444445</v>
      </c>
      <c r="B4403">
        <v>44.15</v>
      </c>
      <c r="C4403">
        <v>98612</v>
      </c>
      <c r="D4403">
        <v>4354082.75</v>
      </c>
    </row>
    <row r="4404" spans="1:4">
      <c r="A4404" s="4">
        <v>41214.451388888891</v>
      </c>
      <c r="B4404">
        <v>44.19</v>
      </c>
      <c r="C4404">
        <v>70579</v>
      </c>
      <c r="D4404">
        <v>3117496.17</v>
      </c>
    </row>
    <row r="4405" spans="1:4">
      <c r="A4405" s="4">
        <v>41214.458333333336</v>
      </c>
      <c r="B4405">
        <v>44.2</v>
      </c>
      <c r="C4405">
        <v>90239</v>
      </c>
      <c r="D4405">
        <v>3984534.26</v>
      </c>
    </row>
    <row r="4406" spans="1:4">
      <c r="A4406" s="4">
        <v>41214.465277777781</v>
      </c>
      <c r="B4406">
        <v>44.25</v>
      </c>
      <c r="C4406">
        <v>200399</v>
      </c>
      <c r="D4406">
        <v>8854001.1799999997</v>
      </c>
    </row>
    <row r="4407" spans="1:4">
      <c r="A4407" s="4">
        <v>41214.472222222219</v>
      </c>
      <c r="B4407">
        <v>44.52</v>
      </c>
      <c r="C4407">
        <v>270616</v>
      </c>
      <c r="D4407">
        <v>12006506.76</v>
      </c>
    </row>
    <row r="4408" spans="1:4">
      <c r="A4408" s="4">
        <v>41214.479166666664</v>
      </c>
      <c r="B4408">
        <v>44.58</v>
      </c>
      <c r="C4408">
        <v>324932</v>
      </c>
      <c r="D4408">
        <v>14493230.84</v>
      </c>
    </row>
    <row r="4409" spans="1:4">
      <c r="A4409" s="4">
        <v>41214.548611111109</v>
      </c>
      <c r="B4409">
        <v>44.57</v>
      </c>
      <c r="C4409">
        <v>78631</v>
      </c>
      <c r="D4409">
        <v>3505419.61</v>
      </c>
    </row>
    <row r="4410" spans="1:4">
      <c r="A4410" s="4">
        <v>41214.555555555555</v>
      </c>
      <c r="B4410">
        <v>44.81</v>
      </c>
      <c r="C4410">
        <v>103468</v>
      </c>
      <c r="D4410">
        <v>4623820.72</v>
      </c>
    </row>
    <row r="4411" spans="1:4">
      <c r="A4411" s="4">
        <v>41214.5625</v>
      </c>
      <c r="B4411">
        <v>44.88</v>
      </c>
      <c r="C4411">
        <v>116850</v>
      </c>
      <c r="D4411">
        <v>5241266.8899999997</v>
      </c>
    </row>
    <row r="4412" spans="1:4">
      <c r="A4412" s="4">
        <v>41214.569444444445</v>
      </c>
      <c r="B4412">
        <v>44.76</v>
      </c>
      <c r="C4412">
        <v>56559</v>
      </c>
      <c r="D4412">
        <v>2535860.0499999998</v>
      </c>
    </row>
    <row r="4413" spans="1:4">
      <c r="A4413" s="4">
        <v>41214.576388888891</v>
      </c>
      <c r="B4413">
        <v>44.79</v>
      </c>
      <c r="C4413">
        <v>61248</v>
      </c>
      <c r="D4413">
        <v>2742998.94</v>
      </c>
    </row>
    <row r="4414" spans="1:4">
      <c r="A4414" s="4">
        <v>41214.583333333336</v>
      </c>
      <c r="B4414">
        <v>44.78</v>
      </c>
      <c r="C4414">
        <v>72472</v>
      </c>
      <c r="D4414">
        <v>3246011.86</v>
      </c>
    </row>
    <row r="4415" spans="1:4">
      <c r="A4415" s="4">
        <v>41214.590277777781</v>
      </c>
      <c r="B4415">
        <v>44.88</v>
      </c>
      <c r="C4415">
        <v>134279</v>
      </c>
      <c r="D4415">
        <v>6029263.8799999999</v>
      </c>
    </row>
    <row r="4416" spans="1:4">
      <c r="A4416" s="4">
        <v>41214.597222222219</v>
      </c>
      <c r="B4416">
        <v>44.89</v>
      </c>
      <c r="C4416">
        <v>73950</v>
      </c>
      <c r="D4416">
        <v>3321255.49</v>
      </c>
    </row>
    <row r="4417" spans="1:4">
      <c r="A4417" s="4">
        <v>41214.604166666664</v>
      </c>
      <c r="B4417">
        <v>45.18</v>
      </c>
      <c r="C4417">
        <v>306320</v>
      </c>
      <c r="D4417">
        <v>13796938.75</v>
      </c>
    </row>
    <row r="4418" spans="1:4">
      <c r="A4418" s="4">
        <v>41214.611111111109</v>
      </c>
      <c r="B4418">
        <v>45.15</v>
      </c>
      <c r="C4418">
        <v>196930</v>
      </c>
      <c r="D4418">
        <v>8901382.4100000001</v>
      </c>
    </row>
    <row r="4419" spans="1:4">
      <c r="A4419" s="4">
        <v>41214.618055555555</v>
      </c>
      <c r="B4419">
        <v>45.32</v>
      </c>
      <c r="C4419">
        <v>169587</v>
      </c>
      <c r="D4419">
        <v>7660889.2300000004</v>
      </c>
    </row>
    <row r="4420" spans="1:4">
      <c r="A4420" s="4">
        <v>41214.625</v>
      </c>
      <c r="B4420">
        <v>45.46</v>
      </c>
      <c r="C4420">
        <v>331696</v>
      </c>
      <c r="D4420">
        <v>15055903.1</v>
      </c>
    </row>
    <row r="4421" spans="1:4">
      <c r="A4421" s="4">
        <v>41215.402777777781</v>
      </c>
      <c r="B4421">
        <v>45.3</v>
      </c>
      <c r="C4421">
        <v>148666</v>
      </c>
      <c r="D4421">
        <v>6732492.4900000002</v>
      </c>
    </row>
    <row r="4422" spans="1:4">
      <c r="A4422" s="4">
        <v>41215.409722222219</v>
      </c>
      <c r="B4422">
        <v>45.32</v>
      </c>
      <c r="C4422">
        <v>141446</v>
      </c>
      <c r="D4422">
        <v>6420884.5099999998</v>
      </c>
    </row>
    <row r="4423" spans="1:4">
      <c r="A4423" s="4">
        <v>41215.416666666664</v>
      </c>
      <c r="B4423">
        <v>45.13</v>
      </c>
      <c r="C4423">
        <v>110991</v>
      </c>
      <c r="D4423">
        <v>5012895.74</v>
      </c>
    </row>
    <row r="4424" spans="1:4">
      <c r="A4424" s="4">
        <v>41215.423611111109</v>
      </c>
      <c r="B4424">
        <v>45.09</v>
      </c>
      <c r="C4424">
        <v>120463</v>
      </c>
      <c r="D4424">
        <v>5425421.4400000004</v>
      </c>
    </row>
    <row r="4425" spans="1:4">
      <c r="A4425" s="4">
        <v>41215.430555555555</v>
      </c>
      <c r="B4425">
        <v>44.82</v>
      </c>
      <c r="C4425">
        <v>102130</v>
      </c>
      <c r="D4425">
        <v>4599028.82</v>
      </c>
    </row>
    <row r="4426" spans="1:4">
      <c r="A4426" s="4">
        <v>41215.4375</v>
      </c>
      <c r="B4426">
        <v>44.97</v>
      </c>
      <c r="C4426">
        <v>114387</v>
      </c>
      <c r="D4426">
        <v>5129755.05</v>
      </c>
    </row>
    <row r="4427" spans="1:4">
      <c r="A4427" s="4">
        <v>41215.444444444445</v>
      </c>
      <c r="B4427">
        <v>44.75</v>
      </c>
      <c r="C4427">
        <v>65200</v>
      </c>
      <c r="D4427">
        <v>2926606.38</v>
      </c>
    </row>
    <row r="4428" spans="1:4">
      <c r="A4428" s="4">
        <v>41215.451388888891</v>
      </c>
      <c r="B4428">
        <v>44.76</v>
      </c>
      <c r="C4428">
        <v>91815</v>
      </c>
      <c r="D4428">
        <v>4110749.14</v>
      </c>
    </row>
    <row r="4429" spans="1:4">
      <c r="A4429" s="4">
        <v>41215.458333333336</v>
      </c>
      <c r="B4429">
        <v>44.89</v>
      </c>
      <c r="C4429">
        <v>74458</v>
      </c>
      <c r="D4429">
        <v>3340352.76</v>
      </c>
    </row>
    <row r="4430" spans="1:4">
      <c r="A4430" s="4">
        <v>41215.465277777781</v>
      </c>
      <c r="B4430">
        <v>44.79</v>
      </c>
      <c r="C4430">
        <v>59407</v>
      </c>
      <c r="D4430">
        <v>2661426.88</v>
      </c>
    </row>
    <row r="4431" spans="1:4">
      <c r="A4431" s="4">
        <v>41215.472222222219</v>
      </c>
      <c r="B4431">
        <v>44.79</v>
      </c>
      <c r="C4431">
        <v>76920</v>
      </c>
      <c r="D4431">
        <v>3447442.5</v>
      </c>
    </row>
    <row r="4432" spans="1:4">
      <c r="A4432" s="4">
        <v>41215.479166666664</v>
      </c>
      <c r="B4432">
        <v>44.69</v>
      </c>
      <c r="C4432">
        <v>113515</v>
      </c>
      <c r="D4432">
        <v>5077202.4000000004</v>
      </c>
    </row>
    <row r="4433" spans="1:4">
      <c r="A4433" s="4">
        <v>41215.548611111109</v>
      </c>
      <c r="B4433">
        <v>44.8</v>
      </c>
      <c r="C4433">
        <v>79300</v>
      </c>
      <c r="D4433">
        <v>3547798.8</v>
      </c>
    </row>
    <row r="4434" spans="1:4">
      <c r="A4434" s="4">
        <v>41215.555555555555</v>
      </c>
      <c r="B4434">
        <v>44.73</v>
      </c>
      <c r="C4434">
        <v>88041</v>
      </c>
      <c r="D4434">
        <v>3941022.93</v>
      </c>
    </row>
    <row r="4435" spans="1:4">
      <c r="A4435" s="4">
        <v>41215.5625</v>
      </c>
      <c r="B4435">
        <v>44.83</v>
      </c>
      <c r="C4435">
        <v>98771</v>
      </c>
      <c r="D4435">
        <v>4422737.66</v>
      </c>
    </row>
    <row r="4436" spans="1:4">
      <c r="A4436" s="4">
        <v>41215.569444444445</v>
      </c>
      <c r="B4436">
        <v>44.9</v>
      </c>
      <c r="C4436">
        <v>100129</v>
      </c>
      <c r="D4436">
        <v>4492108.74</v>
      </c>
    </row>
    <row r="4437" spans="1:4">
      <c r="A4437" s="4">
        <v>41215.576388888891</v>
      </c>
      <c r="B4437">
        <v>44.81</v>
      </c>
      <c r="C4437">
        <v>47730</v>
      </c>
      <c r="D4437">
        <v>2140666.4700000002</v>
      </c>
    </row>
    <row r="4438" spans="1:4">
      <c r="A4438" s="4">
        <v>41215.583333333336</v>
      </c>
      <c r="B4438">
        <v>44.85</v>
      </c>
      <c r="C4438">
        <v>116428</v>
      </c>
      <c r="D4438">
        <v>5216284.25</v>
      </c>
    </row>
    <row r="4439" spans="1:4">
      <c r="A4439" s="4">
        <v>41215.590277777781</v>
      </c>
      <c r="B4439">
        <v>44.75</v>
      </c>
      <c r="C4439">
        <v>124100</v>
      </c>
      <c r="D4439">
        <v>5561193.7599999998</v>
      </c>
    </row>
    <row r="4440" spans="1:4">
      <c r="A4440" s="4">
        <v>41215.597222222219</v>
      </c>
      <c r="B4440">
        <v>44.95</v>
      </c>
      <c r="C4440">
        <v>92356</v>
      </c>
      <c r="D4440">
        <v>4139802.79</v>
      </c>
    </row>
    <row r="4441" spans="1:4">
      <c r="A4441" s="4">
        <v>41215.604166666664</v>
      </c>
      <c r="B4441">
        <v>44.88</v>
      </c>
      <c r="C4441">
        <v>38746</v>
      </c>
      <c r="D4441">
        <v>1739023.64</v>
      </c>
    </row>
    <row r="4442" spans="1:4">
      <c r="A4442" s="4">
        <v>41215.611111111109</v>
      </c>
      <c r="B4442">
        <v>44.89</v>
      </c>
      <c r="C4442">
        <v>247382</v>
      </c>
      <c r="D4442">
        <v>11113039.92</v>
      </c>
    </row>
    <row r="4443" spans="1:4">
      <c r="A4443" s="4">
        <v>41215.618055555555</v>
      </c>
      <c r="B4443">
        <v>44.98</v>
      </c>
      <c r="C4443">
        <v>206785</v>
      </c>
      <c r="D4443">
        <v>9283975.6400000006</v>
      </c>
    </row>
    <row r="4444" spans="1:4">
      <c r="A4444" s="4">
        <v>41215.625</v>
      </c>
      <c r="B4444">
        <v>44.88</v>
      </c>
      <c r="C4444">
        <v>95090</v>
      </c>
      <c r="D4444">
        <v>4275924.8600000003</v>
      </c>
    </row>
    <row r="4445" spans="1:4">
      <c r="A4445" s="4">
        <v>41218.402777777781</v>
      </c>
      <c r="B4445">
        <v>45.18</v>
      </c>
      <c r="C4445">
        <v>89277</v>
      </c>
      <c r="D4445">
        <v>4020775.76</v>
      </c>
    </row>
    <row r="4446" spans="1:4">
      <c r="A4446" s="4">
        <v>41218.409722222219</v>
      </c>
      <c r="B4446">
        <v>45.29</v>
      </c>
      <c r="C4446">
        <v>185400</v>
      </c>
      <c r="D4446">
        <v>8416749.2799999993</v>
      </c>
    </row>
    <row r="4447" spans="1:4">
      <c r="A4447" s="4">
        <v>41218.416666666664</v>
      </c>
      <c r="B4447">
        <v>45.03</v>
      </c>
      <c r="C4447">
        <v>73822</v>
      </c>
      <c r="D4447">
        <v>3329269.94</v>
      </c>
    </row>
    <row r="4448" spans="1:4">
      <c r="A4448" s="4">
        <v>41218.423611111109</v>
      </c>
      <c r="B4448">
        <v>44.99</v>
      </c>
      <c r="C4448">
        <v>87157</v>
      </c>
      <c r="D4448">
        <v>3919819.16</v>
      </c>
    </row>
    <row r="4449" spans="1:4">
      <c r="A4449" s="4">
        <v>41218.430555555555</v>
      </c>
      <c r="B4449">
        <v>44.82</v>
      </c>
      <c r="C4449">
        <v>87475</v>
      </c>
      <c r="D4449">
        <v>3923825.88</v>
      </c>
    </row>
    <row r="4450" spans="1:4">
      <c r="A4450" s="4">
        <v>41218.4375</v>
      </c>
      <c r="B4450">
        <v>44.53</v>
      </c>
      <c r="C4450">
        <v>158450</v>
      </c>
      <c r="D4450">
        <v>7075554.7599999998</v>
      </c>
    </row>
    <row r="4451" spans="1:4">
      <c r="A4451" s="4">
        <v>41218.444444444445</v>
      </c>
      <c r="B4451">
        <v>44.62</v>
      </c>
      <c r="C4451">
        <v>84740</v>
      </c>
      <c r="D4451">
        <v>3789144.6</v>
      </c>
    </row>
    <row r="4452" spans="1:4">
      <c r="A4452" s="4">
        <v>41218.451388888891</v>
      </c>
      <c r="B4452">
        <v>44.62</v>
      </c>
      <c r="C4452">
        <v>87817</v>
      </c>
      <c r="D4452">
        <v>3918801.19</v>
      </c>
    </row>
    <row r="4453" spans="1:4">
      <c r="A4453" s="4">
        <v>41218.458333333336</v>
      </c>
      <c r="B4453">
        <v>44.66</v>
      </c>
      <c r="C4453">
        <v>27230</v>
      </c>
      <c r="D4453">
        <v>1216072.1100000001</v>
      </c>
    </row>
    <row r="4454" spans="1:4">
      <c r="A4454" s="4">
        <v>41218.465277777781</v>
      </c>
      <c r="B4454">
        <v>44.68</v>
      </c>
      <c r="C4454">
        <v>26394</v>
      </c>
      <c r="D4454">
        <v>1179051.3</v>
      </c>
    </row>
    <row r="4455" spans="1:4">
      <c r="A4455" s="4">
        <v>41218.472222222219</v>
      </c>
      <c r="B4455">
        <v>44.61</v>
      </c>
      <c r="C4455">
        <v>21094</v>
      </c>
      <c r="D4455">
        <v>941369.86</v>
      </c>
    </row>
    <row r="4456" spans="1:4">
      <c r="A4456" s="4">
        <v>41218.479166666664</v>
      </c>
      <c r="B4456">
        <v>44.57</v>
      </c>
      <c r="C4456">
        <v>48150</v>
      </c>
      <c r="D4456">
        <v>2145960.41</v>
      </c>
    </row>
    <row r="4457" spans="1:4">
      <c r="A4457" s="4">
        <v>41218.548611111109</v>
      </c>
      <c r="B4457">
        <v>44.52</v>
      </c>
      <c r="C4457">
        <v>38837</v>
      </c>
      <c r="D4457">
        <v>1730372.07</v>
      </c>
    </row>
    <row r="4458" spans="1:4">
      <c r="A4458" s="4">
        <v>41218.555555555555</v>
      </c>
      <c r="B4458">
        <v>44.48</v>
      </c>
      <c r="C4458">
        <v>39003</v>
      </c>
      <c r="D4458">
        <v>1734910.96</v>
      </c>
    </row>
    <row r="4459" spans="1:4">
      <c r="A4459" s="4">
        <v>41218.5625</v>
      </c>
      <c r="B4459">
        <v>44.52</v>
      </c>
      <c r="C4459">
        <v>20414</v>
      </c>
      <c r="D4459">
        <v>909207.35</v>
      </c>
    </row>
    <row r="4460" spans="1:4">
      <c r="A4460" s="4">
        <v>41218.569444444445</v>
      </c>
      <c r="B4460">
        <v>44.75</v>
      </c>
      <c r="C4460">
        <v>64096</v>
      </c>
      <c r="D4460">
        <v>2864984.51</v>
      </c>
    </row>
    <row r="4461" spans="1:4">
      <c r="A4461" s="4">
        <v>41218.576388888891</v>
      </c>
      <c r="B4461">
        <v>44.73</v>
      </c>
      <c r="C4461">
        <v>50800</v>
      </c>
      <c r="D4461">
        <v>2271964.7000000002</v>
      </c>
    </row>
    <row r="4462" spans="1:4">
      <c r="A4462" s="4">
        <v>41218.583333333336</v>
      </c>
      <c r="B4462">
        <v>44.9</v>
      </c>
      <c r="C4462">
        <v>193130</v>
      </c>
      <c r="D4462">
        <v>8640551.1999999993</v>
      </c>
    </row>
    <row r="4463" spans="1:4">
      <c r="A4463" s="4">
        <v>41218.590277777781</v>
      </c>
      <c r="B4463">
        <v>44.88</v>
      </c>
      <c r="C4463">
        <v>96360</v>
      </c>
      <c r="D4463">
        <v>4323892.8</v>
      </c>
    </row>
    <row r="4464" spans="1:4">
      <c r="A4464" s="4">
        <v>41218.597222222219</v>
      </c>
      <c r="B4464">
        <v>44.87</v>
      </c>
      <c r="C4464">
        <v>92140</v>
      </c>
      <c r="D4464">
        <v>4136337.84</v>
      </c>
    </row>
    <row r="4465" spans="1:4">
      <c r="A4465" s="4">
        <v>41218.604166666664</v>
      </c>
      <c r="B4465">
        <v>44.65</v>
      </c>
      <c r="C4465">
        <v>119026</v>
      </c>
      <c r="D4465">
        <v>5322963.9000000004</v>
      </c>
    </row>
    <row r="4466" spans="1:4">
      <c r="A4466" s="4">
        <v>41218.611111111109</v>
      </c>
      <c r="B4466">
        <v>44.8</v>
      </c>
      <c r="C4466">
        <v>173741</v>
      </c>
      <c r="D4466">
        <v>7763955.2699999996</v>
      </c>
    </row>
    <row r="4467" spans="1:4">
      <c r="A4467" s="4">
        <v>41218.618055555555</v>
      </c>
      <c r="B4467">
        <v>44.65</v>
      </c>
      <c r="C4467">
        <v>94570</v>
      </c>
      <c r="D4467">
        <v>4224818.82</v>
      </c>
    </row>
    <row r="4468" spans="1:4">
      <c r="A4468" s="4">
        <v>41218.625</v>
      </c>
      <c r="B4468">
        <v>44.6</v>
      </c>
      <c r="C4468">
        <v>113572</v>
      </c>
      <c r="D4468">
        <v>5066348.96</v>
      </c>
    </row>
    <row r="4469" spans="1:4">
      <c r="A4469" s="4">
        <v>41219.402777777781</v>
      </c>
      <c r="B4469">
        <v>44.28</v>
      </c>
      <c r="C4469">
        <v>72856</v>
      </c>
      <c r="D4469">
        <v>3240716.22</v>
      </c>
    </row>
    <row r="4470" spans="1:4">
      <c r="A4470" s="4">
        <v>41219.409722222219</v>
      </c>
      <c r="B4470">
        <v>44.23</v>
      </c>
      <c r="C4470">
        <v>81561</v>
      </c>
      <c r="D4470">
        <v>3606676.02</v>
      </c>
    </row>
    <row r="4471" spans="1:4">
      <c r="A4471" s="4">
        <v>41219.416666666664</v>
      </c>
      <c r="B4471">
        <v>44.1</v>
      </c>
      <c r="C4471">
        <v>154770</v>
      </c>
      <c r="D4471">
        <v>6815763.9000000004</v>
      </c>
    </row>
    <row r="4472" spans="1:4">
      <c r="A4472" s="4">
        <v>41219.423611111109</v>
      </c>
      <c r="B4472">
        <v>43.67</v>
      </c>
      <c r="C4472">
        <v>190350</v>
      </c>
      <c r="D4472">
        <v>8358153.7400000002</v>
      </c>
    </row>
    <row r="4473" spans="1:4">
      <c r="A4473" s="4">
        <v>41219.430555555555</v>
      </c>
      <c r="B4473">
        <v>43.57</v>
      </c>
      <c r="C4473">
        <v>189953</v>
      </c>
      <c r="D4473">
        <v>8284291.0700000003</v>
      </c>
    </row>
    <row r="4474" spans="1:4">
      <c r="A4474" s="4">
        <v>41219.4375</v>
      </c>
      <c r="B4474">
        <v>43.47</v>
      </c>
      <c r="C4474">
        <v>190527</v>
      </c>
      <c r="D4474">
        <v>8294633.7599999998</v>
      </c>
    </row>
    <row r="4475" spans="1:4">
      <c r="A4475" s="4">
        <v>41219.444444444445</v>
      </c>
      <c r="B4475">
        <v>43.48</v>
      </c>
      <c r="C4475">
        <v>55030</v>
      </c>
      <c r="D4475">
        <v>2395300.23</v>
      </c>
    </row>
    <row r="4476" spans="1:4">
      <c r="A4476" s="4">
        <v>41219.451388888891</v>
      </c>
      <c r="B4476">
        <v>43.38</v>
      </c>
      <c r="C4476">
        <v>95469</v>
      </c>
      <c r="D4476">
        <v>4148568.1</v>
      </c>
    </row>
    <row r="4477" spans="1:4">
      <c r="A4477" s="4">
        <v>41219.458333333336</v>
      </c>
      <c r="B4477">
        <v>43.59</v>
      </c>
      <c r="C4477">
        <v>62666</v>
      </c>
      <c r="D4477">
        <v>2724664.69</v>
      </c>
    </row>
    <row r="4478" spans="1:4">
      <c r="A4478" s="4">
        <v>41219.465277777781</v>
      </c>
      <c r="B4478">
        <v>43.5</v>
      </c>
      <c r="C4478">
        <v>57585</v>
      </c>
      <c r="D4478">
        <v>2508900.62</v>
      </c>
    </row>
    <row r="4479" spans="1:4">
      <c r="A4479" s="4">
        <v>41219.472222222219</v>
      </c>
      <c r="B4479">
        <v>43.5</v>
      </c>
      <c r="C4479">
        <v>29378</v>
      </c>
      <c r="D4479">
        <v>1278167.18</v>
      </c>
    </row>
    <row r="4480" spans="1:4">
      <c r="A4480" s="4">
        <v>41219.479166666664</v>
      </c>
      <c r="B4480">
        <v>43.47</v>
      </c>
      <c r="C4480">
        <v>36805</v>
      </c>
      <c r="D4480">
        <v>1600095.03</v>
      </c>
    </row>
    <row r="4481" spans="1:4">
      <c r="A4481" s="4">
        <v>41219.548611111109</v>
      </c>
      <c r="B4481">
        <v>43.55</v>
      </c>
      <c r="C4481">
        <v>25945</v>
      </c>
      <c r="D4481">
        <v>1128020.83</v>
      </c>
    </row>
    <row r="4482" spans="1:4">
      <c r="A4482" s="4">
        <v>41219.555555555555</v>
      </c>
      <c r="B4482">
        <v>43.7</v>
      </c>
      <c r="C4482">
        <v>45918</v>
      </c>
      <c r="D4482">
        <v>2005664.88</v>
      </c>
    </row>
    <row r="4483" spans="1:4">
      <c r="A4483" s="4">
        <v>41219.5625</v>
      </c>
      <c r="B4483">
        <v>43.63</v>
      </c>
      <c r="C4483">
        <v>12108</v>
      </c>
      <c r="D4483">
        <v>528864.91</v>
      </c>
    </row>
    <row r="4484" spans="1:4">
      <c r="A4484" s="4">
        <v>41219.569444444445</v>
      </c>
      <c r="B4484">
        <v>43.65</v>
      </c>
      <c r="C4484">
        <v>24929</v>
      </c>
      <c r="D4484">
        <v>1087872.73</v>
      </c>
    </row>
    <row r="4485" spans="1:4">
      <c r="A4485" s="4">
        <v>41219.576388888891</v>
      </c>
      <c r="B4485">
        <v>43.76</v>
      </c>
      <c r="C4485">
        <v>46821</v>
      </c>
      <c r="D4485">
        <v>2046064.46</v>
      </c>
    </row>
    <row r="4486" spans="1:4">
      <c r="A4486" s="4">
        <v>41219.583333333336</v>
      </c>
      <c r="B4486">
        <v>43.78</v>
      </c>
      <c r="C4486">
        <v>32258</v>
      </c>
      <c r="D4486">
        <v>1413559.23</v>
      </c>
    </row>
    <row r="4487" spans="1:4">
      <c r="A4487" s="4">
        <v>41219.590277777781</v>
      </c>
      <c r="B4487">
        <v>43.8</v>
      </c>
      <c r="C4487">
        <v>49439</v>
      </c>
      <c r="D4487">
        <v>2170752.5699999998</v>
      </c>
    </row>
    <row r="4488" spans="1:4">
      <c r="A4488" s="4">
        <v>41219.597222222219</v>
      </c>
      <c r="B4488">
        <v>43.8</v>
      </c>
      <c r="C4488">
        <v>31515</v>
      </c>
      <c r="D4488">
        <v>1380022.29</v>
      </c>
    </row>
    <row r="4489" spans="1:4">
      <c r="A4489" s="4">
        <v>41219.604166666664</v>
      </c>
      <c r="B4489">
        <v>43.88</v>
      </c>
      <c r="C4489">
        <v>32846</v>
      </c>
      <c r="D4489">
        <v>1439597.61</v>
      </c>
    </row>
    <row r="4490" spans="1:4">
      <c r="A4490" s="4">
        <v>41219.611111111109</v>
      </c>
      <c r="B4490">
        <v>44.1</v>
      </c>
      <c r="C4490">
        <v>101972</v>
      </c>
      <c r="D4490">
        <v>4492604.66</v>
      </c>
    </row>
    <row r="4491" spans="1:4">
      <c r="A4491" s="4">
        <v>41219.618055555555</v>
      </c>
      <c r="B4491">
        <v>44.1</v>
      </c>
      <c r="C4491">
        <v>109903</v>
      </c>
      <c r="D4491">
        <v>4845843.13</v>
      </c>
    </row>
    <row r="4492" spans="1:4">
      <c r="A4492" s="4">
        <v>41219.625</v>
      </c>
      <c r="B4492">
        <v>44</v>
      </c>
      <c r="C4492">
        <v>68732</v>
      </c>
      <c r="D4492">
        <v>3028617.05</v>
      </c>
    </row>
    <row r="4493" spans="1:4">
      <c r="A4493" s="4">
        <v>41220.402777777781</v>
      </c>
      <c r="B4493">
        <v>43.94</v>
      </c>
      <c r="C4493">
        <v>57390</v>
      </c>
      <c r="D4493">
        <v>2529686.34</v>
      </c>
    </row>
    <row r="4494" spans="1:4">
      <c r="A4494" s="4">
        <v>41220.409722222219</v>
      </c>
      <c r="B4494">
        <v>43.75</v>
      </c>
      <c r="C4494">
        <v>75572</v>
      </c>
      <c r="D4494">
        <v>3313015.12</v>
      </c>
    </row>
    <row r="4495" spans="1:4">
      <c r="A4495" s="4">
        <v>41220.416666666664</v>
      </c>
      <c r="B4495">
        <v>43.58</v>
      </c>
      <c r="C4495">
        <v>102531</v>
      </c>
      <c r="D4495">
        <v>4477903.66</v>
      </c>
    </row>
    <row r="4496" spans="1:4">
      <c r="A4496" s="4">
        <v>41220.423611111109</v>
      </c>
      <c r="B4496">
        <v>43.93</v>
      </c>
      <c r="C4496">
        <v>72354</v>
      </c>
      <c r="D4496">
        <v>3166557.38</v>
      </c>
    </row>
    <row r="4497" spans="1:4">
      <c r="A4497" s="4">
        <v>41220.430555555555</v>
      </c>
      <c r="B4497">
        <v>43.9</v>
      </c>
      <c r="C4497">
        <v>34920</v>
      </c>
      <c r="D4497">
        <v>1534498.6</v>
      </c>
    </row>
    <row r="4498" spans="1:4">
      <c r="A4498" s="4">
        <v>41220.4375</v>
      </c>
      <c r="B4498">
        <v>43.91</v>
      </c>
      <c r="C4498">
        <v>35587</v>
      </c>
      <c r="D4498">
        <v>1566016.27</v>
      </c>
    </row>
    <row r="4499" spans="1:4">
      <c r="A4499" s="4">
        <v>41220.444444444445</v>
      </c>
      <c r="B4499">
        <v>43.86</v>
      </c>
      <c r="C4499">
        <v>36372</v>
      </c>
      <c r="D4499">
        <v>1596395.35</v>
      </c>
    </row>
    <row r="4500" spans="1:4">
      <c r="A4500" s="4">
        <v>41220.451388888891</v>
      </c>
      <c r="B4500">
        <v>43.77</v>
      </c>
      <c r="C4500">
        <v>39230</v>
      </c>
      <c r="D4500">
        <v>1719758.2</v>
      </c>
    </row>
    <row r="4501" spans="1:4">
      <c r="A4501" s="4">
        <v>41220.458333333336</v>
      </c>
      <c r="B4501">
        <v>43.7</v>
      </c>
      <c r="C4501">
        <v>40503</v>
      </c>
      <c r="D4501">
        <v>1769560.26</v>
      </c>
    </row>
    <row r="4502" spans="1:4">
      <c r="A4502" s="4">
        <v>41220.465277777781</v>
      </c>
      <c r="B4502">
        <v>43.67</v>
      </c>
      <c r="C4502">
        <v>69480</v>
      </c>
      <c r="D4502">
        <v>3033676.4</v>
      </c>
    </row>
    <row r="4503" spans="1:4">
      <c r="A4503" s="4">
        <v>41220.472222222219</v>
      </c>
      <c r="B4503">
        <v>43.78</v>
      </c>
      <c r="C4503">
        <v>18262</v>
      </c>
      <c r="D4503">
        <v>798051.47</v>
      </c>
    </row>
    <row r="4504" spans="1:4">
      <c r="A4504" s="4">
        <v>41220.479166666664</v>
      </c>
      <c r="B4504">
        <v>43.93</v>
      </c>
      <c r="C4504">
        <v>18300</v>
      </c>
      <c r="D4504">
        <v>802148.22</v>
      </c>
    </row>
    <row r="4505" spans="1:4">
      <c r="A4505" s="4">
        <v>41220.548611111109</v>
      </c>
      <c r="B4505">
        <v>43.82</v>
      </c>
      <c r="C4505">
        <v>16727</v>
      </c>
      <c r="D4505">
        <v>734805.51</v>
      </c>
    </row>
    <row r="4506" spans="1:4">
      <c r="A4506" s="4">
        <v>41220.555555555555</v>
      </c>
      <c r="B4506">
        <v>44.08</v>
      </c>
      <c r="C4506">
        <v>87689</v>
      </c>
      <c r="D4506">
        <v>3856445.86</v>
      </c>
    </row>
    <row r="4507" spans="1:4">
      <c r="A4507" s="4">
        <v>41220.5625</v>
      </c>
      <c r="B4507">
        <v>44.05</v>
      </c>
      <c r="C4507">
        <v>53457</v>
      </c>
      <c r="D4507">
        <v>2357667.66</v>
      </c>
    </row>
    <row r="4508" spans="1:4">
      <c r="A4508" s="4">
        <v>41220.569444444445</v>
      </c>
      <c r="B4508">
        <v>44.24</v>
      </c>
      <c r="C4508">
        <v>75010</v>
      </c>
      <c r="D4508">
        <v>3310702.23</v>
      </c>
    </row>
    <row r="4509" spans="1:4">
      <c r="A4509" s="4">
        <v>41220.576388888891</v>
      </c>
      <c r="B4509">
        <v>44.22</v>
      </c>
      <c r="C4509">
        <v>46530</v>
      </c>
      <c r="D4509">
        <v>2056353.26</v>
      </c>
    </row>
    <row r="4510" spans="1:4">
      <c r="A4510" s="4">
        <v>41220.583333333336</v>
      </c>
      <c r="B4510">
        <v>43.83</v>
      </c>
      <c r="C4510">
        <v>55084</v>
      </c>
      <c r="D4510">
        <v>2427399.44</v>
      </c>
    </row>
    <row r="4511" spans="1:4">
      <c r="A4511" s="4">
        <v>41220.590277777781</v>
      </c>
      <c r="B4511">
        <v>43.9</v>
      </c>
      <c r="C4511">
        <v>49782</v>
      </c>
      <c r="D4511">
        <v>2182440.08</v>
      </c>
    </row>
    <row r="4512" spans="1:4">
      <c r="A4512" s="4">
        <v>41220.597222222219</v>
      </c>
      <c r="B4512">
        <v>43.8</v>
      </c>
      <c r="C4512">
        <v>68308</v>
      </c>
      <c r="D4512">
        <v>2991931.78</v>
      </c>
    </row>
    <row r="4513" spans="1:4">
      <c r="A4513" s="4">
        <v>41220.604166666664</v>
      </c>
      <c r="B4513">
        <v>43.9</v>
      </c>
      <c r="C4513">
        <v>71243</v>
      </c>
      <c r="D4513">
        <v>3123763.99</v>
      </c>
    </row>
    <row r="4514" spans="1:4">
      <c r="A4514" s="4">
        <v>41220.611111111109</v>
      </c>
      <c r="B4514">
        <v>43.78</v>
      </c>
      <c r="C4514">
        <v>167814</v>
      </c>
      <c r="D4514">
        <v>7357924.6799999997</v>
      </c>
    </row>
    <row r="4515" spans="1:4">
      <c r="A4515" s="4">
        <v>41220.618055555555</v>
      </c>
      <c r="B4515">
        <v>43.74</v>
      </c>
      <c r="C4515">
        <v>68946</v>
      </c>
      <c r="D4515">
        <v>3014532.31</v>
      </c>
    </row>
    <row r="4516" spans="1:4">
      <c r="A4516" s="4">
        <v>41220.625</v>
      </c>
      <c r="B4516">
        <v>43.78</v>
      </c>
      <c r="C4516">
        <v>50215</v>
      </c>
      <c r="D4516">
        <v>2196548.5</v>
      </c>
    </row>
    <row r="4517" spans="1:4">
      <c r="A4517" s="4">
        <v>41221.402777777781</v>
      </c>
      <c r="B4517">
        <v>43.39</v>
      </c>
      <c r="C4517">
        <v>101428</v>
      </c>
      <c r="D4517">
        <v>4400529.79</v>
      </c>
    </row>
    <row r="4518" spans="1:4">
      <c r="A4518" s="4">
        <v>41221.409722222219</v>
      </c>
      <c r="B4518">
        <v>43.1</v>
      </c>
      <c r="C4518">
        <v>239112</v>
      </c>
      <c r="D4518">
        <v>10316688.84</v>
      </c>
    </row>
    <row r="4519" spans="1:4">
      <c r="A4519" s="4">
        <v>41221.416666666664</v>
      </c>
      <c r="B4519">
        <v>43.25</v>
      </c>
      <c r="C4519">
        <v>50125</v>
      </c>
      <c r="D4519">
        <v>2164139.85</v>
      </c>
    </row>
    <row r="4520" spans="1:4">
      <c r="A4520" s="4">
        <v>41221.423611111109</v>
      </c>
      <c r="B4520">
        <v>43.15</v>
      </c>
      <c r="C4520">
        <v>67802</v>
      </c>
      <c r="D4520">
        <v>2927251.32</v>
      </c>
    </row>
    <row r="4521" spans="1:4">
      <c r="A4521" s="4">
        <v>41221.430555555555</v>
      </c>
      <c r="B4521">
        <v>43.32</v>
      </c>
      <c r="C4521">
        <v>73154</v>
      </c>
      <c r="D4521">
        <v>3159611.02</v>
      </c>
    </row>
    <row r="4522" spans="1:4">
      <c r="A4522" s="4">
        <v>41221.4375</v>
      </c>
      <c r="B4522">
        <v>43.41</v>
      </c>
      <c r="C4522">
        <v>89957</v>
      </c>
      <c r="D4522">
        <v>3907210.57</v>
      </c>
    </row>
    <row r="4523" spans="1:4">
      <c r="A4523" s="4">
        <v>41221.444444444445</v>
      </c>
      <c r="B4523">
        <v>43.49</v>
      </c>
      <c r="C4523">
        <v>25576</v>
      </c>
      <c r="D4523">
        <v>1112633.72</v>
      </c>
    </row>
    <row r="4524" spans="1:4">
      <c r="A4524" s="4">
        <v>41221.451388888891</v>
      </c>
      <c r="B4524">
        <v>43.41</v>
      </c>
      <c r="C4524">
        <v>37603</v>
      </c>
      <c r="D4524">
        <v>1633670.81</v>
      </c>
    </row>
    <row r="4525" spans="1:4">
      <c r="A4525" s="4">
        <v>41221.458333333336</v>
      </c>
      <c r="B4525">
        <v>43.4</v>
      </c>
      <c r="C4525">
        <v>31296</v>
      </c>
      <c r="D4525">
        <v>1359175.58</v>
      </c>
    </row>
    <row r="4526" spans="1:4">
      <c r="A4526" s="4">
        <v>41221.465277777781</v>
      </c>
      <c r="B4526">
        <v>43.4</v>
      </c>
      <c r="C4526">
        <v>34345</v>
      </c>
      <c r="D4526">
        <v>1488469.5</v>
      </c>
    </row>
    <row r="4527" spans="1:4">
      <c r="A4527" s="4">
        <v>41221.472222222219</v>
      </c>
      <c r="B4527">
        <v>43.33</v>
      </c>
      <c r="C4527">
        <v>27275</v>
      </c>
      <c r="D4527">
        <v>1183567.8899999999</v>
      </c>
    </row>
    <row r="4528" spans="1:4">
      <c r="A4528" s="4">
        <v>41221.479166666664</v>
      </c>
      <c r="B4528">
        <v>43.4</v>
      </c>
      <c r="C4528">
        <v>31789</v>
      </c>
      <c r="D4528">
        <v>1376827.66</v>
      </c>
    </row>
    <row r="4529" spans="1:4">
      <c r="A4529" s="4">
        <v>41221.548611111109</v>
      </c>
      <c r="B4529">
        <v>43.49</v>
      </c>
      <c r="C4529">
        <v>55329</v>
      </c>
      <c r="D4529">
        <v>2401929.2599999998</v>
      </c>
    </row>
    <row r="4530" spans="1:4">
      <c r="A4530" s="4">
        <v>41221.555555555555</v>
      </c>
      <c r="B4530">
        <v>43.48</v>
      </c>
      <c r="C4530">
        <v>30640</v>
      </c>
      <c r="D4530">
        <v>1332585.24</v>
      </c>
    </row>
    <row r="4531" spans="1:4">
      <c r="A4531" s="4">
        <v>41221.5625</v>
      </c>
      <c r="B4531">
        <v>43.53</v>
      </c>
      <c r="C4531">
        <v>58599</v>
      </c>
      <c r="D4531">
        <v>2549187.91</v>
      </c>
    </row>
    <row r="4532" spans="1:4">
      <c r="A4532" s="4">
        <v>41221.569444444445</v>
      </c>
      <c r="B4532">
        <v>43.78</v>
      </c>
      <c r="C4532">
        <v>30905</v>
      </c>
      <c r="D4532">
        <v>1348256.13</v>
      </c>
    </row>
    <row r="4533" spans="1:4">
      <c r="A4533" s="4">
        <v>41221.576388888891</v>
      </c>
      <c r="B4533">
        <v>43.66</v>
      </c>
      <c r="C4533">
        <v>147850</v>
      </c>
      <c r="D4533">
        <v>6475349.96</v>
      </c>
    </row>
    <row r="4534" spans="1:4">
      <c r="A4534" s="4">
        <v>41221.583333333336</v>
      </c>
      <c r="B4534">
        <v>43.71</v>
      </c>
      <c r="C4534">
        <v>50973</v>
      </c>
      <c r="D4534">
        <v>2224704.06</v>
      </c>
    </row>
    <row r="4535" spans="1:4">
      <c r="A4535" s="4">
        <v>41221.590277777781</v>
      </c>
      <c r="B4535">
        <v>43.73</v>
      </c>
      <c r="C4535">
        <v>40232</v>
      </c>
      <c r="D4535">
        <v>1761203.89</v>
      </c>
    </row>
    <row r="4536" spans="1:4">
      <c r="A4536" s="4">
        <v>41221.597222222219</v>
      </c>
      <c r="B4536">
        <v>43.77</v>
      </c>
      <c r="C4536">
        <v>55735</v>
      </c>
      <c r="D4536">
        <v>2440334.7000000002</v>
      </c>
    </row>
    <row r="4537" spans="1:4">
      <c r="A4537" s="4">
        <v>41221.604166666664</v>
      </c>
      <c r="B4537">
        <v>43.78</v>
      </c>
      <c r="C4537">
        <v>39203</v>
      </c>
      <c r="D4537">
        <v>1716029.55</v>
      </c>
    </row>
    <row r="4538" spans="1:4">
      <c r="A4538" s="4">
        <v>41221.611111111109</v>
      </c>
      <c r="B4538">
        <v>43.46</v>
      </c>
      <c r="C4538">
        <v>89160</v>
      </c>
      <c r="D4538">
        <v>3892521.66</v>
      </c>
    </row>
    <row r="4539" spans="1:4">
      <c r="A4539" s="4">
        <v>41221.618055555555</v>
      </c>
      <c r="B4539">
        <v>43.43</v>
      </c>
      <c r="C4539">
        <v>66067</v>
      </c>
      <c r="D4539">
        <v>2869230.33</v>
      </c>
    </row>
    <row r="4540" spans="1:4">
      <c r="A4540" s="4">
        <v>41221.625</v>
      </c>
      <c r="B4540">
        <v>43.42</v>
      </c>
      <c r="C4540">
        <v>158715</v>
      </c>
      <c r="D4540">
        <v>6883361.1900000004</v>
      </c>
    </row>
    <row r="4541" spans="1:4">
      <c r="A4541" s="4">
        <v>41222.402777777781</v>
      </c>
      <c r="B4541">
        <v>43.39</v>
      </c>
      <c r="C4541">
        <v>58245</v>
      </c>
      <c r="D4541">
        <v>2526639.11</v>
      </c>
    </row>
    <row r="4542" spans="1:4">
      <c r="A4542" s="4">
        <v>41222.409722222219</v>
      </c>
      <c r="B4542">
        <v>43.38</v>
      </c>
      <c r="C4542">
        <v>75245</v>
      </c>
      <c r="D4542">
        <v>3265569.84</v>
      </c>
    </row>
    <row r="4543" spans="1:4">
      <c r="A4543" s="4">
        <v>41222.416666666664</v>
      </c>
      <c r="B4543">
        <v>43.69</v>
      </c>
      <c r="C4543">
        <v>40882</v>
      </c>
      <c r="D4543">
        <v>1777054.36</v>
      </c>
    </row>
    <row r="4544" spans="1:4">
      <c r="A4544" s="4">
        <v>41222.423611111109</v>
      </c>
      <c r="B4544">
        <v>44.3</v>
      </c>
      <c r="C4544">
        <v>286997</v>
      </c>
      <c r="D4544">
        <v>12645593.130000001</v>
      </c>
    </row>
    <row r="4545" spans="1:4">
      <c r="A4545" s="4">
        <v>41222.430555555555</v>
      </c>
      <c r="B4545">
        <v>44.16</v>
      </c>
      <c r="C4545">
        <v>84770</v>
      </c>
      <c r="D4545">
        <v>3747739.82</v>
      </c>
    </row>
    <row r="4546" spans="1:4">
      <c r="A4546" s="4">
        <v>41222.4375</v>
      </c>
      <c r="B4546">
        <v>44.05</v>
      </c>
      <c r="C4546">
        <v>48430</v>
      </c>
      <c r="D4546">
        <v>2132877.42</v>
      </c>
    </row>
    <row r="4547" spans="1:4">
      <c r="A4547" s="4">
        <v>41222.444444444445</v>
      </c>
      <c r="B4547">
        <v>44.07</v>
      </c>
      <c r="C4547">
        <v>54530</v>
      </c>
      <c r="D4547">
        <v>2402508.33</v>
      </c>
    </row>
    <row r="4548" spans="1:4">
      <c r="A4548" s="4">
        <v>41222.451388888891</v>
      </c>
      <c r="B4548">
        <v>44.07</v>
      </c>
      <c r="C4548">
        <v>27222</v>
      </c>
      <c r="D4548">
        <v>1199633.8400000001</v>
      </c>
    </row>
    <row r="4549" spans="1:4">
      <c r="A4549" s="4">
        <v>41222.458333333336</v>
      </c>
      <c r="B4549">
        <v>44.1</v>
      </c>
      <c r="C4549">
        <v>29228</v>
      </c>
      <c r="D4549">
        <v>1288054.3400000001</v>
      </c>
    </row>
    <row r="4550" spans="1:4">
      <c r="A4550" s="4">
        <v>41222.465277777781</v>
      </c>
      <c r="B4550">
        <v>44.13</v>
      </c>
      <c r="C4550">
        <v>80989</v>
      </c>
      <c r="D4550">
        <v>3576062.03</v>
      </c>
    </row>
    <row r="4551" spans="1:4">
      <c r="A4551" s="4">
        <v>41222.472222222219</v>
      </c>
      <c r="B4551">
        <v>44.23</v>
      </c>
      <c r="C4551">
        <v>56738</v>
      </c>
      <c r="D4551">
        <v>2508427.92</v>
      </c>
    </row>
    <row r="4552" spans="1:4">
      <c r="A4552" s="4">
        <v>41222.479166666664</v>
      </c>
      <c r="B4552">
        <v>44.3</v>
      </c>
      <c r="C4552">
        <v>56445</v>
      </c>
      <c r="D4552">
        <v>2498278.23</v>
      </c>
    </row>
    <row r="4553" spans="1:4">
      <c r="A4553" s="4">
        <v>41222.548611111109</v>
      </c>
      <c r="B4553">
        <v>44.39</v>
      </c>
      <c r="C4553">
        <v>130650</v>
      </c>
      <c r="D4553">
        <v>5796840.7800000003</v>
      </c>
    </row>
    <row r="4554" spans="1:4">
      <c r="A4554" s="4">
        <v>41222.555555555555</v>
      </c>
      <c r="B4554">
        <v>44.25</v>
      </c>
      <c r="C4554">
        <v>62548</v>
      </c>
      <c r="D4554">
        <v>2770298.5</v>
      </c>
    </row>
    <row r="4555" spans="1:4">
      <c r="A4555" s="4">
        <v>41222.5625</v>
      </c>
      <c r="B4555">
        <v>44.11</v>
      </c>
      <c r="C4555">
        <v>31301</v>
      </c>
      <c r="D4555">
        <v>1382018.34</v>
      </c>
    </row>
    <row r="4556" spans="1:4">
      <c r="A4556" s="4">
        <v>41222.569444444445</v>
      </c>
      <c r="B4556">
        <v>44.14</v>
      </c>
      <c r="C4556">
        <v>22312</v>
      </c>
      <c r="D4556">
        <v>983813.26</v>
      </c>
    </row>
    <row r="4557" spans="1:4">
      <c r="A4557" s="4">
        <v>41222.576388888891</v>
      </c>
      <c r="B4557">
        <v>44.18</v>
      </c>
      <c r="C4557">
        <v>54669</v>
      </c>
      <c r="D4557">
        <v>2410824.5499999998</v>
      </c>
    </row>
    <row r="4558" spans="1:4">
      <c r="A4558" s="4">
        <v>41222.583333333336</v>
      </c>
      <c r="B4558">
        <v>44.18</v>
      </c>
      <c r="C4558">
        <v>70302</v>
      </c>
      <c r="D4558">
        <v>3110976.98</v>
      </c>
    </row>
    <row r="4559" spans="1:4">
      <c r="A4559" s="4">
        <v>41222.590277777781</v>
      </c>
      <c r="B4559">
        <v>44.12</v>
      </c>
      <c r="C4559">
        <v>43563</v>
      </c>
      <c r="D4559">
        <v>1923733.92</v>
      </c>
    </row>
    <row r="4560" spans="1:4">
      <c r="A4560" s="4">
        <v>41222.597222222219</v>
      </c>
      <c r="B4560">
        <v>44</v>
      </c>
      <c r="C4560">
        <v>75343</v>
      </c>
      <c r="D4560">
        <v>3321475.32</v>
      </c>
    </row>
    <row r="4561" spans="1:4">
      <c r="A4561" s="4">
        <v>41222.604166666664</v>
      </c>
      <c r="B4561">
        <v>43.96</v>
      </c>
      <c r="C4561">
        <v>56809</v>
      </c>
      <c r="D4561">
        <v>2498106.7799999998</v>
      </c>
    </row>
    <row r="4562" spans="1:4">
      <c r="A4562" s="4">
        <v>41222.611111111109</v>
      </c>
      <c r="B4562">
        <v>44.02</v>
      </c>
      <c r="C4562">
        <v>71290</v>
      </c>
      <c r="D4562">
        <v>3136216.52</v>
      </c>
    </row>
    <row r="4563" spans="1:4">
      <c r="A4563" s="4">
        <v>41222.618055555555</v>
      </c>
      <c r="B4563">
        <v>43.93</v>
      </c>
      <c r="C4563">
        <v>47741</v>
      </c>
      <c r="D4563">
        <v>2098710.5299999998</v>
      </c>
    </row>
    <row r="4564" spans="1:4">
      <c r="A4564" s="4">
        <v>41222.625</v>
      </c>
      <c r="B4564">
        <v>43.92</v>
      </c>
      <c r="C4564">
        <v>58590</v>
      </c>
      <c r="D4564">
        <v>2571882.85</v>
      </c>
    </row>
    <row r="4565" spans="1:4">
      <c r="A4565" s="4">
        <v>41225.402777777781</v>
      </c>
      <c r="B4565">
        <v>44.24</v>
      </c>
      <c r="C4565">
        <v>74724</v>
      </c>
      <c r="D4565">
        <v>3292923.6</v>
      </c>
    </row>
    <row r="4566" spans="1:4">
      <c r="A4566" s="4">
        <v>41225.409722222219</v>
      </c>
      <c r="B4566">
        <v>44</v>
      </c>
      <c r="C4566">
        <v>53073</v>
      </c>
      <c r="D4566">
        <v>2339305.5299999998</v>
      </c>
    </row>
    <row r="4567" spans="1:4">
      <c r="A4567" s="4">
        <v>41225.416666666664</v>
      </c>
      <c r="B4567">
        <v>43.7</v>
      </c>
      <c r="C4567">
        <v>109502</v>
      </c>
      <c r="D4567">
        <v>4804148.9800000004</v>
      </c>
    </row>
    <row r="4568" spans="1:4">
      <c r="A4568" s="4">
        <v>41225.423611111109</v>
      </c>
      <c r="B4568">
        <v>43.51</v>
      </c>
      <c r="C4568">
        <v>103169</v>
      </c>
      <c r="D4568">
        <v>4500372.8899999997</v>
      </c>
    </row>
    <row r="4569" spans="1:4">
      <c r="A4569" s="4">
        <v>41225.430555555555</v>
      </c>
      <c r="B4569">
        <v>43.54</v>
      </c>
      <c r="C4569">
        <v>83323</v>
      </c>
      <c r="D4569">
        <v>3620118.86</v>
      </c>
    </row>
    <row r="4570" spans="1:4">
      <c r="A4570" s="4">
        <v>41225.4375</v>
      </c>
      <c r="B4570">
        <v>43.62</v>
      </c>
      <c r="C4570">
        <v>74052</v>
      </c>
      <c r="D4570">
        <v>3229018.08</v>
      </c>
    </row>
    <row r="4571" spans="1:4">
      <c r="A4571" s="4">
        <v>41225.444444444445</v>
      </c>
      <c r="B4571">
        <v>43.55</v>
      </c>
      <c r="C4571">
        <v>27862</v>
      </c>
      <c r="D4571">
        <v>1216133.48</v>
      </c>
    </row>
    <row r="4572" spans="1:4">
      <c r="A4572" s="4">
        <v>41225.451388888891</v>
      </c>
      <c r="B4572">
        <v>43.5</v>
      </c>
      <c r="C4572">
        <v>67447</v>
      </c>
      <c r="D4572">
        <v>2935381.5</v>
      </c>
    </row>
    <row r="4573" spans="1:4">
      <c r="A4573" s="4">
        <v>41225.458333333336</v>
      </c>
      <c r="B4573">
        <v>43.41</v>
      </c>
      <c r="C4573">
        <v>122644</v>
      </c>
      <c r="D4573">
        <v>5326084.26</v>
      </c>
    </row>
    <row r="4574" spans="1:4">
      <c r="A4574" s="4">
        <v>41225.465277777781</v>
      </c>
      <c r="B4574">
        <v>43.51</v>
      </c>
      <c r="C4574">
        <v>48747</v>
      </c>
      <c r="D4574">
        <v>2116228.59</v>
      </c>
    </row>
    <row r="4575" spans="1:4">
      <c r="A4575" s="4">
        <v>41225.472222222219</v>
      </c>
      <c r="B4575">
        <v>43.56</v>
      </c>
      <c r="C4575">
        <v>46421</v>
      </c>
      <c r="D4575">
        <v>2020536.13</v>
      </c>
    </row>
    <row r="4576" spans="1:4">
      <c r="A4576" s="4">
        <v>41225.479166666664</v>
      </c>
      <c r="B4576">
        <v>43.53</v>
      </c>
      <c r="C4576">
        <v>33000</v>
      </c>
      <c r="D4576">
        <v>1437091.48</v>
      </c>
    </row>
    <row r="4577" spans="1:4">
      <c r="A4577" s="4">
        <v>41225.548611111109</v>
      </c>
      <c r="B4577">
        <v>43.5</v>
      </c>
      <c r="C4577">
        <v>22384</v>
      </c>
      <c r="D4577">
        <v>973615.52</v>
      </c>
    </row>
    <row r="4578" spans="1:4">
      <c r="A4578" s="4">
        <v>41225.555555555555</v>
      </c>
      <c r="B4578">
        <v>43.5</v>
      </c>
      <c r="C4578">
        <v>24088</v>
      </c>
      <c r="D4578">
        <v>1047888.58</v>
      </c>
    </row>
    <row r="4579" spans="1:4">
      <c r="A4579" s="4">
        <v>41225.5625</v>
      </c>
      <c r="B4579">
        <v>43.46</v>
      </c>
      <c r="C4579">
        <v>29313</v>
      </c>
      <c r="D4579">
        <v>1274228.3400000001</v>
      </c>
    </row>
    <row r="4580" spans="1:4">
      <c r="A4580" s="4">
        <v>41225.569444444445</v>
      </c>
      <c r="B4580">
        <v>43.31</v>
      </c>
      <c r="C4580">
        <v>91385</v>
      </c>
      <c r="D4580">
        <v>3964372.37</v>
      </c>
    </row>
    <row r="4581" spans="1:4">
      <c r="A4581" s="4">
        <v>41225.576388888891</v>
      </c>
      <c r="B4581">
        <v>43.37</v>
      </c>
      <c r="C4581">
        <v>25525</v>
      </c>
      <c r="D4581">
        <v>1106377.95</v>
      </c>
    </row>
    <row r="4582" spans="1:4">
      <c r="A4582" s="4">
        <v>41225.583333333336</v>
      </c>
      <c r="B4582">
        <v>43.39</v>
      </c>
      <c r="C4582">
        <v>67889</v>
      </c>
      <c r="D4582">
        <v>2943333.29</v>
      </c>
    </row>
    <row r="4583" spans="1:4">
      <c r="A4583" s="4">
        <v>41225.590277777781</v>
      </c>
      <c r="B4583">
        <v>43.51</v>
      </c>
      <c r="C4583">
        <v>38666</v>
      </c>
      <c r="D4583">
        <v>1678041.55</v>
      </c>
    </row>
    <row r="4584" spans="1:4">
      <c r="A4584" s="4">
        <v>41225.597222222219</v>
      </c>
      <c r="B4584">
        <v>43.48</v>
      </c>
      <c r="C4584">
        <v>22731</v>
      </c>
      <c r="D4584">
        <v>989051.2</v>
      </c>
    </row>
    <row r="4585" spans="1:4">
      <c r="A4585" s="4">
        <v>41225.604166666664</v>
      </c>
      <c r="B4585">
        <v>43.5</v>
      </c>
      <c r="C4585">
        <v>17636</v>
      </c>
      <c r="D4585">
        <v>766698.11</v>
      </c>
    </row>
    <row r="4586" spans="1:4">
      <c r="A4586" s="4">
        <v>41225.611111111109</v>
      </c>
      <c r="B4586">
        <v>43.55</v>
      </c>
      <c r="C4586">
        <v>33188</v>
      </c>
      <c r="D4586">
        <v>1444183.33</v>
      </c>
    </row>
    <row r="4587" spans="1:4">
      <c r="A4587" s="4">
        <v>41225.618055555555</v>
      </c>
      <c r="B4587">
        <v>43.51</v>
      </c>
      <c r="C4587">
        <v>25848</v>
      </c>
      <c r="D4587">
        <v>1125468.24</v>
      </c>
    </row>
    <row r="4588" spans="1:4">
      <c r="A4588" s="4">
        <v>41225.625</v>
      </c>
      <c r="B4588">
        <v>43.63</v>
      </c>
      <c r="C4588">
        <v>35799</v>
      </c>
      <c r="D4588">
        <v>1561808.13</v>
      </c>
    </row>
    <row r="4589" spans="1:4">
      <c r="A4589" s="4">
        <v>41226.402777777781</v>
      </c>
      <c r="B4589">
        <v>43.44</v>
      </c>
      <c r="C4589">
        <v>44966</v>
      </c>
      <c r="D4589">
        <v>1951060.22</v>
      </c>
    </row>
    <row r="4590" spans="1:4">
      <c r="A4590" s="4">
        <v>41226.409722222219</v>
      </c>
      <c r="B4590">
        <v>43.43</v>
      </c>
      <c r="C4590">
        <v>49130</v>
      </c>
      <c r="D4590">
        <v>2131933.86</v>
      </c>
    </row>
    <row r="4591" spans="1:4">
      <c r="A4591" s="4">
        <v>41226.416666666664</v>
      </c>
      <c r="B4591">
        <v>43.07</v>
      </c>
      <c r="C4591">
        <v>70827</v>
      </c>
      <c r="D4591">
        <v>3067636.16</v>
      </c>
    </row>
    <row r="4592" spans="1:4">
      <c r="A4592" s="4">
        <v>41226.423611111109</v>
      </c>
      <c r="B4592">
        <v>43.2</v>
      </c>
      <c r="C4592">
        <v>65792</v>
      </c>
      <c r="D4592">
        <v>2836973.51</v>
      </c>
    </row>
    <row r="4593" spans="1:4">
      <c r="A4593" s="4">
        <v>41226.430555555555</v>
      </c>
      <c r="B4593">
        <v>43.18</v>
      </c>
      <c r="C4593">
        <v>40893</v>
      </c>
      <c r="D4593">
        <v>1764235.74</v>
      </c>
    </row>
    <row r="4594" spans="1:4">
      <c r="A4594" s="4">
        <v>41226.4375</v>
      </c>
      <c r="B4594">
        <v>43.1</v>
      </c>
      <c r="C4594">
        <v>82407</v>
      </c>
      <c r="D4594">
        <v>3555714.77</v>
      </c>
    </row>
    <row r="4595" spans="1:4">
      <c r="A4595" s="4">
        <v>41226.444444444445</v>
      </c>
      <c r="B4595">
        <v>43.1</v>
      </c>
      <c r="C4595">
        <v>51975</v>
      </c>
      <c r="D4595">
        <v>2242096.84</v>
      </c>
    </row>
    <row r="4596" spans="1:4">
      <c r="A4596" s="4">
        <v>41226.451388888891</v>
      </c>
      <c r="B4596">
        <v>43.12</v>
      </c>
      <c r="C4596">
        <v>34420</v>
      </c>
      <c r="D4596">
        <v>1484637.3</v>
      </c>
    </row>
    <row r="4597" spans="1:4">
      <c r="A4597" s="4">
        <v>41226.458333333336</v>
      </c>
      <c r="B4597">
        <v>43.15</v>
      </c>
      <c r="C4597">
        <v>39387</v>
      </c>
      <c r="D4597">
        <v>1698233.25</v>
      </c>
    </row>
    <row r="4598" spans="1:4">
      <c r="A4598" s="4">
        <v>41226.465277777781</v>
      </c>
      <c r="B4598">
        <v>43.14</v>
      </c>
      <c r="C4598">
        <v>25150</v>
      </c>
      <c r="D4598">
        <v>1084342</v>
      </c>
    </row>
    <row r="4599" spans="1:4">
      <c r="A4599" s="4">
        <v>41226.472222222219</v>
      </c>
      <c r="B4599">
        <v>43.07</v>
      </c>
      <c r="C4599">
        <v>54229</v>
      </c>
      <c r="D4599">
        <v>2337327.48</v>
      </c>
    </row>
    <row r="4600" spans="1:4">
      <c r="A4600" s="4">
        <v>41226.479166666664</v>
      </c>
      <c r="B4600">
        <v>42.99</v>
      </c>
      <c r="C4600">
        <v>183184</v>
      </c>
      <c r="D4600">
        <v>7878181.2999999998</v>
      </c>
    </row>
    <row r="4601" spans="1:4">
      <c r="A4601" s="4">
        <v>41226.548611111109</v>
      </c>
      <c r="B4601">
        <v>42.96</v>
      </c>
      <c r="C4601">
        <v>27152</v>
      </c>
      <c r="D4601">
        <v>1166944.3999999999</v>
      </c>
    </row>
    <row r="4602" spans="1:4">
      <c r="A4602" s="4">
        <v>41226.555555555555</v>
      </c>
      <c r="B4602">
        <v>42.96</v>
      </c>
      <c r="C4602">
        <v>46510</v>
      </c>
      <c r="D4602">
        <v>1997336.98</v>
      </c>
    </row>
    <row r="4603" spans="1:4">
      <c r="A4603" s="4">
        <v>41226.5625</v>
      </c>
      <c r="B4603">
        <v>42.99</v>
      </c>
      <c r="C4603">
        <v>38148</v>
      </c>
      <c r="D4603">
        <v>1639363.6</v>
      </c>
    </row>
    <row r="4604" spans="1:4">
      <c r="A4604" s="4">
        <v>41226.569444444445</v>
      </c>
      <c r="B4604">
        <v>43.05</v>
      </c>
      <c r="C4604">
        <v>41543</v>
      </c>
      <c r="D4604">
        <v>1788551.53</v>
      </c>
    </row>
    <row r="4605" spans="1:4">
      <c r="A4605" s="4">
        <v>41226.576388888891</v>
      </c>
      <c r="B4605">
        <v>42.99</v>
      </c>
      <c r="C4605">
        <v>33652</v>
      </c>
      <c r="D4605">
        <v>1447222.52</v>
      </c>
    </row>
    <row r="4606" spans="1:4">
      <c r="A4606" s="4">
        <v>41226.583333333336</v>
      </c>
      <c r="B4606">
        <v>43</v>
      </c>
      <c r="C4606">
        <v>28078</v>
      </c>
      <c r="D4606">
        <v>1207214.44</v>
      </c>
    </row>
    <row r="4607" spans="1:4">
      <c r="A4607" s="4">
        <v>41226.590277777781</v>
      </c>
      <c r="B4607">
        <v>43</v>
      </c>
      <c r="C4607">
        <v>17900</v>
      </c>
      <c r="D4607">
        <v>769922</v>
      </c>
    </row>
    <row r="4608" spans="1:4">
      <c r="A4608" s="4">
        <v>41226.597222222219</v>
      </c>
      <c r="B4608">
        <v>42.99</v>
      </c>
      <c r="C4608">
        <v>25855</v>
      </c>
      <c r="D4608">
        <v>1111562.92</v>
      </c>
    </row>
    <row r="4609" spans="1:4">
      <c r="A4609" s="4">
        <v>41226.604166666664</v>
      </c>
      <c r="B4609">
        <v>42.98</v>
      </c>
      <c r="C4609">
        <v>42049</v>
      </c>
      <c r="D4609">
        <v>1807532.03</v>
      </c>
    </row>
    <row r="4610" spans="1:4">
      <c r="A4610" s="4">
        <v>41226.611111111109</v>
      </c>
      <c r="B4610">
        <v>42.78</v>
      </c>
      <c r="C4610">
        <v>185790</v>
      </c>
      <c r="D4610">
        <v>7969117.8799999999</v>
      </c>
    </row>
    <row r="4611" spans="1:4">
      <c r="A4611" s="4">
        <v>41226.618055555555</v>
      </c>
      <c r="B4611">
        <v>42.85</v>
      </c>
      <c r="C4611">
        <v>57905</v>
      </c>
      <c r="D4611">
        <v>2480755.35</v>
      </c>
    </row>
    <row r="4612" spans="1:4">
      <c r="A4612" s="4">
        <v>41226.625</v>
      </c>
      <c r="B4612">
        <v>42.8</v>
      </c>
      <c r="C4612">
        <v>82045</v>
      </c>
      <c r="D4612">
        <v>3511775.58</v>
      </c>
    </row>
    <row r="4613" spans="1:4">
      <c r="A4613" s="4">
        <v>41227.402777777781</v>
      </c>
      <c r="B4613">
        <v>42.93</v>
      </c>
      <c r="C4613">
        <v>47239</v>
      </c>
      <c r="D4613">
        <v>2020601.31</v>
      </c>
    </row>
    <row r="4614" spans="1:4">
      <c r="A4614" s="4">
        <v>41227.409722222219</v>
      </c>
      <c r="B4614">
        <v>43.05</v>
      </c>
      <c r="C4614">
        <v>41811</v>
      </c>
      <c r="D4614">
        <v>1796399.87</v>
      </c>
    </row>
    <row r="4615" spans="1:4">
      <c r="A4615" s="4">
        <v>41227.416666666664</v>
      </c>
      <c r="B4615">
        <v>42.91</v>
      </c>
      <c r="C4615">
        <v>31458</v>
      </c>
      <c r="D4615">
        <v>1352245.1</v>
      </c>
    </row>
    <row r="4616" spans="1:4">
      <c r="A4616" s="4">
        <v>41227.423611111109</v>
      </c>
      <c r="B4616">
        <v>42.71</v>
      </c>
      <c r="C4616">
        <v>67982</v>
      </c>
      <c r="D4616">
        <v>2906555.6</v>
      </c>
    </row>
    <row r="4617" spans="1:4">
      <c r="A4617" s="4">
        <v>41227.430555555555</v>
      </c>
      <c r="B4617">
        <v>42.63</v>
      </c>
      <c r="C4617">
        <v>58743</v>
      </c>
      <c r="D4617">
        <v>2507608.44</v>
      </c>
    </row>
    <row r="4618" spans="1:4">
      <c r="A4618" s="4">
        <v>41227.4375</v>
      </c>
      <c r="B4618">
        <v>42.46</v>
      </c>
      <c r="C4618">
        <v>138557</v>
      </c>
      <c r="D4618">
        <v>5888417.0899999999</v>
      </c>
    </row>
    <row r="4619" spans="1:4">
      <c r="A4619" s="4">
        <v>41227.444444444445</v>
      </c>
      <c r="B4619">
        <v>42.39</v>
      </c>
      <c r="C4619">
        <v>90333</v>
      </c>
      <c r="D4619">
        <v>3832497.86</v>
      </c>
    </row>
    <row r="4620" spans="1:4">
      <c r="A4620" s="4">
        <v>41227.451388888891</v>
      </c>
      <c r="B4620">
        <v>42.23</v>
      </c>
      <c r="C4620">
        <v>91689</v>
      </c>
      <c r="D4620">
        <v>3875860.37</v>
      </c>
    </row>
    <row r="4621" spans="1:4">
      <c r="A4621" s="4">
        <v>41227.458333333336</v>
      </c>
      <c r="B4621">
        <v>42.15</v>
      </c>
      <c r="C4621">
        <v>118006</v>
      </c>
      <c r="D4621">
        <v>4968157.09</v>
      </c>
    </row>
    <row r="4622" spans="1:4">
      <c r="A4622" s="4">
        <v>41227.465277777781</v>
      </c>
      <c r="B4622">
        <v>42.04</v>
      </c>
      <c r="C4622">
        <v>212310</v>
      </c>
      <c r="D4622">
        <v>8920447.0399999991</v>
      </c>
    </row>
    <row r="4623" spans="1:4">
      <c r="A4623" s="4">
        <v>41227.472222222219</v>
      </c>
      <c r="B4623">
        <v>41.7</v>
      </c>
      <c r="C4623">
        <v>122884</v>
      </c>
      <c r="D4623">
        <v>5149465.66</v>
      </c>
    </row>
    <row r="4624" spans="1:4">
      <c r="A4624" s="4">
        <v>41227.479166666664</v>
      </c>
      <c r="B4624">
        <v>41.79</v>
      </c>
      <c r="C4624">
        <v>148648</v>
      </c>
      <c r="D4624">
        <v>6185943.2699999996</v>
      </c>
    </row>
    <row r="4625" spans="1:4">
      <c r="A4625" s="4">
        <v>41227.548611111109</v>
      </c>
      <c r="B4625">
        <v>41.75</v>
      </c>
      <c r="C4625">
        <v>72076</v>
      </c>
      <c r="D4625">
        <v>3005293</v>
      </c>
    </row>
    <row r="4626" spans="1:4">
      <c r="A4626" s="4">
        <v>41227.555555555555</v>
      </c>
      <c r="B4626">
        <v>41.75</v>
      </c>
      <c r="C4626">
        <v>63114</v>
      </c>
      <c r="D4626">
        <v>2629899.2999999998</v>
      </c>
    </row>
    <row r="4627" spans="1:4">
      <c r="A4627" s="4">
        <v>41227.5625</v>
      </c>
      <c r="B4627">
        <v>41.78</v>
      </c>
      <c r="C4627">
        <v>28996</v>
      </c>
      <c r="D4627">
        <v>1210345.32</v>
      </c>
    </row>
    <row r="4628" spans="1:4">
      <c r="A4628" s="4">
        <v>41227.569444444445</v>
      </c>
      <c r="B4628">
        <v>41.8</v>
      </c>
      <c r="C4628">
        <v>52996</v>
      </c>
      <c r="D4628">
        <v>2211327.17</v>
      </c>
    </row>
    <row r="4629" spans="1:4">
      <c r="A4629" s="4">
        <v>41227.576388888891</v>
      </c>
      <c r="B4629">
        <v>42.15</v>
      </c>
      <c r="C4629">
        <v>66654</v>
      </c>
      <c r="D4629">
        <v>2799285.52</v>
      </c>
    </row>
    <row r="4630" spans="1:4">
      <c r="A4630" s="4">
        <v>41227.583333333336</v>
      </c>
      <c r="B4630">
        <v>41.8</v>
      </c>
      <c r="C4630">
        <v>52520</v>
      </c>
      <c r="D4630">
        <v>2202923.2400000002</v>
      </c>
    </row>
    <row r="4631" spans="1:4">
      <c r="A4631" s="4">
        <v>41227.590277777781</v>
      </c>
      <c r="B4631">
        <v>42</v>
      </c>
      <c r="C4631">
        <v>68430</v>
      </c>
      <c r="D4631">
        <v>2868859.7</v>
      </c>
    </row>
    <row r="4632" spans="1:4">
      <c r="A4632" s="4">
        <v>41227.597222222219</v>
      </c>
      <c r="B4632">
        <v>42.2</v>
      </c>
      <c r="C4632">
        <v>88302</v>
      </c>
      <c r="D4632">
        <v>3717163.32</v>
      </c>
    </row>
    <row r="4633" spans="1:4">
      <c r="A4633" s="4">
        <v>41227.604166666664</v>
      </c>
      <c r="B4633">
        <v>42.16</v>
      </c>
      <c r="C4633">
        <v>33183</v>
      </c>
      <c r="D4633">
        <v>1398587.66</v>
      </c>
    </row>
    <row r="4634" spans="1:4">
      <c r="A4634" s="4">
        <v>41227.611111111109</v>
      </c>
      <c r="B4634">
        <v>42</v>
      </c>
      <c r="C4634">
        <v>106713</v>
      </c>
      <c r="D4634">
        <v>4494683.0199999996</v>
      </c>
    </row>
    <row r="4635" spans="1:4">
      <c r="A4635" s="4">
        <v>41227.618055555555</v>
      </c>
      <c r="B4635">
        <v>42.16</v>
      </c>
      <c r="C4635">
        <v>27354</v>
      </c>
      <c r="D4635">
        <v>1152449.99</v>
      </c>
    </row>
    <row r="4636" spans="1:4">
      <c r="A4636" s="4">
        <v>41227.625</v>
      </c>
      <c r="B4636">
        <v>42.25</v>
      </c>
      <c r="C4636">
        <v>29239</v>
      </c>
      <c r="D4636">
        <v>1234522.28</v>
      </c>
    </row>
    <row r="4637" spans="1:4">
      <c r="A4637" s="4">
        <v>41228.402777777781</v>
      </c>
      <c r="B4637">
        <v>41.79</v>
      </c>
      <c r="C4637">
        <v>69333</v>
      </c>
      <c r="D4637">
        <v>2896700.32</v>
      </c>
    </row>
    <row r="4638" spans="1:4">
      <c r="A4638" s="4">
        <v>41228.409722222219</v>
      </c>
      <c r="B4638">
        <v>41.85</v>
      </c>
      <c r="C4638">
        <v>55442</v>
      </c>
      <c r="D4638">
        <v>2319087.98</v>
      </c>
    </row>
    <row r="4639" spans="1:4">
      <c r="A4639" s="4">
        <v>41228.416666666664</v>
      </c>
      <c r="B4639">
        <v>41.65</v>
      </c>
      <c r="C4639">
        <v>105108</v>
      </c>
      <c r="D4639">
        <v>4387059.6900000004</v>
      </c>
    </row>
    <row r="4640" spans="1:4">
      <c r="A4640" s="4">
        <v>41228.423611111109</v>
      </c>
      <c r="B4640">
        <v>41.67</v>
      </c>
      <c r="C4640">
        <v>48842</v>
      </c>
      <c r="D4640">
        <v>2036433.44</v>
      </c>
    </row>
    <row r="4641" spans="1:4">
      <c r="A4641" s="4">
        <v>41228.430555555555</v>
      </c>
      <c r="B4641">
        <v>41.9</v>
      </c>
      <c r="C4641">
        <v>59014</v>
      </c>
      <c r="D4641">
        <v>2468210.33</v>
      </c>
    </row>
    <row r="4642" spans="1:4">
      <c r="A4642" s="4">
        <v>41228.4375</v>
      </c>
      <c r="B4642">
        <v>41.82</v>
      </c>
      <c r="C4642">
        <v>86359</v>
      </c>
      <c r="D4642">
        <v>3614112.34</v>
      </c>
    </row>
    <row r="4643" spans="1:4">
      <c r="A4643" s="4">
        <v>41228.444444444445</v>
      </c>
      <c r="B4643">
        <v>41.76</v>
      </c>
      <c r="C4643">
        <v>74837</v>
      </c>
      <c r="D4643">
        <v>3125502.73</v>
      </c>
    </row>
    <row r="4644" spans="1:4">
      <c r="A4644" s="4">
        <v>41228.451388888891</v>
      </c>
      <c r="B4644">
        <v>41.97</v>
      </c>
      <c r="C4644">
        <v>49459</v>
      </c>
      <c r="D4644">
        <v>2070738.24</v>
      </c>
    </row>
    <row r="4645" spans="1:4">
      <c r="A4645" s="4">
        <v>41228.458333333336</v>
      </c>
      <c r="B4645">
        <v>41.85</v>
      </c>
      <c r="C4645">
        <v>36662</v>
      </c>
      <c r="D4645">
        <v>1535805.76</v>
      </c>
    </row>
    <row r="4646" spans="1:4">
      <c r="A4646" s="4">
        <v>41228.465277777781</v>
      </c>
      <c r="B4646">
        <v>41.75</v>
      </c>
      <c r="C4646">
        <v>33495</v>
      </c>
      <c r="D4646">
        <v>1399876.3</v>
      </c>
    </row>
    <row r="4647" spans="1:4">
      <c r="A4647" s="4">
        <v>41228.472222222219</v>
      </c>
      <c r="B4647">
        <v>41.74</v>
      </c>
      <c r="C4647">
        <v>30966</v>
      </c>
      <c r="D4647">
        <v>1293714.67</v>
      </c>
    </row>
    <row r="4648" spans="1:4">
      <c r="A4648" s="4">
        <v>41228.479166666664</v>
      </c>
      <c r="B4648">
        <v>41.75</v>
      </c>
      <c r="C4648">
        <v>30255</v>
      </c>
      <c r="D4648">
        <v>1263849.31</v>
      </c>
    </row>
    <row r="4649" spans="1:4">
      <c r="A4649" s="4">
        <v>41228.548611111109</v>
      </c>
      <c r="B4649">
        <v>41.77</v>
      </c>
      <c r="C4649">
        <v>17650</v>
      </c>
      <c r="D4649">
        <v>737442.5</v>
      </c>
    </row>
    <row r="4650" spans="1:4">
      <c r="A4650" s="4">
        <v>41228.555555555555</v>
      </c>
      <c r="B4650">
        <v>41.83</v>
      </c>
      <c r="C4650">
        <v>10060</v>
      </c>
      <c r="D4650">
        <v>420994.3</v>
      </c>
    </row>
    <row r="4651" spans="1:4">
      <c r="A4651" s="4">
        <v>41228.5625</v>
      </c>
      <c r="B4651">
        <v>41.89</v>
      </c>
      <c r="C4651">
        <v>21535</v>
      </c>
      <c r="D4651">
        <v>900641.85</v>
      </c>
    </row>
    <row r="4652" spans="1:4">
      <c r="A4652" s="4">
        <v>41228.569444444445</v>
      </c>
      <c r="B4652">
        <v>41.9</v>
      </c>
      <c r="C4652">
        <v>21078</v>
      </c>
      <c r="D4652">
        <v>883311.32</v>
      </c>
    </row>
    <row r="4653" spans="1:4">
      <c r="A4653" s="4">
        <v>41228.576388888891</v>
      </c>
      <c r="B4653">
        <v>41.92</v>
      </c>
      <c r="C4653">
        <v>18297</v>
      </c>
      <c r="D4653">
        <v>766917.93</v>
      </c>
    </row>
    <row r="4654" spans="1:4">
      <c r="A4654" s="4">
        <v>41228.583333333336</v>
      </c>
      <c r="B4654">
        <v>41.94</v>
      </c>
      <c r="C4654">
        <v>23610</v>
      </c>
      <c r="D4654">
        <v>989685.15</v>
      </c>
    </row>
    <row r="4655" spans="1:4">
      <c r="A4655" s="4">
        <v>41228.590277777781</v>
      </c>
      <c r="B4655">
        <v>41.88</v>
      </c>
      <c r="C4655">
        <v>19426</v>
      </c>
      <c r="D4655">
        <v>813771.78</v>
      </c>
    </row>
    <row r="4656" spans="1:4">
      <c r="A4656" s="4">
        <v>41228.597222222219</v>
      </c>
      <c r="B4656">
        <v>41.75</v>
      </c>
      <c r="C4656">
        <v>40339</v>
      </c>
      <c r="D4656">
        <v>1687313.02</v>
      </c>
    </row>
    <row r="4657" spans="1:4">
      <c r="A4657" s="4">
        <v>41228.604166666664</v>
      </c>
      <c r="B4657">
        <v>41.7</v>
      </c>
      <c r="C4657">
        <v>67409</v>
      </c>
      <c r="D4657">
        <v>2811684.89</v>
      </c>
    </row>
    <row r="4658" spans="1:4">
      <c r="A4658" s="4">
        <v>41228.611111111109</v>
      </c>
      <c r="B4658">
        <v>41.5</v>
      </c>
      <c r="C4658">
        <v>166935</v>
      </c>
      <c r="D4658">
        <v>6938873.7999999998</v>
      </c>
    </row>
    <row r="4659" spans="1:4">
      <c r="A4659" s="4">
        <v>41228.618055555555</v>
      </c>
      <c r="B4659">
        <v>41.46</v>
      </c>
      <c r="C4659">
        <v>73985</v>
      </c>
      <c r="D4659">
        <v>3066680.65</v>
      </c>
    </row>
    <row r="4660" spans="1:4">
      <c r="A4660" s="4">
        <v>41228.625</v>
      </c>
      <c r="B4660">
        <v>41.4</v>
      </c>
      <c r="C4660">
        <v>90566</v>
      </c>
      <c r="D4660">
        <v>3751457.28</v>
      </c>
    </row>
    <row r="4661" spans="1:4">
      <c r="A4661" s="4">
        <v>41229.402777777781</v>
      </c>
      <c r="B4661">
        <v>41.41</v>
      </c>
      <c r="C4661">
        <v>53403</v>
      </c>
      <c r="D4661">
        <v>2205931.9300000002</v>
      </c>
    </row>
    <row r="4662" spans="1:4">
      <c r="A4662" s="4">
        <v>41229.409722222219</v>
      </c>
      <c r="B4662">
        <v>41.01</v>
      </c>
      <c r="C4662">
        <v>96926</v>
      </c>
      <c r="D4662">
        <v>3985117.08</v>
      </c>
    </row>
    <row r="4663" spans="1:4">
      <c r="A4663" s="4">
        <v>41229.416666666664</v>
      </c>
      <c r="B4663">
        <v>40.799999999999997</v>
      </c>
      <c r="C4663">
        <v>132327</v>
      </c>
      <c r="D4663">
        <v>5410698.75</v>
      </c>
    </row>
    <row r="4664" spans="1:4">
      <c r="A4664" s="4">
        <v>41229.423611111109</v>
      </c>
      <c r="B4664">
        <v>40.72</v>
      </c>
      <c r="C4664">
        <v>101968</v>
      </c>
      <c r="D4664">
        <v>4159719.35</v>
      </c>
    </row>
    <row r="4665" spans="1:4">
      <c r="A4665" s="4">
        <v>41229.430555555555</v>
      </c>
      <c r="B4665">
        <v>40.799999999999997</v>
      </c>
      <c r="C4665">
        <v>67080</v>
      </c>
      <c r="D4665">
        <v>2735510.32</v>
      </c>
    </row>
    <row r="4666" spans="1:4">
      <c r="A4666" s="4">
        <v>41229.4375</v>
      </c>
      <c r="B4666">
        <v>40.700000000000003</v>
      </c>
      <c r="C4666">
        <v>74775</v>
      </c>
      <c r="D4666">
        <v>3049960.97</v>
      </c>
    </row>
    <row r="4667" spans="1:4">
      <c r="A4667" s="4">
        <v>41229.444444444445</v>
      </c>
      <c r="B4667">
        <v>40.630000000000003</v>
      </c>
      <c r="C4667">
        <v>62278</v>
      </c>
      <c r="D4667">
        <v>2528698.11</v>
      </c>
    </row>
    <row r="4668" spans="1:4">
      <c r="A4668" s="4">
        <v>41229.451388888891</v>
      </c>
      <c r="B4668">
        <v>40.68</v>
      </c>
      <c r="C4668">
        <v>35504</v>
      </c>
      <c r="D4668">
        <v>1444961.59</v>
      </c>
    </row>
    <row r="4669" spans="1:4">
      <c r="A4669" s="4">
        <v>41229.458333333336</v>
      </c>
      <c r="B4669">
        <v>40.72</v>
      </c>
      <c r="C4669">
        <v>29055</v>
      </c>
      <c r="D4669">
        <v>1182129.77</v>
      </c>
    </row>
    <row r="4670" spans="1:4">
      <c r="A4670" s="4">
        <v>41229.465277777781</v>
      </c>
      <c r="B4670">
        <v>40.78</v>
      </c>
      <c r="C4670">
        <v>14843</v>
      </c>
      <c r="D4670">
        <v>604855.47</v>
      </c>
    </row>
    <row r="4671" spans="1:4">
      <c r="A4671" s="4">
        <v>41229.472222222219</v>
      </c>
      <c r="B4671">
        <v>40.65</v>
      </c>
      <c r="C4671">
        <v>16913</v>
      </c>
      <c r="D4671">
        <v>689175.95</v>
      </c>
    </row>
    <row r="4672" spans="1:4">
      <c r="A4672" s="4">
        <v>41229.479166666664</v>
      </c>
      <c r="B4672">
        <v>40.56</v>
      </c>
      <c r="C4672">
        <v>45865</v>
      </c>
      <c r="D4672">
        <v>1860278.57</v>
      </c>
    </row>
    <row r="4673" spans="1:4">
      <c r="A4673" s="4">
        <v>41229.548611111109</v>
      </c>
      <c r="B4673">
        <v>40.53</v>
      </c>
      <c r="C4673">
        <v>42649</v>
      </c>
      <c r="D4673">
        <v>1729275.9</v>
      </c>
    </row>
    <row r="4674" spans="1:4">
      <c r="A4674" s="4">
        <v>41229.555555555555</v>
      </c>
      <c r="B4674">
        <v>40.53</v>
      </c>
      <c r="C4674">
        <v>50047</v>
      </c>
      <c r="D4674">
        <v>2027813.62</v>
      </c>
    </row>
    <row r="4675" spans="1:4">
      <c r="A4675" s="4">
        <v>41229.5625</v>
      </c>
      <c r="B4675">
        <v>40.6</v>
      </c>
      <c r="C4675">
        <v>28024</v>
      </c>
      <c r="D4675">
        <v>1137448.07</v>
      </c>
    </row>
    <row r="4676" spans="1:4">
      <c r="A4676" s="4">
        <v>41229.569444444445</v>
      </c>
      <c r="B4676">
        <v>40.51</v>
      </c>
      <c r="C4676">
        <v>23050</v>
      </c>
      <c r="D4676">
        <v>934492.49</v>
      </c>
    </row>
    <row r="4677" spans="1:4">
      <c r="A4677" s="4">
        <v>41229.576388888891</v>
      </c>
      <c r="B4677">
        <v>40.590000000000003</v>
      </c>
      <c r="C4677">
        <v>20964</v>
      </c>
      <c r="D4677">
        <v>851355.79</v>
      </c>
    </row>
    <row r="4678" spans="1:4">
      <c r="A4678" s="4">
        <v>41229.583333333336</v>
      </c>
      <c r="B4678">
        <v>40.54</v>
      </c>
      <c r="C4678">
        <v>36856</v>
      </c>
      <c r="D4678">
        <v>1494377.89</v>
      </c>
    </row>
    <row r="4679" spans="1:4">
      <c r="A4679" s="4">
        <v>41229.590277777781</v>
      </c>
      <c r="B4679">
        <v>40.57</v>
      </c>
      <c r="C4679">
        <v>51235</v>
      </c>
      <c r="D4679">
        <v>2079699.32</v>
      </c>
    </row>
    <row r="4680" spans="1:4">
      <c r="A4680" s="4">
        <v>41229.597222222219</v>
      </c>
      <c r="B4680">
        <v>40.4</v>
      </c>
      <c r="C4680">
        <v>69031</v>
      </c>
      <c r="D4680">
        <v>2794963.09</v>
      </c>
    </row>
    <row r="4681" spans="1:4">
      <c r="A4681" s="4">
        <v>41229.604166666664</v>
      </c>
      <c r="B4681">
        <v>40.270000000000003</v>
      </c>
      <c r="C4681">
        <v>64178</v>
      </c>
      <c r="D4681">
        <v>2585921.86</v>
      </c>
    </row>
    <row r="4682" spans="1:4">
      <c r="A4682" s="4">
        <v>41229.611111111109</v>
      </c>
      <c r="B4682">
        <v>40.25</v>
      </c>
      <c r="C4682">
        <v>72629</v>
      </c>
      <c r="D4682">
        <v>2923305.73</v>
      </c>
    </row>
    <row r="4683" spans="1:4">
      <c r="A4683" s="4">
        <v>41229.618055555555</v>
      </c>
      <c r="B4683">
        <v>40.450000000000003</v>
      </c>
      <c r="C4683">
        <v>58570</v>
      </c>
      <c r="D4683">
        <v>2363203.17</v>
      </c>
    </row>
    <row r="4684" spans="1:4">
      <c r="A4684" s="4">
        <v>41229.625</v>
      </c>
      <c r="B4684">
        <v>40.590000000000003</v>
      </c>
      <c r="C4684">
        <v>79175</v>
      </c>
      <c r="D4684">
        <v>3208634.4</v>
      </c>
    </row>
    <row r="4685" spans="1:4">
      <c r="A4685" s="4">
        <v>41232.402777777781</v>
      </c>
      <c r="B4685">
        <v>40.35</v>
      </c>
      <c r="C4685">
        <v>51391</v>
      </c>
      <c r="D4685">
        <v>2086020.8</v>
      </c>
    </row>
    <row r="4686" spans="1:4">
      <c r="A4686" s="4">
        <v>41232.409722222219</v>
      </c>
      <c r="B4686">
        <v>40.31</v>
      </c>
      <c r="C4686">
        <v>22846</v>
      </c>
      <c r="D4686">
        <v>921026.4</v>
      </c>
    </row>
    <row r="4687" spans="1:4">
      <c r="A4687" s="4">
        <v>41232.416666666664</v>
      </c>
      <c r="B4687">
        <v>40.549999999999997</v>
      </c>
      <c r="C4687">
        <v>24218</v>
      </c>
      <c r="D4687">
        <v>979533.54</v>
      </c>
    </row>
    <row r="4688" spans="1:4">
      <c r="A4688" s="4">
        <v>41232.423611111109</v>
      </c>
      <c r="B4688">
        <v>40.520000000000003</v>
      </c>
      <c r="C4688">
        <v>12907</v>
      </c>
      <c r="D4688">
        <v>522599.07</v>
      </c>
    </row>
    <row r="4689" spans="1:4">
      <c r="A4689" s="4">
        <v>41232.430555555555</v>
      </c>
      <c r="B4689">
        <v>40.36</v>
      </c>
      <c r="C4689">
        <v>28965</v>
      </c>
      <c r="D4689">
        <v>1171813.0900000001</v>
      </c>
    </row>
    <row r="4690" spans="1:4">
      <c r="A4690" s="4">
        <v>41232.4375</v>
      </c>
      <c r="B4690">
        <v>40.299999999999997</v>
      </c>
      <c r="C4690">
        <v>18227</v>
      </c>
      <c r="D4690">
        <v>735660.09</v>
      </c>
    </row>
    <row r="4691" spans="1:4">
      <c r="A4691" s="4">
        <v>41232.444444444445</v>
      </c>
      <c r="B4691">
        <v>40.31</v>
      </c>
      <c r="C4691">
        <v>16911</v>
      </c>
      <c r="D4691">
        <v>681138.6</v>
      </c>
    </row>
    <row r="4692" spans="1:4">
      <c r="A4692" s="4">
        <v>41232.451388888891</v>
      </c>
      <c r="B4692">
        <v>40.28</v>
      </c>
      <c r="C4692">
        <v>22304</v>
      </c>
      <c r="D4692">
        <v>898839.82</v>
      </c>
    </row>
    <row r="4693" spans="1:4">
      <c r="A4693" s="4">
        <v>41232.458333333336</v>
      </c>
      <c r="B4693">
        <v>40.29</v>
      </c>
      <c r="C4693">
        <v>17604</v>
      </c>
      <c r="D4693">
        <v>709232.86</v>
      </c>
    </row>
    <row r="4694" spans="1:4">
      <c r="A4694" s="4">
        <v>41232.465277777781</v>
      </c>
      <c r="B4694">
        <v>40.380000000000003</v>
      </c>
      <c r="C4694">
        <v>24262</v>
      </c>
      <c r="D4694">
        <v>977790.47</v>
      </c>
    </row>
    <row r="4695" spans="1:4">
      <c r="A4695" s="4">
        <v>41232.472222222219</v>
      </c>
      <c r="B4695">
        <v>40.47</v>
      </c>
      <c r="C4695">
        <v>6123</v>
      </c>
      <c r="D4695">
        <v>247490.74</v>
      </c>
    </row>
    <row r="4696" spans="1:4">
      <c r="A4696" s="4">
        <v>41232.479166666664</v>
      </c>
      <c r="B4696">
        <v>40.409999999999997</v>
      </c>
      <c r="C4696">
        <v>12100</v>
      </c>
      <c r="D4696">
        <v>489122.88</v>
      </c>
    </row>
    <row r="4697" spans="1:4">
      <c r="A4697" s="4">
        <v>41232.548611111109</v>
      </c>
      <c r="B4697">
        <v>40.32</v>
      </c>
      <c r="C4697">
        <v>29831</v>
      </c>
      <c r="D4697">
        <v>1204020.05</v>
      </c>
    </row>
    <row r="4698" spans="1:4">
      <c r="A4698" s="4">
        <v>41232.555555555555</v>
      </c>
      <c r="B4698">
        <v>40.21</v>
      </c>
      <c r="C4698">
        <v>53209</v>
      </c>
      <c r="D4698">
        <v>2144120.65</v>
      </c>
    </row>
    <row r="4699" spans="1:4">
      <c r="A4699" s="4">
        <v>41232.5625</v>
      </c>
      <c r="B4699">
        <v>40.08</v>
      </c>
      <c r="C4699">
        <v>77284</v>
      </c>
      <c r="D4699">
        <v>3096294.6</v>
      </c>
    </row>
    <row r="4700" spans="1:4">
      <c r="A4700" s="4">
        <v>41232.569444444445</v>
      </c>
      <c r="B4700">
        <v>40.24</v>
      </c>
      <c r="C4700">
        <v>24258</v>
      </c>
      <c r="D4700">
        <v>974177.14</v>
      </c>
    </row>
    <row r="4701" spans="1:4">
      <c r="A4701" s="4">
        <v>41232.576388888891</v>
      </c>
      <c r="B4701">
        <v>40.200000000000003</v>
      </c>
      <c r="C4701">
        <v>29689</v>
      </c>
      <c r="D4701">
        <v>1193954.67</v>
      </c>
    </row>
    <row r="4702" spans="1:4">
      <c r="A4702" s="4">
        <v>41232.583333333336</v>
      </c>
      <c r="B4702">
        <v>39.97</v>
      </c>
      <c r="C4702">
        <v>177986</v>
      </c>
      <c r="D4702">
        <v>7124344.7800000003</v>
      </c>
    </row>
    <row r="4703" spans="1:4">
      <c r="A4703" s="4">
        <v>41232.590277777781</v>
      </c>
      <c r="B4703">
        <v>40.25</v>
      </c>
      <c r="C4703">
        <v>70959</v>
      </c>
      <c r="D4703">
        <v>2842036.85</v>
      </c>
    </row>
    <row r="4704" spans="1:4">
      <c r="A4704" s="4">
        <v>41232.597222222219</v>
      </c>
      <c r="B4704">
        <v>40.340000000000003</v>
      </c>
      <c r="C4704">
        <v>26390</v>
      </c>
      <c r="D4704">
        <v>1062538.8400000001</v>
      </c>
    </row>
    <row r="4705" spans="1:4">
      <c r="A4705" s="4">
        <v>41232.604166666664</v>
      </c>
      <c r="B4705">
        <v>40.659999999999997</v>
      </c>
      <c r="C4705">
        <v>59323</v>
      </c>
      <c r="D4705">
        <v>2404887.4500000002</v>
      </c>
    </row>
    <row r="4706" spans="1:4">
      <c r="A4706" s="4">
        <v>41232.611111111109</v>
      </c>
      <c r="B4706">
        <v>40.5</v>
      </c>
      <c r="C4706">
        <v>45803</v>
      </c>
      <c r="D4706">
        <v>1859295.83</v>
      </c>
    </row>
    <row r="4707" spans="1:4">
      <c r="A4707" s="4">
        <v>41232.618055555555</v>
      </c>
      <c r="B4707">
        <v>40.590000000000003</v>
      </c>
      <c r="C4707">
        <v>50780</v>
      </c>
      <c r="D4707">
        <v>2059704.26</v>
      </c>
    </row>
    <row r="4708" spans="1:4">
      <c r="A4708" s="4">
        <v>41232.625</v>
      </c>
      <c r="B4708">
        <v>40.630000000000003</v>
      </c>
      <c r="C4708">
        <v>27634</v>
      </c>
      <c r="D4708">
        <v>1122558.58</v>
      </c>
    </row>
    <row r="4709" spans="1:4">
      <c r="A4709" s="4">
        <v>41233.402777777781</v>
      </c>
      <c r="B4709">
        <v>40.799999999999997</v>
      </c>
      <c r="C4709">
        <v>156883</v>
      </c>
      <c r="D4709">
        <v>6438148.9500000002</v>
      </c>
    </row>
    <row r="4710" spans="1:4">
      <c r="A4710" s="4">
        <v>41233.409722222219</v>
      </c>
      <c r="B4710">
        <v>40.799999999999997</v>
      </c>
      <c r="C4710">
        <v>44599</v>
      </c>
      <c r="D4710">
        <v>1819797.39</v>
      </c>
    </row>
    <row r="4711" spans="1:4">
      <c r="A4711" s="4">
        <v>41233.416666666664</v>
      </c>
      <c r="B4711">
        <v>40.950000000000003</v>
      </c>
      <c r="C4711">
        <v>36776</v>
      </c>
      <c r="D4711">
        <v>1504293.85</v>
      </c>
    </row>
    <row r="4712" spans="1:4">
      <c r="A4712" s="4">
        <v>41233.423611111109</v>
      </c>
      <c r="B4712">
        <v>40.98</v>
      </c>
      <c r="C4712">
        <v>57149</v>
      </c>
      <c r="D4712">
        <v>2342109.89</v>
      </c>
    </row>
    <row r="4713" spans="1:4">
      <c r="A4713" s="4">
        <v>41233.430555555555</v>
      </c>
      <c r="B4713">
        <v>41.01</v>
      </c>
      <c r="C4713">
        <v>43311</v>
      </c>
      <c r="D4713">
        <v>1774586.29</v>
      </c>
    </row>
    <row r="4714" spans="1:4">
      <c r="A4714" s="4">
        <v>41233.4375</v>
      </c>
      <c r="B4714">
        <v>41.06</v>
      </c>
      <c r="C4714">
        <v>39697</v>
      </c>
      <c r="D4714">
        <v>1628127.58</v>
      </c>
    </row>
    <row r="4715" spans="1:4">
      <c r="A4715" s="4">
        <v>41233.444444444445</v>
      </c>
      <c r="B4715">
        <v>41.05</v>
      </c>
      <c r="C4715">
        <v>64458</v>
      </c>
      <c r="D4715">
        <v>2645830.1</v>
      </c>
    </row>
    <row r="4716" spans="1:4">
      <c r="A4716" s="4">
        <v>41233.451388888891</v>
      </c>
      <c r="B4716">
        <v>41</v>
      </c>
      <c r="C4716">
        <v>71606</v>
      </c>
      <c r="D4716">
        <v>2937364.96</v>
      </c>
    </row>
    <row r="4717" spans="1:4">
      <c r="A4717" s="4">
        <v>41233.458333333336</v>
      </c>
      <c r="B4717">
        <v>41.22</v>
      </c>
      <c r="C4717">
        <v>102323</v>
      </c>
      <c r="D4717">
        <v>4209570.04</v>
      </c>
    </row>
    <row r="4718" spans="1:4">
      <c r="A4718" s="4">
        <v>41233.465277777781</v>
      </c>
      <c r="B4718">
        <v>41.03</v>
      </c>
      <c r="C4718">
        <v>26536</v>
      </c>
      <c r="D4718">
        <v>1091830.29</v>
      </c>
    </row>
    <row r="4719" spans="1:4">
      <c r="A4719" s="4">
        <v>41233.472222222219</v>
      </c>
      <c r="B4719">
        <v>40.9</v>
      </c>
      <c r="C4719">
        <v>23411</v>
      </c>
      <c r="D4719">
        <v>959694.22</v>
      </c>
    </row>
    <row r="4720" spans="1:4">
      <c r="A4720" s="4">
        <v>41233.479166666664</v>
      </c>
      <c r="B4720">
        <v>41</v>
      </c>
      <c r="C4720">
        <v>43189</v>
      </c>
      <c r="D4720">
        <v>1765800.57</v>
      </c>
    </row>
    <row r="4721" spans="1:4">
      <c r="A4721" s="4">
        <v>41233.548611111109</v>
      </c>
      <c r="B4721">
        <v>40.86</v>
      </c>
      <c r="C4721">
        <v>30803</v>
      </c>
      <c r="D4721">
        <v>1261834.55</v>
      </c>
    </row>
    <row r="4722" spans="1:4">
      <c r="A4722" s="4">
        <v>41233.555555555555</v>
      </c>
      <c r="B4722">
        <v>40.93</v>
      </c>
      <c r="C4722">
        <v>16757</v>
      </c>
      <c r="D4722">
        <v>685247.66</v>
      </c>
    </row>
    <row r="4723" spans="1:4">
      <c r="A4723" s="4">
        <v>41233.5625</v>
      </c>
      <c r="B4723">
        <v>41.02</v>
      </c>
      <c r="C4723">
        <v>40502</v>
      </c>
      <c r="D4723">
        <v>1659536.17</v>
      </c>
    </row>
    <row r="4724" spans="1:4">
      <c r="A4724" s="4">
        <v>41233.569444444445</v>
      </c>
      <c r="B4724">
        <v>41.1</v>
      </c>
      <c r="C4724">
        <v>27591</v>
      </c>
      <c r="D4724">
        <v>1132933.72</v>
      </c>
    </row>
    <row r="4725" spans="1:4">
      <c r="A4725" s="4">
        <v>41233.576388888891</v>
      </c>
      <c r="B4725">
        <v>41</v>
      </c>
      <c r="C4725">
        <v>21638</v>
      </c>
      <c r="D4725">
        <v>887796.79</v>
      </c>
    </row>
    <row r="4726" spans="1:4">
      <c r="A4726" s="4">
        <v>41233.583333333336</v>
      </c>
      <c r="B4726">
        <v>41</v>
      </c>
      <c r="C4726">
        <v>29774</v>
      </c>
      <c r="D4726">
        <v>1219188.6299999999</v>
      </c>
    </row>
    <row r="4727" spans="1:4">
      <c r="A4727" s="4">
        <v>41233.590277777781</v>
      </c>
      <c r="B4727">
        <v>41.07</v>
      </c>
      <c r="C4727">
        <v>18911</v>
      </c>
      <c r="D4727">
        <v>775630.93</v>
      </c>
    </row>
    <row r="4728" spans="1:4">
      <c r="A4728" s="4">
        <v>41233.597222222219</v>
      </c>
      <c r="B4728">
        <v>41</v>
      </c>
      <c r="C4728">
        <v>27631</v>
      </c>
      <c r="D4728">
        <v>1132544.6000000001</v>
      </c>
    </row>
    <row r="4729" spans="1:4">
      <c r="A4729" s="4">
        <v>41233.604166666664</v>
      </c>
      <c r="B4729">
        <v>40.97</v>
      </c>
      <c r="C4729">
        <v>26161</v>
      </c>
      <c r="D4729">
        <v>1072324.3999999999</v>
      </c>
    </row>
    <row r="4730" spans="1:4">
      <c r="A4730" s="4">
        <v>41233.611111111109</v>
      </c>
      <c r="B4730">
        <v>41</v>
      </c>
      <c r="C4730">
        <v>18255</v>
      </c>
      <c r="D4730">
        <v>748206.58</v>
      </c>
    </row>
    <row r="4731" spans="1:4">
      <c r="A4731" s="4">
        <v>41233.618055555555</v>
      </c>
      <c r="B4731">
        <v>40.98</v>
      </c>
      <c r="C4731">
        <v>49438</v>
      </c>
      <c r="D4731">
        <v>2026340.87</v>
      </c>
    </row>
    <row r="4732" spans="1:4">
      <c r="A4732" s="4">
        <v>41233.625</v>
      </c>
      <c r="B4732">
        <v>40.92</v>
      </c>
      <c r="C4732">
        <v>27568</v>
      </c>
      <c r="D4732">
        <v>1128982.58</v>
      </c>
    </row>
    <row r="4733" spans="1:4">
      <c r="A4733" s="4">
        <v>41234.402777777781</v>
      </c>
      <c r="B4733">
        <v>41.28</v>
      </c>
      <c r="C4733">
        <v>53586</v>
      </c>
      <c r="D4733">
        <v>2207854.2999999998</v>
      </c>
    </row>
    <row r="4734" spans="1:4">
      <c r="A4734" s="4">
        <v>41234.409722222219</v>
      </c>
      <c r="B4734">
        <v>41.2</v>
      </c>
      <c r="C4734">
        <v>21350</v>
      </c>
      <c r="D4734">
        <v>880066.84</v>
      </c>
    </row>
    <row r="4735" spans="1:4">
      <c r="A4735" s="4">
        <v>41234.416666666664</v>
      </c>
      <c r="B4735">
        <v>41</v>
      </c>
      <c r="C4735">
        <v>42650</v>
      </c>
      <c r="D4735">
        <v>1752798.29</v>
      </c>
    </row>
    <row r="4736" spans="1:4">
      <c r="A4736" s="4">
        <v>41234.423611111109</v>
      </c>
      <c r="B4736">
        <v>41.08</v>
      </c>
      <c r="C4736">
        <v>7793</v>
      </c>
      <c r="D4736">
        <v>320002.58</v>
      </c>
    </row>
    <row r="4737" spans="1:4">
      <c r="A4737" s="4">
        <v>41234.430555555555</v>
      </c>
      <c r="B4737">
        <v>40.92</v>
      </c>
      <c r="C4737">
        <v>14883</v>
      </c>
      <c r="D4737">
        <v>610021.42000000004</v>
      </c>
    </row>
    <row r="4738" spans="1:4">
      <c r="A4738" s="4">
        <v>41234.4375</v>
      </c>
      <c r="B4738">
        <v>40.840000000000003</v>
      </c>
      <c r="C4738">
        <v>25890</v>
      </c>
      <c r="D4738">
        <v>1058143.82</v>
      </c>
    </row>
    <row r="4739" spans="1:4">
      <c r="A4739" s="4">
        <v>41234.444444444445</v>
      </c>
      <c r="B4739">
        <v>40.71</v>
      </c>
      <c r="C4739">
        <v>23609</v>
      </c>
      <c r="D4739">
        <v>962955.79</v>
      </c>
    </row>
    <row r="4740" spans="1:4">
      <c r="A4740" s="4">
        <v>41234.451388888891</v>
      </c>
      <c r="B4740">
        <v>40.700000000000003</v>
      </c>
      <c r="C4740">
        <v>14200</v>
      </c>
      <c r="D4740">
        <v>578384.9</v>
      </c>
    </row>
    <row r="4741" spans="1:4">
      <c r="A4741" s="4">
        <v>41234.458333333336</v>
      </c>
      <c r="B4741">
        <v>40.79</v>
      </c>
      <c r="C4741">
        <v>14680</v>
      </c>
      <c r="D4741">
        <v>597958.80000000005</v>
      </c>
    </row>
    <row r="4742" spans="1:4">
      <c r="A4742" s="4">
        <v>41234.465277777781</v>
      </c>
      <c r="B4742">
        <v>40.6</v>
      </c>
      <c r="C4742">
        <v>35878</v>
      </c>
      <c r="D4742">
        <v>1459163.29</v>
      </c>
    </row>
    <row r="4743" spans="1:4">
      <c r="A4743" s="4">
        <v>41234.472222222219</v>
      </c>
      <c r="B4743">
        <v>40.590000000000003</v>
      </c>
      <c r="C4743">
        <v>34062</v>
      </c>
      <c r="D4743">
        <v>1383357.4</v>
      </c>
    </row>
    <row r="4744" spans="1:4">
      <c r="A4744" s="4">
        <v>41234.479166666664</v>
      </c>
      <c r="B4744">
        <v>40.630000000000003</v>
      </c>
      <c r="C4744">
        <v>67872</v>
      </c>
      <c r="D4744">
        <v>2754681.58</v>
      </c>
    </row>
    <row r="4745" spans="1:4">
      <c r="A4745" s="4">
        <v>41234.548611111109</v>
      </c>
      <c r="B4745">
        <v>40.61</v>
      </c>
      <c r="C4745">
        <v>10688</v>
      </c>
      <c r="D4745">
        <v>434275.88</v>
      </c>
    </row>
    <row r="4746" spans="1:4">
      <c r="A4746" s="4">
        <v>41234.555555555555</v>
      </c>
      <c r="B4746">
        <v>40.6</v>
      </c>
      <c r="C4746">
        <v>24677</v>
      </c>
      <c r="D4746">
        <v>1001536.47</v>
      </c>
    </row>
    <row r="4747" spans="1:4">
      <c r="A4747" s="4">
        <v>41234.5625</v>
      </c>
      <c r="B4747">
        <v>40.65</v>
      </c>
      <c r="C4747">
        <v>25598</v>
      </c>
      <c r="D4747">
        <v>1039983.37</v>
      </c>
    </row>
    <row r="4748" spans="1:4">
      <c r="A4748" s="4">
        <v>41234.569444444445</v>
      </c>
      <c r="B4748">
        <v>40.799999999999997</v>
      </c>
      <c r="C4748">
        <v>33432</v>
      </c>
      <c r="D4748">
        <v>1362248.87</v>
      </c>
    </row>
    <row r="4749" spans="1:4">
      <c r="A4749" s="4">
        <v>41234.576388888891</v>
      </c>
      <c r="B4749">
        <v>40.72</v>
      </c>
      <c r="C4749">
        <v>52258</v>
      </c>
      <c r="D4749">
        <v>2129542.4</v>
      </c>
    </row>
    <row r="4750" spans="1:4">
      <c r="A4750" s="4">
        <v>41234.583333333336</v>
      </c>
      <c r="B4750">
        <v>41.06</v>
      </c>
      <c r="C4750">
        <v>103947</v>
      </c>
      <c r="D4750">
        <v>4260339.82</v>
      </c>
    </row>
    <row r="4751" spans="1:4">
      <c r="A4751" s="4">
        <v>41234.590277777781</v>
      </c>
      <c r="B4751">
        <v>41.15</v>
      </c>
      <c r="C4751">
        <v>31915</v>
      </c>
      <c r="D4751">
        <v>1312534.79</v>
      </c>
    </row>
    <row r="4752" spans="1:4">
      <c r="A4752" s="4">
        <v>41234.597222222219</v>
      </c>
      <c r="B4752">
        <v>40.950000000000003</v>
      </c>
      <c r="C4752">
        <v>15985</v>
      </c>
      <c r="D4752">
        <v>656113.5</v>
      </c>
    </row>
    <row r="4753" spans="1:4">
      <c r="A4753" s="4">
        <v>41234.604166666664</v>
      </c>
      <c r="B4753">
        <v>41.07</v>
      </c>
      <c r="C4753">
        <v>23456</v>
      </c>
      <c r="D4753">
        <v>961993.93</v>
      </c>
    </row>
    <row r="4754" spans="1:4">
      <c r="A4754" s="4">
        <v>41234.611111111109</v>
      </c>
      <c r="B4754">
        <v>41.19</v>
      </c>
      <c r="C4754">
        <v>78745</v>
      </c>
      <c r="D4754">
        <v>3245985.65</v>
      </c>
    </row>
    <row r="4755" spans="1:4">
      <c r="A4755" s="4">
        <v>41234.618055555555</v>
      </c>
      <c r="B4755">
        <v>41.25</v>
      </c>
      <c r="C4755">
        <v>28800</v>
      </c>
      <c r="D4755">
        <v>1188168.06</v>
      </c>
    </row>
    <row r="4756" spans="1:4">
      <c r="A4756" s="4">
        <v>41234.625</v>
      </c>
      <c r="B4756">
        <v>41.37</v>
      </c>
      <c r="C4756">
        <v>70326</v>
      </c>
      <c r="D4756">
        <v>2907646.48</v>
      </c>
    </row>
    <row r="4757" spans="1:4">
      <c r="A4757" s="4">
        <v>41235.402777777781</v>
      </c>
      <c r="B4757">
        <v>40.9</v>
      </c>
      <c r="C4757">
        <v>94701</v>
      </c>
      <c r="D4757">
        <v>3880784.84</v>
      </c>
    </row>
    <row r="4758" spans="1:4">
      <c r="A4758" s="4">
        <v>41235.409722222219</v>
      </c>
      <c r="B4758">
        <v>40.85</v>
      </c>
      <c r="C4758">
        <v>33599</v>
      </c>
      <c r="D4758">
        <v>1374518.15</v>
      </c>
    </row>
    <row r="4759" spans="1:4">
      <c r="A4759" s="4">
        <v>41235.416666666664</v>
      </c>
      <c r="B4759">
        <v>40.799999999999997</v>
      </c>
      <c r="C4759">
        <v>42120</v>
      </c>
      <c r="D4759">
        <v>1722246.5</v>
      </c>
    </row>
    <row r="4760" spans="1:4">
      <c r="A4760" s="4">
        <v>41235.423611111109</v>
      </c>
      <c r="B4760">
        <v>40.76</v>
      </c>
      <c r="C4760">
        <v>59212</v>
      </c>
      <c r="D4760">
        <v>2412664.1</v>
      </c>
    </row>
    <row r="4761" spans="1:4">
      <c r="A4761" s="4">
        <v>41235.430555555555</v>
      </c>
      <c r="B4761">
        <v>40.85</v>
      </c>
      <c r="C4761">
        <v>38174</v>
      </c>
      <c r="D4761">
        <v>1557414.82</v>
      </c>
    </row>
    <row r="4762" spans="1:4">
      <c r="A4762" s="4">
        <v>41235.4375</v>
      </c>
      <c r="B4762">
        <v>40.92</v>
      </c>
      <c r="C4762">
        <v>47328</v>
      </c>
      <c r="D4762">
        <v>1936716.35</v>
      </c>
    </row>
    <row r="4763" spans="1:4">
      <c r="A4763" s="4">
        <v>41235.444444444445</v>
      </c>
      <c r="B4763">
        <v>41</v>
      </c>
      <c r="C4763">
        <v>30729</v>
      </c>
      <c r="D4763">
        <v>1255561.1000000001</v>
      </c>
    </row>
    <row r="4764" spans="1:4">
      <c r="A4764" s="4">
        <v>41235.451388888891</v>
      </c>
      <c r="B4764">
        <v>41</v>
      </c>
      <c r="C4764">
        <v>16760</v>
      </c>
      <c r="D4764">
        <v>687917</v>
      </c>
    </row>
    <row r="4765" spans="1:4">
      <c r="A4765" s="4">
        <v>41235.458333333336</v>
      </c>
      <c r="B4765">
        <v>41.08</v>
      </c>
      <c r="C4765">
        <v>28550</v>
      </c>
      <c r="D4765">
        <v>1173967.72</v>
      </c>
    </row>
    <row r="4766" spans="1:4">
      <c r="A4766" s="4">
        <v>41235.465277777781</v>
      </c>
      <c r="B4766">
        <v>41.08</v>
      </c>
      <c r="C4766">
        <v>13696</v>
      </c>
      <c r="D4766">
        <v>562753.36</v>
      </c>
    </row>
    <row r="4767" spans="1:4">
      <c r="A4767" s="4">
        <v>41235.472222222219</v>
      </c>
      <c r="B4767">
        <v>41.08</v>
      </c>
      <c r="C4767">
        <v>11820</v>
      </c>
      <c r="D4767">
        <v>485565.94</v>
      </c>
    </row>
    <row r="4768" spans="1:4">
      <c r="A4768" s="4">
        <v>41235.479166666664</v>
      </c>
      <c r="B4768">
        <v>41.29</v>
      </c>
      <c r="C4768">
        <v>26691</v>
      </c>
      <c r="D4768">
        <v>1097544.47</v>
      </c>
    </row>
    <row r="4769" spans="1:4">
      <c r="A4769" s="4">
        <v>41235.548611111109</v>
      </c>
      <c r="B4769">
        <v>41.18</v>
      </c>
      <c r="C4769">
        <v>5074</v>
      </c>
      <c r="D4769">
        <v>208973.62</v>
      </c>
    </row>
    <row r="4770" spans="1:4">
      <c r="A4770" s="4">
        <v>41235.555555555555</v>
      </c>
      <c r="B4770">
        <v>41.15</v>
      </c>
      <c r="C4770">
        <v>31063</v>
      </c>
      <c r="D4770">
        <v>1278647.24</v>
      </c>
    </row>
    <row r="4771" spans="1:4">
      <c r="A4771" s="4">
        <v>41235.5625</v>
      </c>
      <c r="B4771">
        <v>41.2</v>
      </c>
      <c r="C4771">
        <v>8800</v>
      </c>
      <c r="D4771">
        <v>362486</v>
      </c>
    </row>
    <row r="4772" spans="1:4">
      <c r="A4772" s="4">
        <v>41235.569444444445</v>
      </c>
      <c r="B4772">
        <v>40.99</v>
      </c>
      <c r="C4772">
        <v>39820</v>
      </c>
      <c r="D4772">
        <v>1635028.16</v>
      </c>
    </row>
    <row r="4773" spans="1:4">
      <c r="A4773" s="4">
        <v>41235.576388888891</v>
      </c>
      <c r="B4773">
        <v>40.97</v>
      </c>
      <c r="C4773">
        <v>24079</v>
      </c>
      <c r="D4773">
        <v>985026.08</v>
      </c>
    </row>
    <row r="4774" spans="1:4">
      <c r="A4774" s="4">
        <v>41235.583333333336</v>
      </c>
      <c r="B4774">
        <v>40.92</v>
      </c>
      <c r="C4774">
        <v>8200</v>
      </c>
      <c r="D4774">
        <v>335811</v>
      </c>
    </row>
    <row r="4775" spans="1:4">
      <c r="A4775" s="4">
        <v>41235.590277777781</v>
      </c>
      <c r="B4775">
        <v>41.15</v>
      </c>
      <c r="C4775">
        <v>7968</v>
      </c>
      <c r="D4775">
        <v>326439.92</v>
      </c>
    </row>
    <row r="4776" spans="1:4">
      <c r="A4776" s="4">
        <v>41235.597222222219</v>
      </c>
      <c r="B4776">
        <v>41.1</v>
      </c>
      <c r="C4776">
        <v>17200</v>
      </c>
      <c r="D4776">
        <v>707090.41</v>
      </c>
    </row>
    <row r="4777" spans="1:4">
      <c r="A4777" s="4">
        <v>41235.604166666664</v>
      </c>
      <c r="B4777">
        <v>41.2</v>
      </c>
      <c r="C4777">
        <v>47895</v>
      </c>
      <c r="D4777">
        <v>1974330.36</v>
      </c>
    </row>
    <row r="4778" spans="1:4">
      <c r="A4778" s="4">
        <v>41235.611111111109</v>
      </c>
      <c r="B4778">
        <v>41.18</v>
      </c>
      <c r="C4778">
        <v>46495</v>
      </c>
      <c r="D4778">
        <v>1914908</v>
      </c>
    </row>
    <row r="4779" spans="1:4">
      <c r="A4779" s="4">
        <v>41235.618055555555</v>
      </c>
      <c r="B4779">
        <v>41.14</v>
      </c>
      <c r="C4779">
        <v>52330</v>
      </c>
      <c r="D4779">
        <v>2153324.63</v>
      </c>
    </row>
    <row r="4780" spans="1:4">
      <c r="A4780" s="4">
        <v>41235.625</v>
      </c>
      <c r="B4780">
        <v>41.29</v>
      </c>
      <c r="C4780">
        <v>51909</v>
      </c>
      <c r="D4780">
        <v>2142421.98</v>
      </c>
    </row>
    <row r="4781" spans="1:4">
      <c r="A4781" s="4">
        <v>41236.402777777781</v>
      </c>
      <c r="B4781">
        <v>41.16</v>
      </c>
      <c r="C4781">
        <v>55067</v>
      </c>
      <c r="D4781">
        <v>2269293.23</v>
      </c>
    </row>
    <row r="4782" spans="1:4">
      <c r="A4782" s="4">
        <v>41236.409722222219</v>
      </c>
      <c r="B4782">
        <v>41.3</v>
      </c>
      <c r="C4782">
        <v>42919</v>
      </c>
      <c r="D4782">
        <v>1771554.62</v>
      </c>
    </row>
    <row r="4783" spans="1:4">
      <c r="A4783" s="4">
        <v>41236.416666666664</v>
      </c>
      <c r="B4783">
        <v>41.65</v>
      </c>
      <c r="C4783">
        <v>66697</v>
      </c>
      <c r="D4783">
        <v>2765056.56</v>
      </c>
    </row>
    <row r="4784" spans="1:4">
      <c r="A4784" s="4">
        <v>41236.423611111109</v>
      </c>
      <c r="B4784">
        <v>42.55</v>
      </c>
      <c r="C4784">
        <v>211722</v>
      </c>
      <c r="D4784">
        <v>8896839.6300000008</v>
      </c>
    </row>
    <row r="4785" spans="1:4">
      <c r="A4785" s="4">
        <v>41236.430555555555</v>
      </c>
      <c r="B4785">
        <v>42.92</v>
      </c>
      <c r="C4785">
        <v>652394</v>
      </c>
      <c r="D4785">
        <v>27981764.32</v>
      </c>
    </row>
    <row r="4786" spans="1:4">
      <c r="A4786" s="4">
        <v>41236.4375</v>
      </c>
      <c r="B4786">
        <v>42.81</v>
      </c>
      <c r="C4786">
        <v>151439</v>
      </c>
      <c r="D4786">
        <v>6485168.7599999998</v>
      </c>
    </row>
    <row r="4787" spans="1:4">
      <c r="A4787" s="4">
        <v>41236.444444444445</v>
      </c>
      <c r="B4787">
        <v>42.73</v>
      </c>
      <c r="C4787">
        <v>101172</v>
      </c>
      <c r="D4787">
        <v>4328149.46</v>
      </c>
    </row>
    <row r="4788" spans="1:4">
      <c r="A4788" s="4">
        <v>41236.451388888891</v>
      </c>
      <c r="B4788">
        <v>42.64</v>
      </c>
      <c r="C4788">
        <v>122535</v>
      </c>
      <c r="D4788">
        <v>5219253.1900000004</v>
      </c>
    </row>
    <row r="4789" spans="1:4">
      <c r="A4789" s="4">
        <v>41236.458333333336</v>
      </c>
      <c r="B4789">
        <v>42.61</v>
      </c>
      <c r="C4789">
        <v>68103</v>
      </c>
      <c r="D4789">
        <v>2898490.05</v>
      </c>
    </row>
    <row r="4790" spans="1:4">
      <c r="A4790" s="4">
        <v>41236.465277777781</v>
      </c>
      <c r="B4790">
        <v>42.68</v>
      </c>
      <c r="C4790">
        <v>45256</v>
      </c>
      <c r="D4790">
        <v>1932203.36</v>
      </c>
    </row>
    <row r="4791" spans="1:4">
      <c r="A4791" s="4">
        <v>41236.472222222219</v>
      </c>
      <c r="B4791">
        <v>42.76</v>
      </c>
      <c r="C4791">
        <v>47638</v>
      </c>
      <c r="D4791">
        <v>2035638.86</v>
      </c>
    </row>
    <row r="4792" spans="1:4">
      <c r="A4792" s="4">
        <v>41236.479166666664</v>
      </c>
      <c r="B4792">
        <v>42.66</v>
      </c>
      <c r="C4792">
        <v>36910</v>
      </c>
      <c r="D4792">
        <v>1576191.99</v>
      </c>
    </row>
    <row r="4793" spans="1:4">
      <c r="A4793" s="4">
        <v>41236.548611111109</v>
      </c>
      <c r="B4793">
        <v>42.76</v>
      </c>
      <c r="C4793">
        <v>67418</v>
      </c>
      <c r="D4793">
        <v>2881233.51</v>
      </c>
    </row>
    <row r="4794" spans="1:4">
      <c r="A4794" s="4">
        <v>41236.555555555555</v>
      </c>
      <c r="B4794">
        <v>42.71</v>
      </c>
      <c r="C4794">
        <v>34602</v>
      </c>
      <c r="D4794">
        <v>1480312.02</v>
      </c>
    </row>
    <row r="4795" spans="1:4">
      <c r="A4795" s="4">
        <v>41236.5625</v>
      </c>
      <c r="B4795">
        <v>42.56</v>
      </c>
      <c r="C4795">
        <v>18530</v>
      </c>
      <c r="D4795">
        <v>790069.3</v>
      </c>
    </row>
    <row r="4796" spans="1:4">
      <c r="A4796" s="4">
        <v>41236.569444444445</v>
      </c>
      <c r="B4796">
        <v>42.42</v>
      </c>
      <c r="C4796">
        <v>70715</v>
      </c>
      <c r="D4796">
        <v>3001807.25</v>
      </c>
    </row>
    <row r="4797" spans="1:4">
      <c r="A4797" s="4">
        <v>41236.576388888891</v>
      </c>
      <c r="B4797">
        <v>42.5</v>
      </c>
      <c r="C4797">
        <v>58691</v>
      </c>
      <c r="D4797">
        <v>2493088.65</v>
      </c>
    </row>
    <row r="4798" spans="1:4">
      <c r="A4798" s="4">
        <v>41236.583333333336</v>
      </c>
      <c r="B4798">
        <v>42.51</v>
      </c>
      <c r="C4798">
        <v>29900</v>
      </c>
      <c r="D4798">
        <v>1272135.2</v>
      </c>
    </row>
    <row r="4799" spans="1:4">
      <c r="A4799" s="4">
        <v>41236.590277777781</v>
      </c>
      <c r="B4799">
        <v>42.55</v>
      </c>
      <c r="C4799">
        <v>32930</v>
      </c>
      <c r="D4799">
        <v>1399982.73</v>
      </c>
    </row>
    <row r="4800" spans="1:4">
      <c r="A4800" s="4">
        <v>41236.597222222219</v>
      </c>
      <c r="B4800">
        <v>42.71</v>
      </c>
      <c r="C4800">
        <v>108827</v>
      </c>
      <c r="D4800">
        <v>4633921.95</v>
      </c>
    </row>
    <row r="4801" spans="1:4">
      <c r="A4801" s="4">
        <v>41236.604166666664</v>
      </c>
      <c r="B4801">
        <v>42.67</v>
      </c>
      <c r="C4801">
        <v>103383</v>
      </c>
      <c r="D4801">
        <v>4410190.71</v>
      </c>
    </row>
    <row r="4802" spans="1:4">
      <c r="A4802" s="4">
        <v>41236.611111111109</v>
      </c>
      <c r="B4802">
        <v>42.7</v>
      </c>
      <c r="C4802">
        <v>103677</v>
      </c>
      <c r="D4802">
        <v>4425381.37</v>
      </c>
    </row>
    <row r="4803" spans="1:4">
      <c r="A4803" s="4">
        <v>41236.618055555555</v>
      </c>
      <c r="B4803">
        <v>42.77</v>
      </c>
      <c r="C4803">
        <v>110252</v>
      </c>
      <c r="D4803">
        <v>4709760.4400000004</v>
      </c>
    </row>
    <row r="4804" spans="1:4">
      <c r="A4804" s="4">
        <v>41236.625</v>
      </c>
      <c r="B4804">
        <v>42.89</v>
      </c>
      <c r="C4804">
        <v>221933</v>
      </c>
      <c r="D4804">
        <v>9509168.8699999992</v>
      </c>
    </row>
    <row r="4805" spans="1:4">
      <c r="A4805" s="4">
        <v>41239.402777777781</v>
      </c>
      <c r="B4805">
        <v>42.55</v>
      </c>
      <c r="C4805">
        <v>85788</v>
      </c>
      <c r="D4805">
        <v>3652101.7</v>
      </c>
    </row>
    <row r="4806" spans="1:4">
      <c r="A4806" s="4">
        <v>41239.409722222219</v>
      </c>
      <c r="B4806">
        <v>42.84</v>
      </c>
      <c r="C4806">
        <v>63815</v>
      </c>
      <c r="D4806">
        <v>2720369.92</v>
      </c>
    </row>
    <row r="4807" spans="1:4">
      <c r="A4807" s="4">
        <v>41239.416666666664</v>
      </c>
      <c r="B4807">
        <v>42.3</v>
      </c>
      <c r="C4807">
        <v>58931</v>
      </c>
      <c r="D4807">
        <v>2505394.48</v>
      </c>
    </row>
    <row r="4808" spans="1:4">
      <c r="A4808" s="4">
        <v>41239.423611111109</v>
      </c>
      <c r="B4808">
        <v>42.31</v>
      </c>
      <c r="C4808">
        <v>69920</v>
      </c>
      <c r="D4808">
        <v>2960966.6</v>
      </c>
    </row>
    <row r="4809" spans="1:4">
      <c r="A4809" s="4">
        <v>41239.430555555555</v>
      </c>
      <c r="B4809">
        <v>42.31</v>
      </c>
      <c r="C4809">
        <v>39788</v>
      </c>
      <c r="D4809">
        <v>1683276.42</v>
      </c>
    </row>
    <row r="4810" spans="1:4">
      <c r="A4810" s="4">
        <v>41239.4375</v>
      </c>
      <c r="B4810">
        <v>42.09</v>
      </c>
      <c r="C4810">
        <v>70214</v>
      </c>
      <c r="D4810">
        <v>2957758.02</v>
      </c>
    </row>
    <row r="4811" spans="1:4">
      <c r="A4811" s="4">
        <v>41239.444444444445</v>
      </c>
      <c r="B4811">
        <v>42.2</v>
      </c>
      <c r="C4811">
        <v>32044</v>
      </c>
      <c r="D4811">
        <v>1353465.73</v>
      </c>
    </row>
    <row r="4812" spans="1:4">
      <c r="A4812" s="4">
        <v>41239.451388888891</v>
      </c>
      <c r="B4812">
        <v>42.23</v>
      </c>
      <c r="C4812">
        <v>9934</v>
      </c>
      <c r="D4812">
        <v>419858.12</v>
      </c>
    </row>
    <row r="4813" spans="1:4">
      <c r="A4813" s="4">
        <v>41239.458333333336</v>
      </c>
      <c r="B4813">
        <v>42.34</v>
      </c>
      <c r="C4813">
        <v>13372</v>
      </c>
      <c r="D4813">
        <v>565145.43999999994</v>
      </c>
    </row>
    <row r="4814" spans="1:4">
      <c r="A4814" s="4">
        <v>41239.465277777781</v>
      </c>
      <c r="B4814">
        <v>42.21</v>
      </c>
      <c r="C4814">
        <v>9931</v>
      </c>
      <c r="D4814">
        <v>419556.77</v>
      </c>
    </row>
    <row r="4815" spans="1:4">
      <c r="A4815" s="4">
        <v>41239.472222222219</v>
      </c>
      <c r="B4815">
        <v>42.29</v>
      </c>
      <c r="C4815">
        <v>11818</v>
      </c>
      <c r="D4815">
        <v>499440.94</v>
      </c>
    </row>
    <row r="4816" spans="1:4">
      <c r="A4816" s="4">
        <v>41239.479166666664</v>
      </c>
      <c r="B4816">
        <v>42.46</v>
      </c>
      <c r="C4816">
        <v>17162</v>
      </c>
      <c r="D4816">
        <v>727506.64</v>
      </c>
    </row>
    <row r="4817" spans="1:4">
      <c r="A4817" s="4">
        <v>41239.548611111109</v>
      </c>
      <c r="B4817">
        <v>42.47</v>
      </c>
      <c r="C4817">
        <v>17767</v>
      </c>
      <c r="D4817">
        <v>754262.38</v>
      </c>
    </row>
    <row r="4818" spans="1:4">
      <c r="A4818" s="4">
        <v>41239.555555555555</v>
      </c>
      <c r="B4818">
        <v>42.57</v>
      </c>
      <c r="C4818">
        <v>47113</v>
      </c>
      <c r="D4818">
        <v>2005484.99</v>
      </c>
    </row>
    <row r="4819" spans="1:4">
      <c r="A4819" s="4">
        <v>41239.5625</v>
      </c>
      <c r="B4819">
        <v>42.5</v>
      </c>
      <c r="C4819">
        <v>29005</v>
      </c>
      <c r="D4819">
        <v>1233266.21</v>
      </c>
    </row>
    <row r="4820" spans="1:4">
      <c r="A4820" s="4">
        <v>41239.569444444445</v>
      </c>
      <c r="B4820">
        <v>42.45</v>
      </c>
      <c r="C4820">
        <v>22517</v>
      </c>
      <c r="D4820">
        <v>957384.07</v>
      </c>
    </row>
    <row r="4821" spans="1:4">
      <c r="A4821" s="4">
        <v>41239.576388888891</v>
      </c>
      <c r="B4821">
        <v>42.5</v>
      </c>
      <c r="C4821">
        <v>41525</v>
      </c>
      <c r="D4821">
        <v>1763511.29</v>
      </c>
    </row>
    <row r="4822" spans="1:4">
      <c r="A4822" s="4">
        <v>41239.583333333336</v>
      </c>
      <c r="B4822">
        <v>42.5</v>
      </c>
      <c r="C4822">
        <v>28462</v>
      </c>
      <c r="D4822">
        <v>1210835</v>
      </c>
    </row>
    <row r="4823" spans="1:4">
      <c r="A4823" s="4">
        <v>41239.590277777781</v>
      </c>
      <c r="B4823">
        <v>42.65</v>
      </c>
      <c r="C4823">
        <v>40257</v>
      </c>
      <c r="D4823">
        <v>1717964.17</v>
      </c>
    </row>
    <row r="4824" spans="1:4">
      <c r="A4824" s="4">
        <v>41239.597222222219</v>
      </c>
      <c r="B4824">
        <v>42.77</v>
      </c>
      <c r="C4824">
        <v>36313</v>
      </c>
      <c r="D4824">
        <v>1551069.59</v>
      </c>
    </row>
    <row r="4825" spans="1:4">
      <c r="A4825" s="4">
        <v>41239.604166666664</v>
      </c>
      <c r="B4825">
        <v>42.64</v>
      </c>
      <c r="C4825">
        <v>58410</v>
      </c>
      <c r="D4825">
        <v>2490355.7400000002</v>
      </c>
    </row>
    <row r="4826" spans="1:4">
      <c r="A4826" s="4">
        <v>41239.611111111109</v>
      </c>
      <c r="B4826">
        <v>42.5</v>
      </c>
      <c r="C4826">
        <v>38699</v>
      </c>
      <c r="D4826">
        <v>1648446</v>
      </c>
    </row>
    <row r="4827" spans="1:4">
      <c r="A4827" s="4">
        <v>41239.618055555555</v>
      </c>
      <c r="B4827">
        <v>42.48</v>
      </c>
      <c r="C4827">
        <v>54123</v>
      </c>
      <c r="D4827">
        <v>2296375.12</v>
      </c>
    </row>
    <row r="4828" spans="1:4">
      <c r="A4828" s="4">
        <v>41239.625</v>
      </c>
      <c r="B4828">
        <v>42.4</v>
      </c>
      <c r="C4828">
        <v>43862</v>
      </c>
      <c r="D4828">
        <v>1861796.1</v>
      </c>
    </row>
    <row r="4829" spans="1:4">
      <c r="A4829" s="4">
        <v>41240.402777777781</v>
      </c>
      <c r="B4829">
        <v>42.17</v>
      </c>
      <c r="C4829">
        <v>45823</v>
      </c>
      <c r="D4829">
        <v>1930509.95</v>
      </c>
    </row>
    <row r="4830" spans="1:4">
      <c r="A4830" s="4">
        <v>41240.409722222219</v>
      </c>
      <c r="B4830">
        <v>42.2</v>
      </c>
      <c r="C4830">
        <v>31267</v>
      </c>
      <c r="D4830">
        <v>1321226.1000000001</v>
      </c>
    </row>
    <row r="4831" spans="1:4">
      <c r="A4831" s="4">
        <v>41240.416666666664</v>
      </c>
      <c r="B4831">
        <v>42.08</v>
      </c>
      <c r="C4831">
        <v>43780</v>
      </c>
      <c r="D4831">
        <v>1843908.05</v>
      </c>
    </row>
    <row r="4832" spans="1:4">
      <c r="A4832" s="4">
        <v>41240.423611111109</v>
      </c>
      <c r="B4832">
        <v>42.17</v>
      </c>
      <c r="C4832">
        <v>29398</v>
      </c>
      <c r="D4832">
        <v>1240306.6200000001</v>
      </c>
    </row>
    <row r="4833" spans="1:4">
      <c r="A4833" s="4">
        <v>41240.430555555555</v>
      </c>
      <c r="B4833">
        <v>42.22</v>
      </c>
      <c r="C4833">
        <v>56562</v>
      </c>
      <c r="D4833">
        <v>2385863.14</v>
      </c>
    </row>
    <row r="4834" spans="1:4">
      <c r="A4834" s="4">
        <v>41240.4375</v>
      </c>
      <c r="B4834">
        <v>42.35</v>
      </c>
      <c r="C4834">
        <v>72419</v>
      </c>
      <c r="D4834">
        <v>3055999.08</v>
      </c>
    </row>
    <row r="4835" spans="1:4">
      <c r="A4835" s="4">
        <v>41240.444444444445</v>
      </c>
      <c r="B4835">
        <v>42.91</v>
      </c>
      <c r="C4835">
        <v>123236</v>
      </c>
      <c r="D4835">
        <v>5259889.63</v>
      </c>
    </row>
    <row r="4836" spans="1:4">
      <c r="A4836" s="4">
        <v>41240.451388888891</v>
      </c>
      <c r="B4836">
        <v>42.79</v>
      </c>
      <c r="C4836">
        <v>44970</v>
      </c>
      <c r="D4836">
        <v>1923440.76</v>
      </c>
    </row>
    <row r="4837" spans="1:4">
      <c r="A4837" s="4">
        <v>41240.458333333336</v>
      </c>
      <c r="B4837">
        <v>42.71</v>
      </c>
      <c r="C4837">
        <v>41300</v>
      </c>
      <c r="D4837">
        <v>1765442</v>
      </c>
    </row>
    <row r="4838" spans="1:4">
      <c r="A4838" s="4">
        <v>41240.465277777781</v>
      </c>
      <c r="B4838">
        <v>42.64</v>
      </c>
      <c r="C4838">
        <v>33355</v>
      </c>
      <c r="D4838">
        <v>1422778.35</v>
      </c>
    </row>
    <row r="4839" spans="1:4">
      <c r="A4839" s="4">
        <v>41240.472222222219</v>
      </c>
      <c r="B4839">
        <v>42.64</v>
      </c>
      <c r="C4839">
        <v>59599</v>
      </c>
      <c r="D4839">
        <v>2542735.2599999998</v>
      </c>
    </row>
    <row r="4840" spans="1:4">
      <c r="A4840" s="4">
        <v>41240.479166666664</v>
      </c>
      <c r="B4840">
        <v>42.67</v>
      </c>
      <c r="C4840">
        <v>30291</v>
      </c>
      <c r="D4840">
        <v>1292324.3999999999</v>
      </c>
    </row>
    <row r="4841" spans="1:4">
      <c r="A4841" s="4">
        <v>41240.548611111109</v>
      </c>
      <c r="B4841">
        <v>42.68</v>
      </c>
      <c r="C4841">
        <v>36692</v>
      </c>
      <c r="D4841">
        <v>1565378.55</v>
      </c>
    </row>
    <row r="4842" spans="1:4">
      <c r="A4842" s="4">
        <v>41240.555555555555</v>
      </c>
      <c r="B4842">
        <v>42.75</v>
      </c>
      <c r="C4842">
        <v>148227</v>
      </c>
      <c r="D4842">
        <v>6324697.2699999996</v>
      </c>
    </row>
    <row r="4843" spans="1:4">
      <c r="A4843" s="4">
        <v>41240.5625</v>
      </c>
      <c r="B4843">
        <v>42.77</v>
      </c>
      <c r="C4843">
        <v>33595</v>
      </c>
      <c r="D4843">
        <v>1436245.6</v>
      </c>
    </row>
    <row r="4844" spans="1:4">
      <c r="A4844" s="4">
        <v>41240.569444444445</v>
      </c>
      <c r="B4844">
        <v>42.8</v>
      </c>
      <c r="C4844">
        <v>30739</v>
      </c>
      <c r="D4844">
        <v>1314959.5900000001</v>
      </c>
    </row>
    <row r="4845" spans="1:4">
      <c r="A4845" s="4">
        <v>41240.576388888891</v>
      </c>
      <c r="B4845">
        <v>42.66</v>
      </c>
      <c r="C4845">
        <v>51142</v>
      </c>
      <c r="D4845">
        <v>2182689.1</v>
      </c>
    </row>
    <row r="4846" spans="1:4">
      <c r="A4846" s="4">
        <v>41240.583333333336</v>
      </c>
      <c r="B4846">
        <v>42.79</v>
      </c>
      <c r="C4846">
        <v>39839</v>
      </c>
      <c r="D4846">
        <v>1703382.7</v>
      </c>
    </row>
    <row r="4847" spans="1:4">
      <c r="A4847" s="4">
        <v>41240.590277777781</v>
      </c>
      <c r="B4847">
        <v>42.75</v>
      </c>
      <c r="C4847">
        <v>18000</v>
      </c>
      <c r="D4847">
        <v>769348.49</v>
      </c>
    </row>
    <row r="4848" spans="1:4">
      <c r="A4848" s="4">
        <v>41240.597222222219</v>
      </c>
      <c r="B4848">
        <v>42.69</v>
      </c>
      <c r="C4848">
        <v>26900</v>
      </c>
      <c r="D4848">
        <v>1149159</v>
      </c>
    </row>
    <row r="4849" spans="1:4">
      <c r="A4849" s="4">
        <v>41240.604166666664</v>
      </c>
      <c r="B4849">
        <v>42.38</v>
      </c>
      <c r="C4849">
        <v>91432</v>
      </c>
      <c r="D4849">
        <v>3894817.16</v>
      </c>
    </row>
    <row r="4850" spans="1:4">
      <c r="A4850" s="4">
        <v>41240.611111111109</v>
      </c>
      <c r="B4850">
        <v>42.29</v>
      </c>
      <c r="C4850">
        <v>95779</v>
      </c>
      <c r="D4850">
        <v>4037958.28</v>
      </c>
    </row>
    <row r="4851" spans="1:4">
      <c r="A4851" s="4">
        <v>41240.618055555555</v>
      </c>
      <c r="B4851">
        <v>42.11</v>
      </c>
      <c r="C4851">
        <v>65930</v>
      </c>
      <c r="D4851">
        <v>2777567.4</v>
      </c>
    </row>
    <row r="4852" spans="1:4">
      <c r="A4852" s="4">
        <v>41240.625</v>
      </c>
      <c r="B4852">
        <v>42.17</v>
      </c>
      <c r="C4852">
        <v>61118</v>
      </c>
      <c r="D4852">
        <v>2577478.1800000002</v>
      </c>
    </row>
    <row r="4853" spans="1:4">
      <c r="A4853" s="4">
        <v>41241.402777777781</v>
      </c>
      <c r="B4853">
        <v>41.4</v>
      </c>
      <c r="C4853">
        <v>90259</v>
      </c>
      <c r="D4853">
        <v>3766516.95</v>
      </c>
    </row>
    <row r="4854" spans="1:4">
      <c r="A4854" s="4">
        <v>41241.409722222219</v>
      </c>
      <c r="B4854">
        <v>40.880000000000003</v>
      </c>
      <c r="C4854">
        <v>178617</v>
      </c>
      <c r="D4854">
        <v>7315552.3700000001</v>
      </c>
    </row>
    <row r="4855" spans="1:4">
      <c r="A4855" s="4">
        <v>41241.416666666664</v>
      </c>
      <c r="B4855">
        <v>41.2</v>
      </c>
      <c r="C4855">
        <v>133900</v>
      </c>
      <c r="D4855">
        <v>5489546.7800000003</v>
      </c>
    </row>
    <row r="4856" spans="1:4">
      <c r="A4856" s="4">
        <v>41241.423611111109</v>
      </c>
      <c r="B4856">
        <v>41.09</v>
      </c>
      <c r="C4856">
        <v>58523</v>
      </c>
      <c r="D4856">
        <v>2411042.29</v>
      </c>
    </row>
    <row r="4857" spans="1:4">
      <c r="A4857" s="4">
        <v>41241.430555555555</v>
      </c>
      <c r="B4857">
        <v>41.2</v>
      </c>
      <c r="C4857">
        <v>51507</v>
      </c>
      <c r="D4857">
        <v>2125651.9900000002</v>
      </c>
    </row>
    <row r="4858" spans="1:4">
      <c r="A4858" s="4">
        <v>41241.4375</v>
      </c>
      <c r="B4858">
        <v>41.35</v>
      </c>
      <c r="C4858">
        <v>20700</v>
      </c>
      <c r="D4858">
        <v>855158</v>
      </c>
    </row>
    <row r="4859" spans="1:4">
      <c r="A4859" s="4">
        <v>41241.444444444445</v>
      </c>
      <c r="B4859">
        <v>41.26</v>
      </c>
      <c r="C4859">
        <v>59502</v>
      </c>
      <c r="D4859">
        <v>2457770.52</v>
      </c>
    </row>
    <row r="4860" spans="1:4">
      <c r="A4860" s="4">
        <v>41241.451388888891</v>
      </c>
      <c r="B4860">
        <v>41.38</v>
      </c>
      <c r="C4860">
        <v>96931</v>
      </c>
      <c r="D4860">
        <v>4007156.3</v>
      </c>
    </row>
    <row r="4861" spans="1:4">
      <c r="A4861" s="4">
        <v>41241.458333333336</v>
      </c>
      <c r="B4861">
        <v>41.34</v>
      </c>
      <c r="C4861">
        <v>27200</v>
      </c>
      <c r="D4861">
        <v>1125307</v>
      </c>
    </row>
    <row r="4862" spans="1:4">
      <c r="A4862" s="4">
        <v>41241.465277777781</v>
      </c>
      <c r="B4862">
        <v>41.25</v>
      </c>
      <c r="C4862">
        <v>38551</v>
      </c>
      <c r="D4862">
        <v>1589366.2</v>
      </c>
    </row>
    <row r="4863" spans="1:4">
      <c r="A4863" s="4">
        <v>41241.472222222219</v>
      </c>
      <c r="B4863">
        <v>41.36</v>
      </c>
      <c r="C4863">
        <v>19901</v>
      </c>
      <c r="D4863">
        <v>822156.97</v>
      </c>
    </row>
    <row r="4864" spans="1:4">
      <c r="A4864" s="4">
        <v>41241.479166666664</v>
      </c>
      <c r="B4864">
        <v>41.4</v>
      </c>
      <c r="C4864">
        <v>13897</v>
      </c>
      <c r="D4864">
        <v>575012.86</v>
      </c>
    </row>
    <row r="4865" spans="1:4">
      <c r="A4865" s="4">
        <v>41241.548611111109</v>
      </c>
      <c r="B4865">
        <v>41.34</v>
      </c>
      <c r="C4865">
        <v>43303</v>
      </c>
      <c r="D4865">
        <v>1791975.3</v>
      </c>
    </row>
    <row r="4866" spans="1:4">
      <c r="A4866" s="4">
        <v>41241.555555555555</v>
      </c>
      <c r="B4866">
        <v>41.5</v>
      </c>
      <c r="C4866">
        <v>30900</v>
      </c>
      <c r="D4866">
        <v>1279469.3</v>
      </c>
    </row>
    <row r="4867" spans="1:4">
      <c r="A4867" s="4">
        <v>41241.5625</v>
      </c>
      <c r="B4867">
        <v>41.52</v>
      </c>
      <c r="C4867">
        <v>33961</v>
      </c>
      <c r="D4867">
        <v>1408090.18</v>
      </c>
    </row>
    <row r="4868" spans="1:4">
      <c r="A4868" s="4">
        <v>41241.569444444445</v>
      </c>
      <c r="B4868">
        <v>41.59</v>
      </c>
      <c r="C4868">
        <v>40139</v>
      </c>
      <c r="D4868">
        <v>1669451.44</v>
      </c>
    </row>
    <row r="4869" spans="1:4">
      <c r="A4869" s="4">
        <v>41241.576388888891</v>
      </c>
      <c r="B4869">
        <v>41.71</v>
      </c>
      <c r="C4869">
        <v>40700</v>
      </c>
      <c r="D4869">
        <v>1696260.98</v>
      </c>
    </row>
    <row r="4870" spans="1:4">
      <c r="A4870" s="4">
        <v>41241.583333333336</v>
      </c>
      <c r="B4870">
        <v>41.79</v>
      </c>
      <c r="C4870">
        <v>42492</v>
      </c>
      <c r="D4870">
        <v>1773941.98</v>
      </c>
    </row>
    <row r="4871" spans="1:4">
      <c r="A4871" s="4">
        <v>41241.590277777781</v>
      </c>
      <c r="B4871">
        <v>41.72</v>
      </c>
      <c r="C4871">
        <v>20459</v>
      </c>
      <c r="D4871">
        <v>853035.46</v>
      </c>
    </row>
    <row r="4872" spans="1:4">
      <c r="A4872" s="4">
        <v>41241.597222222219</v>
      </c>
      <c r="B4872">
        <v>41.53</v>
      </c>
      <c r="C4872">
        <v>46500</v>
      </c>
      <c r="D4872">
        <v>1939339.8</v>
      </c>
    </row>
    <row r="4873" spans="1:4">
      <c r="A4873" s="4">
        <v>41241.604166666664</v>
      </c>
      <c r="B4873">
        <v>41.62</v>
      </c>
      <c r="C4873">
        <v>41721</v>
      </c>
      <c r="D4873">
        <v>1737989.33</v>
      </c>
    </row>
    <row r="4874" spans="1:4">
      <c r="A4874" s="4">
        <v>41241.611111111109</v>
      </c>
      <c r="B4874">
        <v>42.01</v>
      </c>
      <c r="C4874">
        <v>130951</v>
      </c>
      <c r="D4874">
        <v>5485908.9199999999</v>
      </c>
    </row>
    <row r="4875" spans="1:4">
      <c r="A4875" s="4">
        <v>41241.618055555555</v>
      </c>
      <c r="B4875">
        <v>42.28</v>
      </c>
      <c r="C4875">
        <v>98661</v>
      </c>
      <c r="D4875">
        <v>4159594.45</v>
      </c>
    </row>
    <row r="4876" spans="1:4">
      <c r="A4876" s="4">
        <v>41241.625</v>
      </c>
      <c r="B4876">
        <v>42.23</v>
      </c>
      <c r="C4876">
        <v>80949</v>
      </c>
      <c r="D4876">
        <v>3423989.24</v>
      </c>
    </row>
    <row r="4877" spans="1:4">
      <c r="A4877" s="4">
        <v>41242.402777777781</v>
      </c>
      <c r="B4877">
        <v>42.33</v>
      </c>
      <c r="C4877">
        <v>44304</v>
      </c>
      <c r="D4877">
        <v>1873158.82</v>
      </c>
    </row>
    <row r="4878" spans="1:4">
      <c r="A4878" s="4">
        <v>41242.409722222219</v>
      </c>
      <c r="B4878">
        <v>42.1</v>
      </c>
      <c r="C4878">
        <v>35768</v>
      </c>
      <c r="D4878">
        <v>1509355.65</v>
      </c>
    </row>
    <row r="4879" spans="1:4">
      <c r="A4879" s="4">
        <v>41242.416666666664</v>
      </c>
      <c r="B4879">
        <v>42.5</v>
      </c>
      <c r="C4879">
        <v>35728</v>
      </c>
      <c r="D4879">
        <v>1508916.68</v>
      </c>
    </row>
    <row r="4880" spans="1:4">
      <c r="A4880" s="4">
        <v>41242.423611111109</v>
      </c>
      <c r="B4880">
        <v>42.37</v>
      </c>
      <c r="C4880">
        <v>40080</v>
      </c>
      <c r="D4880">
        <v>1701344.55</v>
      </c>
    </row>
    <row r="4881" spans="1:4">
      <c r="A4881" s="4">
        <v>41242.430555555555</v>
      </c>
      <c r="B4881">
        <v>42.3</v>
      </c>
      <c r="C4881">
        <v>16000</v>
      </c>
      <c r="D4881">
        <v>678333.22</v>
      </c>
    </row>
    <row r="4882" spans="1:4">
      <c r="A4882" s="4">
        <v>41242.4375</v>
      </c>
      <c r="B4882">
        <v>42.26</v>
      </c>
      <c r="C4882">
        <v>28879</v>
      </c>
      <c r="D4882">
        <v>1222473.44</v>
      </c>
    </row>
    <row r="4883" spans="1:4">
      <c r="A4883" s="4">
        <v>41242.444444444445</v>
      </c>
      <c r="B4883">
        <v>42.24</v>
      </c>
      <c r="C4883">
        <v>36206</v>
      </c>
      <c r="D4883">
        <v>1529446.96</v>
      </c>
    </row>
    <row r="4884" spans="1:4">
      <c r="A4884" s="4">
        <v>41242.451388888891</v>
      </c>
      <c r="B4884">
        <v>42.2</v>
      </c>
      <c r="C4884">
        <v>17443</v>
      </c>
      <c r="D4884">
        <v>735768.05</v>
      </c>
    </row>
    <row r="4885" spans="1:4">
      <c r="A4885" s="4">
        <v>41242.458333333336</v>
      </c>
      <c r="B4885">
        <v>42.17</v>
      </c>
      <c r="C4885">
        <v>14099</v>
      </c>
      <c r="D4885">
        <v>594545.86</v>
      </c>
    </row>
    <row r="4886" spans="1:4">
      <c r="A4886" s="4">
        <v>41242.465277777781</v>
      </c>
      <c r="B4886">
        <v>42.12</v>
      </c>
      <c r="C4886">
        <v>15900</v>
      </c>
      <c r="D4886">
        <v>670103.68999999994</v>
      </c>
    </row>
    <row r="4887" spans="1:4">
      <c r="A4887" s="4">
        <v>41242.472222222219</v>
      </c>
      <c r="B4887">
        <v>42.12</v>
      </c>
      <c r="C4887">
        <v>13300</v>
      </c>
      <c r="D4887">
        <v>560380</v>
      </c>
    </row>
    <row r="4888" spans="1:4">
      <c r="A4888" s="4">
        <v>41242.479166666664</v>
      </c>
      <c r="B4888">
        <v>42.11</v>
      </c>
      <c r="C4888">
        <v>10110</v>
      </c>
      <c r="D4888">
        <v>425990.1</v>
      </c>
    </row>
    <row r="4889" spans="1:4">
      <c r="A4889" s="4">
        <v>41242.548611111109</v>
      </c>
      <c r="B4889">
        <v>42.28</v>
      </c>
      <c r="C4889">
        <v>24485</v>
      </c>
      <c r="D4889">
        <v>1033844.35</v>
      </c>
    </row>
    <row r="4890" spans="1:4">
      <c r="A4890" s="4">
        <v>41242.555555555555</v>
      </c>
      <c r="B4890">
        <v>42.23</v>
      </c>
      <c r="C4890">
        <v>14873</v>
      </c>
      <c r="D4890">
        <v>628323.06000000006</v>
      </c>
    </row>
    <row r="4891" spans="1:4">
      <c r="A4891" s="4">
        <v>41242.5625</v>
      </c>
      <c r="B4891">
        <v>42.3</v>
      </c>
      <c r="C4891">
        <v>32778</v>
      </c>
      <c r="D4891">
        <v>1384687.1</v>
      </c>
    </row>
    <row r="4892" spans="1:4">
      <c r="A4892" s="4">
        <v>41242.569444444445</v>
      </c>
      <c r="B4892">
        <v>42.35</v>
      </c>
      <c r="C4892">
        <v>16511</v>
      </c>
      <c r="D4892">
        <v>698650.38</v>
      </c>
    </row>
    <row r="4893" spans="1:4">
      <c r="A4893" s="4">
        <v>41242.576388888891</v>
      </c>
      <c r="B4893">
        <v>42.33</v>
      </c>
      <c r="C4893">
        <v>22873</v>
      </c>
      <c r="D4893">
        <v>969131.98</v>
      </c>
    </row>
    <row r="4894" spans="1:4">
      <c r="A4894" s="4">
        <v>41242.583333333336</v>
      </c>
      <c r="B4894">
        <v>42.31</v>
      </c>
      <c r="C4894">
        <v>31500</v>
      </c>
      <c r="D4894">
        <v>1333857.26</v>
      </c>
    </row>
    <row r="4895" spans="1:4">
      <c r="A4895" s="4">
        <v>41242.590277777781</v>
      </c>
      <c r="B4895">
        <v>42.33</v>
      </c>
      <c r="C4895">
        <v>33421</v>
      </c>
      <c r="D4895">
        <v>1414206.03</v>
      </c>
    </row>
    <row r="4896" spans="1:4">
      <c r="A4896" s="4">
        <v>41242.597222222219</v>
      </c>
      <c r="B4896">
        <v>42.29</v>
      </c>
      <c r="C4896">
        <v>60400</v>
      </c>
      <c r="D4896">
        <v>2554579.9900000002</v>
      </c>
    </row>
    <row r="4897" spans="1:4">
      <c r="A4897" s="4">
        <v>41242.604166666664</v>
      </c>
      <c r="B4897">
        <v>42.35</v>
      </c>
      <c r="C4897">
        <v>92225</v>
      </c>
      <c r="D4897">
        <v>3900430.56</v>
      </c>
    </row>
    <row r="4898" spans="1:4">
      <c r="A4898" s="4">
        <v>41242.611111111109</v>
      </c>
      <c r="B4898">
        <v>42.3</v>
      </c>
      <c r="C4898">
        <v>107644</v>
      </c>
      <c r="D4898">
        <v>4555923.34</v>
      </c>
    </row>
    <row r="4899" spans="1:4">
      <c r="A4899" s="4">
        <v>41242.618055555555</v>
      </c>
      <c r="B4899">
        <v>42.24</v>
      </c>
      <c r="C4899">
        <v>61393</v>
      </c>
      <c r="D4899">
        <v>2591187.02</v>
      </c>
    </row>
    <row r="4900" spans="1:4">
      <c r="A4900" s="4">
        <v>41242.625</v>
      </c>
      <c r="B4900">
        <v>42.14</v>
      </c>
      <c r="C4900">
        <v>46303</v>
      </c>
      <c r="D4900">
        <v>1953086.74</v>
      </c>
    </row>
    <row r="4901" spans="1:4">
      <c r="A4901" s="4">
        <v>41243.402777777781</v>
      </c>
      <c r="B4901">
        <v>41.83</v>
      </c>
      <c r="C4901">
        <v>27600</v>
      </c>
      <c r="D4901">
        <v>1164254</v>
      </c>
    </row>
    <row r="4902" spans="1:4">
      <c r="A4902" s="4">
        <v>41243.409722222219</v>
      </c>
      <c r="B4902">
        <v>42</v>
      </c>
      <c r="C4902">
        <v>30960</v>
      </c>
      <c r="D4902">
        <v>1294303.93</v>
      </c>
    </row>
    <row r="4903" spans="1:4">
      <c r="A4903" s="4">
        <v>41243.416666666664</v>
      </c>
      <c r="B4903">
        <v>42.06</v>
      </c>
      <c r="C4903">
        <v>18400</v>
      </c>
      <c r="D4903">
        <v>774624</v>
      </c>
    </row>
    <row r="4904" spans="1:4">
      <c r="A4904" s="4">
        <v>41243.423611111109</v>
      </c>
      <c r="B4904">
        <v>41.89</v>
      </c>
      <c r="C4904">
        <v>49206</v>
      </c>
      <c r="D4904">
        <v>2063366.82</v>
      </c>
    </row>
    <row r="4905" spans="1:4">
      <c r="A4905" s="4">
        <v>41243.430555555555</v>
      </c>
      <c r="B4905">
        <v>41.87</v>
      </c>
      <c r="C4905">
        <v>33586</v>
      </c>
      <c r="D4905">
        <v>1405466.76</v>
      </c>
    </row>
    <row r="4906" spans="1:4">
      <c r="A4906" s="4">
        <v>41243.4375</v>
      </c>
      <c r="B4906">
        <v>41.99</v>
      </c>
      <c r="C4906">
        <v>21375</v>
      </c>
      <c r="D4906">
        <v>894798.55</v>
      </c>
    </row>
    <row r="4907" spans="1:4">
      <c r="A4907" s="4">
        <v>41243.444444444445</v>
      </c>
      <c r="B4907">
        <v>41.88</v>
      </c>
      <c r="C4907">
        <v>26229</v>
      </c>
      <c r="D4907">
        <v>1099283.98</v>
      </c>
    </row>
    <row r="4908" spans="1:4">
      <c r="A4908" s="4">
        <v>41243.451388888891</v>
      </c>
      <c r="B4908">
        <v>42.31</v>
      </c>
      <c r="C4908">
        <v>52824</v>
      </c>
      <c r="D4908">
        <v>2221432.4</v>
      </c>
    </row>
    <row r="4909" spans="1:4">
      <c r="A4909" s="4">
        <v>41243.458333333336</v>
      </c>
      <c r="B4909">
        <v>42.3</v>
      </c>
      <c r="C4909">
        <v>53265</v>
      </c>
      <c r="D4909">
        <v>2250523.4900000002</v>
      </c>
    </row>
    <row r="4910" spans="1:4">
      <c r="A4910" s="4">
        <v>41243.465277777781</v>
      </c>
      <c r="B4910">
        <v>42.18</v>
      </c>
      <c r="C4910">
        <v>35400</v>
      </c>
      <c r="D4910">
        <v>1494276.86</v>
      </c>
    </row>
    <row r="4911" spans="1:4">
      <c r="A4911" s="4">
        <v>41243.472222222219</v>
      </c>
      <c r="B4911">
        <v>42.13</v>
      </c>
      <c r="C4911">
        <v>24280</v>
      </c>
      <c r="D4911">
        <v>1023716.2</v>
      </c>
    </row>
    <row r="4912" spans="1:4">
      <c r="A4912" s="4">
        <v>41243.479166666664</v>
      </c>
      <c r="B4912">
        <v>42.07</v>
      </c>
      <c r="C4912">
        <v>20900</v>
      </c>
      <c r="D4912">
        <v>879644</v>
      </c>
    </row>
    <row r="4913" spans="1:4">
      <c r="A4913" s="4">
        <v>41243.548611111109</v>
      </c>
      <c r="B4913">
        <v>42.04</v>
      </c>
      <c r="C4913">
        <v>16500</v>
      </c>
      <c r="D4913">
        <v>694542</v>
      </c>
    </row>
    <row r="4914" spans="1:4">
      <c r="A4914" s="4">
        <v>41243.555555555555</v>
      </c>
      <c r="B4914">
        <v>41.73</v>
      </c>
      <c r="C4914">
        <v>43621</v>
      </c>
      <c r="D4914">
        <v>1822566.97</v>
      </c>
    </row>
    <row r="4915" spans="1:4">
      <c r="A4915" s="4">
        <v>41243.5625</v>
      </c>
      <c r="B4915">
        <v>41.75</v>
      </c>
      <c r="C4915">
        <v>41939</v>
      </c>
      <c r="D4915">
        <v>1750301.87</v>
      </c>
    </row>
    <row r="4916" spans="1:4">
      <c r="A4916" s="4">
        <v>41243.569444444445</v>
      </c>
      <c r="B4916">
        <v>41.7</v>
      </c>
      <c r="C4916">
        <v>41831</v>
      </c>
      <c r="D4916">
        <v>1744665.78</v>
      </c>
    </row>
    <row r="4917" spans="1:4">
      <c r="A4917" s="4">
        <v>41243.576388888891</v>
      </c>
      <c r="B4917">
        <v>41.3</v>
      </c>
      <c r="C4917">
        <v>67450</v>
      </c>
      <c r="D4917">
        <v>2797241</v>
      </c>
    </row>
    <row r="4918" spans="1:4">
      <c r="A4918" s="4">
        <v>41243.583333333336</v>
      </c>
      <c r="B4918">
        <v>41.29</v>
      </c>
      <c r="C4918">
        <v>31071</v>
      </c>
      <c r="D4918">
        <v>1279600.3500000001</v>
      </c>
    </row>
    <row r="4919" spans="1:4">
      <c r="A4919" s="4">
        <v>41243.590277777781</v>
      </c>
      <c r="B4919">
        <v>41.2</v>
      </c>
      <c r="C4919">
        <v>59010</v>
      </c>
      <c r="D4919">
        <v>2437991.58</v>
      </c>
    </row>
    <row r="4920" spans="1:4">
      <c r="A4920" s="4">
        <v>41243.597222222219</v>
      </c>
      <c r="B4920">
        <v>41.19</v>
      </c>
      <c r="C4920">
        <v>79156</v>
      </c>
      <c r="D4920">
        <v>3253318.97</v>
      </c>
    </row>
    <row r="4921" spans="1:4">
      <c r="A4921" s="4">
        <v>41243.604166666664</v>
      </c>
      <c r="B4921">
        <v>41.2</v>
      </c>
      <c r="C4921">
        <v>39111</v>
      </c>
      <c r="D4921">
        <v>1608729.7</v>
      </c>
    </row>
    <row r="4922" spans="1:4">
      <c r="A4922" s="4">
        <v>41243.611111111109</v>
      </c>
      <c r="B4922">
        <v>41.38</v>
      </c>
      <c r="C4922">
        <v>84493</v>
      </c>
      <c r="D4922">
        <v>3479275.52</v>
      </c>
    </row>
    <row r="4923" spans="1:4">
      <c r="A4923" s="4">
        <v>41243.618055555555</v>
      </c>
      <c r="B4923">
        <v>41.13</v>
      </c>
      <c r="C4923">
        <v>70321</v>
      </c>
      <c r="D4923">
        <v>2895297.13</v>
      </c>
    </row>
    <row r="4924" spans="1:4">
      <c r="A4924" s="4">
        <v>41243.625</v>
      </c>
      <c r="B4924">
        <v>41.12</v>
      </c>
      <c r="C4924">
        <v>87497</v>
      </c>
      <c r="D4924">
        <v>3600063.09</v>
      </c>
    </row>
    <row r="4925" spans="1:4">
      <c r="A4925" s="4">
        <v>41246.402777777781</v>
      </c>
      <c r="B4925">
        <v>40.619999999999997</v>
      </c>
      <c r="C4925">
        <v>47996</v>
      </c>
      <c r="D4925">
        <v>1951601.06</v>
      </c>
    </row>
    <row r="4926" spans="1:4">
      <c r="A4926" s="4">
        <v>41246.409722222219</v>
      </c>
      <c r="B4926">
        <v>40.85</v>
      </c>
      <c r="C4926">
        <v>51306</v>
      </c>
      <c r="D4926">
        <v>2088702.27</v>
      </c>
    </row>
    <row r="4927" spans="1:4">
      <c r="A4927" s="4">
        <v>41246.416666666664</v>
      </c>
      <c r="B4927">
        <v>40.65</v>
      </c>
      <c r="C4927">
        <v>67390</v>
      </c>
      <c r="D4927">
        <v>2742606.86</v>
      </c>
    </row>
    <row r="4928" spans="1:4">
      <c r="A4928" s="4">
        <v>41246.423611111109</v>
      </c>
      <c r="B4928">
        <v>40.54</v>
      </c>
      <c r="C4928">
        <v>109793</v>
      </c>
      <c r="D4928">
        <v>4454798.54</v>
      </c>
    </row>
    <row r="4929" spans="1:4">
      <c r="A4929" s="4">
        <v>41246.430555555555</v>
      </c>
      <c r="B4929">
        <v>39.68</v>
      </c>
      <c r="C4929">
        <v>272904</v>
      </c>
      <c r="D4929">
        <v>10901930.6</v>
      </c>
    </row>
    <row r="4930" spans="1:4">
      <c r="A4930" s="4">
        <v>41246.4375</v>
      </c>
      <c r="B4930">
        <v>39.880000000000003</v>
      </c>
      <c r="C4930">
        <v>50977</v>
      </c>
      <c r="D4930">
        <v>2030092.77</v>
      </c>
    </row>
    <row r="4931" spans="1:4">
      <c r="A4931" s="4">
        <v>41246.444444444445</v>
      </c>
      <c r="B4931">
        <v>39.700000000000003</v>
      </c>
      <c r="C4931">
        <v>135334</v>
      </c>
      <c r="D4931">
        <v>5372827.4000000004</v>
      </c>
    </row>
    <row r="4932" spans="1:4">
      <c r="A4932" s="4">
        <v>41246.451388888891</v>
      </c>
      <c r="B4932">
        <v>39.549999999999997</v>
      </c>
      <c r="C4932">
        <v>164486</v>
      </c>
      <c r="D4932">
        <v>6529259.8200000003</v>
      </c>
    </row>
    <row r="4933" spans="1:4">
      <c r="A4933" s="4">
        <v>41246.458333333336</v>
      </c>
      <c r="B4933">
        <v>39.71</v>
      </c>
      <c r="C4933">
        <v>61025</v>
      </c>
      <c r="D4933">
        <v>2417133.6800000002</v>
      </c>
    </row>
    <row r="4934" spans="1:4">
      <c r="A4934" s="4">
        <v>41246.465277777781</v>
      </c>
      <c r="B4934">
        <v>39.6</v>
      </c>
      <c r="C4934">
        <v>49873</v>
      </c>
      <c r="D4934">
        <v>1976731.97</v>
      </c>
    </row>
    <row r="4935" spans="1:4">
      <c r="A4935" s="4">
        <v>41246.472222222219</v>
      </c>
      <c r="B4935">
        <v>39.64</v>
      </c>
      <c r="C4935">
        <v>30282</v>
      </c>
      <c r="D4935">
        <v>1199761.52</v>
      </c>
    </row>
    <row r="4936" spans="1:4">
      <c r="A4936" s="4">
        <v>41246.479166666664</v>
      </c>
      <c r="B4936">
        <v>39.6</v>
      </c>
      <c r="C4936">
        <v>29108</v>
      </c>
      <c r="D4936">
        <v>1153051.6000000001</v>
      </c>
    </row>
    <row r="4937" spans="1:4">
      <c r="A4937" s="4">
        <v>41246.548611111109</v>
      </c>
      <c r="B4937">
        <v>39.11</v>
      </c>
      <c r="C4937">
        <v>138420</v>
      </c>
      <c r="D4937">
        <v>5441370.1299999999</v>
      </c>
    </row>
    <row r="4938" spans="1:4">
      <c r="A4938" s="4">
        <v>41246.555555555555</v>
      </c>
      <c r="B4938">
        <v>38.799999999999997</v>
      </c>
      <c r="C4938">
        <v>165249</v>
      </c>
      <c r="D4938">
        <v>6436680.3499999996</v>
      </c>
    </row>
    <row r="4939" spans="1:4">
      <c r="A4939" s="4">
        <v>41246.5625</v>
      </c>
      <c r="B4939">
        <v>38.65</v>
      </c>
      <c r="C4939">
        <v>176224</v>
      </c>
      <c r="D4939">
        <v>6820405.2999999998</v>
      </c>
    </row>
    <row r="4940" spans="1:4">
      <c r="A4940" s="4">
        <v>41246.569444444445</v>
      </c>
      <c r="B4940">
        <v>38.9</v>
      </c>
      <c r="C4940">
        <v>122379</v>
      </c>
      <c r="D4940">
        <v>4737579.74</v>
      </c>
    </row>
    <row r="4941" spans="1:4">
      <c r="A4941" s="4">
        <v>41246.576388888891</v>
      </c>
      <c r="B4941">
        <v>38.65</v>
      </c>
      <c r="C4941">
        <v>61112</v>
      </c>
      <c r="D4941">
        <v>2369614.5099999998</v>
      </c>
    </row>
    <row r="4942" spans="1:4">
      <c r="A4942" s="4">
        <v>41246.583333333336</v>
      </c>
      <c r="B4942">
        <v>38.51</v>
      </c>
      <c r="C4942">
        <v>87029</v>
      </c>
      <c r="D4942">
        <v>3359394.98</v>
      </c>
    </row>
    <row r="4943" spans="1:4">
      <c r="A4943" s="4">
        <v>41246.590277777781</v>
      </c>
      <c r="B4943">
        <v>38.200000000000003</v>
      </c>
      <c r="C4943">
        <v>148900</v>
      </c>
      <c r="D4943">
        <v>5699960.25</v>
      </c>
    </row>
    <row r="4944" spans="1:4">
      <c r="A4944" s="4">
        <v>41246.597222222219</v>
      </c>
      <c r="B4944">
        <v>37.78</v>
      </c>
      <c r="C4944">
        <v>126600</v>
      </c>
      <c r="D4944">
        <v>4819503.28</v>
      </c>
    </row>
    <row r="4945" spans="1:4">
      <c r="A4945" s="4">
        <v>41246.604166666664</v>
      </c>
      <c r="B4945">
        <v>38.1</v>
      </c>
      <c r="C4945">
        <v>77133</v>
      </c>
      <c r="D4945">
        <v>2919008.7</v>
      </c>
    </row>
    <row r="4946" spans="1:4">
      <c r="A4946" s="4">
        <v>41246.611111111109</v>
      </c>
      <c r="B4946">
        <v>38.11</v>
      </c>
      <c r="C4946">
        <v>85944</v>
      </c>
      <c r="D4946">
        <v>3258251.31</v>
      </c>
    </row>
    <row r="4947" spans="1:4">
      <c r="A4947" s="4">
        <v>41246.618055555555</v>
      </c>
      <c r="B4947">
        <v>37.99</v>
      </c>
      <c r="C4947">
        <v>73927</v>
      </c>
      <c r="D4947">
        <v>2813599.29</v>
      </c>
    </row>
    <row r="4948" spans="1:4">
      <c r="A4948" s="4">
        <v>41246.625</v>
      </c>
      <c r="B4948">
        <v>37.81</v>
      </c>
      <c r="C4948">
        <v>101261</v>
      </c>
      <c r="D4948">
        <v>3834629.2</v>
      </c>
    </row>
    <row r="4949" spans="1:4">
      <c r="A4949" s="4">
        <v>41247.402777777781</v>
      </c>
      <c r="B4949">
        <v>37.51</v>
      </c>
      <c r="C4949">
        <v>107274</v>
      </c>
      <c r="D4949">
        <v>3996292.28</v>
      </c>
    </row>
    <row r="4950" spans="1:4">
      <c r="A4950" s="4">
        <v>41247.409722222219</v>
      </c>
      <c r="B4950">
        <v>37.590000000000003</v>
      </c>
      <c r="C4950">
        <v>74594</v>
      </c>
      <c r="D4950">
        <v>2794654.67</v>
      </c>
    </row>
    <row r="4951" spans="1:4">
      <c r="A4951" s="4">
        <v>41247.416666666664</v>
      </c>
      <c r="B4951">
        <v>37.74</v>
      </c>
      <c r="C4951">
        <v>59590</v>
      </c>
      <c r="D4951">
        <v>2247639.77</v>
      </c>
    </row>
    <row r="4952" spans="1:4">
      <c r="A4952" s="4">
        <v>41247.423611111109</v>
      </c>
      <c r="B4952">
        <v>37.450000000000003</v>
      </c>
      <c r="C4952">
        <v>72950</v>
      </c>
      <c r="D4952">
        <v>2735582.74</v>
      </c>
    </row>
    <row r="4953" spans="1:4">
      <c r="A4953" s="4">
        <v>41247.430555555555</v>
      </c>
      <c r="B4953">
        <v>37.39</v>
      </c>
      <c r="C4953">
        <v>45785</v>
      </c>
      <c r="D4953">
        <v>1711106.31</v>
      </c>
    </row>
    <row r="4954" spans="1:4">
      <c r="A4954" s="4">
        <v>41247.4375</v>
      </c>
      <c r="B4954">
        <v>37.46</v>
      </c>
      <c r="C4954">
        <v>47263</v>
      </c>
      <c r="D4954">
        <v>1766139.83</v>
      </c>
    </row>
    <row r="4955" spans="1:4">
      <c r="A4955" s="4">
        <v>41247.444444444445</v>
      </c>
      <c r="B4955">
        <v>37.799999999999997</v>
      </c>
      <c r="C4955">
        <v>71295</v>
      </c>
      <c r="D4955">
        <v>2682736.04</v>
      </c>
    </row>
    <row r="4956" spans="1:4">
      <c r="A4956" s="4">
        <v>41247.451388888891</v>
      </c>
      <c r="B4956">
        <v>37.93</v>
      </c>
      <c r="C4956">
        <v>95728</v>
      </c>
      <c r="D4956">
        <v>3629222.48</v>
      </c>
    </row>
    <row r="4957" spans="1:4">
      <c r="A4957" s="4">
        <v>41247.458333333336</v>
      </c>
      <c r="B4957">
        <v>37.880000000000003</v>
      </c>
      <c r="C4957">
        <v>65812</v>
      </c>
      <c r="D4957">
        <v>2495381.58</v>
      </c>
    </row>
    <row r="4958" spans="1:4">
      <c r="A4958" s="4">
        <v>41247.465277777781</v>
      </c>
      <c r="B4958">
        <v>37.71</v>
      </c>
      <c r="C4958">
        <v>35359</v>
      </c>
      <c r="D4958">
        <v>1334855.8400000001</v>
      </c>
    </row>
    <row r="4959" spans="1:4">
      <c r="A4959" s="4">
        <v>41247.472222222219</v>
      </c>
      <c r="B4959">
        <v>37.67</v>
      </c>
      <c r="C4959">
        <v>34596</v>
      </c>
      <c r="D4959">
        <v>1299221.32</v>
      </c>
    </row>
    <row r="4960" spans="1:4">
      <c r="A4960" s="4">
        <v>41247.479166666664</v>
      </c>
      <c r="B4960">
        <v>37.76</v>
      </c>
      <c r="C4960">
        <v>28177</v>
      </c>
      <c r="D4960">
        <v>1059731.54</v>
      </c>
    </row>
    <row r="4961" spans="1:4">
      <c r="A4961" s="4">
        <v>41247.548611111109</v>
      </c>
      <c r="B4961">
        <v>37.72</v>
      </c>
      <c r="C4961">
        <v>17430</v>
      </c>
      <c r="D4961">
        <v>657611.19999999995</v>
      </c>
    </row>
    <row r="4962" spans="1:4">
      <c r="A4962" s="4">
        <v>41247.555555555555</v>
      </c>
      <c r="B4962">
        <v>37.58</v>
      </c>
      <c r="C4962">
        <v>31230</v>
      </c>
      <c r="D4962">
        <v>1174936.5</v>
      </c>
    </row>
    <row r="4963" spans="1:4">
      <c r="A4963" s="4">
        <v>41247.5625</v>
      </c>
      <c r="B4963">
        <v>37.56</v>
      </c>
      <c r="C4963">
        <v>40270</v>
      </c>
      <c r="D4963">
        <v>1510952.5</v>
      </c>
    </row>
    <row r="4964" spans="1:4">
      <c r="A4964" s="4">
        <v>41247.569444444445</v>
      </c>
      <c r="B4964">
        <v>37.840000000000003</v>
      </c>
      <c r="C4964">
        <v>50400</v>
      </c>
      <c r="D4964">
        <v>1899073.64</v>
      </c>
    </row>
    <row r="4965" spans="1:4">
      <c r="A4965" s="4">
        <v>41247.576388888891</v>
      </c>
      <c r="B4965">
        <v>37.74</v>
      </c>
      <c r="C4965">
        <v>50876</v>
      </c>
      <c r="D4965">
        <v>1925195.32</v>
      </c>
    </row>
    <row r="4966" spans="1:4">
      <c r="A4966" s="4">
        <v>41247.583333333336</v>
      </c>
      <c r="B4966">
        <v>37.450000000000003</v>
      </c>
      <c r="C4966">
        <v>42131</v>
      </c>
      <c r="D4966">
        <v>1586153.67</v>
      </c>
    </row>
    <row r="4967" spans="1:4">
      <c r="A4967" s="4">
        <v>41247.590277777781</v>
      </c>
      <c r="B4967">
        <v>37.57</v>
      </c>
      <c r="C4967">
        <v>70382</v>
      </c>
      <c r="D4967">
        <v>2640627.29</v>
      </c>
    </row>
    <row r="4968" spans="1:4">
      <c r="A4968" s="4">
        <v>41247.597222222219</v>
      </c>
      <c r="B4968">
        <v>37.659999999999997</v>
      </c>
      <c r="C4968">
        <v>82892</v>
      </c>
      <c r="D4968">
        <v>3115888.16</v>
      </c>
    </row>
    <row r="4969" spans="1:4">
      <c r="A4969" s="4">
        <v>41247.604166666664</v>
      </c>
      <c r="B4969">
        <v>37.700000000000003</v>
      </c>
      <c r="C4969">
        <v>66728</v>
      </c>
      <c r="D4969">
        <v>2518148.9500000002</v>
      </c>
    </row>
    <row r="4970" spans="1:4">
      <c r="A4970" s="4">
        <v>41247.611111111109</v>
      </c>
      <c r="B4970">
        <v>38.28</v>
      </c>
      <c r="C4970">
        <v>103703</v>
      </c>
      <c r="D4970">
        <v>3934258.17</v>
      </c>
    </row>
    <row r="4971" spans="1:4">
      <c r="A4971" s="4">
        <v>41247.618055555555</v>
      </c>
      <c r="B4971">
        <v>38.590000000000003</v>
      </c>
      <c r="C4971">
        <v>133985</v>
      </c>
      <c r="D4971">
        <v>5151473.8</v>
      </c>
    </row>
    <row r="4972" spans="1:4">
      <c r="A4972" s="4">
        <v>41247.625</v>
      </c>
      <c r="B4972">
        <v>38.39</v>
      </c>
      <c r="C4972">
        <v>80300</v>
      </c>
      <c r="D4972">
        <v>3089971</v>
      </c>
    </row>
    <row r="4973" spans="1:4">
      <c r="A4973" s="4">
        <v>41248.402777777781</v>
      </c>
      <c r="B4973">
        <v>37.89</v>
      </c>
      <c r="C4973">
        <v>86209</v>
      </c>
      <c r="D4973">
        <v>3274517.7</v>
      </c>
    </row>
    <row r="4974" spans="1:4">
      <c r="A4974" s="4">
        <v>41248.409722222219</v>
      </c>
      <c r="B4974">
        <v>38.090000000000003</v>
      </c>
      <c r="C4974">
        <v>82220</v>
      </c>
      <c r="D4974">
        <v>3123916.2</v>
      </c>
    </row>
    <row r="4975" spans="1:4">
      <c r="A4975" s="4">
        <v>41248.416666666664</v>
      </c>
      <c r="B4975">
        <v>38.159999999999997</v>
      </c>
      <c r="C4975">
        <v>97263</v>
      </c>
      <c r="D4975">
        <v>3721478.23</v>
      </c>
    </row>
    <row r="4976" spans="1:4">
      <c r="A4976" s="4">
        <v>41248.423611111109</v>
      </c>
      <c r="B4976">
        <v>38.35</v>
      </c>
      <c r="C4976">
        <v>113066</v>
      </c>
      <c r="D4976">
        <v>4337158.13</v>
      </c>
    </row>
    <row r="4977" spans="1:4">
      <c r="A4977" s="4">
        <v>41248.430555555555</v>
      </c>
      <c r="B4977">
        <v>39.39</v>
      </c>
      <c r="C4977">
        <v>102893</v>
      </c>
      <c r="D4977">
        <v>3974708.44</v>
      </c>
    </row>
    <row r="4978" spans="1:4">
      <c r="A4978" s="4">
        <v>41248.4375</v>
      </c>
      <c r="B4978">
        <v>39.200000000000003</v>
      </c>
      <c r="C4978">
        <v>119889</v>
      </c>
      <c r="D4978">
        <v>4697866.4800000004</v>
      </c>
    </row>
    <row r="4979" spans="1:4">
      <c r="A4979" s="4">
        <v>41248.444444444445</v>
      </c>
      <c r="B4979">
        <v>39.14</v>
      </c>
      <c r="C4979">
        <v>162006</v>
      </c>
      <c r="D4979">
        <v>6376856.0899999999</v>
      </c>
    </row>
    <row r="4980" spans="1:4">
      <c r="A4980" s="4">
        <v>41248.451388888891</v>
      </c>
      <c r="B4980">
        <v>39.4</v>
      </c>
      <c r="C4980">
        <v>190195</v>
      </c>
      <c r="D4980">
        <v>7468640.3200000003</v>
      </c>
    </row>
    <row r="4981" spans="1:4">
      <c r="A4981" s="4">
        <v>41248.458333333336</v>
      </c>
      <c r="B4981">
        <v>39.479999999999997</v>
      </c>
      <c r="C4981">
        <v>218745</v>
      </c>
      <c r="D4981">
        <v>8657893.4299999997</v>
      </c>
    </row>
    <row r="4982" spans="1:4">
      <c r="A4982" s="4">
        <v>41248.465277777781</v>
      </c>
      <c r="B4982">
        <v>39.4</v>
      </c>
      <c r="C4982">
        <v>88535</v>
      </c>
      <c r="D4982">
        <v>3490105.39</v>
      </c>
    </row>
    <row r="4983" spans="1:4">
      <c r="A4983" s="4">
        <v>41248.472222222219</v>
      </c>
      <c r="B4983">
        <v>39.36</v>
      </c>
      <c r="C4983">
        <v>103763</v>
      </c>
      <c r="D4983">
        <v>4087489.14</v>
      </c>
    </row>
    <row r="4984" spans="1:4">
      <c r="A4984" s="4">
        <v>41248.479166666664</v>
      </c>
      <c r="B4984">
        <v>39.49</v>
      </c>
      <c r="C4984">
        <v>127411</v>
      </c>
      <c r="D4984">
        <v>5019070.59</v>
      </c>
    </row>
    <row r="4985" spans="1:4">
      <c r="A4985" s="4">
        <v>41248.548611111109</v>
      </c>
      <c r="B4985">
        <v>39.81</v>
      </c>
      <c r="C4985">
        <v>124404</v>
      </c>
      <c r="D4985">
        <v>4938732.05</v>
      </c>
    </row>
    <row r="4986" spans="1:4">
      <c r="A4986" s="4">
        <v>41248.555555555555</v>
      </c>
      <c r="B4986">
        <v>39.76</v>
      </c>
      <c r="C4986">
        <v>102324</v>
      </c>
      <c r="D4986">
        <v>4076715.12</v>
      </c>
    </row>
    <row r="4987" spans="1:4">
      <c r="A4987" s="4">
        <v>41248.5625</v>
      </c>
      <c r="B4987">
        <v>39.71</v>
      </c>
      <c r="C4987">
        <v>49099</v>
      </c>
      <c r="D4987">
        <v>1952310.25</v>
      </c>
    </row>
    <row r="4988" spans="1:4">
      <c r="A4988" s="4">
        <v>41248.569444444445</v>
      </c>
      <c r="B4988">
        <v>39.58</v>
      </c>
      <c r="C4988">
        <v>109758</v>
      </c>
      <c r="D4988">
        <v>4335921.03</v>
      </c>
    </row>
    <row r="4989" spans="1:4">
      <c r="A4989" s="4">
        <v>41248.576388888891</v>
      </c>
      <c r="B4989">
        <v>39.630000000000003</v>
      </c>
      <c r="C4989">
        <v>49518</v>
      </c>
      <c r="D4989">
        <v>1960078.62</v>
      </c>
    </row>
    <row r="4990" spans="1:4">
      <c r="A4990" s="4">
        <v>41248.583333333336</v>
      </c>
      <c r="B4990">
        <v>39.6</v>
      </c>
      <c r="C4990">
        <v>53049</v>
      </c>
      <c r="D4990">
        <v>2103507.11</v>
      </c>
    </row>
    <row r="4991" spans="1:4">
      <c r="A4991" s="4">
        <v>41248.590277777781</v>
      </c>
      <c r="B4991">
        <v>39.590000000000003</v>
      </c>
      <c r="C4991">
        <v>88642</v>
      </c>
      <c r="D4991">
        <v>3515981.58</v>
      </c>
    </row>
    <row r="4992" spans="1:4">
      <c r="A4992" s="4">
        <v>41248.597222222219</v>
      </c>
      <c r="B4992">
        <v>39.31</v>
      </c>
      <c r="C4992">
        <v>127409</v>
      </c>
      <c r="D4992">
        <v>5017598.8499999996</v>
      </c>
    </row>
    <row r="4993" spans="1:4">
      <c r="A4993" s="4">
        <v>41248.604166666664</v>
      </c>
      <c r="B4993">
        <v>39.22</v>
      </c>
      <c r="C4993">
        <v>113786</v>
      </c>
      <c r="D4993">
        <v>4467311.62</v>
      </c>
    </row>
    <row r="4994" spans="1:4">
      <c r="A4994" s="4">
        <v>41248.611111111109</v>
      </c>
      <c r="B4994">
        <v>38.950000000000003</v>
      </c>
      <c r="C4994">
        <v>206762</v>
      </c>
      <c r="D4994">
        <v>8081534.7000000002</v>
      </c>
    </row>
    <row r="4995" spans="1:4">
      <c r="A4995" s="4">
        <v>41248.618055555555</v>
      </c>
      <c r="B4995">
        <v>39.03</v>
      </c>
      <c r="C4995">
        <v>87374</v>
      </c>
      <c r="D4995">
        <v>3408529.99</v>
      </c>
    </row>
    <row r="4996" spans="1:4">
      <c r="A4996" s="4">
        <v>41248.625</v>
      </c>
      <c r="B4996">
        <v>39.1</v>
      </c>
      <c r="C4996">
        <v>54600</v>
      </c>
      <c r="D4996">
        <v>2132387.75</v>
      </c>
    </row>
    <row r="4997" spans="1:4">
      <c r="A4997" s="4">
        <v>41249.402777777781</v>
      </c>
      <c r="B4997">
        <v>39.21</v>
      </c>
      <c r="C4997">
        <v>64132</v>
      </c>
      <c r="D4997">
        <v>2514578.12</v>
      </c>
    </row>
    <row r="4998" spans="1:4">
      <c r="A4998" s="4">
        <v>41249.409722222219</v>
      </c>
      <c r="B4998">
        <v>39.450000000000003</v>
      </c>
      <c r="C4998">
        <v>64897</v>
      </c>
      <c r="D4998">
        <v>2557357.63</v>
      </c>
    </row>
    <row r="4999" spans="1:4">
      <c r="A4999" s="4">
        <v>41249.416666666664</v>
      </c>
      <c r="B4999">
        <v>39.270000000000003</v>
      </c>
      <c r="C4999">
        <v>85463</v>
      </c>
      <c r="D4999">
        <v>3361352.75</v>
      </c>
    </row>
    <row r="5000" spans="1:4">
      <c r="A5000" s="4">
        <v>41249.423611111109</v>
      </c>
      <c r="B5000">
        <v>39.14</v>
      </c>
      <c r="C5000">
        <v>97078</v>
      </c>
      <c r="D5000">
        <v>3801558.71</v>
      </c>
    </row>
    <row r="5001" spans="1:4">
      <c r="A5001" s="4">
        <v>41249.430555555555</v>
      </c>
      <c r="B5001">
        <v>39.15</v>
      </c>
      <c r="C5001">
        <v>49677</v>
      </c>
      <c r="D5001">
        <v>1944209.52</v>
      </c>
    </row>
    <row r="5002" spans="1:4">
      <c r="A5002" s="4">
        <v>41249.4375</v>
      </c>
      <c r="B5002">
        <v>39.119999999999997</v>
      </c>
      <c r="C5002">
        <v>46567</v>
      </c>
      <c r="D5002">
        <v>1824795.6</v>
      </c>
    </row>
    <row r="5003" spans="1:4">
      <c r="A5003" s="4">
        <v>41249.444444444445</v>
      </c>
      <c r="B5003">
        <v>39</v>
      </c>
      <c r="C5003">
        <v>75898</v>
      </c>
      <c r="D5003">
        <v>2962804.04</v>
      </c>
    </row>
    <row r="5004" spans="1:4">
      <c r="A5004" s="4">
        <v>41249.451388888891</v>
      </c>
      <c r="B5004">
        <v>38.869999999999997</v>
      </c>
      <c r="C5004">
        <v>40005</v>
      </c>
      <c r="D5004">
        <v>1555691.31</v>
      </c>
    </row>
    <row r="5005" spans="1:4">
      <c r="A5005" s="4">
        <v>41249.458333333336</v>
      </c>
      <c r="B5005">
        <v>38.5</v>
      </c>
      <c r="C5005">
        <v>105395</v>
      </c>
      <c r="D5005">
        <v>4080801.65</v>
      </c>
    </row>
    <row r="5006" spans="1:4">
      <c r="A5006" s="4">
        <v>41249.465277777781</v>
      </c>
      <c r="B5006">
        <v>38.65</v>
      </c>
      <c r="C5006">
        <v>59685</v>
      </c>
      <c r="D5006">
        <v>2303213.2400000002</v>
      </c>
    </row>
    <row r="5007" spans="1:4">
      <c r="A5007" s="4">
        <v>41249.472222222219</v>
      </c>
      <c r="B5007">
        <v>38.700000000000003</v>
      </c>
      <c r="C5007">
        <v>26087</v>
      </c>
      <c r="D5007">
        <v>1008963.07</v>
      </c>
    </row>
    <row r="5008" spans="1:4">
      <c r="A5008" s="4">
        <v>41249.479166666664</v>
      </c>
      <c r="B5008">
        <v>38.6</v>
      </c>
      <c r="C5008">
        <v>30720</v>
      </c>
      <c r="D5008">
        <v>1187239.33</v>
      </c>
    </row>
    <row r="5009" spans="1:4">
      <c r="A5009" s="4">
        <v>41249.548611111109</v>
      </c>
      <c r="B5009">
        <v>38.380000000000003</v>
      </c>
      <c r="C5009">
        <v>55215</v>
      </c>
      <c r="D5009">
        <v>2125991.7400000002</v>
      </c>
    </row>
    <row r="5010" spans="1:4">
      <c r="A5010" s="4">
        <v>41249.555555555555</v>
      </c>
      <c r="B5010">
        <v>38.4</v>
      </c>
      <c r="C5010">
        <v>93265</v>
      </c>
      <c r="D5010">
        <v>3578760.1</v>
      </c>
    </row>
    <row r="5011" spans="1:4">
      <c r="A5011" s="4">
        <v>41249.5625</v>
      </c>
      <c r="B5011">
        <v>38.81</v>
      </c>
      <c r="C5011">
        <v>122755</v>
      </c>
      <c r="D5011">
        <v>4755226.9400000004</v>
      </c>
    </row>
    <row r="5012" spans="1:4">
      <c r="A5012" s="4">
        <v>41249.569444444445</v>
      </c>
      <c r="B5012">
        <v>39.200000000000003</v>
      </c>
      <c r="C5012">
        <v>97852</v>
      </c>
      <c r="D5012">
        <v>3809569.72</v>
      </c>
    </row>
    <row r="5013" spans="1:4">
      <c r="A5013" s="4">
        <v>41249.576388888891</v>
      </c>
      <c r="B5013">
        <v>39.020000000000003</v>
      </c>
      <c r="C5013">
        <v>22152</v>
      </c>
      <c r="D5013">
        <v>867041.38</v>
      </c>
    </row>
    <row r="5014" spans="1:4">
      <c r="A5014" s="4">
        <v>41249.583333333336</v>
      </c>
      <c r="B5014">
        <v>39.15</v>
      </c>
      <c r="C5014">
        <v>42300</v>
      </c>
      <c r="D5014">
        <v>1656908.42</v>
      </c>
    </row>
    <row r="5015" spans="1:4">
      <c r="A5015" s="4">
        <v>41249.590277777781</v>
      </c>
      <c r="B5015">
        <v>39.47</v>
      </c>
      <c r="C5015">
        <v>87011</v>
      </c>
      <c r="D5015">
        <v>3420192.14</v>
      </c>
    </row>
    <row r="5016" spans="1:4">
      <c r="A5016" s="4">
        <v>41249.597222222219</v>
      </c>
      <c r="B5016">
        <v>39.4</v>
      </c>
      <c r="C5016">
        <v>119478</v>
      </c>
      <c r="D5016">
        <v>4726535.25</v>
      </c>
    </row>
    <row r="5017" spans="1:4">
      <c r="A5017" s="4">
        <v>41249.604166666664</v>
      </c>
      <c r="B5017">
        <v>40.380000000000003</v>
      </c>
      <c r="C5017">
        <v>349573</v>
      </c>
      <c r="D5017">
        <v>14055947.68</v>
      </c>
    </row>
    <row r="5018" spans="1:4">
      <c r="A5018" s="4">
        <v>41249.611111111109</v>
      </c>
      <c r="B5018">
        <v>40.31</v>
      </c>
      <c r="C5018">
        <v>163942</v>
      </c>
      <c r="D5018">
        <v>6608128.4800000004</v>
      </c>
    </row>
    <row r="5019" spans="1:4">
      <c r="A5019" s="4">
        <v>41249.618055555555</v>
      </c>
      <c r="B5019">
        <v>39.950000000000003</v>
      </c>
      <c r="C5019">
        <v>100085</v>
      </c>
      <c r="D5019">
        <v>4010995.89</v>
      </c>
    </row>
    <row r="5020" spans="1:4">
      <c r="A5020" s="4">
        <v>41249.625</v>
      </c>
      <c r="B5020">
        <v>39.93</v>
      </c>
      <c r="C5020">
        <v>117404</v>
      </c>
      <c r="D5020">
        <v>4689417.3099999996</v>
      </c>
    </row>
    <row r="5021" spans="1:4">
      <c r="A5021" s="4">
        <v>41250.402777777781</v>
      </c>
      <c r="B5021">
        <v>39.4</v>
      </c>
      <c r="C5021">
        <v>172550</v>
      </c>
      <c r="D5021">
        <v>6843935.8399999999</v>
      </c>
    </row>
    <row r="5022" spans="1:4">
      <c r="A5022" s="4">
        <v>41250.409722222219</v>
      </c>
      <c r="B5022">
        <v>39.630000000000003</v>
      </c>
      <c r="C5022">
        <v>97167</v>
      </c>
      <c r="D5022">
        <v>3850518.21</v>
      </c>
    </row>
    <row r="5023" spans="1:4">
      <c r="A5023" s="4">
        <v>41250.416666666664</v>
      </c>
      <c r="B5023">
        <v>39.9</v>
      </c>
      <c r="C5023">
        <v>83566</v>
      </c>
      <c r="D5023">
        <v>3327253.16</v>
      </c>
    </row>
    <row r="5024" spans="1:4">
      <c r="A5024" s="4">
        <v>41250.423611111109</v>
      </c>
      <c r="B5024">
        <v>39.869999999999997</v>
      </c>
      <c r="C5024">
        <v>95153</v>
      </c>
      <c r="D5024">
        <v>3791242.15</v>
      </c>
    </row>
    <row r="5025" spans="1:4">
      <c r="A5025" s="4">
        <v>41250.430555555555</v>
      </c>
      <c r="B5025">
        <v>39.909999999999997</v>
      </c>
      <c r="C5025">
        <v>58323</v>
      </c>
      <c r="D5025">
        <v>2322508.5</v>
      </c>
    </row>
    <row r="5026" spans="1:4">
      <c r="A5026" s="4">
        <v>41250.4375</v>
      </c>
      <c r="B5026">
        <v>40.130000000000003</v>
      </c>
      <c r="C5026">
        <v>97116</v>
      </c>
      <c r="D5026">
        <v>3893993.81</v>
      </c>
    </row>
    <row r="5027" spans="1:4">
      <c r="A5027" s="4">
        <v>41250.444444444445</v>
      </c>
      <c r="B5027">
        <v>40.25</v>
      </c>
      <c r="C5027">
        <v>104487</v>
      </c>
      <c r="D5027">
        <v>4193470.48</v>
      </c>
    </row>
    <row r="5028" spans="1:4">
      <c r="A5028" s="4">
        <v>41250.451388888891</v>
      </c>
      <c r="B5028">
        <v>39.950000000000003</v>
      </c>
      <c r="C5028">
        <v>83710</v>
      </c>
      <c r="D5028">
        <v>3353327.38</v>
      </c>
    </row>
    <row r="5029" spans="1:4">
      <c r="A5029" s="4">
        <v>41250.458333333336</v>
      </c>
      <c r="B5029">
        <v>40.200000000000003</v>
      </c>
      <c r="C5029">
        <v>87888</v>
      </c>
      <c r="D5029">
        <v>3525031.92</v>
      </c>
    </row>
    <row r="5030" spans="1:4">
      <c r="A5030" s="4">
        <v>41250.465277777781</v>
      </c>
      <c r="B5030">
        <v>40.35</v>
      </c>
      <c r="C5030">
        <v>64186</v>
      </c>
      <c r="D5030">
        <v>2582541.64</v>
      </c>
    </row>
    <row r="5031" spans="1:4">
      <c r="A5031" s="4">
        <v>41250.472222222219</v>
      </c>
      <c r="B5031">
        <v>40.340000000000003</v>
      </c>
      <c r="C5031">
        <v>106539</v>
      </c>
      <c r="D5031">
        <v>4303836.2</v>
      </c>
    </row>
    <row r="5032" spans="1:4">
      <c r="A5032" s="4">
        <v>41250.479166666664</v>
      </c>
      <c r="B5032">
        <v>40.299999999999997</v>
      </c>
      <c r="C5032">
        <v>33136</v>
      </c>
      <c r="D5032">
        <v>1334658.8</v>
      </c>
    </row>
    <row r="5033" spans="1:4">
      <c r="A5033" s="4">
        <v>41250.548611111109</v>
      </c>
      <c r="B5033">
        <v>40.31</v>
      </c>
      <c r="C5033">
        <v>32400</v>
      </c>
      <c r="D5033">
        <v>1306009.51</v>
      </c>
    </row>
    <row r="5034" spans="1:4">
      <c r="A5034" s="4">
        <v>41250.555555555555</v>
      </c>
      <c r="B5034">
        <v>40.35</v>
      </c>
      <c r="C5034">
        <v>24858</v>
      </c>
      <c r="D5034">
        <v>1002948.15</v>
      </c>
    </row>
    <row r="5035" spans="1:4">
      <c r="A5035" s="4">
        <v>41250.5625</v>
      </c>
      <c r="B5035">
        <v>40.299999999999997</v>
      </c>
      <c r="C5035">
        <v>20574</v>
      </c>
      <c r="D5035">
        <v>829747.11</v>
      </c>
    </row>
    <row r="5036" spans="1:4">
      <c r="A5036" s="4">
        <v>41250.569444444445</v>
      </c>
      <c r="B5036">
        <v>40.200000000000003</v>
      </c>
      <c r="C5036">
        <v>46494</v>
      </c>
      <c r="D5036">
        <v>1869621.59</v>
      </c>
    </row>
    <row r="5037" spans="1:4">
      <c r="A5037" s="4">
        <v>41250.576388888891</v>
      </c>
      <c r="B5037">
        <v>40.15</v>
      </c>
      <c r="C5037">
        <v>11818</v>
      </c>
      <c r="D5037">
        <v>474766.25</v>
      </c>
    </row>
    <row r="5038" spans="1:4">
      <c r="A5038" s="4">
        <v>41250.583333333336</v>
      </c>
      <c r="B5038">
        <v>39.99</v>
      </c>
      <c r="C5038">
        <v>90424</v>
      </c>
      <c r="D5038">
        <v>3616073.75</v>
      </c>
    </row>
    <row r="5039" spans="1:4">
      <c r="A5039" s="4">
        <v>41250.590277777781</v>
      </c>
      <c r="B5039">
        <v>40.07</v>
      </c>
      <c r="C5039">
        <v>43683</v>
      </c>
      <c r="D5039">
        <v>1748738.45</v>
      </c>
    </row>
    <row r="5040" spans="1:4">
      <c r="A5040" s="4">
        <v>41250.597222222219</v>
      </c>
      <c r="B5040">
        <v>40.07</v>
      </c>
      <c r="C5040">
        <v>31799</v>
      </c>
      <c r="D5040">
        <v>1275005.77</v>
      </c>
    </row>
    <row r="5041" spans="1:4">
      <c r="A5041" s="4">
        <v>41250.604166666664</v>
      </c>
      <c r="B5041">
        <v>40.270000000000003</v>
      </c>
      <c r="C5041">
        <v>73315</v>
      </c>
      <c r="D5041">
        <v>2949369.22</v>
      </c>
    </row>
    <row r="5042" spans="1:4">
      <c r="A5042" s="4">
        <v>41250.611111111109</v>
      </c>
      <c r="B5042">
        <v>40.450000000000003</v>
      </c>
      <c r="C5042">
        <v>124336</v>
      </c>
      <c r="D5042">
        <v>5012322.59</v>
      </c>
    </row>
    <row r="5043" spans="1:4">
      <c r="A5043" s="4">
        <v>41250.618055555555</v>
      </c>
      <c r="B5043">
        <v>40.340000000000003</v>
      </c>
      <c r="C5043">
        <v>111917</v>
      </c>
      <c r="D5043">
        <v>4519343.71</v>
      </c>
    </row>
    <row r="5044" spans="1:4">
      <c r="A5044" s="4">
        <v>41250.625</v>
      </c>
      <c r="B5044">
        <v>40.32</v>
      </c>
      <c r="C5044">
        <v>72438</v>
      </c>
      <c r="D5044">
        <v>2920844.54</v>
      </c>
    </row>
    <row r="5045" spans="1:4">
      <c r="A5045" s="4">
        <v>41253.402777777781</v>
      </c>
      <c r="B5045">
        <v>40.75</v>
      </c>
      <c r="C5045">
        <v>146616</v>
      </c>
      <c r="D5045">
        <v>5913267.3799999999</v>
      </c>
    </row>
    <row r="5046" spans="1:4">
      <c r="A5046" s="4">
        <v>41253.409722222219</v>
      </c>
      <c r="B5046">
        <v>40.31</v>
      </c>
      <c r="C5046">
        <v>115872</v>
      </c>
      <c r="D5046">
        <v>4693592.6100000003</v>
      </c>
    </row>
    <row r="5047" spans="1:4">
      <c r="A5047" s="4">
        <v>41253.416666666664</v>
      </c>
      <c r="B5047">
        <v>40.83</v>
      </c>
      <c r="C5047">
        <v>119975</v>
      </c>
      <c r="D5047">
        <v>4880474.84</v>
      </c>
    </row>
    <row r="5048" spans="1:4">
      <c r="A5048" s="4">
        <v>41253.423611111109</v>
      </c>
      <c r="B5048">
        <v>41.01</v>
      </c>
      <c r="C5048">
        <v>253197</v>
      </c>
      <c r="D5048">
        <v>10390272.130000001</v>
      </c>
    </row>
    <row r="5049" spans="1:4">
      <c r="A5049" s="4">
        <v>41253.430555555555</v>
      </c>
      <c r="B5049">
        <v>41.25</v>
      </c>
      <c r="C5049">
        <v>233835</v>
      </c>
      <c r="D5049">
        <v>9613802.4499999993</v>
      </c>
    </row>
    <row r="5050" spans="1:4">
      <c r="A5050" s="4">
        <v>41253.4375</v>
      </c>
      <c r="B5050">
        <v>41.25</v>
      </c>
      <c r="C5050">
        <v>108752</v>
      </c>
      <c r="D5050">
        <v>4492490.54</v>
      </c>
    </row>
    <row r="5051" spans="1:4">
      <c r="A5051" s="4">
        <v>41253.444444444445</v>
      </c>
      <c r="B5051">
        <v>41.57</v>
      </c>
      <c r="C5051">
        <v>173559</v>
      </c>
      <c r="D5051">
        <v>7187374.2800000003</v>
      </c>
    </row>
    <row r="5052" spans="1:4">
      <c r="A5052" s="4">
        <v>41253.451388888891</v>
      </c>
      <c r="B5052">
        <v>41.81</v>
      </c>
      <c r="C5052">
        <v>317503</v>
      </c>
      <c r="D5052">
        <v>13242163.050000001</v>
      </c>
    </row>
    <row r="5053" spans="1:4">
      <c r="A5053" s="4">
        <v>41253.458333333336</v>
      </c>
      <c r="B5053">
        <v>41.53</v>
      </c>
      <c r="C5053">
        <v>247190</v>
      </c>
      <c r="D5053">
        <v>10305443.189999999</v>
      </c>
    </row>
    <row r="5054" spans="1:4">
      <c r="A5054" s="4">
        <v>41253.465277777781</v>
      </c>
      <c r="B5054">
        <v>41.63</v>
      </c>
      <c r="C5054">
        <v>107392</v>
      </c>
      <c r="D5054">
        <v>4461819.6500000004</v>
      </c>
    </row>
    <row r="5055" spans="1:4">
      <c r="A5055" s="4">
        <v>41253.472222222219</v>
      </c>
      <c r="B5055">
        <v>41.7</v>
      </c>
      <c r="C5055">
        <v>54730</v>
      </c>
      <c r="D5055">
        <v>2281532.3199999998</v>
      </c>
    </row>
    <row r="5056" spans="1:4">
      <c r="A5056" s="4">
        <v>41253.479166666664</v>
      </c>
      <c r="B5056">
        <v>41.71</v>
      </c>
      <c r="C5056">
        <v>54338</v>
      </c>
      <c r="D5056">
        <v>2263779.25</v>
      </c>
    </row>
    <row r="5057" spans="1:4">
      <c r="A5057" s="4" t="s">
        <v>11</v>
      </c>
      <c r="B5057">
        <v>42.2</v>
      </c>
      <c r="C5057">
        <v>159707</v>
      </c>
      <c r="D5057">
        <v>6735329.4900000002</v>
      </c>
    </row>
    <row r="5058" spans="1:4">
      <c r="A5058" s="4">
        <v>41253.569444444445</v>
      </c>
      <c r="B5058">
        <v>42.6</v>
      </c>
      <c r="C5058">
        <v>313577</v>
      </c>
      <c r="D5058">
        <v>13328708.65</v>
      </c>
    </row>
    <row r="5059" spans="1:4">
      <c r="A5059" s="4">
        <v>41253.576388888891</v>
      </c>
      <c r="B5059">
        <v>43.5</v>
      </c>
      <c r="C5059">
        <v>447770</v>
      </c>
      <c r="D5059">
        <v>19405615.649999999</v>
      </c>
    </row>
    <row r="5060" spans="1:4">
      <c r="A5060" s="4">
        <v>41253.583333333336</v>
      </c>
      <c r="B5060">
        <v>43.35</v>
      </c>
      <c r="C5060">
        <v>277692</v>
      </c>
      <c r="D5060">
        <v>12035551.140000001</v>
      </c>
    </row>
    <row r="5061" spans="1:4">
      <c r="A5061" s="4">
        <v>41253.590277777781</v>
      </c>
      <c r="B5061">
        <v>43.3</v>
      </c>
      <c r="C5061">
        <v>160550</v>
      </c>
      <c r="D5061">
        <v>6959217.3899999997</v>
      </c>
    </row>
    <row r="5062" spans="1:4">
      <c r="A5062" s="4">
        <v>41253.597222222219</v>
      </c>
      <c r="B5062">
        <v>43.2</v>
      </c>
      <c r="C5062">
        <v>177407</v>
      </c>
      <c r="D5062">
        <v>7680555.3399999999</v>
      </c>
    </row>
    <row r="5063" spans="1:4">
      <c r="A5063" s="4">
        <v>41253.604166666664</v>
      </c>
      <c r="B5063">
        <v>42.75</v>
      </c>
      <c r="C5063">
        <v>121905</v>
      </c>
      <c r="D5063">
        <v>5244522.6900000004</v>
      </c>
    </row>
    <row r="5064" spans="1:4">
      <c r="A5064" s="4">
        <v>41253.611111111109</v>
      </c>
      <c r="B5064">
        <v>42.93</v>
      </c>
      <c r="C5064">
        <v>143354</v>
      </c>
      <c r="D5064">
        <v>6139756.1699999999</v>
      </c>
    </row>
    <row r="5065" spans="1:4">
      <c r="A5065" s="4">
        <v>41253.618055555555</v>
      </c>
      <c r="B5065">
        <v>43.15</v>
      </c>
      <c r="C5065">
        <v>134438</v>
      </c>
      <c r="D5065">
        <v>5791300.0899999999</v>
      </c>
    </row>
    <row r="5066" spans="1:4">
      <c r="A5066" s="4">
        <v>41253.625</v>
      </c>
      <c r="B5066">
        <v>43.13</v>
      </c>
      <c r="C5066">
        <v>168438</v>
      </c>
      <c r="D5066">
        <v>7269557.5</v>
      </c>
    </row>
    <row r="5067" spans="1:4">
      <c r="A5067" s="4">
        <v>41254.402777777781</v>
      </c>
      <c r="B5067">
        <v>42.55</v>
      </c>
      <c r="C5067">
        <v>229045</v>
      </c>
      <c r="D5067">
        <v>9762360.0299999993</v>
      </c>
    </row>
    <row r="5068" spans="1:4">
      <c r="A5068" s="4">
        <v>41254.409722222219</v>
      </c>
      <c r="B5068">
        <v>43.26</v>
      </c>
      <c r="C5068">
        <v>152852</v>
      </c>
      <c r="D5068">
        <v>6549866.04</v>
      </c>
    </row>
    <row r="5069" spans="1:4">
      <c r="A5069" s="4">
        <v>41254.416666666664</v>
      </c>
      <c r="B5069">
        <v>43.55</v>
      </c>
      <c r="C5069">
        <v>345445</v>
      </c>
      <c r="D5069">
        <v>15035382.060000001</v>
      </c>
    </row>
    <row r="5070" spans="1:4">
      <c r="A5070" s="4">
        <v>41254.423611111109</v>
      </c>
      <c r="B5070">
        <v>44.2</v>
      </c>
      <c r="C5070">
        <v>363233</v>
      </c>
      <c r="D5070">
        <v>15919065.35</v>
      </c>
    </row>
    <row r="5071" spans="1:4">
      <c r="A5071" s="4">
        <v>41254.430555555555</v>
      </c>
      <c r="B5071">
        <v>43.92</v>
      </c>
      <c r="C5071">
        <v>472917</v>
      </c>
      <c r="D5071">
        <v>20826748.23</v>
      </c>
    </row>
    <row r="5072" spans="1:4">
      <c r="A5072" s="4">
        <v>41254.4375</v>
      </c>
      <c r="B5072">
        <v>44.35</v>
      </c>
      <c r="C5072">
        <v>179575</v>
      </c>
      <c r="D5072">
        <v>7932839.9800000004</v>
      </c>
    </row>
    <row r="5073" spans="1:4">
      <c r="A5073" s="4">
        <v>41254.444444444445</v>
      </c>
      <c r="B5073">
        <v>44.04</v>
      </c>
      <c r="C5073">
        <v>142592</v>
      </c>
      <c r="D5073">
        <v>6321627.21</v>
      </c>
    </row>
    <row r="5074" spans="1:4">
      <c r="A5074" s="4">
        <v>41254.451388888891</v>
      </c>
      <c r="B5074">
        <v>44.62</v>
      </c>
      <c r="C5074">
        <v>257763</v>
      </c>
      <c r="D5074">
        <v>11433430.210000001</v>
      </c>
    </row>
    <row r="5075" spans="1:4">
      <c r="A5075" s="4">
        <v>41254.458333333336</v>
      </c>
      <c r="B5075">
        <v>44.44</v>
      </c>
      <c r="C5075">
        <v>188846</v>
      </c>
      <c r="D5075">
        <v>8417738.5600000005</v>
      </c>
    </row>
    <row r="5076" spans="1:4">
      <c r="A5076" s="4">
        <v>41254.465277777781</v>
      </c>
      <c r="B5076">
        <v>44.45</v>
      </c>
      <c r="C5076">
        <v>141740</v>
      </c>
      <c r="D5076">
        <v>6296046.1299999999</v>
      </c>
    </row>
    <row r="5077" spans="1:4">
      <c r="A5077" s="4">
        <v>41254.472222222219</v>
      </c>
      <c r="B5077">
        <v>44.06</v>
      </c>
      <c r="C5077">
        <v>102951</v>
      </c>
      <c r="D5077">
        <v>4557186.9800000004</v>
      </c>
    </row>
    <row r="5078" spans="1:4">
      <c r="A5078" s="4">
        <v>41254.479166666664</v>
      </c>
      <c r="B5078">
        <v>44.19</v>
      </c>
      <c r="C5078">
        <v>41400</v>
      </c>
      <c r="D5078">
        <v>1830749.58</v>
      </c>
    </row>
    <row r="5079" spans="1:4">
      <c r="A5079" s="4">
        <v>41254.548611111109</v>
      </c>
      <c r="B5079">
        <v>44.06</v>
      </c>
      <c r="C5079">
        <v>67531</v>
      </c>
      <c r="D5079">
        <v>2976806.5</v>
      </c>
    </row>
    <row r="5080" spans="1:4">
      <c r="A5080" s="4">
        <v>41254.555555555555</v>
      </c>
      <c r="B5080">
        <v>43.81</v>
      </c>
      <c r="C5080">
        <v>143135</v>
      </c>
      <c r="D5080">
        <v>6295080.0199999996</v>
      </c>
    </row>
    <row r="5081" spans="1:4">
      <c r="A5081" s="4">
        <v>41254.5625</v>
      </c>
      <c r="B5081">
        <v>44.01</v>
      </c>
      <c r="C5081">
        <v>59910</v>
      </c>
      <c r="D5081">
        <v>2631125.34</v>
      </c>
    </row>
    <row r="5082" spans="1:4">
      <c r="A5082" s="4">
        <v>41254.569444444445</v>
      </c>
      <c r="B5082">
        <v>44</v>
      </c>
      <c r="C5082">
        <v>72297</v>
      </c>
      <c r="D5082">
        <v>3174375.79</v>
      </c>
    </row>
    <row r="5083" spans="1:4">
      <c r="A5083" s="4">
        <v>41254.576388888891</v>
      </c>
      <c r="B5083">
        <v>44.16</v>
      </c>
      <c r="C5083">
        <v>83417</v>
      </c>
      <c r="D5083">
        <v>3683545.55</v>
      </c>
    </row>
    <row r="5084" spans="1:4">
      <c r="A5084" s="4">
        <v>41254.583333333336</v>
      </c>
      <c r="B5084">
        <v>44</v>
      </c>
      <c r="C5084">
        <v>82489</v>
      </c>
      <c r="D5084">
        <v>3626320.54</v>
      </c>
    </row>
    <row r="5085" spans="1:4">
      <c r="A5085" s="4">
        <v>41254.590277777781</v>
      </c>
      <c r="B5085">
        <v>44.23</v>
      </c>
      <c r="C5085">
        <v>66697</v>
      </c>
      <c r="D5085">
        <v>2949502.37</v>
      </c>
    </row>
    <row r="5086" spans="1:4">
      <c r="A5086" s="4">
        <v>41254.597222222219</v>
      </c>
      <c r="B5086">
        <v>44.2</v>
      </c>
      <c r="C5086">
        <v>92983</v>
      </c>
      <c r="D5086">
        <v>4115407.03</v>
      </c>
    </row>
    <row r="5087" spans="1:4">
      <c r="A5087" s="4">
        <v>41254.604166666664</v>
      </c>
      <c r="B5087">
        <v>44.03</v>
      </c>
      <c r="C5087">
        <v>38005</v>
      </c>
      <c r="D5087">
        <v>1676501.35</v>
      </c>
    </row>
    <row r="5088" spans="1:4">
      <c r="A5088" s="4">
        <v>41254.611111111109</v>
      </c>
      <c r="B5088">
        <v>43.9</v>
      </c>
      <c r="C5088">
        <v>47064</v>
      </c>
      <c r="D5088">
        <v>2069851.75</v>
      </c>
    </row>
    <row r="5089" spans="1:4">
      <c r="A5089" s="4">
        <v>41254.618055555555</v>
      </c>
      <c r="B5089">
        <v>43.83</v>
      </c>
      <c r="C5089">
        <v>187319</v>
      </c>
      <c r="D5089">
        <v>8219167.9299999997</v>
      </c>
    </row>
    <row r="5090" spans="1:4">
      <c r="A5090" s="4">
        <v>41254.625</v>
      </c>
      <c r="B5090">
        <v>43.7</v>
      </c>
      <c r="C5090">
        <v>126874</v>
      </c>
      <c r="D5090">
        <v>5551128.3300000001</v>
      </c>
    </row>
    <row r="5091" spans="1:4">
      <c r="A5091" s="4">
        <v>41255.402777777781</v>
      </c>
      <c r="B5091">
        <v>43.65</v>
      </c>
      <c r="C5091">
        <v>73526</v>
      </c>
      <c r="D5091">
        <v>3207603.44</v>
      </c>
    </row>
    <row r="5092" spans="1:4">
      <c r="A5092" s="4">
        <v>41255.409722222219</v>
      </c>
      <c r="B5092">
        <v>43.88</v>
      </c>
      <c r="C5092">
        <v>96988</v>
      </c>
      <c r="D5092">
        <v>4234319.71</v>
      </c>
    </row>
    <row r="5093" spans="1:4">
      <c r="A5093" s="4">
        <v>41255.416666666664</v>
      </c>
      <c r="B5093">
        <v>43.62</v>
      </c>
      <c r="C5093">
        <v>45941</v>
      </c>
      <c r="D5093">
        <v>2009933.7</v>
      </c>
    </row>
    <row r="5094" spans="1:4">
      <c r="A5094" s="4">
        <v>41255.423611111109</v>
      </c>
      <c r="B5094">
        <v>43.49</v>
      </c>
      <c r="C5094">
        <v>68529</v>
      </c>
      <c r="D5094">
        <v>2981169.06</v>
      </c>
    </row>
    <row r="5095" spans="1:4">
      <c r="A5095" s="4">
        <v>41255.430555555555</v>
      </c>
      <c r="B5095">
        <v>43.54</v>
      </c>
      <c r="C5095">
        <v>59950</v>
      </c>
      <c r="D5095">
        <v>2610388.5</v>
      </c>
    </row>
    <row r="5096" spans="1:4">
      <c r="A5096" s="4">
        <v>41255.4375</v>
      </c>
      <c r="B5096">
        <v>43.3</v>
      </c>
      <c r="C5096">
        <v>107503</v>
      </c>
      <c r="D5096">
        <v>4668820.7</v>
      </c>
    </row>
    <row r="5097" spans="1:4">
      <c r="A5097" s="4">
        <v>41255.444444444445</v>
      </c>
      <c r="B5097">
        <v>42.98</v>
      </c>
      <c r="C5097">
        <v>169497</v>
      </c>
      <c r="D5097">
        <v>7309209.0999999996</v>
      </c>
    </row>
    <row r="5098" spans="1:4">
      <c r="A5098" s="4">
        <v>41255.451388888891</v>
      </c>
      <c r="B5098">
        <v>42.85</v>
      </c>
      <c r="C5098">
        <v>104029</v>
      </c>
      <c r="D5098">
        <v>4459036.46</v>
      </c>
    </row>
    <row r="5099" spans="1:4">
      <c r="A5099" s="4">
        <v>41255.458333333336</v>
      </c>
      <c r="B5099">
        <v>43.08</v>
      </c>
      <c r="C5099">
        <v>128771</v>
      </c>
      <c r="D5099">
        <v>5530893.4800000004</v>
      </c>
    </row>
    <row r="5100" spans="1:4">
      <c r="A5100" s="4">
        <v>41255.465277777781</v>
      </c>
      <c r="B5100">
        <v>43.08</v>
      </c>
      <c r="C5100">
        <v>60346</v>
      </c>
      <c r="D5100">
        <v>2594662.88</v>
      </c>
    </row>
    <row r="5101" spans="1:4">
      <c r="A5101" s="4">
        <v>41255.472222222219</v>
      </c>
      <c r="B5101">
        <v>42.92</v>
      </c>
      <c r="C5101">
        <v>29896</v>
      </c>
      <c r="D5101">
        <v>1285705.6000000001</v>
      </c>
    </row>
    <row r="5102" spans="1:4">
      <c r="A5102" s="4">
        <v>41255.479166666664</v>
      </c>
      <c r="B5102">
        <v>43.21</v>
      </c>
      <c r="C5102">
        <v>58196</v>
      </c>
      <c r="D5102">
        <v>2508047.29</v>
      </c>
    </row>
    <row r="5103" spans="1:4">
      <c r="A5103" s="4">
        <v>41255.548611111109</v>
      </c>
      <c r="B5103">
        <v>43.24</v>
      </c>
      <c r="C5103">
        <v>40815</v>
      </c>
      <c r="D5103">
        <v>1757037.43</v>
      </c>
    </row>
    <row r="5104" spans="1:4">
      <c r="A5104" s="4">
        <v>41255.555555555555</v>
      </c>
      <c r="B5104">
        <v>43.08</v>
      </c>
      <c r="C5104">
        <v>34365</v>
      </c>
      <c r="D5104">
        <v>1478538.71</v>
      </c>
    </row>
    <row r="5105" spans="1:4">
      <c r="A5105" s="4">
        <v>41255.5625</v>
      </c>
      <c r="B5105">
        <v>42.92</v>
      </c>
      <c r="C5105">
        <v>34265</v>
      </c>
      <c r="D5105">
        <v>1471690.33</v>
      </c>
    </row>
    <row r="5106" spans="1:4">
      <c r="A5106" s="4">
        <v>41255.569444444445</v>
      </c>
      <c r="B5106">
        <v>42.82</v>
      </c>
      <c r="C5106">
        <v>122667</v>
      </c>
      <c r="D5106">
        <v>5259457.93</v>
      </c>
    </row>
    <row r="5107" spans="1:4">
      <c r="A5107" s="4">
        <v>41255.576388888891</v>
      </c>
      <c r="B5107">
        <v>42.9</v>
      </c>
      <c r="C5107">
        <v>57102</v>
      </c>
      <c r="D5107">
        <v>2442876.0699999998</v>
      </c>
    </row>
    <row r="5108" spans="1:4">
      <c r="A5108" s="4">
        <v>41255.583333333336</v>
      </c>
      <c r="B5108">
        <v>42.82</v>
      </c>
      <c r="C5108">
        <v>24500</v>
      </c>
      <c r="D5108">
        <v>1050319.01</v>
      </c>
    </row>
    <row r="5109" spans="1:4">
      <c r="A5109" s="4">
        <v>41255.590277777781</v>
      </c>
      <c r="B5109">
        <v>42.83</v>
      </c>
      <c r="C5109">
        <v>42801</v>
      </c>
      <c r="D5109">
        <v>1832834.95</v>
      </c>
    </row>
    <row r="5110" spans="1:4">
      <c r="A5110" s="4">
        <v>41255.597222222219</v>
      </c>
      <c r="B5110">
        <v>43.03</v>
      </c>
      <c r="C5110">
        <v>30103</v>
      </c>
      <c r="D5110">
        <v>1293823.96</v>
      </c>
    </row>
    <row r="5111" spans="1:4">
      <c r="A5111" s="4">
        <v>41255.604166666664</v>
      </c>
      <c r="B5111">
        <v>42.9</v>
      </c>
      <c r="C5111">
        <v>29619</v>
      </c>
      <c r="D5111">
        <v>1274223.46</v>
      </c>
    </row>
    <row r="5112" spans="1:4">
      <c r="A5112" s="4">
        <v>41255.611111111109</v>
      </c>
      <c r="B5112">
        <v>43.07</v>
      </c>
      <c r="C5112">
        <v>56832</v>
      </c>
      <c r="D5112">
        <v>2447686.0699999998</v>
      </c>
    </row>
    <row r="5113" spans="1:4">
      <c r="A5113" s="4">
        <v>41255.618055555555</v>
      </c>
      <c r="B5113">
        <v>43.02</v>
      </c>
      <c r="C5113">
        <v>43102</v>
      </c>
      <c r="D5113">
        <v>1853919.14</v>
      </c>
    </row>
    <row r="5114" spans="1:4">
      <c r="A5114" s="4">
        <v>41255.625</v>
      </c>
      <c r="B5114">
        <v>43.05</v>
      </c>
      <c r="C5114">
        <v>103674</v>
      </c>
      <c r="D5114">
        <v>4460787.75</v>
      </c>
    </row>
    <row r="5115" spans="1:4">
      <c r="A5115" s="4">
        <v>41256.402777777781</v>
      </c>
      <c r="B5115">
        <v>42.69</v>
      </c>
      <c r="C5115">
        <v>94037</v>
      </c>
      <c r="D5115">
        <v>4009853.93</v>
      </c>
    </row>
    <row r="5116" spans="1:4">
      <c r="A5116" s="4">
        <v>41256.409722222219</v>
      </c>
      <c r="B5116">
        <v>42.82</v>
      </c>
      <c r="C5116">
        <v>69659</v>
      </c>
      <c r="D5116">
        <v>2972814.83</v>
      </c>
    </row>
    <row r="5117" spans="1:4">
      <c r="A5117" s="4">
        <v>41256.416666666664</v>
      </c>
      <c r="B5117">
        <v>42.95</v>
      </c>
      <c r="C5117">
        <v>51007</v>
      </c>
      <c r="D5117">
        <v>2185806.1</v>
      </c>
    </row>
    <row r="5118" spans="1:4">
      <c r="A5118" s="4">
        <v>41256.423611111109</v>
      </c>
      <c r="B5118">
        <v>42.8</v>
      </c>
      <c r="C5118">
        <v>57714</v>
      </c>
      <c r="D5118">
        <v>2472650.3199999998</v>
      </c>
    </row>
    <row r="5119" spans="1:4">
      <c r="A5119" s="4">
        <v>41256.430555555555</v>
      </c>
      <c r="B5119">
        <v>43.3</v>
      </c>
      <c r="C5119">
        <v>51813</v>
      </c>
      <c r="D5119">
        <v>2230785.17</v>
      </c>
    </row>
    <row r="5120" spans="1:4">
      <c r="A5120" s="4">
        <v>41256.4375</v>
      </c>
      <c r="B5120">
        <v>43.25</v>
      </c>
      <c r="C5120">
        <v>71660</v>
      </c>
      <c r="D5120">
        <v>3107219.72</v>
      </c>
    </row>
    <row r="5121" spans="1:4">
      <c r="A5121" s="4">
        <v>41256.444444444445</v>
      </c>
      <c r="B5121">
        <v>43.14</v>
      </c>
      <c r="C5121">
        <v>25054</v>
      </c>
      <c r="D5121">
        <v>1080252.26</v>
      </c>
    </row>
    <row r="5122" spans="1:4">
      <c r="A5122" s="4">
        <v>41256.451388888891</v>
      </c>
      <c r="B5122">
        <v>43.15</v>
      </c>
      <c r="C5122">
        <v>42392</v>
      </c>
      <c r="D5122">
        <v>1826959.26</v>
      </c>
    </row>
    <row r="5123" spans="1:4">
      <c r="A5123" s="4">
        <v>41256.458333333336</v>
      </c>
      <c r="B5123">
        <v>42.98</v>
      </c>
      <c r="C5123">
        <v>50272</v>
      </c>
      <c r="D5123">
        <v>2163817.48</v>
      </c>
    </row>
    <row r="5124" spans="1:4">
      <c r="A5124" s="4">
        <v>41256.465277777781</v>
      </c>
      <c r="B5124">
        <v>42.96</v>
      </c>
      <c r="C5124">
        <v>60586</v>
      </c>
      <c r="D5124">
        <v>2602241.2599999998</v>
      </c>
    </row>
    <row r="5125" spans="1:4">
      <c r="A5125" s="4">
        <v>41256.472222222219</v>
      </c>
      <c r="B5125">
        <v>43.03</v>
      </c>
      <c r="C5125">
        <v>43742</v>
      </c>
      <c r="D5125">
        <v>1880660.07</v>
      </c>
    </row>
    <row r="5126" spans="1:4">
      <c r="A5126" s="4">
        <v>41256.479166666664</v>
      </c>
      <c r="B5126">
        <v>43</v>
      </c>
      <c r="C5126">
        <v>42210</v>
      </c>
      <c r="D5126">
        <v>1815556.62</v>
      </c>
    </row>
    <row r="5127" spans="1:4">
      <c r="A5127" s="4">
        <v>41256.548611111109</v>
      </c>
      <c r="B5127">
        <v>42.92</v>
      </c>
      <c r="C5127">
        <v>47987</v>
      </c>
      <c r="D5127">
        <v>2060805.95</v>
      </c>
    </row>
    <row r="5128" spans="1:4">
      <c r="A5128" s="4">
        <v>41256.555555555555</v>
      </c>
      <c r="B5128">
        <v>42.88</v>
      </c>
      <c r="C5128">
        <v>30077</v>
      </c>
      <c r="D5128">
        <v>1290286.51</v>
      </c>
    </row>
    <row r="5129" spans="1:4">
      <c r="A5129" s="4">
        <v>41256.5625</v>
      </c>
      <c r="B5129">
        <v>42.86</v>
      </c>
      <c r="C5129">
        <v>28055</v>
      </c>
      <c r="D5129">
        <v>1202977.8500000001</v>
      </c>
    </row>
    <row r="5130" spans="1:4">
      <c r="A5130" s="4">
        <v>41256.569444444445</v>
      </c>
      <c r="B5130">
        <v>42.88</v>
      </c>
      <c r="C5130">
        <v>46593</v>
      </c>
      <c r="D5130">
        <v>1997207.82</v>
      </c>
    </row>
    <row r="5131" spans="1:4">
      <c r="A5131" s="4">
        <v>41256.576388888891</v>
      </c>
      <c r="B5131">
        <v>42.91</v>
      </c>
      <c r="C5131">
        <v>36343</v>
      </c>
      <c r="D5131">
        <v>1559195.42</v>
      </c>
    </row>
    <row r="5132" spans="1:4">
      <c r="A5132" s="4">
        <v>41256.583333333336</v>
      </c>
      <c r="B5132">
        <v>42.86</v>
      </c>
      <c r="C5132">
        <v>29300</v>
      </c>
      <c r="D5132">
        <v>1256538.46</v>
      </c>
    </row>
    <row r="5133" spans="1:4">
      <c r="A5133" s="4">
        <v>41256.590277777781</v>
      </c>
      <c r="B5133">
        <v>42.87</v>
      </c>
      <c r="C5133">
        <v>35653</v>
      </c>
      <c r="D5133">
        <v>1528720.33</v>
      </c>
    </row>
    <row r="5134" spans="1:4">
      <c r="A5134" s="4">
        <v>41256.597222222219</v>
      </c>
      <c r="B5134">
        <v>42.95</v>
      </c>
      <c r="C5134">
        <v>25919</v>
      </c>
      <c r="D5134">
        <v>1113383.68</v>
      </c>
    </row>
    <row r="5135" spans="1:4">
      <c r="A5135" s="4">
        <v>41256.604166666664</v>
      </c>
      <c r="B5135">
        <v>42.88</v>
      </c>
      <c r="C5135">
        <v>52610</v>
      </c>
      <c r="D5135">
        <v>2255915.77</v>
      </c>
    </row>
    <row r="5136" spans="1:4">
      <c r="A5136" s="4">
        <v>41256.611111111109</v>
      </c>
      <c r="B5136">
        <v>42.82</v>
      </c>
      <c r="C5136">
        <v>78499</v>
      </c>
      <c r="D5136">
        <v>3361273.9</v>
      </c>
    </row>
    <row r="5137" spans="1:4">
      <c r="A5137" s="4">
        <v>41256.618055555555</v>
      </c>
      <c r="B5137">
        <v>42.83</v>
      </c>
      <c r="C5137">
        <v>42977</v>
      </c>
      <c r="D5137">
        <v>1842716.96</v>
      </c>
    </row>
    <row r="5138" spans="1:4">
      <c r="A5138" s="4">
        <v>41256.625</v>
      </c>
      <c r="B5138">
        <v>42.74</v>
      </c>
      <c r="C5138">
        <v>65861</v>
      </c>
      <c r="D5138">
        <v>2816699.45</v>
      </c>
    </row>
    <row r="5139" spans="1:4">
      <c r="A5139" s="4">
        <v>41257.402777777781</v>
      </c>
      <c r="B5139">
        <v>43.06</v>
      </c>
      <c r="C5139">
        <v>67488</v>
      </c>
      <c r="D5139">
        <v>2895475.59</v>
      </c>
    </row>
    <row r="5140" spans="1:4">
      <c r="A5140" s="4">
        <v>41257.409722222219</v>
      </c>
      <c r="B5140">
        <v>43</v>
      </c>
      <c r="C5140">
        <v>60364</v>
      </c>
      <c r="D5140">
        <v>2595021.7999999998</v>
      </c>
    </row>
    <row r="5141" spans="1:4">
      <c r="A5141" s="4">
        <v>41257.416666666664</v>
      </c>
      <c r="B5141">
        <v>43.75</v>
      </c>
      <c r="C5141">
        <v>150103</v>
      </c>
      <c r="D5141">
        <v>6529244.6600000001</v>
      </c>
    </row>
    <row r="5142" spans="1:4">
      <c r="A5142" s="4">
        <v>41257.423611111109</v>
      </c>
      <c r="B5142">
        <v>43.7</v>
      </c>
      <c r="C5142">
        <v>181821</v>
      </c>
      <c r="D5142">
        <v>7967325.5499999998</v>
      </c>
    </row>
    <row r="5143" spans="1:4">
      <c r="A5143" s="4">
        <v>41257.430555555555</v>
      </c>
      <c r="B5143">
        <v>44.56</v>
      </c>
      <c r="C5143">
        <v>286148</v>
      </c>
      <c r="D5143">
        <v>12675239.25</v>
      </c>
    </row>
    <row r="5144" spans="1:4">
      <c r="A5144" s="4">
        <v>41257.4375</v>
      </c>
      <c r="B5144">
        <v>44.48</v>
      </c>
      <c r="C5144">
        <v>205253</v>
      </c>
      <c r="D5144">
        <v>9146509.8300000001</v>
      </c>
    </row>
    <row r="5145" spans="1:4">
      <c r="A5145" s="4">
        <v>41257.444444444445</v>
      </c>
      <c r="B5145">
        <v>44.7</v>
      </c>
      <c r="C5145">
        <v>161795</v>
      </c>
      <c r="D5145">
        <v>7206058.0899999999</v>
      </c>
    </row>
    <row r="5146" spans="1:4">
      <c r="A5146" s="4">
        <v>41257.451388888891</v>
      </c>
      <c r="B5146">
        <v>44.48</v>
      </c>
      <c r="C5146">
        <v>138260</v>
      </c>
      <c r="D5146">
        <v>6183055.4800000004</v>
      </c>
    </row>
    <row r="5147" spans="1:4">
      <c r="A5147" s="4">
        <v>41257.458333333336</v>
      </c>
      <c r="B5147">
        <v>44.49</v>
      </c>
      <c r="C5147">
        <v>96780</v>
      </c>
      <c r="D5147">
        <v>4311780.87</v>
      </c>
    </row>
    <row r="5148" spans="1:4">
      <c r="A5148" s="4">
        <v>41257.465277777781</v>
      </c>
      <c r="B5148">
        <v>44.48</v>
      </c>
      <c r="C5148">
        <v>84401</v>
      </c>
      <c r="D5148">
        <v>3753720.31</v>
      </c>
    </row>
    <row r="5149" spans="1:4">
      <c r="A5149" s="4">
        <v>41257.472222222219</v>
      </c>
      <c r="B5149">
        <v>44.4</v>
      </c>
      <c r="C5149">
        <v>60905</v>
      </c>
      <c r="D5149">
        <v>2705402.47</v>
      </c>
    </row>
    <row r="5150" spans="1:4">
      <c r="A5150" s="4">
        <v>41257.479166666664</v>
      </c>
      <c r="B5150">
        <v>44.4</v>
      </c>
      <c r="C5150">
        <v>39279</v>
      </c>
      <c r="D5150">
        <v>1744276.33</v>
      </c>
    </row>
    <row r="5151" spans="1:4">
      <c r="A5151" s="4">
        <v>41257.548611111109</v>
      </c>
      <c r="B5151">
        <v>44.44</v>
      </c>
      <c r="C5151">
        <v>79341</v>
      </c>
      <c r="D5151">
        <v>3521328.18</v>
      </c>
    </row>
    <row r="5152" spans="1:4">
      <c r="A5152" s="4">
        <v>41257.555555555555</v>
      </c>
      <c r="B5152">
        <v>44.56</v>
      </c>
      <c r="C5152">
        <v>60088</v>
      </c>
      <c r="D5152">
        <v>2675182.73</v>
      </c>
    </row>
    <row r="5153" spans="1:4">
      <c r="A5153" s="4">
        <v>41257.5625</v>
      </c>
      <c r="B5153">
        <v>44.73</v>
      </c>
      <c r="C5153">
        <v>132244</v>
      </c>
      <c r="D5153">
        <v>5902135</v>
      </c>
    </row>
    <row r="5154" spans="1:4">
      <c r="A5154" s="4">
        <v>41257.569444444445</v>
      </c>
      <c r="B5154">
        <v>44.41</v>
      </c>
      <c r="C5154">
        <v>103179</v>
      </c>
      <c r="D5154">
        <v>4604715.1500000004</v>
      </c>
    </row>
    <row r="5155" spans="1:4">
      <c r="A5155" s="4">
        <v>41257.576388888891</v>
      </c>
      <c r="B5155">
        <v>44.84</v>
      </c>
      <c r="C5155">
        <v>168241</v>
      </c>
      <c r="D5155">
        <v>7517211.6500000004</v>
      </c>
    </row>
    <row r="5156" spans="1:4">
      <c r="A5156" s="4">
        <v>41257.583333333336</v>
      </c>
      <c r="B5156">
        <v>44.59</v>
      </c>
      <c r="C5156">
        <v>52125</v>
      </c>
      <c r="D5156">
        <v>2332711.13</v>
      </c>
    </row>
    <row r="5157" spans="1:4">
      <c r="A5157" s="4">
        <v>41257.590277777781</v>
      </c>
      <c r="B5157">
        <v>44.56</v>
      </c>
      <c r="C5157">
        <v>91413</v>
      </c>
      <c r="D5157">
        <v>4071436.19</v>
      </c>
    </row>
    <row r="5158" spans="1:4">
      <c r="A5158" s="4">
        <v>41257.597222222219</v>
      </c>
      <c r="B5158">
        <v>44.5</v>
      </c>
      <c r="C5158">
        <v>79552</v>
      </c>
      <c r="D5158">
        <v>3542212.36</v>
      </c>
    </row>
    <row r="5159" spans="1:4">
      <c r="A5159" s="4">
        <v>41257.604166666664</v>
      </c>
      <c r="B5159">
        <v>44.65</v>
      </c>
      <c r="C5159">
        <v>119327</v>
      </c>
      <c r="D5159">
        <v>5319642.8499999996</v>
      </c>
    </row>
    <row r="5160" spans="1:4">
      <c r="A5160" s="4">
        <v>41257.611111111109</v>
      </c>
      <c r="B5160">
        <v>44.75</v>
      </c>
      <c r="C5160">
        <v>72312</v>
      </c>
      <c r="D5160">
        <v>3231369.12</v>
      </c>
    </row>
    <row r="5161" spans="1:4">
      <c r="A5161" s="4">
        <v>41257.618055555555</v>
      </c>
      <c r="B5161">
        <v>44.83</v>
      </c>
      <c r="C5161">
        <v>222043</v>
      </c>
      <c r="D5161">
        <v>9959269.9700000007</v>
      </c>
    </row>
    <row r="5162" spans="1:4">
      <c r="A5162" s="4">
        <v>41257.625</v>
      </c>
      <c r="B5162">
        <v>44.95</v>
      </c>
      <c r="C5162">
        <v>220923</v>
      </c>
      <c r="D5162">
        <v>9923882.8000000007</v>
      </c>
    </row>
    <row r="5163" spans="1:4">
      <c r="A5163" s="4">
        <v>41260.402777777781</v>
      </c>
      <c r="B5163">
        <v>45.88</v>
      </c>
      <c r="C5163">
        <v>271873</v>
      </c>
      <c r="D5163">
        <v>12373494.619999999</v>
      </c>
    </row>
    <row r="5164" spans="1:4">
      <c r="A5164" s="4">
        <v>41260.409722222219</v>
      </c>
      <c r="B5164">
        <v>45.37</v>
      </c>
      <c r="C5164">
        <v>186253</v>
      </c>
      <c r="D5164">
        <v>8451344.0099999998</v>
      </c>
    </row>
    <row r="5165" spans="1:4">
      <c r="A5165" s="4">
        <v>41260.416666666664</v>
      </c>
      <c r="B5165">
        <v>45.04</v>
      </c>
      <c r="C5165">
        <v>159342</v>
      </c>
      <c r="D5165">
        <v>7199316.4000000004</v>
      </c>
    </row>
    <row r="5166" spans="1:4">
      <c r="A5166" s="4">
        <v>41260.423611111109</v>
      </c>
      <c r="B5166">
        <v>44.5</v>
      </c>
      <c r="C5166">
        <v>214992</v>
      </c>
      <c r="D5166">
        <v>9611748.2699999996</v>
      </c>
    </row>
    <row r="5167" spans="1:4">
      <c r="A5167" s="4">
        <v>41260.430555555555</v>
      </c>
      <c r="B5167">
        <v>44.4</v>
      </c>
      <c r="C5167">
        <v>163133</v>
      </c>
      <c r="D5167">
        <v>7241622.29</v>
      </c>
    </row>
    <row r="5168" spans="1:4">
      <c r="A5168" s="4">
        <v>41260.4375</v>
      </c>
      <c r="B5168">
        <v>44.98</v>
      </c>
      <c r="C5168">
        <v>145881</v>
      </c>
      <c r="D5168">
        <v>6488902.7999999998</v>
      </c>
    </row>
    <row r="5169" spans="1:4">
      <c r="A5169" s="4">
        <v>41260.444444444445</v>
      </c>
      <c r="B5169">
        <v>44.7</v>
      </c>
      <c r="C5169">
        <v>57409</v>
      </c>
      <c r="D5169">
        <v>2571907.7999999998</v>
      </c>
    </row>
    <row r="5170" spans="1:4">
      <c r="A5170" s="4">
        <v>41260.451388888891</v>
      </c>
      <c r="B5170">
        <v>44.77</v>
      </c>
      <c r="C5170">
        <v>62064</v>
      </c>
      <c r="D5170">
        <v>2779087.35</v>
      </c>
    </row>
    <row r="5171" spans="1:4">
      <c r="A5171" s="4">
        <v>41260.458333333336</v>
      </c>
      <c r="B5171">
        <v>44.63</v>
      </c>
      <c r="C5171">
        <v>57770</v>
      </c>
      <c r="D5171">
        <v>2580532.9700000002</v>
      </c>
    </row>
    <row r="5172" spans="1:4">
      <c r="A5172" s="4">
        <v>41260.465277777781</v>
      </c>
      <c r="B5172">
        <v>44.8</v>
      </c>
      <c r="C5172">
        <v>34851</v>
      </c>
      <c r="D5172">
        <v>1554333.28</v>
      </c>
    </row>
    <row r="5173" spans="1:4">
      <c r="A5173" s="4">
        <v>41260.472222222219</v>
      </c>
      <c r="B5173">
        <v>44.94</v>
      </c>
      <c r="C5173">
        <v>58626</v>
      </c>
      <c r="D5173">
        <v>2634620.29</v>
      </c>
    </row>
    <row r="5174" spans="1:4">
      <c r="A5174" s="4">
        <v>41260.479166666664</v>
      </c>
      <c r="B5174">
        <v>45.1</v>
      </c>
      <c r="C5174">
        <v>97627</v>
      </c>
      <c r="D5174">
        <v>4387845.25</v>
      </c>
    </row>
    <row r="5175" spans="1:4">
      <c r="A5175" s="4">
        <v>41260.548611111109</v>
      </c>
      <c r="B5175">
        <v>45.22</v>
      </c>
      <c r="C5175">
        <v>168226</v>
      </c>
      <c r="D5175">
        <v>7615845.2400000002</v>
      </c>
    </row>
    <row r="5176" spans="1:4">
      <c r="A5176" s="4">
        <v>41260.555555555555</v>
      </c>
      <c r="B5176">
        <v>45.95</v>
      </c>
      <c r="C5176">
        <v>244476</v>
      </c>
      <c r="D5176">
        <v>11173299.76</v>
      </c>
    </row>
    <row r="5177" spans="1:4">
      <c r="A5177" s="4">
        <v>41260.5625</v>
      </c>
      <c r="B5177">
        <v>45.61</v>
      </c>
      <c r="C5177">
        <v>138428</v>
      </c>
      <c r="D5177">
        <v>6334246.7300000004</v>
      </c>
    </row>
    <row r="5178" spans="1:4">
      <c r="A5178" s="4">
        <v>41260.569444444445</v>
      </c>
      <c r="B5178">
        <v>45.45</v>
      </c>
      <c r="C5178">
        <v>77315</v>
      </c>
      <c r="D5178">
        <v>3519529.54</v>
      </c>
    </row>
    <row r="5179" spans="1:4">
      <c r="A5179" s="4">
        <v>41260.576388888891</v>
      </c>
      <c r="B5179">
        <v>45.25</v>
      </c>
      <c r="C5179">
        <v>75393</v>
      </c>
      <c r="D5179">
        <v>3430559.5</v>
      </c>
    </row>
    <row r="5180" spans="1:4">
      <c r="A5180" s="4">
        <v>41260.583333333336</v>
      </c>
      <c r="B5180">
        <v>45.27</v>
      </c>
      <c r="C5180">
        <v>99184</v>
      </c>
      <c r="D5180">
        <v>4508870.74</v>
      </c>
    </row>
    <row r="5181" spans="1:4">
      <c r="A5181" s="4">
        <v>41260.590277777781</v>
      </c>
      <c r="B5181">
        <v>45.3</v>
      </c>
      <c r="C5181">
        <v>102495</v>
      </c>
      <c r="D5181">
        <v>4645416.7699999996</v>
      </c>
    </row>
    <row r="5182" spans="1:4">
      <c r="A5182" s="4">
        <v>41260.597222222219</v>
      </c>
      <c r="B5182">
        <v>45.26</v>
      </c>
      <c r="C5182">
        <v>113957</v>
      </c>
      <c r="D5182">
        <v>5159218.47</v>
      </c>
    </row>
    <row r="5183" spans="1:4">
      <c r="A5183" s="4">
        <v>41260.604166666664</v>
      </c>
      <c r="B5183">
        <v>45.37</v>
      </c>
      <c r="C5183">
        <v>96953</v>
      </c>
      <c r="D5183">
        <v>4397309.88</v>
      </c>
    </row>
    <row r="5184" spans="1:4">
      <c r="A5184" s="4">
        <v>41260.611111111109</v>
      </c>
      <c r="B5184">
        <v>45.31</v>
      </c>
      <c r="C5184">
        <v>126497</v>
      </c>
      <c r="D5184">
        <v>5733844.6200000001</v>
      </c>
    </row>
    <row r="5185" spans="1:4">
      <c r="A5185" s="4">
        <v>41260.618055555555</v>
      </c>
      <c r="B5185">
        <v>45.39</v>
      </c>
      <c r="C5185">
        <v>84383</v>
      </c>
      <c r="D5185">
        <v>3822051.82</v>
      </c>
    </row>
    <row r="5186" spans="1:4">
      <c r="A5186" s="4">
        <v>41260.625</v>
      </c>
      <c r="B5186">
        <v>45.48</v>
      </c>
      <c r="C5186">
        <v>129966</v>
      </c>
      <c r="D5186">
        <v>5906538.6900000004</v>
      </c>
    </row>
    <row r="5187" spans="1:4">
      <c r="A5187" s="4">
        <v>41261.402777777781</v>
      </c>
      <c r="B5187">
        <v>44.7</v>
      </c>
      <c r="C5187">
        <v>93174</v>
      </c>
      <c r="D5187">
        <v>4193379.69</v>
      </c>
    </row>
    <row r="5188" spans="1:4">
      <c r="A5188" s="4">
        <v>41261.409722222219</v>
      </c>
      <c r="B5188">
        <v>45.45</v>
      </c>
      <c r="C5188">
        <v>110634</v>
      </c>
      <c r="D5188">
        <v>4971211.58</v>
      </c>
    </row>
    <row r="5189" spans="1:4">
      <c r="A5189" s="4">
        <v>41261.416666666664</v>
      </c>
      <c r="B5189">
        <v>45.28</v>
      </c>
      <c r="C5189">
        <v>61463</v>
      </c>
      <c r="D5189">
        <v>2780567.71</v>
      </c>
    </row>
    <row r="5190" spans="1:4">
      <c r="A5190" s="4">
        <v>41261.423611111109</v>
      </c>
      <c r="B5190">
        <v>45.49</v>
      </c>
      <c r="C5190">
        <v>145723</v>
      </c>
      <c r="D5190">
        <v>6616662.5</v>
      </c>
    </row>
    <row r="5191" spans="1:4">
      <c r="A5191" s="4">
        <v>41261.430555555555</v>
      </c>
      <c r="B5191">
        <v>45.29</v>
      </c>
      <c r="C5191">
        <v>72904</v>
      </c>
      <c r="D5191">
        <v>3303861.82</v>
      </c>
    </row>
    <row r="5192" spans="1:4">
      <c r="A5192" s="4">
        <v>41261.4375</v>
      </c>
      <c r="B5192">
        <v>45.15</v>
      </c>
      <c r="C5192">
        <v>65042</v>
      </c>
      <c r="D5192">
        <v>2944304.26</v>
      </c>
    </row>
    <row r="5193" spans="1:4">
      <c r="A5193" s="4">
        <v>41261.444444444445</v>
      </c>
      <c r="B5193">
        <v>45.1</v>
      </c>
      <c r="C5193">
        <v>96209</v>
      </c>
      <c r="D5193">
        <v>4343280.62</v>
      </c>
    </row>
    <row r="5194" spans="1:4">
      <c r="A5194" s="4">
        <v>41261.451388888891</v>
      </c>
      <c r="B5194">
        <v>45.39</v>
      </c>
      <c r="C5194">
        <v>37151</v>
      </c>
      <c r="D5194">
        <v>1678233.92</v>
      </c>
    </row>
    <row r="5195" spans="1:4">
      <c r="A5195" s="4">
        <v>41261.458333333336</v>
      </c>
      <c r="B5195">
        <v>45.34</v>
      </c>
      <c r="C5195">
        <v>31800</v>
      </c>
      <c r="D5195">
        <v>1440933.66</v>
      </c>
    </row>
    <row r="5196" spans="1:4">
      <c r="A5196" s="4">
        <v>41261.465277777781</v>
      </c>
      <c r="B5196">
        <v>45.31</v>
      </c>
      <c r="C5196">
        <v>39296</v>
      </c>
      <c r="D5196">
        <v>1777965.06</v>
      </c>
    </row>
    <row r="5197" spans="1:4">
      <c r="A5197" s="4">
        <v>41261.472222222219</v>
      </c>
      <c r="B5197">
        <v>45.51</v>
      </c>
      <c r="C5197">
        <v>116779</v>
      </c>
      <c r="D5197">
        <v>5303390.34</v>
      </c>
    </row>
    <row r="5198" spans="1:4">
      <c r="A5198" s="4">
        <v>41261.479166666664</v>
      </c>
      <c r="B5198">
        <v>45.69</v>
      </c>
      <c r="C5198">
        <v>218826</v>
      </c>
      <c r="D5198">
        <v>9995214.1099999994</v>
      </c>
    </row>
    <row r="5199" spans="1:4">
      <c r="A5199" s="4">
        <v>41261.548611111109</v>
      </c>
      <c r="B5199">
        <v>45.61</v>
      </c>
      <c r="C5199">
        <v>127300</v>
      </c>
      <c r="D5199">
        <v>5821106.0800000001</v>
      </c>
    </row>
    <row r="5200" spans="1:4">
      <c r="A5200" s="4">
        <v>41261.555555555555</v>
      </c>
      <c r="B5200">
        <v>45.54</v>
      </c>
      <c r="C5200">
        <v>52746</v>
      </c>
      <c r="D5200">
        <v>2404984.4500000002</v>
      </c>
    </row>
    <row r="5201" spans="1:4">
      <c r="A5201" s="4">
        <v>41261.5625</v>
      </c>
      <c r="B5201">
        <v>45.93</v>
      </c>
      <c r="C5201">
        <v>110986</v>
      </c>
      <c r="D5201">
        <v>5077199.04</v>
      </c>
    </row>
    <row r="5202" spans="1:4">
      <c r="A5202" s="4">
        <v>41261.569444444445</v>
      </c>
      <c r="B5202">
        <v>46.51</v>
      </c>
      <c r="C5202">
        <v>531763</v>
      </c>
      <c r="D5202">
        <v>24755978.920000002</v>
      </c>
    </row>
    <row r="5203" spans="1:4">
      <c r="A5203" s="4">
        <v>41261.576388888891</v>
      </c>
      <c r="B5203">
        <v>46.41</v>
      </c>
      <c r="C5203">
        <v>246203</v>
      </c>
      <c r="D5203">
        <v>11480063.91</v>
      </c>
    </row>
    <row r="5204" spans="1:4">
      <c r="A5204" s="4">
        <v>41261.583333333336</v>
      </c>
      <c r="B5204">
        <v>46.01</v>
      </c>
      <c r="C5204">
        <v>174660</v>
      </c>
      <c r="D5204">
        <v>8078122.96</v>
      </c>
    </row>
    <row r="5205" spans="1:4">
      <c r="A5205" s="4">
        <v>41261.590277777781</v>
      </c>
      <c r="B5205">
        <v>46.22</v>
      </c>
      <c r="C5205">
        <v>211239</v>
      </c>
      <c r="D5205">
        <v>9713849.3599999994</v>
      </c>
    </row>
    <row r="5206" spans="1:4">
      <c r="A5206" s="4">
        <v>41261.597222222219</v>
      </c>
      <c r="B5206">
        <v>46.19</v>
      </c>
      <c r="C5206">
        <v>106433</v>
      </c>
      <c r="D5206">
        <v>4910966.47</v>
      </c>
    </row>
    <row r="5207" spans="1:4">
      <c r="A5207" s="4">
        <v>41261.604166666664</v>
      </c>
      <c r="B5207">
        <v>46.14</v>
      </c>
      <c r="C5207">
        <v>80865</v>
      </c>
      <c r="D5207">
        <v>3730354.13</v>
      </c>
    </row>
    <row r="5208" spans="1:4">
      <c r="A5208" s="4">
        <v>41261.611111111109</v>
      </c>
      <c r="B5208">
        <v>46.3</v>
      </c>
      <c r="C5208">
        <v>118335</v>
      </c>
      <c r="D5208">
        <v>5464343.2800000003</v>
      </c>
    </row>
    <row r="5209" spans="1:4">
      <c r="A5209" s="4">
        <v>41261.618055555555</v>
      </c>
      <c r="B5209">
        <v>46.1</v>
      </c>
      <c r="C5209">
        <v>165192</v>
      </c>
      <c r="D5209">
        <v>7643578.5</v>
      </c>
    </row>
    <row r="5210" spans="1:4">
      <c r="A5210" s="4">
        <v>41261.625</v>
      </c>
      <c r="B5210">
        <v>46.04</v>
      </c>
      <c r="C5210">
        <v>70878</v>
      </c>
      <c r="D5210">
        <v>3266189.43</v>
      </c>
    </row>
    <row r="5211" spans="1:4">
      <c r="A5211" s="4">
        <v>41262.402777777781</v>
      </c>
      <c r="B5211">
        <v>45.95</v>
      </c>
      <c r="C5211">
        <v>158075</v>
      </c>
      <c r="D5211">
        <v>7255582.4299999997</v>
      </c>
    </row>
    <row r="5212" spans="1:4">
      <c r="A5212" s="4">
        <v>41262.409722222219</v>
      </c>
      <c r="B5212">
        <v>46.22</v>
      </c>
      <c r="C5212">
        <v>126278</v>
      </c>
      <c r="D5212">
        <v>5814211.0999999996</v>
      </c>
    </row>
    <row r="5213" spans="1:4">
      <c r="A5213" s="4">
        <v>41262.416666666664</v>
      </c>
      <c r="B5213">
        <v>46.08</v>
      </c>
      <c r="C5213">
        <v>118722</v>
      </c>
      <c r="D5213">
        <v>5481948.54</v>
      </c>
    </row>
    <row r="5214" spans="1:4">
      <c r="A5214" s="4">
        <v>41262.423611111109</v>
      </c>
      <c r="B5214">
        <v>46.8</v>
      </c>
      <c r="C5214">
        <v>190415</v>
      </c>
      <c r="D5214">
        <v>8856197.4100000001</v>
      </c>
    </row>
    <row r="5215" spans="1:4">
      <c r="A5215" s="4">
        <v>41262.430555555555</v>
      </c>
      <c r="B5215">
        <v>47.6</v>
      </c>
      <c r="C5215">
        <v>369853</v>
      </c>
      <c r="D5215">
        <v>17488108.170000002</v>
      </c>
    </row>
    <row r="5216" spans="1:4">
      <c r="A5216" s="4">
        <v>41262.4375</v>
      </c>
      <c r="B5216">
        <v>47.41</v>
      </c>
      <c r="C5216">
        <v>262968</v>
      </c>
      <c r="D5216">
        <v>12490553.58</v>
      </c>
    </row>
    <row r="5217" spans="1:4">
      <c r="A5217" s="4">
        <v>41262.444444444445</v>
      </c>
      <c r="B5217">
        <v>47.13</v>
      </c>
      <c r="C5217">
        <v>111256</v>
      </c>
      <c r="D5217">
        <v>5259973.8600000003</v>
      </c>
    </row>
    <row r="5218" spans="1:4">
      <c r="A5218" s="4">
        <v>41262.451388888891</v>
      </c>
      <c r="B5218">
        <v>47.24</v>
      </c>
      <c r="C5218">
        <v>102832</v>
      </c>
      <c r="D5218">
        <v>4857085.8</v>
      </c>
    </row>
    <row r="5219" spans="1:4">
      <c r="A5219" s="4">
        <v>41262.458333333336</v>
      </c>
      <c r="B5219">
        <v>47.15</v>
      </c>
      <c r="C5219">
        <v>81444</v>
      </c>
      <c r="D5219">
        <v>3837116.75</v>
      </c>
    </row>
    <row r="5220" spans="1:4">
      <c r="A5220" s="4">
        <v>41262.465277777781</v>
      </c>
      <c r="B5220">
        <v>47.22</v>
      </c>
      <c r="C5220">
        <v>122619</v>
      </c>
      <c r="D5220">
        <v>5801041.4100000001</v>
      </c>
    </row>
    <row r="5221" spans="1:4">
      <c r="A5221" s="4">
        <v>41262.472222222219</v>
      </c>
      <c r="B5221">
        <v>47.21</v>
      </c>
      <c r="C5221">
        <v>59810</v>
      </c>
      <c r="D5221">
        <v>2825679.04</v>
      </c>
    </row>
    <row r="5222" spans="1:4">
      <c r="A5222" s="4">
        <v>41262.479166666664</v>
      </c>
      <c r="B5222">
        <v>47.1</v>
      </c>
      <c r="C5222">
        <v>67050</v>
      </c>
      <c r="D5222">
        <v>3155317.22</v>
      </c>
    </row>
    <row r="5223" spans="1:4">
      <c r="A5223" s="4">
        <v>41262.548611111109</v>
      </c>
      <c r="B5223">
        <v>46.82</v>
      </c>
      <c r="C5223">
        <v>88716</v>
      </c>
      <c r="D5223">
        <v>4171875.48</v>
      </c>
    </row>
    <row r="5224" spans="1:4">
      <c r="A5224" s="4">
        <v>41262.555555555555</v>
      </c>
      <c r="B5224">
        <v>47</v>
      </c>
      <c r="C5224">
        <v>78587</v>
      </c>
      <c r="D5224">
        <v>3682877.81</v>
      </c>
    </row>
    <row r="5225" spans="1:4">
      <c r="A5225" s="4">
        <v>41262.5625</v>
      </c>
      <c r="B5225">
        <v>47.07</v>
      </c>
      <c r="C5225">
        <v>70433</v>
      </c>
      <c r="D5225">
        <v>3309140.74</v>
      </c>
    </row>
    <row r="5226" spans="1:4">
      <c r="A5226" s="4">
        <v>41262.569444444445</v>
      </c>
      <c r="B5226">
        <v>47</v>
      </c>
      <c r="C5226">
        <v>68244</v>
      </c>
      <c r="D5226">
        <v>3207135.84</v>
      </c>
    </row>
    <row r="5227" spans="1:4">
      <c r="A5227" s="4">
        <v>41262.576388888891</v>
      </c>
      <c r="B5227">
        <v>46.99</v>
      </c>
      <c r="C5227">
        <v>69610</v>
      </c>
      <c r="D5227">
        <v>3265218</v>
      </c>
    </row>
    <row r="5228" spans="1:4">
      <c r="A5228" s="4">
        <v>41262.583333333336</v>
      </c>
      <c r="B5228">
        <v>47.11</v>
      </c>
      <c r="C5228">
        <v>77060</v>
      </c>
      <c r="D5228">
        <v>3620655.74</v>
      </c>
    </row>
    <row r="5229" spans="1:4">
      <c r="A5229" s="4">
        <v>41262.590277777781</v>
      </c>
      <c r="B5229">
        <v>47.03</v>
      </c>
      <c r="C5229">
        <v>70661</v>
      </c>
      <c r="D5229">
        <v>3323603.57</v>
      </c>
    </row>
    <row r="5230" spans="1:4">
      <c r="A5230" s="4">
        <v>41262.597222222219</v>
      </c>
      <c r="B5230">
        <v>47.09</v>
      </c>
      <c r="C5230">
        <v>97268</v>
      </c>
      <c r="D5230">
        <v>4574596.55</v>
      </c>
    </row>
    <row r="5231" spans="1:4">
      <c r="A5231" s="4">
        <v>41262.604166666664</v>
      </c>
      <c r="B5231">
        <v>47.26</v>
      </c>
      <c r="C5231">
        <v>106902</v>
      </c>
      <c r="D5231">
        <v>5041889.55</v>
      </c>
    </row>
    <row r="5232" spans="1:4">
      <c r="A5232" s="4">
        <v>41262.611111111109</v>
      </c>
      <c r="B5232">
        <v>47.21</v>
      </c>
      <c r="C5232">
        <v>96681</v>
      </c>
      <c r="D5232">
        <v>4565644.68</v>
      </c>
    </row>
    <row r="5233" spans="1:4">
      <c r="A5233" s="4">
        <v>41262.618055555555</v>
      </c>
      <c r="B5233">
        <v>47.01</v>
      </c>
      <c r="C5233">
        <v>158249</v>
      </c>
      <c r="D5233">
        <v>7456155.6699999999</v>
      </c>
    </row>
    <row r="5234" spans="1:4">
      <c r="A5234" s="4">
        <v>41262.625</v>
      </c>
      <c r="B5234">
        <v>46.89</v>
      </c>
      <c r="C5234">
        <v>104350</v>
      </c>
      <c r="D5234">
        <v>4896057.71</v>
      </c>
    </row>
    <row r="5235" spans="1:4">
      <c r="A5235" s="4">
        <v>41263.402777777781</v>
      </c>
      <c r="B5235">
        <v>46.58</v>
      </c>
      <c r="C5235">
        <v>71400</v>
      </c>
      <c r="D5235">
        <v>3322234</v>
      </c>
    </row>
    <row r="5236" spans="1:4">
      <c r="A5236" s="4">
        <v>41263.409722222219</v>
      </c>
      <c r="B5236">
        <v>46.28</v>
      </c>
      <c r="C5236">
        <v>155762</v>
      </c>
      <c r="D5236">
        <v>7188296.8300000001</v>
      </c>
    </row>
    <row r="5237" spans="1:4">
      <c r="A5237" s="4">
        <v>41263.416666666664</v>
      </c>
      <c r="B5237">
        <v>46.25</v>
      </c>
      <c r="C5237">
        <v>80227</v>
      </c>
      <c r="D5237">
        <v>3708875.37</v>
      </c>
    </row>
    <row r="5238" spans="1:4">
      <c r="A5238" s="4">
        <v>41263.423611111109</v>
      </c>
      <c r="B5238">
        <v>46.3</v>
      </c>
      <c r="C5238">
        <v>27500</v>
      </c>
      <c r="D5238">
        <v>1271386.29</v>
      </c>
    </row>
    <row r="5239" spans="1:4">
      <c r="A5239" s="4">
        <v>41263.430555555555</v>
      </c>
      <c r="B5239">
        <v>46.22</v>
      </c>
      <c r="C5239">
        <v>49277</v>
      </c>
      <c r="D5239">
        <v>2283047.2000000002</v>
      </c>
    </row>
    <row r="5240" spans="1:4">
      <c r="A5240" s="4">
        <v>41263.4375</v>
      </c>
      <c r="B5240">
        <v>46.2</v>
      </c>
      <c r="C5240">
        <v>56320</v>
      </c>
      <c r="D5240">
        <v>2603863.39</v>
      </c>
    </row>
    <row r="5241" spans="1:4">
      <c r="A5241" s="4">
        <v>41263.444444444445</v>
      </c>
      <c r="B5241">
        <v>46.19</v>
      </c>
      <c r="C5241">
        <v>60466</v>
      </c>
      <c r="D5241">
        <v>2792532.39</v>
      </c>
    </row>
    <row r="5242" spans="1:4">
      <c r="A5242" s="4">
        <v>41263.451388888891</v>
      </c>
      <c r="B5242">
        <v>46.22</v>
      </c>
      <c r="C5242">
        <v>21918</v>
      </c>
      <c r="D5242">
        <v>1014769.78</v>
      </c>
    </row>
    <row r="5243" spans="1:4">
      <c r="A5243" s="4">
        <v>41263.458333333336</v>
      </c>
      <c r="B5243">
        <v>46.22</v>
      </c>
      <c r="C5243">
        <v>83859</v>
      </c>
      <c r="D5243">
        <v>3874646.16</v>
      </c>
    </row>
    <row r="5244" spans="1:4">
      <c r="A5244" s="4">
        <v>41263.465277777781</v>
      </c>
      <c r="B5244">
        <v>45.97</v>
      </c>
      <c r="C5244">
        <v>100456</v>
      </c>
      <c r="D5244">
        <v>4626940.75</v>
      </c>
    </row>
    <row r="5245" spans="1:4">
      <c r="A5245" s="4">
        <v>41263.472222222219</v>
      </c>
      <c r="B5245">
        <v>46.1</v>
      </c>
      <c r="C5245">
        <v>27666</v>
      </c>
      <c r="D5245">
        <v>1273337.23</v>
      </c>
    </row>
    <row r="5246" spans="1:4">
      <c r="A5246" s="4">
        <v>41263.479166666664</v>
      </c>
      <c r="B5246">
        <v>45.96</v>
      </c>
      <c r="C5246">
        <v>26800</v>
      </c>
      <c r="D5246">
        <v>1233294.5</v>
      </c>
    </row>
    <row r="5247" spans="1:4">
      <c r="A5247" s="4">
        <v>41263.548611111109</v>
      </c>
      <c r="B5247">
        <v>45.7</v>
      </c>
      <c r="C5247">
        <v>132923</v>
      </c>
      <c r="D5247">
        <v>6090996.4000000004</v>
      </c>
    </row>
    <row r="5248" spans="1:4">
      <c r="A5248" s="4">
        <v>41263.555555555555</v>
      </c>
      <c r="B5248">
        <v>45.57</v>
      </c>
      <c r="C5248">
        <v>64738</v>
      </c>
      <c r="D5248">
        <v>2953993.58</v>
      </c>
    </row>
    <row r="5249" spans="1:4">
      <c r="A5249" s="4">
        <v>41263.5625</v>
      </c>
      <c r="B5249">
        <v>45.82</v>
      </c>
      <c r="C5249">
        <v>59591</v>
      </c>
      <c r="D5249">
        <v>2724539.6</v>
      </c>
    </row>
    <row r="5250" spans="1:4">
      <c r="A5250" s="4">
        <v>41263.569444444445</v>
      </c>
      <c r="B5250">
        <v>45.71</v>
      </c>
      <c r="C5250">
        <v>43453</v>
      </c>
      <c r="D5250">
        <v>1988316.02</v>
      </c>
    </row>
    <row r="5251" spans="1:4">
      <c r="A5251" s="4">
        <v>41263.576388888891</v>
      </c>
      <c r="B5251">
        <v>45.55</v>
      </c>
      <c r="C5251">
        <v>100362</v>
      </c>
      <c r="D5251">
        <v>4573816.8600000003</v>
      </c>
    </row>
    <row r="5252" spans="1:4">
      <c r="A5252" s="4">
        <v>41263.583333333336</v>
      </c>
      <c r="B5252">
        <v>45.71</v>
      </c>
      <c r="C5252">
        <v>96607</v>
      </c>
      <c r="D5252">
        <v>4410612.37</v>
      </c>
    </row>
    <row r="5253" spans="1:4">
      <c r="A5253" s="4">
        <v>41263.590277777781</v>
      </c>
      <c r="B5253">
        <v>46</v>
      </c>
      <c r="C5253">
        <v>244507</v>
      </c>
      <c r="D5253">
        <v>11221197.130000001</v>
      </c>
    </row>
    <row r="5254" spans="1:4">
      <c r="A5254" s="4">
        <v>41263.597222222219</v>
      </c>
      <c r="B5254">
        <v>46.13</v>
      </c>
      <c r="C5254">
        <v>192082</v>
      </c>
      <c r="D5254">
        <v>8845820.1999999993</v>
      </c>
    </row>
    <row r="5255" spans="1:4">
      <c r="A5255" s="4">
        <v>41263.604166666664</v>
      </c>
      <c r="B5255">
        <v>46.13</v>
      </c>
      <c r="C5255">
        <v>129336</v>
      </c>
      <c r="D5255">
        <v>5963751.1600000001</v>
      </c>
    </row>
    <row r="5256" spans="1:4">
      <c r="A5256" s="4">
        <v>41263.611111111109</v>
      </c>
      <c r="B5256">
        <v>46.1</v>
      </c>
      <c r="C5256">
        <v>135142</v>
      </c>
      <c r="D5256">
        <v>6216823.4400000004</v>
      </c>
    </row>
    <row r="5257" spans="1:4">
      <c r="A5257" s="4">
        <v>41263.618055555555</v>
      </c>
      <c r="B5257">
        <v>46</v>
      </c>
      <c r="C5257">
        <v>149842</v>
      </c>
      <c r="D5257">
        <v>6906341.8399999999</v>
      </c>
    </row>
    <row r="5258" spans="1:4">
      <c r="A5258" s="4">
        <v>41263.625</v>
      </c>
      <c r="B5258">
        <v>46.12</v>
      </c>
      <c r="C5258">
        <v>111244</v>
      </c>
      <c r="D5258">
        <v>5132517.72</v>
      </c>
    </row>
    <row r="5259" spans="1:4">
      <c r="A5259" s="4">
        <v>41264.402777777781</v>
      </c>
      <c r="B5259">
        <v>45.74</v>
      </c>
      <c r="C5259">
        <v>60570</v>
      </c>
      <c r="D5259">
        <v>2795226.76</v>
      </c>
    </row>
    <row r="5260" spans="1:4">
      <c r="A5260" s="4">
        <v>41264.409722222219</v>
      </c>
      <c r="B5260">
        <v>45.8</v>
      </c>
      <c r="C5260">
        <v>89665</v>
      </c>
      <c r="D5260">
        <v>4088215.5</v>
      </c>
    </row>
    <row r="5261" spans="1:4">
      <c r="A5261" s="4">
        <v>41264.416666666664</v>
      </c>
      <c r="B5261">
        <v>45.88</v>
      </c>
      <c r="C5261">
        <v>93939</v>
      </c>
      <c r="D5261">
        <v>4306256.93</v>
      </c>
    </row>
    <row r="5262" spans="1:4">
      <c r="A5262" s="4">
        <v>41264.423611111109</v>
      </c>
      <c r="B5262">
        <v>45.71</v>
      </c>
      <c r="C5262">
        <v>113707</v>
      </c>
      <c r="D5262">
        <v>5204717.8099999996</v>
      </c>
    </row>
    <row r="5263" spans="1:4">
      <c r="A5263" s="4">
        <v>41264.430555555555</v>
      </c>
      <c r="B5263">
        <v>46.37</v>
      </c>
      <c r="C5263">
        <v>149007</v>
      </c>
      <c r="D5263">
        <v>6825976.0899999999</v>
      </c>
    </row>
    <row r="5264" spans="1:4">
      <c r="A5264" s="4">
        <v>41264.4375</v>
      </c>
      <c r="B5264">
        <v>46.18</v>
      </c>
      <c r="C5264">
        <v>63647</v>
      </c>
      <c r="D5264">
        <v>2947405.55</v>
      </c>
    </row>
    <row r="5265" spans="1:4">
      <c r="A5265" s="4">
        <v>41264.444444444445</v>
      </c>
      <c r="B5265">
        <v>45.85</v>
      </c>
      <c r="C5265">
        <v>41693</v>
      </c>
      <c r="D5265">
        <v>1917707.48</v>
      </c>
    </row>
    <row r="5266" spans="1:4">
      <c r="A5266" s="4">
        <v>41264.451388888891</v>
      </c>
      <c r="B5266">
        <v>45.66</v>
      </c>
      <c r="C5266">
        <v>73230</v>
      </c>
      <c r="D5266">
        <v>3353638.27</v>
      </c>
    </row>
    <row r="5267" spans="1:4">
      <c r="A5267" s="4">
        <v>41264.458333333336</v>
      </c>
      <c r="B5267">
        <v>45.79</v>
      </c>
      <c r="C5267">
        <v>56426</v>
      </c>
      <c r="D5267">
        <v>2576703.2799999998</v>
      </c>
    </row>
    <row r="5268" spans="1:4">
      <c r="A5268" s="4">
        <v>41264.465277777781</v>
      </c>
      <c r="B5268">
        <v>45.61</v>
      </c>
      <c r="C5268">
        <v>73874</v>
      </c>
      <c r="D5268">
        <v>3377619.9</v>
      </c>
    </row>
    <row r="5269" spans="1:4">
      <c r="A5269" s="4">
        <v>41264.472222222219</v>
      </c>
      <c r="B5269">
        <v>45.48</v>
      </c>
      <c r="C5269">
        <v>95430</v>
      </c>
      <c r="D5269">
        <v>4341192.8899999997</v>
      </c>
    </row>
    <row r="5270" spans="1:4">
      <c r="A5270" s="4">
        <v>41264.479166666664</v>
      </c>
      <c r="B5270">
        <v>45.48</v>
      </c>
      <c r="C5270">
        <v>18000</v>
      </c>
      <c r="D5270">
        <v>818838</v>
      </c>
    </row>
    <row r="5271" spans="1:4">
      <c r="A5271" s="4">
        <v>41264.548611111109</v>
      </c>
      <c r="B5271">
        <v>45.5</v>
      </c>
      <c r="C5271">
        <v>77040</v>
      </c>
      <c r="D5271">
        <v>3504313.34</v>
      </c>
    </row>
    <row r="5272" spans="1:4">
      <c r="A5272" s="4">
        <v>41264.555555555555</v>
      </c>
      <c r="B5272">
        <v>45.58</v>
      </c>
      <c r="C5272">
        <v>19734</v>
      </c>
      <c r="D5272">
        <v>899133</v>
      </c>
    </row>
    <row r="5273" spans="1:4">
      <c r="A5273" s="4">
        <v>41264.5625</v>
      </c>
      <c r="B5273">
        <v>45.53</v>
      </c>
      <c r="C5273">
        <v>16342</v>
      </c>
      <c r="D5273">
        <v>744291.42</v>
      </c>
    </row>
    <row r="5274" spans="1:4">
      <c r="A5274" s="4">
        <v>41264.569444444445</v>
      </c>
      <c r="B5274">
        <v>45.46</v>
      </c>
      <c r="C5274">
        <v>42726</v>
      </c>
      <c r="D5274">
        <v>1943555.08</v>
      </c>
    </row>
    <row r="5275" spans="1:4">
      <c r="A5275" s="4">
        <v>41264.576388888891</v>
      </c>
      <c r="B5275">
        <v>45.98</v>
      </c>
      <c r="C5275">
        <v>100350</v>
      </c>
      <c r="D5275">
        <v>4573594.41</v>
      </c>
    </row>
    <row r="5276" spans="1:4">
      <c r="A5276" s="4">
        <v>41264.583333333336</v>
      </c>
      <c r="B5276">
        <v>45.88</v>
      </c>
      <c r="C5276">
        <v>73100</v>
      </c>
      <c r="D5276">
        <v>3346464</v>
      </c>
    </row>
    <row r="5277" spans="1:4">
      <c r="A5277" s="4">
        <v>41264.590277777781</v>
      </c>
      <c r="B5277">
        <v>45.93</v>
      </c>
      <c r="C5277">
        <v>31789</v>
      </c>
      <c r="D5277">
        <v>1459862.66</v>
      </c>
    </row>
    <row r="5278" spans="1:4">
      <c r="A5278" s="4">
        <v>41264.597222222219</v>
      </c>
      <c r="B5278">
        <v>45.69</v>
      </c>
      <c r="C5278">
        <v>21634</v>
      </c>
      <c r="D5278">
        <v>991016.58</v>
      </c>
    </row>
    <row r="5279" spans="1:4">
      <c r="A5279" s="4">
        <v>41264.604166666664</v>
      </c>
      <c r="B5279">
        <v>45.68</v>
      </c>
      <c r="C5279">
        <v>12900</v>
      </c>
      <c r="D5279">
        <v>589436</v>
      </c>
    </row>
    <row r="5280" spans="1:4">
      <c r="A5280" s="4">
        <v>41264.611111111109</v>
      </c>
      <c r="B5280">
        <v>45.55</v>
      </c>
      <c r="C5280">
        <v>217100</v>
      </c>
      <c r="D5280">
        <v>9906548.7200000007</v>
      </c>
    </row>
    <row r="5281" spans="1:4">
      <c r="A5281" s="4">
        <v>41264.618055555555</v>
      </c>
      <c r="B5281">
        <v>45.53</v>
      </c>
      <c r="C5281">
        <v>171878</v>
      </c>
      <c r="D5281">
        <v>7815095.3099999996</v>
      </c>
    </row>
    <row r="5282" spans="1:4">
      <c r="A5282" s="4">
        <v>41264.625</v>
      </c>
      <c r="B5282">
        <v>45.77</v>
      </c>
      <c r="C5282">
        <v>89122</v>
      </c>
      <c r="D5282">
        <v>4078843.47</v>
      </c>
    </row>
    <row r="5283" spans="1:4">
      <c r="A5283" s="4">
        <v>41267.402777777781</v>
      </c>
      <c r="B5283">
        <v>45.35</v>
      </c>
      <c r="C5283">
        <v>85786</v>
      </c>
      <c r="D5283">
        <v>3926844.59</v>
      </c>
    </row>
    <row r="5284" spans="1:4">
      <c r="A5284" s="4">
        <v>41267.409722222219</v>
      </c>
      <c r="B5284">
        <v>45.08</v>
      </c>
      <c r="C5284">
        <v>109800</v>
      </c>
      <c r="D5284">
        <v>4968974.7</v>
      </c>
    </row>
    <row r="5285" spans="1:4">
      <c r="A5285" s="4">
        <v>41267.416666666664</v>
      </c>
      <c r="B5285">
        <v>44.99</v>
      </c>
      <c r="C5285">
        <v>204154</v>
      </c>
      <c r="D5285">
        <v>9190458.5500000007</v>
      </c>
    </row>
    <row r="5286" spans="1:4">
      <c r="A5286" s="4">
        <v>41267.423611111109</v>
      </c>
      <c r="B5286">
        <v>44.91</v>
      </c>
      <c r="C5286">
        <v>176462</v>
      </c>
      <c r="D5286">
        <v>7933612.6500000004</v>
      </c>
    </row>
    <row r="5287" spans="1:4">
      <c r="A5287" s="4">
        <v>41267.430555555555</v>
      </c>
      <c r="B5287">
        <v>44.48</v>
      </c>
      <c r="C5287">
        <v>121584</v>
      </c>
      <c r="D5287">
        <v>5433304.5</v>
      </c>
    </row>
    <row r="5288" spans="1:4">
      <c r="A5288" s="4">
        <v>41267.4375</v>
      </c>
      <c r="B5288">
        <v>44.5</v>
      </c>
      <c r="C5288">
        <v>135794</v>
      </c>
      <c r="D5288">
        <v>6045363.29</v>
      </c>
    </row>
    <row r="5289" spans="1:4">
      <c r="A5289" s="4">
        <v>41267.444444444445</v>
      </c>
      <c r="B5289">
        <v>44.82</v>
      </c>
      <c r="C5289">
        <v>55854</v>
      </c>
      <c r="D5289">
        <v>2494970.96</v>
      </c>
    </row>
    <row r="5290" spans="1:4">
      <c r="A5290" s="4">
        <v>41267.451388888891</v>
      </c>
      <c r="B5290">
        <v>44.7</v>
      </c>
      <c r="C5290">
        <v>51030</v>
      </c>
      <c r="D5290">
        <v>2284334.7200000002</v>
      </c>
    </row>
    <row r="5291" spans="1:4">
      <c r="A5291" s="4">
        <v>41267.458333333336</v>
      </c>
      <c r="B5291">
        <v>44.82</v>
      </c>
      <c r="C5291">
        <v>107772</v>
      </c>
      <c r="D5291">
        <v>4822140.76</v>
      </c>
    </row>
    <row r="5292" spans="1:4">
      <c r="A5292" s="4">
        <v>41267.465277777781</v>
      </c>
      <c r="B5292">
        <v>44.73</v>
      </c>
      <c r="C5292">
        <v>166008</v>
      </c>
      <c r="D5292">
        <v>7423294.2000000002</v>
      </c>
    </row>
    <row r="5293" spans="1:4">
      <c r="A5293" s="4">
        <v>41267.472222222219</v>
      </c>
      <c r="B5293">
        <v>44.8</v>
      </c>
      <c r="C5293">
        <v>99152</v>
      </c>
      <c r="D5293">
        <v>4444256.83</v>
      </c>
    </row>
    <row r="5294" spans="1:4">
      <c r="A5294" s="4">
        <v>41267.479166666664</v>
      </c>
      <c r="B5294">
        <v>44.95</v>
      </c>
      <c r="C5294">
        <v>82840</v>
      </c>
      <c r="D5294">
        <v>3721346.14</v>
      </c>
    </row>
    <row r="5295" spans="1:4">
      <c r="A5295" s="4">
        <v>41267.548611111109</v>
      </c>
      <c r="B5295">
        <v>44.8</v>
      </c>
      <c r="C5295">
        <v>23790</v>
      </c>
      <c r="D5295">
        <v>1067125.21</v>
      </c>
    </row>
    <row r="5296" spans="1:4">
      <c r="A5296" s="4">
        <v>41267.555555555555</v>
      </c>
      <c r="B5296">
        <v>44.9</v>
      </c>
      <c r="C5296">
        <v>40459</v>
      </c>
      <c r="D5296">
        <v>1813489.9</v>
      </c>
    </row>
    <row r="5297" spans="1:4">
      <c r="A5297" s="4">
        <v>41267.5625</v>
      </c>
      <c r="B5297">
        <v>44.87</v>
      </c>
      <c r="C5297">
        <v>43800</v>
      </c>
      <c r="D5297">
        <v>1967282.04</v>
      </c>
    </row>
    <row r="5298" spans="1:4">
      <c r="A5298" s="4">
        <v>41267.569444444445</v>
      </c>
      <c r="B5298">
        <v>44.8</v>
      </c>
      <c r="C5298">
        <v>54317</v>
      </c>
      <c r="D5298">
        <v>2434871.66</v>
      </c>
    </row>
    <row r="5299" spans="1:4">
      <c r="A5299" s="4">
        <v>41267.576388888891</v>
      </c>
      <c r="B5299">
        <v>44.83</v>
      </c>
      <c r="C5299">
        <v>21019</v>
      </c>
      <c r="D5299">
        <v>941743.26</v>
      </c>
    </row>
    <row r="5300" spans="1:4">
      <c r="A5300" s="4">
        <v>41267.583333333336</v>
      </c>
      <c r="B5300">
        <v>44.8</v>
      </c>
      <c r="C5300">
        <v>24063</v>
      </c>
      <c r="D5300">
        <v>1077878.18</v>
      </c>
    </row>
    <row r="5301" spans="1:4">
      <c r="A5301" s="4">
        <v>41267.590277777781</v>
      </c>
      <c r="B5301">
        <v>44.89</v>
      </c>
      <c r="C5301">
        <v>62062</v>
      </c>
      <c r="D5301">
        <v>2785729.96</v>
      </c>
    </row>
    <row r="5302" spans="1:4">
      <c r="A5302" s="4">
        <v>41267.597222222219</v>
      </c>
      <c r="B5302">
        <v>44.88</v>
      </c>
      <c r="C5302">
        <v>46430</v>
      </c>
      <c r="D5302">
        <v>2083635.18</v>
      </c>
    </row>
    <row r="5303" spans="1:4">
      <c r="A5303" s="4">
        <v>41267.604166666664</v>
      </c>
      <c r="B5303">
        <v>44.8</v>
      </c>
      <c r="C5303">
        <v>27040</v>
      </c>
      <c r="D5303">
        <v>1212610.2</v>
      </c>
    </row>
    <row r="5304" spans="1:4">
      <c r="A5304" s="4">
        <v>41267.611111111109</v>
      </c>
      <c r="B5304">
        <v>44.92</v>
      </c>
      <c r="C5304">
        <v>85200</v>
      </c>
      <c r="D5304">
        <v>3823267.38</v>
      </c>
    </row>
    <row r="5305" spans="1:4">
      <c r="A5305" s="4">
        <v>41267.618055555555</v>
      </c>
      <c r="B5305">
        <v>45</v>
      </c>
      <c r="C5305">
        <v>125401</v>
      </c>
      <c r="D5305">
        <v>5636760.5999999996</v>
      </c>
    </row>
    <row r="5306" spans="1:4">
      <c r="A5306" s="4">
        <v>41267.625</v>
      </c>
      <c r="B5306">
        <v>44.93</v>
      </c>
      <c r="C5306">
        <v>43467</v>
      </c>
      <c r="D5306">
        <v>1955306.26</v>
      </c>
    </row>
    <row r="5307" spans="1:4">
      <c r="A5307" s="4">
        <v>41268.402777777781</v>
      </c>
      <c r="B5307">
        <v>44.5</v>
      </c>
      <c r="C5307">
        <v>68501</v>
      </c>
      <c r="D5307">
        <v>3051923.43</v>
      </c>
    </row>
    <row r="5308" spans="1:4">
      <c r="A5308" s="4">
        <v>41268.409722222219</v>
      </c>
      <c r="B5308">
        <v>44.55</v>
      </c>
      <c r="C5308">
        <v>119547</v>
      </c>
      <c r="D5308">
        <v>5318383.49</v>
      </c>
    </row>
    <row r="5309" spans="1:4">
      <c r="A5309" s="4">
        <v>41268.416666666664</v>
      </c>
      <c r="B5309">
        <v>44.93</v>
      </c>
      <c r="C5309">
        <v>146009</v>
      </c>
      <c r="D5309">
        <v>6554230.0300000003</v>
      </c>
    </row>
    <row r="5310" spans="1:4">
      <c r="A5310" s="4">
        <v>41268.423611111109</v>
      </c>
      <c r="B5310">
        <v>45.02</v>
      </c>
      <c r="C5310">
        <v>125825</v>
      </c>
      <c r="D5310">
        <v>5669459.4199999999</v>
      </c>
    </row>
    <row r="5311" spans="1:4">
      <c r="A5311" s="4">
        <v>41268.430555555555</v>
      </c>
      <c r="B5311">
        <v>45.01</v>
      </c>
      <c r="C5311">
        <v>150808</v>
      </c>
      <c r="D5311">
        <v>6789009.3200000003</v>
      </c>
    </row>
    <row r="5312" spans="1:4">
      <c r="A5312" s="4">
        <v>41268.4375</v>
      </c>
      <c r="B5312">
        <v>45</v>
      </c>
      <c r="C5312">
        <v>156234</v>
      </c>
      <c r="D5312">
        <v>7031356.3600000003</v>
      </c>
    </row>
    <row r="5313" spans="1:4">
      <c r="A5313" s="4">
        <v>41268.444444444445</v>
      </c>
      <c r="B5313">
        <v>45.19</v>
      </c>
      <c r="C5313">
        <v>201274</v>
      </c>
      <c r="D5313">
        <v>9074860.7100000009</v>
      </c>
    </row>
    <row r="5314" spans="1:4">
      <c r="A5314" s="4">
        <v>41268.451388888891</v>
      </c>
      <c r="B5314">
        <v>45.1</v>
      </c>
      <c r="C5314">
        <v>164638</v>
      </c>
      <c r="D5314">
        <v>7416664.2400000002</v>
      </c>
    </row>
    <row r="5315" spans="1:4">
      <c r="A5315" s="4">
        <v>41268.458333333336</v>
      </c>
      <c r="B5315">
        <v>45.08</v>
      </c>
      <c r="C5315">
        <v>33970</v>
      </c>
      <c r="D5315">
        <v>1531783.85</v>
      </c>
    </row>
    <row r="5316" spans="1:4">
      <c r="A5316" s="4">
        <v>41268.465277777781</v>
      </c>
      <c r="B5316">
        <v>45.45</v>
      </c>
      <c r="C5316">
        <v>72523</v>
      </c>
      <c r="D5316">
        <v>3282712.88</v>
      </c>
    </row>
    <row r="5317" spans="1:4">
      <c r="A5317" s="4">
        <v>41268.472222222219</v>
      </c>
      <c r="B5317">
        <v>45.3</v>
      </c>
      <c r="C5317">
        <v>81816</v>
      </c>
      <c r="D5317">
        <v>3708216.47</v>
      </c>
    </row>
    <row r="5318" spans="1:4">
      <c r="A5318" s="4">
        <v>41268.479166666664</v>
      </c>
      <c r="B5318">
        <v>45.67</v>
      </c>
      <c r="C5318">
        <v>133230</v>
      </c>
      <c r="D5318">
        <v>6060168.71</v>
      </c>
    </row>
    <row r="5319" spans="1:4">
      <c r="A5319" s="4">
        <v>41268.548611111109</v>
      </c>
      <c r="B5319">
        <v>45.99</v>
      </c>
      <c r="C5319">
        <v>104913</v>
      </c>
      <c r="D5319">
        <v>4808859.5599999996</v>
      </c>
    </row>
    <row r="5320" spans="1:4">
      <c r="A5320" s="4">
        <v>41268.555555555555</v>
      </c>
      <c r="B5320">
        <v>45.88</v>
      </c>
      <c r="C5320">
        <v>69040</v>
      </c>
      <c r="D5320">
        <v>3172219.92</v>
      </c>
    </row>
    <row r="5321" spans="1:4">
      <c r="A5321" s="4">
        <v>41268.5625</v>
      </c>
      <c r="B5321">
        <v>45.89</v>
      </c>
      <c r="C5321">
        <v>88786</v>
      </c>
      <c r="D5321">
        <v>4070419.27</v>
      </c>
    </row>
    <row r="5322" spans="1:4">
      <c r="A5322" s="4">
        <v>41268.569444444445</v>
      </c>
      <c r="B5322">
        <v>45.79</v>
      </c>
      <c r="C5322">
        <v>66800</v>
      </c>
      <c r="D5322">
        <v>3064339.64</v>
      </c>
    </row>
    <row r="5323" spans="1:4">
      <c r="A5323" s="4">
        <v>41268.576388888891</v>
      </c>
      <c r="B5323">
        <v>45.77</v>
      </c>
      <c r="C5323">
        <v>98960</v>
      </c>
      <c r="D5323">
        <v>4526885.3899999997</v>
      </c>
    </row>
    <row r="5324" spans="1:4">
      <c r="A5324" s="4">
        <v>41268.583333333336</v>
      </c>
      <c r="B5324">
        <v>45.69</v>
      </c>
      <c r="C5324">
        <v>88340</v>
      </c>
      <c r="D5324">
        <v>4039107.8</v>
      </c>
    </row>
    <row r="5325" spans="1:4">
      <c r="A5325" s="4">
        <v>41268.590277777781</v>
      </c>
      <c r="B5325">
        <v>45.55</v>
      </c>
      <c r="C5325">
        <v>78438</v>
      </c>
      <c r="D5325">
        <v>3578790.62</v>
      </c>
    </row>
    <row r="5326" spans="1:4">
      <c r="A5326" s="4">
        <v>41268.597222222219</v>
      </c>
      <c r="B5326">
        <v>45.6</v>
      </c>
      <c r="C5326">
        <v>76347</v>
      </c>
      <c r="D5326">
        <v>3476040.55</v>
      </c>
    </row>
    <row r="5327" spans="1:4">
      <c r="A5327" s="4">
        <v>41268.604166666664</v>
      </c>
      <c r="B5327">
        <v>45.56</v>
      </c>
      <c r="C5327">
        <v>126842</v>
      </c>
      <c r="D5327">
        <v>5781721.0099999998</v>
      </c>
    </row>
    <row r="5328" spans="1:4">
      <c r="A5328" s="4">
        <v>41268.611111111109</v>
      </c>
      <c r="B5328">
        <v>45.58</v>
      </c>
      <c r="C5328">
        <v>85593</v>
      </c>
      <c r="D5328">
        <v>3901564.68</v>
      </c>
    </row>
    <row r="5329" spans="1:4">
      <c r="A5329" s="4">
        <v>41268.618055555555</v>
      </c>
      <c r="B5329">
        <v>45.44</v>
      </c>
      <c r="C5329">
        <v>102052</v>
      </c>
      <c r="D5329">
        <v>4645463.8899999997</v>
      </c>
    </row>
    <row r="5330" spans="1:4">
      <c r="A5330" s="4">
        <v>41268.625</v>
      </c>
      <c r="B5330">
        <v>45.47</v>
      </c>
      <c r="C5330">
        <v>115229</v>
      </c>
      <c r="D5330">
        <v>5238483.1900000004</v>
      </c>
    </row>
    <row r="5331" spans="1:4">
      <c r="A5331" s="4">
        <v>41269.402777777781</v>
      </c>
      <c r="B5331">
        <v>45.35</v>
      </c>
      <c r="C5331">
        <v>176018</v>
      </c>
      <c r="D5331">
        <v>7991034.9400000004</v>
      </c>
    </row>
    <row r="5332" spans="1:4">
      <c r="A5332" s="4">
        <v>41269.409722222219</v>
      </c>
      <c r="B5332">
        <v>45.45</v>
      </c>
      <c r="C5332">
        <v>127528</v>
      </c>
      <c r="D5332">
        <v>5792122.5700000003</v>
      </c>
    </row>
    <row r="5333" spans="1:4">
      <c r="A5333" s="4">
        <v>41269.416666666664</v>
      </c>
      <c r="B5333">
        <v>45.45</v>
      </c>
      <c r="C5333">
        <v>100725</v>
      </c>
      <c r="D5333">
        <v>4573812.41</v>
      </c>
    </row>
    <row r="5334" spans="1:4">
      <c r="A5334" s="4">
        <v>41269.423611111109</v>
      </c>
      <c r="B5334">
        <v>45.7</v>
      </c>
      <c r="C5334">
        <v>102086</v>
      </c>
      <c r="D5334">
        <v>4666336.75</v>
      </c>
    </row>
    <row r="5335" spans="1:4">
      <c r="A5335" s="4">
        <v>41269.430555555555</v>
      </c>
      <c r="B5335">
        <v>46</v>
      </c>
      <c r="C5335">
        <v>108519</v>
      </c>
      <c r="D5335">
        <v>4967271.5599999996</v>
      </c>
    </row>
    <row r="5336" spans="1:4">
      <c r="A5336" s="4">
        <v>41269.4375</v>
      </c>
      <c r="B5336">
        <v>45.99</v>
      </c>
      <c r="C5336">
        <v>124456</v>
      </c>
      <c r="D5336">
        <v>5716582.5599999996</v>
      </c>
    </row>
    <row r="5337" spans="1:4">
      <c r="A5337" s="4">
        <v>41269.444444444445</v>
      </c>
      <c r="B5337">
        <v>46.13</v>
      </c>
      <c r="C5337">
        <v>140994</v>
      </c>
      <c r="D5337">
        <v>6504959.46</v>
      </c>
    </row>
    <row r="5338" spans="1:4">
      <c r="A5338" s="4">
        <v>41269.451388888891</v>
      </c>
      <c r="B5338">
        <v>46.09</v>
      </c>
      <c r="C5338">
        <v>71276</v>
      </c>
      <c r="D5338">
        <v>3283181.34</v>
      </c>
    </row>
    <row r="5339" spans="1:4">
      <c r="A5339" s="4">
        <v>41269.458333333336</v>
      </c>
      <c r="B5339">
        <v>45.93</v>
      </c>
      <c r="C5339">
        <v>72282</v>
      </c>
      <c r="D5339">
        <v>3326799.35</v>
      </c>
    </row>
    <row r="5340" spans="1:4">
      <c r="A5340" s="4">
        <v>41269.465277777781</v>
      </c>
      <c r="B5340">
        <v>45.88</v>
      </c>
      <c r="C5340">
        <v>55126</v>
      </c>
      <c r="D5340">
        <v>2527089.65</v>
      </c>
    </row>
    <row r="5341" spans="1:4">
      <c r="A5341" s="4">
        <v>41269.472222222219</v>
      </c>
      <c r="B5341">
        <v>45.83</v>
      </c>
      <c r="C5341">
        <v>49993</v>
      </c>
      <c r="D5341">
        <v>2295910.4500000002</v>
      </c>
    </row>
    <row r="5342" spans="1:4">
      <c r="A5342" s="4">
        <v>41269.479166666664</v>
      </c>
      <c r="B5342">
        <v>45.92</v>
      </c>
      <c r="C5342">
        <v>29047</v>
      </c>
      <c r="D5342">
        <v>1333010.69</v>
      </c>
    </row>
    <row r="5343" spans="1:4">
      <c r="A5343" s="4">
        <v>41269.548611111109</v>
      </c>
      <c r="B5343">
        <v>45.93</v>
      </c>
      <c r="C5343">
        <v>36213</v>
      </c>
      <c r="D5343">
        <v>1663822.96</v>
      </c>
    </row>
    <row r="5344" spans="1:4">
      <c r="A5344" s="4">
        <v>41269.555555555555</v>
      </c>
      <c r="B5344">
        <v>46.05</v>
      </c>
      <c r="C5344">
        <v>44858</v>
      </c>
      <c r="D5344">
        <v>2063740.53</v>
      </c>
    </row>
    <row r="5345" spans="1:4">
      <c r="A5345" s="4">
        <v>41269.5625</v>
      </c>
      <c r="B5345">
        <v>46.31</v>
      </c>
      <c r="C5345">
        <v>134681</v>
      </c>
      <c r="D5345">
        <v>6232565.1699999999</v>
      </c>
    </row>
    <row r="5346" spans="1:4">
      <c r="A5346" s="4">
        <v>41269.569444444445</v>
      </c>
      <c r="B5346">
        <v>46.25</v>
      </c>
      <c r="C5346">
        <v>100851</v>
      </c>
      <c r="D5346">
        <v>4668643.54</v>
      </c>
    </row>
    <row r="5347" spans="1:4">
      <c r="A5347" s="4">
        <v>41269.576388888891</v>
      </c>
      <c r="B5347">
        <v>46.32</v>
      </c>
      <c r="C5347">
        <v>90573</v>
      </c>
      <c r="D5347">
        <v>4191476.62</v>
      </c>
    </row>
    <row r="5348" spans="1:4">
      <c r="A5348" s="4">
        <v>41269.583333333336</v>
      </c>
      <c r="B5348">
        <v>46.33</v>
      </c>
      <c r="C5348">
        <v>65602</v>
      </c>
      <c r="D5348">
        <v>3040322.56</v>
      </c>
    </row>
    <row r="5349" spans="1:4">
      <c r="A5349" s="4">
        <v>41269.590277777781</v>
      </c>
      <c r="B5349">
        <v>46.36</v>
      </c>
      <c r="C5349">
        <v>76917</v>
      </c>
      <c r="D5349">
        <v>3564365.23</v>
      </c>
    </row>
    <row r="5350" spans="1:4">
      <c r="A5350" s="4">
        <v>41269.597222222219</v>
      </c>
      <c r="B5350">
        <v>46.41</v>
      </c>
      <c r="C5350">
        <v>87799</v>
      </c>
      <c r="D5350">
        <v>4071826.61</v>
      </c>
    </row>
    <row r="5351" spans="1:4">
      <c r="A5351" s="4">
        <v>41269.604166666664</v>
      </c>
      <c r="B5351">
        <v>46.35</v>
      </c>
      <c r="C5351">
        <v>36918</v>
      </c>
      <c r="D5351">
        <v>1712268.82</v>
      </c>
    </row>
    <row r="5352" spans="1:4">
      <c r="A5352" s="4">
        <v>41269.611111111109</v>
      </c>
      <c r="B5352">
        <v>46.32</v>
      </c>
      <c r="C5352">
        <v>85404</v>
      </c>
      <c r="D5352">
        <v>3955682.38</v>
      </c>
    </row>
    <row r="5353" spans="1:4">
      <c r="A5353" s="4">
        <v>41269.618055555555</v>
      </c>
      <c r="B5353">
        <v>46.49</v>
      </c>
      <c r="C5353">
        <v>200856</v>
      </c>
      <c r="D5353">
        <v>9326065.0399999991</v>
      </c>
    </row>
    <row r="5354" spans="1:4">
      <c r="A5354" s="4">
        <v>41269.625</v>
      </c>
      <c r="B5354">
        <v>46.49</v>
      </c>
      <c r="C5354">
        <v>99155</v>
      </c>
      <c r="D5354">
        <v>4609610.4400000004</v>
      </c>
    </row>
    <row r="5355" spans="1:4">
      <c r="A5355" s="4">
        <v>41270.402777777781</v>
      </c>
      <c r="B5355">
        <v>46.93</v>
      </c>
      <c r="C5355">
        <v>118746</v>
      </c>
      <c r="D5355">
        <v>5548830.2000000002</v>
      </c>
    </row>
    <row r="5356" spans="1:4">
      <c r="A5356" s="4">
        <v>41270.409722222219</v>
      </c>
      <c r="B5356">
        <v>46.43</v>
      </c>
      <c r="C5356">
        <v>69304</v>
      </c>
      <c r="D5356">
        <v>3237053.6</v>
      </c>
    </row>
    <row r="5357" spans="1:4">
      <c r="A5357" s="4">
        <v>41270.416666666664</v>
      </c>
      <c r="B5357">
        <v>45.88</v>
      </c>
      <c r="C5357">
        <v>254833</v>
      </c>
      <c r="D5357">
        <v>11726379.029999999</v>
      </c>
    </row>
    <row r="5358" spans="1:4">
      <c r="A5358" s="4">
        <v>41270.423611111109</v>
      </c>
      <c r="B5358">
        <v>45.78</v>
      </c>
      <c r="C5358">
        <v>189546</v>
      </c>
      <c r="D5358">
        <v>8683960.3499999996</v>
      </c>
    </row>
    <row r="5359" spans="1:4">
      <c r="A5359" s="4">
        <v>41270.430555555555</v>
      </c>
      <c r="B5359">
        <v>45.72</v>
      </c>
      <c r="C5359">
        <v>126574</v>
      </c>
      <c r="D5359">
        <v>5790567.5999999996</v>
      </c>
    </row>
    <row r="5360" spans="1:4">
      <c r="A5360" s="4">
        <v>41270.4375</v>
      </c>
      <c r="B5360">
        <v>45.9</v>
      </c>
      <c r="C5360">
        <v>82723</v>
      </c>
      <c r="D5360">
        <v>3784795.26</v>
      </c>
    </row>
    <row r="5361" spans="1:4">
      <c r="A5361" s="4">
        <v>41270.444444444445</v>
      </c>
      <c r="B5361">
        <v>45.8</v>
      </c>
      <c r="C5361">
        <v>56678</v>
      </c>
      <c r="D5361">
        <v>2597701.16</v>
      </c>
    </row>
    <row r="5362" spans="1:4">
      <c r="A5362" s="4">
        <v>41270.451388888891</v>
      </c>
      <c r="B5362">
        <v>45.85</v>
      </c>
      <c r="C5362">
        <v>45860</v>
      </c>
      <c r="D5362">
        <v>2101938.0099999998</v>
      </c>
    </row>
    <row r="5363" spans="1:4">
      <c r="A5363" s="4">
        <v>41270.458333333336</v>
      </c>
      <c r="B5363">
        <v>45.89</v>
      </c>
      <c r="C5363">
        <v>42665</v>
      </c>
      <c r="D5363">
        <v>1953114.2</v>
      </c>
    </row>
    <row r="5364" spans="1:4">
      <c r="A5364" s="4">
        <v>41270.465277777781</v>
      </c>
      <c r="B5364">
        <v>45.81</v>
      </c>
      <c r="C5364">
        <v>20006</v>
      </c>
      <c r="D5364">
        <v>916754.28</v>
      </c>
    </row>
    <row r="5365" spans="1:4">
      <c r="A5365" s="4">
        <v>41270.472222222219</v>
      </c>
      <c r="B5365">
        <v>46.01</v>
      </c>
      <c r="C5365">
        <v>57651</v>
      </c>
      <c r="D5365">
        <v>2649682.94</v>
      </c>
    </row>
    <row r="5366" spans="1:4">
      <c r="A5366" s="4">
        <v>41270.479166666664</v>
      </c>
      <c r="B5366">
        <v>46.46</v>
      </c>
      <c r="C5366">
        <v>90792</v>
      </c>
      <c r="D5366">
        <v>4205065.87</v>
      </c>
    </row>
    <row r="5367" spans="1:4">
      <c r="A5367" s="4">
        <v>41270.548611111109</v>
      </c>
      <c r="B5367">
        <v>46.03</v>
      </c>
      <c r="C5367">
        <v>52650</v>
      </c>
      <c r="D5367">
        <v>2433328.2000000002</v>
      </c>
    </row>
    <row r="5368" spans="1:4">
      <c r="A5368" s="4">
        <v>41270.555555555555</v>
      </c>
      <c r="B5368">
        <v>46</v>
      </c>
      <c r="C5368">
        <v>67807</v>
      </c>
      <c r="D5368">
        <v>3121217.28</v>
      </c>
    </row>
    <row r="5369" spans="1:4">
      <c r="A5369" s="4">
        <v>41270.5625</v>
      </c>
      <c r="B5369">
        <v>46.14</v>
      </c>
      <c r="C5369">
        <v>24003</v>
      </c>
      <c r="D5369">
        <v>1107283.29</v>
      </c>
    </row>
    <row r="5370" spans="1:4">
      <c r="A5370" s="4">
        <v>41270.569444444445</v>
      </c>
      <c r="B5370">
        <v>46.19</v>
      </c>
      <c r="C5370">
        <v>45031</v>
      </c>
      <c r="D5370">
        <v>2079243.49</v>
      </c>
    </row>
    <row r="5371" spans="1:4">
      <c r="A5371" s="4">
        <v>41270.576388888891</v>
      </c>
      <c r="B5371">
        <v>46.16</v>
      </c>
      <c r="C5371">
        <v>43044</v>
      </c>
      <c r="D5371">
        <v>1987623.83</v>
      </c>
    </row>
    <row r="5372" spans="1:4">
      <c r="A5372" s="4">
        <v>41270.583333333336</v>
      </c>
      <c r="B5372">
        <v>46.61</v>
      </c>
      <c r="C5372">
        <v>156051</v>
      </c>
      <c r="D5372">
        <v>7252142.9699999997</v>
      </c>
    </row>
    <row r="5373" spans="1:4">
      <c r="A5373" s="4">
        <v>41270.590277777781</v>
      </c>
      <c r="B5373">
        <v>47.1</v>
      </c>
      <c r="C5373">
        <v>718064</v>
      </c>
      <c r="D5373">
        <v>33863185.460000001</v>
      </c>
    </row>
    <row r="5374" spans="1:4">
      <c r="A5374" s="4">
        <v>41270.597222222219</v>
      </c>
      <c r="B5374">
        <v>47.19</v>
      </c>
      <c r="C5374">
        <v>248924</v>
      </c>
      <c r="D5374">
        <v>11739417.51</v>
      </c>
    </row>
    <row r="5375" spans="1:4">
      <c r="A5375" s="4">
        <v>41270.604166666664</v>
      </c>
      <c r="B5375">
        <v>47.18</v>
      </c>
      <c r="C5375">
        <v>136926</v>
      </c>
      <c r="D5375">
        <v>6441184.0700000003</v>
      </c>
    </row>
    <row r="5376" spans="1:4">
      <c r="A5376" s="4">
        <v>41270.611111111109</v>
      </c>
      <c r="B5376">
        <v>47.09</v>
      </c>
      <c r="C5376">
        <v>110783</v>
      </c>
      <c r="D5376">
        <v>5227499.4000000004</v>
      </c>
    </row>
    <row r="5377" spans="1:4">
      <c r="A5377" s="4">
        <v>41270.618055555555</v>
      </c>
      <c r="B5377">
        <v>47</v>
      </c>
      <c r="C5377">
        <v>137262</v>
      </c>
      <c r="D5377">
        <v>6448899.6299999999</v>
      </c>
    </row>
    <row r="5378" spans="1:4">
      <c r="A5378" s="4">
        <v>41270.625</v>
      </c>
      <c r="B5378">
        <v>47.2</v>
      </c>
      <c r="C5378">
        <v>225482</v>
      </c>
      <c r="D5378">
        <v>10626739.32</v>
      </c>
    </row>
    <row r="5379" spans="1:4">
      <c r="A5379" s="4">
        <v>41271.402777777781</v>
      </c>
      <c r="B5379">
        <v>47.14</v>
      </c>
      <c r="C5379">
        <v>159785</v>
      </c>
      <c r="D5379">
        <v>7507544.5599999996</v>
      </c>
    </row>
    <row r="5380" spans="1:4">
      <c r="A5380" s="4">
        <v>41271.409722222219</v>
      </c>
      <c r="B5380">
        <v>46.8</v>
      </c>
      <c r="C5380">
        <v>73784</v>
      </c>
      <c r="D5380">
        <v>3463104.42</v>
      </c>
    </row>
    <row r="5381" spans="1:4">
      <c r="A5381" s="4">
        <v>41271.416666666664</v>
      </c>
      <c r="B5381">
        <v>47.34</v>
      </c>
      <c r="C5381">
        <v>133503</v>
      </c>
      <c r="D5381">
        <v>6287878.0099999998</v>
      </c>
    </row>
    <row r="5382" spans="1:4">
      <c r="A5382" s="4">
        <v>41271.423611111109</v>
      </c>
      <c r="B5382">
        <v>47.56</v>
      </c>
      <c r="C5382">
        <v>178738</v>
      </c>
      <c r="D5382">
        <v>8469714.9299999997</v>
      </c>
    </row>
    <row r="5383" spans="1:4">
      <c r="A5383" s="4">
        <v>41271.430555555555</v>
      </c>
      <c r="B5383">
        <v>47.3</v>
      </c>
      <c r="C5383">
        <v>150005</v>
      </c>
      <c r="D5383">
        <v>7111831.9199999999</v>
      </c>
    </row>
    <row r="5384" spans="1:4">
      <c r="A5384" s="4">
        <v>41271.4375</v>
      </c>
      <c r="B5384">
        <v>47.24</v>
      </c>
      <c r="C5384">
        <v>64198</v>
      </c>
      <c r="D5384">
        <v>3027459.16</v>
      </c>
    </row>
    <row r="5385" spans="1:4">
      <c r="A5385" s="4">
        <v>41271.444444444445</v>
      </c>
      <c r="B5385">
        <v>47</v>
      </c>
      <c r="C5385">
        <v>103396</v>
      </c>
      <c r="D5385">
        <v>4862505.4000000004</v>
      </c>
    </row>
    <row r="5386" spans="1:4">
      <c r="A5386" s="4">
        <v>41271.451388888891</v>
      </c>
      <c r="B5386">
        <v>47.08</v>
      </c>
      <c r="C5386">
        <v>59884</v>
      </c>
      <c r="D5386">
        <v>2815861.64</v>
      </c>
    </row>
    <row r="5387" spans="1:4">
      <c r="A5387" s="4">
        <v>41271.458333333336</v>
      </c>
      <c r="B5387">
        <v>47.44</v>
      </c>
      <c r="C5387">
        <v>123819</v>
      </c>
      <c r="D5387">
        <v>5849952.0800000001</v>
      </c>
    </row>
    <row r="5388" spans="1:4">
      <c r="A5388" s="4">
        <v>41271.465277777781</v>
      </c>
      <c r="B5388">
        <v>47.13</v>
      </c>
      <c r="C5388">
        <v>30182</v>
      </c>
      <c r="D5388">
        <v>1425799.03</v>
      </c>
    </row>
    <row r="5389" spans="1:4">
      <c r="A5389" s="4">
        <v>41271.472222222219</v>
      </c>
      <c r="B5389">
        <v>47.03</v>
      </c>
      <c r="C5389">
        <v>47500</v>
      </c>
      <c r="D5389">
        <v>2235069.9900000002</v>
      </c>
    </row>
    <row r="5390" spans="1:4">
      <c r="A5390" s="4">
        <v>41271.479166666664</v>
      </c>
      <c r="B5390">
        <v>47.18</v>
      </c>
      <c r="C5390">
        <v>34470</v>
      </c>
      <c r="D5390">
        <v>1621016.59</v>
      </c>
    </row>
    <row r="5391" spans="1:4">
      <c r="A5391" s="4">
        <v>41271.548611111109</v>
      </c>
      <c r="B5391">
        <v>47.18</v>
      </c>
      <c r="C5391">
        <v>17441</v>
      </c>
      <c r="D5391">
        <v>821410.56</v>
      </c>
    </row>
    <row r="5392" spans="1:4">
      <c r="A5392" s="4">
        <v>41271.555555555555</v>
      </c>
      <c r="B5392">
        <v>47.3</v>
      </c>
      <c r="C5392">
        <v>73155</v>
      </c>
      <c r="D5392">
        <v>3463186.27</v>
      </c>
    </row>
    <row r="5393" spans="1:4">
      <c r="A5393" s="4">
        <v>41271.5625</v>
      </c>
      <c r="B5393">
        <v>47.19</v>
      </c>
      <c r="C5393">
        <v>44348</v>
      </c>
      <c r="D5393">
        <v>2094357.23</v>
      </c>
    </row>
    <row r="5394" spans="1:4">
      <c r="A5394" s="4">
        <v>41271.569444444445</v>
      </c>
      <c r="B5394">
        <v>47.33</v>
      </c>
      <c r="C5394">
        <v>65095</v>
      </c>
      <c r="D5394">
        <v>3077786.05</v>
      </c>
    </row>
    <row r="5395" spans="1:4">
      <c r="A5395" s="4">
        <v>41271.576388888891</v>
      </c>
      <c r="B5395">
        <v>47.05</v>
      </c>
      <c r="C5395">
        <v>50011</v>
      </c>
      <c r="D5395">
        <v>2357065.4300000002</v>
      </c>
    </row>
    <row r="5396" spans="1:4">
      <c r="A5396" s="4">
        <v>41271.583333333336</v>
      </c>
      <c r="B5396">
        <v>47.31</v>
      </c>
      <c r="C5396">
        <v>37952</v>
      </c>
      <c r="D5396">
        <v>1789149.14</v>
      </c>
    </row>
    <row r="5397" spans="1:4">
      <c r="A5397" s="4">
        <v>41271.590277777781</v>
      </c>
      <c r="B5397">
        <v>47.23</v>
      </c>
      <c r="C5397">
        <v>234363</v>
      </c>
      <c r="D5397">
        <v>11124353.32</v>
      </c>
    </row>
    <row r="5398" spans="1:4">
      <c r="A5398" s="4">
        <v>41271.597222222219</v>
      </c>
      <c r="B5398">
        <v>47.35</v>
      </c>
      <c r="C5398">
        <v>42721</v>
      </c>
      <c r="D5398">
        <v>2019857.24</v>
      </c>
    </row>
    <row r="5399" spans="1:4">
      <c r="A5399" s="4">
        <v>41271.604166666664</v>
      </c>
      <c r="B5399">
        <v>47.29</v>
      </c>
      <c r="C5399">
        <v>38634</v>
      </c>
      <c r="D5399">
        <v>1827858.81</v>
      </c>
    </row>
    <row r="5400" spans="1:4">
      <c r="A5400" s="4">
        <v>41271.611111111109</v>
      </c>
      <c r="B5400">
        <v>47.37</v>
      </c>
      <c r="C5400">
        <v>60753</v>
      </c>
      <c r="D5400">
        <v>2875373.56</v>
      </c>
    </row>
    <row r="5401" spans="1:4">
      <c r="A5401" s="4">
        <v>41271.618055555555</v>
      </c>
      <c r="B5401">
        <v>47.42</v>
      </c>
      <c r="C5401">
        <v>135095</v>
      </c>
      <c r="D5401">
        <v>6400340.5099999998</v>
      </c>
    </row>
    <row r="5402" spans="1:4">
      <c r="A5402" s="4">
        <v>41271.625</v>
      </c>
      <c r="B5402">
        <v>47.5</v>
      </c>
      <c r="C5402">
        <v>246461</v>
      </c>
      <c r="D5402">
        <v>11711065.550000001</v>
      </c>
    </row>
    <row r="5403" spans="1:4">
      <c r="A5403" s="4">
        <v>41274.402777777781</v>
      </c>
      <c r="B5403">
        <v>47.27</v>
      </c>
      <c r="C5403">
        <v>76125</v>
      </c>
      <c r="D5403">
        <v>3603883.48</v>
      </c>
    </row>
    <row r="5404" spans="1:4">
      <c r="A5404" s="4">
        <v>41274.409722222219</v>
      </c>
      <c r="B5404">
        <v>47.13</v>
      </c>
      <c r="C5404">
        <v>105795</v>
      </c>
      <c r="D5404">
        <v>4986194.72</v>
      </c>
    </row>
    <row r="5405" spans="1:4">
      <c r="A5405" s="4">
        <v>41274.416666666664</v>
      </c>
      <c r="B5405">
        <v>47.15</v>
      </c>
      <c r="C5405">
        <v>75975</v>
      </c>
      <c r="D5405">
        <v>3589288.63</v>
      </c>
    </row>
    <row r="5406" spans="1:4">
      <c r="A5406" s="4">
        <v>41274.423611111109</v>
      </c>
      <c r="B5406">
        <v>47</v>
      </c>
      <c r="C5406">
        <v>110971</v>
      </c>
      <c r="D5406">
        <v>5225363.7</v>
      </c>
    </row>
    <row r="5407" spans="1:4">
      <c r="A5407" s="4">
        <v>41274.430555555555</v>
      </c>
      <c r="B5407">
        <v>46.68</v>
      </c>
      <c r="C5407">
        <v>164501</v>
      </c>
      <c r="D5407">
        <v>7709067.8399999999</v>
      </c>
    </row>
    <row r="5408" spans="1:4">
      <c r="A5408" s="4">
        <v>41274.4375</v>
      </c>
      <c r="B5408">
        <v>46.87</v>
      </c>
      <c r="C5408">
        <v>78087</v>
      </c>
      <c r="D5408">
        <v>3651352.98</v>
      </c>
    </row>
    <row r="5409" spans="1:4">
      <c r="A5409" s="4">
        <v>41274.444444444445</v>
      </c>
      <c r="B5409">
        <v>46.81</v>
      </c>
      <c r="C5409">
        <v>59835</v>
      </c>
      <c r="D5409">
        <v>2798576.2</v>
      </c>
    </row>
    <row r="5410" spans="1:4">
      <c r="A5410" s="4">
        <v>41274.451388888891</v>
      </c>
      <c r="B5410">
        <v>46.75</v>
      </c>
      <c r="C5410">
        <v>63801</v>
      </c>
      <c r="D5410">
        <v>2985198.97</v>
      </c>
    </row>
    <row r="5411" spans="1:4">
      <c r="A5411" s="4">
        <v>41274.458333333336</v>
      </c>
      <c r="B5411">
        <v>46.7</v>
      </c>
      <c r="C5411">
        <v>60148</v>
      </c>
      <c r="D5411">
        <v>2807551.2</v>
      </c>
    </row>
    <row r="5412" spans="1:4">
      <c r="A5412" s="4">
        <v>41274.465277777781</v>
      </c>
      <c r="B5412">
        <v>46.92</v>
      </c>
      <c r="C5412">
        <v>54214</v>
      </c>
      <c r="D5412">
        <v>2541754.5099999998</v>
      </c>
    </row>
    <row r="5413" spans="1:4">
      <c r="A5413" s="4">
        <v>41274.472222222219</v>
      </c>
      <c r="B5413">
        <v>47.06</v>
      </c>
      <c r="C5413">
        <v>48449</v>
      </c>
      <c r="D5413">
        <v>2277403.4900000002</v>
      </c>
    </row>
    <row r="5414" spans="1:4">
      <c r="A5414" s="4">
        <v>41274.479166666664</v>
      </c>
      <c r="B5414">
        <v>47.23</v>
      </c>
      <c r="C5414">
        <v>75798</v>
      </c>
      <c r="D5414">
        <v>3575455.48</v>
      </c>
    </row>
    <row r="5415" spans="1:4">
      <c r="A5415" s="4">
        <v>41274.548611111109</v>
      </c>
      <c r="B5415">
        <v>47.29</v>
      </c>
      <c r="C5415">
        <v>108916</v>
      </c>
      <c r="D5415">
        <v>5144772.6399999997</v>
      </c>
    </row>
    <row r="5416" spans="1:4">
      <c r="A5416" s="4">
        <v>41274.555555555555</v>
      </c>
      <c r="B5416">
        <v>47.65</v>
      </c>
      <c r="C5416">
        <v>117478</v>
      </c>
      <c r="D5416">
        <v>5598238.5899999999</v>
      </c>
    </row>
    <row r="5417" spans="1:4">
      <c r="A5417" s="4">
        <v>41274.5625</v>
      </c>
      <c r="B5417">
        <v>48.17</v>
      </c>
      <c r="C5417">
        <v>206175</v>
      </c>
      <c r="D5417">
        <v>9895755.1500000004</v>
      </c>
    </row>
    <row r="5418" spans="1:4">
      <c r="A5418" s="4">
        <v>41274.569444444445</v>
      </c>
      <c r="B5418">
        <v>47.92</v>
      </c>
      <c r="C5418">
        <v>63225</v>
      </c>
      <c r="D5418">
        <v>3036274.21</v>
      </c>
    </row>
    <row r="5419" spans="1:4">
      <c r="A5419" s="4">
        <v>41274.576388888891</v>
      </c>
      <c r="B5419">
        <v>47.71</v>
      </c>
      <c r="C5419">
        <v>107989</v>
      </c>
      <c r="D5419">
        <v>5176596.72</v>
      </c>
    </row>
    <row r="5420" spans="1:4">
      <c r="A5420" s="4">
        <v>41274.583333333336</v>
      </c>
      <c r="B5420">
        <v>47.84</v>
      </c>
      <c r="C5420">
        <v>77005</v>
      </c>
      <c r="D5420">
        <v>3677412.04</v>
      </c>
    </row>
    <row r="5421" spans="1:4">
      <c r="A5421" s="4">
        <v>41274.590277777781</v>
      </c>
      <c r="B5421">
        <v>47.61</v>
      </c>
      <c r="C5421">
        <v>118188</v>
      </c>
      <c r="D5421">
        <v>5637871.2199999997</v>
      </c>
    </row>
    <row r="5422" spans="1:4">
      <c r="A5422" s="4">
        <v>41274.597222222219</v>
      </c>
      <c r="B5422">
        <v>47.47</v>
      </c>
      <c r="C5422">
        <v>187990</v>
      </c>
      <c r="D5422">
        <v>8962239.8800000008</v>
      </c>
    </row>
    <row r="5423" spans="1:4">
      <c r="A5423" s="4">
        <v>41274.604166666664</v>
      </c>
      <c r="B5423">
        <v>47.35</v>
      </c>
      <c r="C5423">
        <v>127871</v>
      </c>
      <c r="D5423">
        <v>6070951.0899999999</v>
      </c>
    </row>
    <row r="5424" spans="1:4">
      <c r="A5424" s="4">
        <v>41274.611111111109</v>
      </c>
      <c r="B5424">
        <v>47.05</v>
      </c>
      <c r="C5424">
        <v>229821</v>
      </c>
      <c r="D5424">
        <v>10810482.130000001</v>
      </c>
    </row>
    <row r="5425" spans="1:4">
      <c r="A5425" s="4">
        <v>41274.618055555555</v>
      </c>
      <c r="B5425">
        <v>46.93</v>
      </c>
      <c r="C5425">
        <v>330966</v>
      </c>
      <c r="D5425">
        <v>15556815.02</v>
      </c>
    </row>
    <row r="5426" spans="1:4">
      <c r="A5426" s="4">
        <v>41274.625</v>
      </c>
      <c r="B5426">
        <v>47</v>
      </c>
      <c r="C5426">
        <v>142818</v>
      </c>
      <c r="D5426">
        <v>6710255.9500000002</v>
      </c>
    </row>
    <row r="5427" spans="1:4">
      <c r="A5427" s="4">
        <v>41278.402777777781</v>
      </c>
      <c r="B5427">
        <v>46.8</v>
      </c>
      <c r="C5427">
        <v>228576</v>
      </c>
      <c r="D5427">
        <v>10756272.699999999</v>
      </c>
    </row>
    <row r="5428" spans="1:4">
      <c r="A5428" s="4">
        <v>41278.409722222219</v>
      </c>
      <c r="B5428">
        <v>46.76</v>
      </c>
      <c r="C5428">
        <v>109247</v>
      </c>
      <c r="D5428">
        <v>5110261.62</v>
      </c>
    </row>
    <row r="5429" spans="1:4">
      <c r="A5429" s="4">
        <v>41278.416666666664</v>
      </c>
      <c r="B5429">
        <v>46.97</v>
      </c>
      <c r="C5429">
        <v>161862</v>
      </c>
      <c r="D5429">
        <v>7583005.0099999998</v>
      </c>
    </row>
    <row r="5430" spans="1:4">
      <c r="A5430" s="4">
        <v>41278.423611111109</v>
      </c>
      <c r="B5430">
        <v>46.88</v>
      </c>
      <c r="C5430">
        <v>71664</v>
      </c>
      <c r="D5430">
        <v>3368273.17</v>
      </c>
    </row>
    <row r="5431" spans="1:4">
      <c r="A5431" s="4">
        <v>41278.430555555555</v>
      </c>
      <c r="B5431">
        <v>47.07</v>
      </c>
      <c r="C5431">
        <v>149147</v>
      </c>
      <c r="D5431">
        <v>7002165.9800000004</v>
      </c>
    </row>
    <row r="5432" spans="1:4">
      <c r="A5432" s="4">
        <v>41278.4375</v>
      </c>
      <c r="B5432">
        <v>47.65</v>
      </c>
      <c r="C5432">
        <v>322996</v>
      </c>
      <c r="D5432">
        <v>15321721.109999999</v>
      </c>
    </row>
    <row r="5433" spans="1:4">
      <c r="A5433" s="4">
        <v>41278.444444444445</v>
      </c>
      <c r="B5433">
        <v>47.25</v>
      </c>
      <c r="C5433">
        <v>129119</v>
      </c>
      <c r="D5433">
        <v>6097630.79</v>
      </c>
    </row>
    <row r="5434" spans="1:4">
      <c r="A5434" s="4">
        <v>41278.451388888891</v>
      </c>
      <c r="B5434">
        <v>47.22</v>
      </c>
      <c r="C5434">
        <v>64217</v>
      </c>
      <c r="D5434">
        <v>3031554.21</v>
      </c>
    </row>
    <row r="5435" spans="1:4">
      <c r="A5435" s="4">
        <v>41278.458333333336</v>
      </c>
      <c r="B5435">
        <v>47.2</v>
      </c>
      <c r="C5435">
        <v>83157</v>
      </c>
      <c r="D5435">
        <v>3929546.94</v>
      </c>
    </row>
    <row r="5436" spans="1:4">
      <c r="A5436" s="4">
        <v>41278.465277777781</v>
      </c>
      <c r="B5436">
        <v>47.21</v>
      </c>
      <c r="C5436">
        <v>66066</v>
      </c>
      <c r="D5436">
        <v>3120341.91</v>
      </c>
    </row>
    <row r="5437" spans="1:4">
      <c r="A5437" s="4">
        <v>41278.472222222219</v>
      </c>
      <c r="B5437">
        <v>46.94</v>
      </c>
      <c r="C5437">
        <v>178389</v>
      </c>
      <c r="D5437">
        <v>8386453.4199999999</v>
      </c>
    </row>
    <row r="5438" spans="1:4">
      <c r="A5438" s="4">
        <v>41278.479166666664</v>
      </c>
      <c r="B5438">
        <v>47.04</v>
      </c>
      <c r="C5438">
        <v>37258</v>
      </c>
      <c r="D5438">
        <v>1752785.02</v>
      </c>
    </row>
    <row r="5439" spans="1:4">
      <c r="A5439" s="4">
        <v>41278.548611111109</v>
      </c>
      <c r="B5439">
        <v>47.28</v>
      </c>
      <c r="C5439">
        <v>74940</v>
      </c>
      <c r="D5439">
        <v>3534089.9</v>
      </c>
    </row>
    <row r="5440" spans="1:4">
      <c r="A5440" s="4">
        <v>41278.555555555555</v>
      </c>
      <c r="B5440">
        <v>47.4</v>
      </c>
      <c r="C5440">
        <v>133737</v>
      </c>
      <c r="D5440">
        <v>6333471.2800000003</v>
      </c>
    </row>
    <row r="5441" spans="1:4">
      <c r="A5441" s="4">
        <v>41278.5625</v>
      </c>
      <c r="B5441">
        <v>47.43</v>
      </c>
      <c r="C5441">
        <v>86163</v>
      </c>
      <c r="D5441">
        <v>4078557.46</v>
      </c>
    </row>
    <row r="5442" spans="1:4">
      <c r="A5442" s="4">
        <v>41278.569444444445</v>
      </c>
      <c r="B5442">
        <v>47.22</v>
      </c>
      <c r="C5442">
        <v>55885</v>
      </c>
      <c r="D5442">
        <v>2646899.56</v>
      </c>
    </row>
    <row r="5443" spans="1:4">
      <c r="A5443" s="4">
        <v>41278.576388888891</v>
      </c>
      <c r="B5443">
        <v>47.18</v>
      </c>
      <c r="C5443">
        <v>69920</v>
      </c>
      <c r="D5443">
        <v>3298200.7</v>
      </c>
    </row>
    <row r="5444" spans="1:4">
      <c r="A5444" s="4">
        <v>41278.583333333336</v>
      </c>
      <c r="B5444">
        <v>47.18</v>
      </c>
      <c r="C5444">
        <v>57248</v>
      </c>
      <c r="D5444">
        <v>2701966.12</v>
      </c>
    </row>
    <row r="5445" spans="1:4">
      <c r="A5445" s="4">
        <v>41278.590277777781</v>
      </c>
      <c r="B5445">
        <v>47.23</v>
      </c>
      <c r="C5445">
        <v>53471</v>
      </c>
      <c r="D5445">
        <v>2524543.61</v>
      </c>
    </row>
    <row r="5446" spans="1:4">
      <c r="A5446" s="4">
        <v>41278.597222222219</v>
      </c>
      <c r="B5446">
        <v>47.24</v>
      </c>
      <c r="C5446">
        <v>52030</v>
      </c>
      <c r="D5446">
        <v>2457751.5</v>
      </c>
    </row>
    <row r="5447" spans="1:4">
      <c r="A5447" s="4">
        <v>41278.604166666664</v>
      </c>
      <c r="B5447">
        <v>47.19</v>
      </c>
      <c r="C5447">
        <v>84723</v>
      </c>
      <c r="D5447">
        <v>4001703.1</v>
      </c>
    </row>
    <row r="5448" spans="1:4">
      <c r="A5448" s="4">
        <v>41278.611111111109</v>
      </c>
      <c r="B5448">
        <v>46.92</v>
      </c>
      <c r="C5448">
        <v>140789</v>
      </c>
      <c r="D5448">
        <v>6624961.7400000002</v>
      </c>
    </row>
    <row r="5449" spans="1:4">
      <c r="A5449" s="4">
        <v>41278.618055555555</v>
      </c>
      <c r="B5449">
        <v>46.91</v>
      </c>
      <c r="C5449">
        <v>105738</v>
      </c>
      <c r="D5449">
        <v>4961476.09</v>
      </c>
    </row>
    <row r="5450" spans="1:4">
      <c r="A5450" s="4">
        <v>41278.625</v>
      </c>
      <c r="B5450">
        <v>47.03</v>
      </c>
      <c r="C5450">
        <v>61999</v>
      </c>
      <c r="D5450">
        <v>2915211.16</v>
      </c>
    </row>
    <row r="5451" spans="1:4">
      <c r="A5451" s="4">
        <v>41281.402777777781</v>
      </c>
      <c r="B5451">
        <v>46.97</v>
      </c>
      <c r="C5451">
        <v>117980</v>
      </c>
      <c r="D5451">
        <v>5536651.2999999998</v>
      </c>
    </row>
    <row r="5452" spans="1:4">
      <c r="A5452" s="4">
        <v>41281.409722222219</v>
      </c>
      <c r="B5452">
        <v>47.08</v>
      </c>
      <c r="C5452">
        <v>162922</v>
      </c>
      <c r="D5452">
        <v>7665494.2599999998</v>
      </c>
    </row>
    <row r="5453" spans="1:4">
      <c r="A5453" s="4">
        <v>41281.416666666664</v>
      </c>
      <c r="B5453">
        <v>46.86</v>
      </c>
      <c r="C5453">
        <v>139210</v>
      </c>
      <c r="D5453">
        <v>6540470.4199999999</v>
      </c>
    </row>
    <row r="5454" spans="1:4">
      <c r="A5454" s="4">
        <v>41281.423611111109</v>
      </c>
      <c r="B5454">
        <v>46.9</v>
      </c>
      <c r="C5454">
        <v>101972</v>
      </c>
      <c r="D5454">
        <v>4789506.3499999996</v>
      </c>
    </row>
    <row r="5455" spans="1:4">
      <c r="A5455" s="4">
        <v>41281.430555555555</v>
      </c>
      <c r="B5455">
        <v>47.4</v>
      </c>
      <c r="C5455">
        <v>143180</v>
      </c>
      <c r="D5455">
        <v>6766411.2000000002</v>
      </c>
    </row>
    <row r="5456" spans="1:4">
      <c r="A5456" s="4">
        <v>41281.4375</v>
      </c>
      <c r="B5456">
        <v>47.5</v>
      </c>
      <c r="C5456">
        <v>153786</v>
      </c>
      <c r="D5456">
        <v>7317479.6299999999</v>
      </c>
    </row>
    <row r="5457" spans="1:4">
      <c r="A5457" s="4">
        <v>41281.444444444445</v>
      </c>
      <c r="B5457">
        <v>47.65</v>
      </c>
      <c r="C5457">
        <v>77716</v>
      </c>
      <c r="D5457">
        <v>3696675.09</v>
      </c>
    </row>
    <row r="5458" spans="1:4">
      <c r="A5458" s="4">
        <v>41281.451388888891</v>
      </c>
      <c r="B5458">
        <v>47.95</v>
      </c>
      <c r="C5458">
        <v>262507</v>
      </c>
      <c r="D5458">
        <v>12548999.199999999</v>
      </c>
    </row>
    <row r="5459" spans="1:4">
      <c r="A5459" s="4">
        <v>41281.458333333336</v>
      </c>
      <c r="B5459">
        <v>47.86</v>
      </c>
      <c r="C5459">
        <v>182758</v>
      </c>
      <c r="D5459">
        <v>8777457.4600000009</v>
      </c>
    </row>
    <row r="5460" spans="1:4">
      <c r="A5460" s="4">
        <v>41281.465277777781</v>
      </c>
      <c r="B5460">
        <v>47.66</v>
      </c>
      <c r="C5460">
        <v>175067</v>
      </c>
      <c r="D5460">
        <v>8361468.0499999998</v>
      </c>
    </row>
    <row r="5461" spans="1:4">
      <c r="A5461" s="4">
        <v>41281.472222222219</v>
      </c>
      <c r="B5461">
        <v>47.6</v>
      </c>
      <c r="C5461">
        <v>77108</v>
      </c>
      <c r="D5461">
        <v>3673276.28</v>
      </c>
    </row>
    <row r="5462" spans="1:4">
      <c r="A5462" s="4">
        <v>41281.479166666664</v>
      </c>
      <c r="B5462">
        <v>47.58</v>
      </c>
      <c r="C5462">
        <v>62018</v>
      </c>
      <c r="D5462">
        <v>2953527.71</v>
      </c>
    </row>
    <row r="5463" spans="1:4">
      <c r="A5463" s="4">
        <v>41281.548611111109</v>
      </c>
      <c r="B5463">
        <v>47.81</v>
      </c>
      <c r="C5463">
        <v>44610</v>
      </c>
      <c r="D5463">
        <v>2128492.23</v>
      </c>
    </row>
    <row r="5464" spans="1:4">
      <c r="A5464" s="4">
        <v>41281.555555555555</v>
      </c>
      <c r="B5464">
        <v>47.68</v>
      </c>
      <c r="C5464">
        <v>95322</v>
      </c>
      <c r="D5464">
        <v>4555856.25</v>
      </c>
    </row>
    <row r="5465" spans="1:4">
      <c r="A5465" s="4">
        <v>41281.5625</v>
      </c>
      <c r="B5465">
        <v>47.32</v>
      </c>
      <c r="C5465">
        <v>95035</v>
      </c>
      <c r="D5465">
        <v>4511456.6100000003</v>
      </c>
    </row>
    <row r="5466" spans="1:4">
      <c r="A5466" s="4">
        <v>41281.569444444445</v>
      </c>
      <c r="B5466">
        <v>47.33</v>
      </c>
      <c r="C5466">
        <v>99709</v>
      </c>
      <c r="D5466">
        <v>4716528.32</v>
      </c>
    </row>
    <row r="5467" spans="1:4">
      <c r="A5467" s="4">
        <v>41281.576388888891</v>
      </c>
      <c r="B5467">
        <v>47.3</v>
      </c>
      <c r="C5467">
        <v>38433</v>
      </c>
      <c r="D5467">
        <v>1819552.12</v>
      </c>
    </row>
    <row r="5468" spans="1:4">
      <c r="A5468" s="4">
        <v>41281.583333333336</v>
      </c>
      <c r="B5468">
        <v>47.27</v>
      </c>
      <c r="C5468">
        <v>62561</v>
      </c>
      <c r="D5468">
        <v>2958276.46</v>
      </c>
    </row>
    <row r="5469" spans="1:4">
      <c r="A5469" s="4">
        <v>41281.590277777781</v>
      </c>
      <c r="B5469">
        <v>47.25</v>
      </c>
      <c r="C5469">
        <v>40368</v>
      </c>
      <c r="D5469">
        <v>1908528.15</v>
      </c>
    </row>
    <row r="5470" spans="1:4">
      <c r="A5470" s="4">
        <v>41281.597222222219</v>
      </c>
      <c r="B5470">
        <v>47.18</v>
      </c>
      <c r="C5470">
        <v>40532</v>
      </c>
      <c r="D5470">
        <v>1913282.79</v>
      </c>
    </row>
    <row r="5471" spans="1:4">
      <c r="A5471" s="4">
        <v>41281.604166666664</v>
      </c>
      <c r="B5471">
        <v>47.39</v>
      </c>
      <c r="C5471">
        <v>47309</v>
      </c>
      <c r="D5471">
        <v>2235636.69</v>
      </c>
    </row>
    <row r="5472" spans="1:4">
      <c r="A5472" s="4">
        <v>41281.611111111109</v>
      </c>
      <c r="B5472">
        <v>47.48</v>
      </c>
      <c r="C5472">
        <v>42472</v>
      </c>
      <c r="D5472">
        <v>2012220.68</v>
      </c>
    </row>
    <row r="5473" spans="1:4">
      <c r="A5473" s="4">
        <v>41281.618055555555</v>
      </c>
      <c r="B5473">
        <v>47.38</v>
      </c>
      <c r="C5473">
        <v>80119</v>
      </c>
      <c r="D5473">
        <v>3794823.57</v>
      </c>
    </row>
    <row r="5474" spans="1:4">
      <c r="A5474" s="4">
        <v>41281.625</v>
      </c>
      <c r="B5474">
        <v>47.34</v>
      </c>
      <c r="C5474">
        <v>69637</v>
      </c>
      <c r="D5474">
        <v>3298051.59</v>
      </c>
    </row>
    <row r="5475" spans="1:4">
      <c r="A5475" s="4">
        <v>41282.402777777781</v>
      </c>
      <c r="B5475">
        <v>47.76</v>
      </c>
      <c r="C5475">
        <v>141909</v>
      </c>
      <c r="D5475">
        <v>6761184.7300000004</v>
      </c>
    </row>
    <row r="5476" spans="1:4">
      <c r="A5476" s="4">
        <v>41282.409722222219</v>
      </c>
      <c r="B5476">
        <v>47.95</v>
      </c>
      <c r="C5476">
        <v>257588</v>
      </c>
      <c r="D5476">
        <v>12369680.52</v>
      </c>
    </row>
    <row r="5477" spans="1:4">
      <c r="A5477" s="4">
        <v>41282.416666666664</v>
      </c>
      <c r="B5477">
        <v>47.65</v>
      </c>
      <c r="C5477">
        <v>117688</v>
      </c>
      <c r="D5477">
        <v>5619981.7599999998</v>
      </c>
    </row>
    <row r="5478" spans="1:4">
      <c r="A5478" s="4">
        <v>41282.423611111109</v>
      </c>
      <c r="B5478">
        <v>47.9</v>
      </c>
      <c r="C5478">
        <v>186950</v>
      </c>
      <c r="D5478">
        <v>8948351.4600000009</v>
      </c>
    </row>
    <row r="5479" spans="1:4">
      <c r="A5479" s="4">
        <v>41282.430555555555</v>
      </c>
      <c r="B5479">
        <v>48.01</v>
      </c>
      <c r="C5479">
        <v>147663</v>
      </c>
      <c r="D5479">
        <v>7069104.5199999996</v>
      </c>
    </row>
    <row r="5480" spans="1:4">
      <c r="A5480" s="4">
        <v>41282.4375</v>
      </c>
      <c r="B5480">
        <v>48</v>
      </c>
      <c r="C5480">
        <v>96026</v>
      </c>
      <c r="D5480">
        <v>4601943.8099999996</v>
      </c>
    </row>
    <row r="5481" spans="1:4">
      <c r="A5481" s="4">
        <v>41282.444444444445</v>
      </c>
      <c r="B5481">
        <v>48.25</v>
      </c>
      <c r="C5481">
        <v>153137</v>
      </c>
      <c r="D5481">
        <v>7365846.1900000004</v>
      </c>
    </row>
    <row r="5482" spans="1:4">
      <c r="A5482" s="4">
        <v>41282.451388888891</v>
      </c>
      <c r="B5482">
        <v>48.4</v>
      </c>
      <c r="C5482">
        <v>267450</v>
      </c>
      <c r="D5482">
        <v>12951338.1</v>
      </c>
    </row>
    <row r="5483" spans="1:4">
      <c r="A5483" s="4">
        <v>41282.458333333336</v>
      </c>
      <c r="B5483">
        <v>48.41</v>
      </c>
      <c r="C5483">
        <v>86089</v>
      </c>
      <c r="D5483">
        <v>4168296.36</v>
      </c>
    </row>
    <row r="5484" spans="1:4">
      <c r="A5484" s="4">
        <v>41282.465277777781</v>
      </c>
      <c r="B5484">
        <v>48.36</v>
      </c>
      <c r="C5484">
        <v>52221</v>
      </c>
      <c r="D5484">
        <v>2527279.29</v>
      </c>
    </row>
    <row r="5485" spans="1:4">
      <c r="A5485" s="4">
        <v>41282.472222222219</v>
      </c>
      <c r="B5485">
        <v>48.12</v>
      </c>
      <c r="C5485">
        <v>74677</v>
      </c>
      <c r="D5485">
        <v>3600393.55</v>
      </c>
    </row>
    <row r="5486" spans="1:4">
      <c r="A5486" s="4">
        <v>41282.479166666664</v>
      </c>
      <c r="B5486">
        <v>48.23</v>
      </c>
      <c r="C5486">
        <v>73749</v>
      </c>
      <c r="D5486">
        <v>3552174.9</v>
      </c>
    </row>
    <row r="5487" spans="1:4">
      <c r="A5487" s="4">
        <v>41282.548611111109</v>
      </c>
      <c r="B5487">
        <v>48.39</v>
      </c>
      <c r="C5487">
        <v>99965</v>
      </c>
      <c r="D5487">
        <v>4838931.5</v>
      </c>
    </row>
    <row r="5488" spans="1:4">
      <c r="A5488" s="4">
        <v>41282.555555555555</v>
      </c>
      <c r="B5488">
        <v>48.35</v>
      </c>
      <c r="C5488">
        <v>70873</v>
      </c>
      <c r="D5488">
        <v>3428145.99</v>
      </c>
    </row>
    <row r="5489" spans="1:4">
      <c r="A5489" s="4">
        <v>41282.5625</v>
      </c>
      <c r="B5489">
        <v>48.47</v>
      </c>
      <c r="C5489">
        <v>61738</v>
      </c>
      <c r="D5489">
        <v>2989494.71</v>
      </c>
    </row>
    <row r="5490" spans="1:4">
      <c r="A5490" s="4">
        <v>41282.569444444445</v>
      </c>
      <c r="B5490">
        <v>48.46</v>
      </c>
      <c r="C5490">
        <v>66548</v>
      </c>
      <c r="D5490">
        <v>3226348.22</v>
      </c>
    </row>
    <row r="5491" spans="1:4">
      <c r="A5491" s="4">
        <v>41282.576388888891</v>
      </c>
      <c r="B5491">
        <v>48.29</v>
      </c>
      <c r="C5491">
        <v>57326</v>
      </c>
      <c r="D5491">
        <v>2776062.08</v>
      </c>
    </row>
    <row r="5492" spans="1:4">
      <c r="A5492" s="4">
        <v>41282.583333333336</v>
      </c>
      <c r="B5492">
        <v>48.31</v>
      </c>
      <c r="C5492">
        <v>49968</v>
      </c>
      <c r="D5492">
        <v>2418566.69</v>
      </c>
    </row>
    <row r="5493" spans="1:4">
      <c r="A5493" s="4">
        <v>41282.590277777781</v>
      </c>
      <c r="B5493">
        <v>48.24</v>
      </c>
      <c r="C5493">
        <v>109947</v>
      </c>
      <c r="D5493">
        <v>5310036.49</v>
      </c>
    </row>
    <row r="5494" spans="1:4">
      <c r="A5494" s="4">
        <v>41282.597222222219</v>
      </c>
      <c r="B5494">
        <v>48.16</v>
      </c>
      <c r="C5494">
        <v>90301</v>
      </c>
      <c r="D5494">
        <v>4354193.32</v>
      </c>
    </row>
    <row r="5495" spans="1:4">
      <c r="A5495" s="4">
        <v>41282.604166666664</v>
      </c>
      <c r="B5495">
        <v>48.2</v>
      </c>
      <c r="C5495">
        <v>60244</v>
      </c>
      <c r="D5495">
        <v>2901891.69</v>
      </c>
    </row>
    <row r="5496" spans="1:4">
      <c r="A5496" s="4">
        <v>41282.611111111109</v>
      </c>
      <c r="B5496">
        <v>48.12</v>
      </c>
      <c r="C5496">
        <v>91243</v>
      </c>
      <c r="D5496">
        <v>4396910.41</v>
      </c>
    </row>
    <row r="5497" spans="1:4">
      <c r="A5497" s="4">
        <v>41282.618055555555</v>
      </c>
      <c r="B5497">
        <v>48.18</v>
      </c>
      <c r="C5497">
        <v>85917</v>
      </c>
      <c r="D5497">
        <v>4137619.58</v>
      </c>
    </row>
    <row r="5498" spans="1:4">
      <c r="A5498" s="4">
        <v>41282.625</v>
      </c>
      <c r="B5498">
        <v>48.2</v>
      </c>
      <c r="C5498">
        <v>95728</v>
      </c>
      <c r="D5498">
        <v>4613576.1100000003</v>
      </c>
    </row>
    <row r="5499" spans="1:4">
      <c r="A5499" s="4">
        <v>41283.402777777781</v>
      </c>
      <c r="B5499">
        <v>48.39</v>
      </c>
      <c r="C5499">
        <v>82481</v>
      </c>
      <c r="D5499">
        <v>3973787.48</v>
      </c>
    </row>
    <row r="5500" spans="1:4">
      <c r="A5500" s="4">
        <v>41283.409722222219</v>
      </c>
      <c r="B5500">
        <v>48.65</v>
      </c>
      <c r="C5500">
        <v>182938</v>
      </c>
      <c r="D5500">
        <v>8872526.6300000008</v>
      </c>
    </row>
    <row r="5501" spans="1:4">
      <c r="A5501" s="4">
        <v>41283.416666666664</v>
      </c>
      <c r="B5501">
        <v>48.55</v>
      </c>
      <c r="C5501">
        <v>105315</v>
      </c>
      <c r="D5501">
        <v>5109238.3</v>
      </c>
    </row>
    <row r="5502" spans="1:4">
      <c r="A5502" s="4">
        <v>41283.423611111109</v>
      </c>
      <c r="B5502">
        <v>48.97</v>
      </c>
      <c r="C5502">
        <v>210471</v>
      </c>
      <c r="D5502">
        <v>10263415.02</v>
      </c>
    </row>
    <row r="5503" spans="1:4">
      <c r="A5503" s="4">
        <v>41283.430555555555</v>
      </c>
      <c r="B5503">
        <v>49.1</v>
      </c>
      <c r="C5503">
        <v>207480</v>
      </c>
      <c r="D5503">
        <v>10163043.359999999</v>
      </c>
    </row>
    <row r="5504" spans="1:4">
      <c r="A5504" s="4">
        <v>41283.4375</v>
      </c>
      <c r="B5504">
        <v>48.94</v>
      </c>
      <c r="C5504">
        <v>163340</v>
      </c>
      <c r="D5504">
        <v>7995895.2599999998</v>
      </c>
    </row>
    <row r="5505" spans="1:4">
      <c r="A5505" s="4">
        <v>41283.444444444445</v>
      </c>
      <c r="B5505">
        <v>48.89</v>
      </c>
      <c r="C5505">
        <v>130139</v>
      </c>
      <c r="D5505">
        <v>6365459.5999999996</v>
      </c>
    </row>
    <row r="5506" spans="1:4">
      <c r="A5506" s="4">
        <v>41283.451388888891</v>
      </c>
      <c r="B5506">
        <v>49.49</v>
      </c>
      <c r="C5506">
        <v>347473</v>
      </c>
      <c r="D5506">
        <v>17125244.579999998</v>
      </c>
    </row>
    <row r="5507" spans="1:4">
      <c r="A5507" s="4">
        <v>41283.458333333336</v>
      </c>
      <c r="B5507">
        <v>49.21</v>
      </c>
      <c r="C5507">
        <v>129233</v>
      </c>
      <c r="D5507">
        <v>6371401.7800000003</v>
      </c>
    </row>
    <row r="5508" spans="1:4">
      <c r="A5508" s="4">
        <v>41283.465277777781</v>
      </c>
      <c r="B5508">
        <v>49.22</v>
      </c>
      <c r="C5508">
        <v>63225</v>
      </c>
      <c r="D5508">
        <v>3114474.3</v>
      </c>
    </row>
    <row r="5509" spans="1:4">
      <c r="A5509" s="4">
        <v>41283.472222222219</v>
      </c>
      <c r="B5509">
        <v>49.09</v>
      </c>
      <c r="C5509">
        <v>109504</v>
      </c>
      <c r="D5509">
        <v>5382013.21</v>
      </c>
    </row>
    <row r="5510" spans="1:4">
      <c r="A5510" s="4">
        <v>41283.479166666664</v>
      </c>
      <c r="B5510">
        <v>48.92</v>
      </c>
      <c r="C5510">
        <v>83490</v>
      </c>
      <c r="D5510">
        <v>4091323.15</v>
      </c>
    </row>
    <row r="5511" spans="1:4">
      <c r="A5511" s="4">
        <v>41283.548611111109</v>
      </c>
      <c r="B5511">
        <v>48.89</v>
      </c>
      <c r="C5511">
        <v>52065</v>
      </c>
      <c r="D5511">
        <v>2547370.5099999998</v>
      </c>
    </row>
    <row r="5512" spans="1:4">
      <c r="A5512" s="4">
        <v>41283.555555555555</v>
      </c>
      <c r="B5512">
        <v>48.9</v>
      </c>
      <c r="C5512">
        <v>70508</v>
      </c>
      <c r="D5512">
        <v>3447452.42</v>
      </c>
    </row>
    <row r="5513" spans="1:4">
      <c r="A5513" s="4">
        <v>41283.5625</v>
      </c>
      <c r="B5513">
        <v>49</v>
      </c>
      <c r="C5513">
        <v>43411</v>
      </c>
      <c r="D5513">
        <v>2128643.6800000002</v>
      </c>
    </row>
    <row r="5514" spans="1:4">
      <c r="A5514" s="4">
        <v>41283.569444444445</v>
      </c>
      <c r="B5514">
        <v>48.85</v>
      </c>
      <c r="C5514">
        <v>90930</v>
      </c>
      <c r="D5514">
        <v>4443274.05</v>
      </c>
    </row>
    <row r="5515" spans="1:4">
      <c r="A5515" s="4">
        <v>41283.576388888891</v>
      </c>
      <c r="B5515">
        <v>48.89</v>
      </c>
      <c r="C5515">
        <v>106851</v>
      </c>
      <c r="D5515">
        <v>5212644.22</v>
      </c>
    </row>
    <row r="5516" spans="1:4">
      <c r="A5516" s="4">
        <v>41283.583333333336</v>
      </c>
      <c r="B5516">
        <v>48.71</v>
      </c>
      <c r="C5516">
        <v>153418</v>
      </c>
      <c r="D5516">
        <v>7475647.25</v>
      </c>
    </row>
    <row r="5517" spans="1:4">
      <c r="A5517" s="4">
        <v>41283.590277777781</v>
      </c>
      <c r="B5517">
        <v>48.24</v>
      </c>
      <c r="C5517">
        <v>210723</v>
      </c>
      <c r="D5517">
        <v>10201587.1</v>
      </c>
    </row>
    <row r="5518" spans="1:4">
      <c r="A5518" s="4">
        <v>41283.597222222219</v>
      </c>
      <c r="B5518">
        <v>48.26</v>
      </c>
      <c r="C5518">
        <v>146251</v>
      </c>
      <c r="D5518">
        <v>7059446.04</v>
      </c>
    </row>
    <row r="5519" spans="1:4">
      <c r="A5519" s="4">
        <v>41283.604166666664</v>
      </c>
      <c r="B5519">
        <v>48.25</v>
      </c>
      <c r="C5519">
        <v>148239</v>
      </c>
      <c r="D5519">
        <v>7138155.9199999999</v>
      </c>
    </row>
    <row r="5520" spans="1:4">
      <c r="A5520" s="4">
        <v>41283.611111111109</v>
      </c>
      <c r="B5520">
        <v>48.2</v>
      </c>
      <c r="C5520">
        <v>73041</v>
      </c>
      <c r="D5520">
        <v>3525788.94</v>
      </c>
    </row>
    <row r="5521" spans="1:4">
      <c r="A5521" s="4">
        <v>41283.618055555555</v>
      </c>
      <c r="B5521">
        <v>48.4</v>
      </c>
      <c r="C5521">
        <v>106381</v>
      </c>
      <c r="D5521">
        <v>5142914.54</v>
      </c>
    </row>
    <row r="5522" spans="1:4">
      <c r="A5522" s="4">
        <v>41283.625</v>
      </c>
      <c r="B5522">
        <v>48.49</v>
      </c>
      <c r="C5522">
        <v>65560</v>
      </c>
      <c r="D5522">
        <v>3177203.29</v>
      </c>
    </row>
    <row r="5523" spans="1:4">
      <c r="A5523" s="4">
        <v>41284.402777777781</v>
      </c>
      <c r="B5523">
        <v>48.33</v>
      </c>
      <c r="C5523">
        <v>85871</v>
      </c>
      <c r="D5523">
        <v>4136764.9</v>
      </c>
    </row>
    <row r="5524" spans="1:4">
      <c r="A5524" s="4">
        <v>41284.409722222219</v>
      </c>
      <c r="B5524">
        <v>48.37</v>
      </c>
      <c r="C5524">
        <v>110153</v>
      </c>
      <c r="D5524">
        <v>5330647.66</v>
      </c>
    </row>
    <row r="5525" spans="1:4">
      <c r="A5525" s="4">
        <v>41284.416666666664</v>
      </c>
      <c r="B5525">
        <v>48.18</v>
      </c>
      <c r="C5525">
        <v>120417</v>
      </c>
      <c r="D5525">
        <v>5812042.5199999996</v>
      </c>
    </row>
    <row r="5526" spans="1:4">
      <c r="A5526" s="4">
        <v>41284.423611111109</v>
      </c>
      <c r="B5526">
        <v>48.3</v>
      </c>
      <c r="C5526">
        <v>111554</v>
      </c>
      <c r="D5526">
        <v>5372100.5599999996</v>
      </c>
    </row>
    <row r="5527" spans="1:4">
      <c r="A5527" s="4">
        <v>41284.430555555555</v>
      </c>
      <c r="B5527">
        <v>48.39</v>
      </c>
      <c r="C5527">
        <v>70253</v>
      </c>
      <c r="D5527">
        <v>3398859.76</v>
      </c>
    </row>
    <row r="5528" spans="1:4">
      <c r="A5528" s="4">
        <v>41284.4375</v>
      </c>
      <c r="B5528">
        <v>48.6</v>
      </c>
      <c r="C5528">
        <v>89267</v>
      </c>
      <c r="D5528">
        <v>4326147.28</v>
      </c>
    </row>
    <row r="5529" spans="1:4">
      <c r="A5529" s="4">
        <v>41284.444444444445</v>
      </c>
      <c r="B5529">
        <v>48.44</v>
      </c>
      <c r="C5529">
        <v>98432</v>
      </c>
      <c r="D5529">
        <v>4770871.83</v>
      </c>
    </row>
    <row r="5530" spans="1:4">
      <c r="A5530" s="4">
        <v>41284.451388888891</v>
      </c>
      <c r="B5530">
        <v>48.41</v>
      </c>
      <c r="C5530">
        <v>71924</v>
      </c>
      <c r="D5530">
        <v>3476988.76</v>
      </c>
    </row>
    <row r="5531" spans="1:4">
      <c r="A5531" s="4">
        <v>41284.458333333336</v>
      </c>
      <c r="B5531">
        <v>48.2</v>
      </c>
      <c r="C5531">
        <v>81749</v>
      </c>
      <c r="D5531">
        <v>3946198.22</v>
      </c>
    </row>
    <row r="5532" spans="1:4">
      <c r="A5532" s="4">
        <v>41284.465277777781</v>
      </c>
      <c r="B5532">
        <v>48.06</v>
      </c>
      <c r="C5532">
        <v>118586</v>
      </c>
      <c r="D5532">
        <v>5703927.7699999996</v>
      </c>
    </row>
    <row r="5533" spans="1:4">
      <c r="A5533" s="4">
        <v>41284.472222222219</v>
      </c>
      <c r="B5533">
        <v>48.05</v>
      </c>
      <c r="C5533">
        <v>145136</v>
      </c>
      <c r="D5533">
        <v>6975446.8300000001</v>
      </c>
    </row>
    <row r="5534" spans="1:4">
      <c r="A5534" s="4">
        <v>41284.479166666664</v>
      </c>
      <c r="B5534">
        <v>48.09</v>
      </c>
      <c r="C5534">
        <v>36252</v>
      </c>
      <c r="D5534">
        <v>1744179.64</v>
      </c>
    </row>
    <row r="5535" spans="1:4">
      <c r="A5535" s="4">
        <v>41284.548611111109</v>
      </c>
      <c r="B5535">
        <v>48.11</v>
      </c>
      <c r="C5535">
        <v>37462</v>
      </c>
      <c r="D5535">
        <v>1802574.2</v>
      </c>
    </row>
    <row r="5536" spans="1:4">
      <c r="A5536" s="4">
        <v>41284.555555555555</v>
      </c>
      <c r="B5536">
        <v>48.29</v>
      </c>
      <c r="C5536">
        <v>32360</v>
      </c>
      <c r="D5536">
        <v>1558211.77</v>
      </c>
    </row>
    <row r="5537" spans="1:4">
      <c r="A5537" s="4">
        <v>41284.5625</v>
      </c>
      <c r="B5537">
        <v>48.3</v>
      </c>
      <c r="C5537">
        <v>26063</v>
      </c>
      <c r="D5537">
        <v>1258661.08</v>
      </c>
    </row>
    <row r="5538" spans="1:4">
      <c r="A5538" s="4">
        <v>41284.569444444445</v>
      </c>
      <c r="B5538">
        <v>48.43</v>
      </c>
      <c r="C5538">
        <v>50115</v>
      </c>
      <c r="D5538">
        <v>2422253.12</v>
      </c>
    </row>
    <row r="5539" spans="1:4">
      <c r="A5539" s="4">
        <v>41284.576388888891</v>
      </c>
      <c r="B5539">
        <v>48.22</v>
      </c>
      <c r="C5539">
        <v>75294</v>
      </c>
      <c r="D5539">
        <v>3642115.82</v>
      </c>
    </row>
    <row r="5540" spans="1:4">
      <c r="A5540" s="4">
        <v>41284.583333333336</v>
      </c>
      <c r="B5540">
        <v>48.1</v>
      </c>
      <c r="C5540">
        <v>87209</v>
      </c>
      <c r="D5540">
        <v>4201417.18</v>
      </c>
    </row>
    <row r="5541" spans="1:4">
      <c r="A5541" s="4">
        <v>41284.590277777781</v>
      </c>
      <c r="B5541">
        <v>48.2</v>
      </c>
      <c r="C5541">
        <v>78663</v>
      </c>
      <c r="D5541">
        <v>3790666.09</v>
      </c>
    </row>
    <row r="5542" spans="1:4">
      <c r="A5542" s="4">
        <v>41284.597222222219</v>
      </c>
      <c r="B5542">
        <v>48.31</v>
      </c>
      <c r="C5542">
        <v>58368</v>
      </c>
      <c r="D5542">
        <v>2820951.31</v>
      </c>
    </row>
    <row r="5543" spans="1:4">
      <c r="A5543" s="4">
        <v>41284.604166666664</v>
      </c>
      <c r="B5543">
        <v>48.21</v>
      </c>
      <c r="C5543">
        <v>81326</v>
      </c>
      <c r="D5543">
        <v>3924681.68</v>
      </c>
    </row>
    <row r="5544" spans="1:4">
      <c r="A5544" s="4">
        <v>41284.611111111109</v>
      </c>
      <c r="B5544">
        <v>48.23</v>
      </c>
      <c r="C5544">
        <v>86009</v>
      </c>
      <c r="D5544">
        <v>4141477.36</v>
      </c>
    </row>
    <row r="5545" spans="1:4">
      <c r="A5545" s="4">
        <v>41284.618055555555</v>
      </c>
      <c r="B5545">
        <v>48.4</v>
      </c>
      <c r="C5545">
        <v>90540</v>
      </c>
      <c r="D5545">
        <v>4375375.9400000004</v>
      </c>
    </row>
    <row r="5546" spans="1:4">
      <c r="A5546" s="4">
        <v>41284.625</v>
      </c>
      <c r="B5546">
        <v>48.46</v>
      </c>
      <c r="C5546">
        <v>116688</v>
      </c>
      <c r="D5546">
        <v>5652827.3099999996</v>
      </c>
    </row>
    <row r="5547" spans="1:4">
      <c r="A5547" s="4">
        <v>41285.402777777781</v>
      </c>
      <c r="B5547">
        <v>48.22</v>
      </c>
      <c r="C5547">
        <v>69910</v>
      </c>
      <c r="D5547">
        <v>3397052.27</v>
      </c>
    </row>
    <row r="5548" spans="1:4">
      <c r="A5548" s="4">
        <v>41285.409722222219</v>
      </c>
      <c r="B5548">
        <v>48.3</v>
      </c>
      <c r="C5548">
        <v>55667</v>
      </c>
      <c r="D5548">
        <v>2688404.55</v>
      </c>
    </row>
    <row r="5549" spans="1:4">
      <c r="A5549" s="4">
        <v>41285.416666666664</v>
      </c>
      <c r="B5549">
        <v>48.21</v>
      </c>
      <c r="C5549">
        <v>29200</v>
      </c>
      <c r="D5549">
        <v>1410027.92</v>
      </c>
    </row>
    <row r="5550" spans="1:4">
      <c r="A5550" s="4">
        <v>41285.423611111109</v>
      </c>
      <c r="B5550">
        <v>48.08</v>
      </c>
      <c r="C5550">
        <v>160635</v>
      </c>
      <c r="D5550">
        <v>7723419.4299999997</v>
      </c>
    </row>
    <row r="5551" spans="1:4">
      <c r="A5551" s="4">
        <v>41285.430555555555</v>
      </c>
      <c r="B5551">
        <v>48.29</v>
      </c>
      <c r="C5551">
        <v>61103</v>
      </c>
      <c r="D5551">
        <v>2936496.86</v>
      </c>
    </row>
    <row r="5552" spans="1:4">
      <c r="A5552" s="4">
        <v>41285.4375</v>
      </c>
      <c r="B5552">
        <v>48.02</v>
      </c>
      <c r="C5552">
        <v>29747</v>
      </c>
      <c r="D5552">
        <v>1430076.72</v>
      </c>
    </row>
    <row r="5553" spans="1:4">
      <c r="A5553" s="4">
        <v>41285.444444444445</v>
      </c>
      <c r="B5553">
        <v>47.84</v>
      </c>
      <c r="C5553">
        <v>144832</v>
      </c>
      <c r="D5553">
        <v>6941438.1699999999</v>
      </c>
    </row>
    <row r="5554" spans="1:4">
      <c r="A5554" s="4">
        <v>41285.451388888891</v>
      </c>
      <c r="B5554">
        <v>47.82</v>
      </c>
      <c r="C5554">
        <v>108491</v>
      </c>
      <c r="D5554">
        <v>5186609.42</v>
      </c>
    </row>
    <row r="5555" spans="1:4">
      <c r="A5555" s="4">
        <v>41285.458333333336</v>
      </c>
      <c r="B5555">
        <v>47.78</v>
      </c>
      <c r="C5555">
        <v>70537</v>
      </c>
      <c r="D5555">
        <v>3373914.5</v>
      </c>
    </row>
    <row r="5556" spans="1:4">
      <c r="A5556" s="4">
        <v>41285.465277777781</v>
      </c>
      <c r="B5556">
        <v>47.75</v>
      </c>
      <c r="C5556">
        <v>59182</v>
      </c>
      <c r="D5556">
        <v>2826996.92</v>
      </c>
    </row>
    <row r="5557" spans="1:4">
      <c r="A5557" s="4">
        <v>41285.472222222219</v>
      </c>
      <c r="B5557">
        <v>47.56</v>
      </c>
      <c r="C5557">
        <v>138779</v>
      </c>
      <c r="D5557">
        <v>6611519.8899999997</v>
      </c>
    </row>
    <row r="5558" spans="1:4">
      <c r="A5558" s="4">
        <v>41285.479166666664</v>
      </c>
      <c r="B5558">
        <v>47.69</v>
      </c>
      <c r="C5558">
        <v>45479</v>
      </c>
      <c r="D5558">
        <v>2164316.65</v>
      </c>
    </row>
    <row r="5559" spans="1:4">
      <c r="A5559" s="4">
        <v>41285.548611111109</v>
      </c>
      <c r="B5559">
        <v>47.58</v>
      </c>
      <c r="C5559">
        <v>37316</v>
      </c>
      <c r="D5559">
        <v>1777617.28</v>
      </c>
    </row>
    <row r="5560" spans="1:4">
      <c r="A5560" s="4">
        <v>41285.555555555555</v>
      </c>
      <c r="B5560">
        <v>47.54</v>
      </c>
      <c r="C5560">
        <v>31897</v>
      </c>
      <c r="D5560">
        <v>1517019.11</v>
      </c>
    </row>
    <row r="5561" spans="1:4">
      <c r="A5561" s="4">
        <v>41285.5625</v>
      </c>
      <c r="B5561">
        <v>47.43</v>
      </c>
      <c r="C5561">
        <v>90787</v>
      </c>
      <c r="D5561">
        <v>4308313.24</v>
      </c>
    </row>
    <row r="5562" spans="1:4">
      <c r="A5562" s="4">
        <v>41285.569444444445</v>
      </c>
      <c r="B5562">
        <v>47.45</v>
      </c>
      <c r="C5562">
        <v>41950</v>
      </c>
      <c r="D5562">
        <v>1990164</v>
      </c>
    </row>
    <row r="5563" spans="1:4">
      <c r="A5563" s="4">
        <v>41285.576388888891</v>
      </c>
      <c r="B5563">
        <v>47.33</v>
      </c>
      <c r="C5563">
        <v>107959</v>
      </c>
      <c r="D5563">
        <v>5110498.53</v>
      </c>
    </row>
    <row r="5564" spans="1:4">
      <c r="A5564" s="4">
        <v>41285.583333333336</v>
      </c>
      <c r="B5564">
        <v>47.02</v>
      </c>
      <c r="C5564">
        <v>80657</v>
      </c>
      <c r="D5564">
        <v>3810931.13</v>
      </c>
    </row>
    <row r="5565" spans="1:4">
      <c r="A5565" s="4">
        <v>41285.590277777781</v>
      </c>
      <c r="B5565">
        <v>47</v>
      </c>
      <c r="C5565">
        <v>196929</v>
      </c>
      <c r="D5565">
        <v>9235230.8300000001</v>
      </c>
    </row>
    <row r="5566" spans="1:4">
      <c r="A5566" s="4">
        <v>41285.597222222219</v>
      </c>
      <c r="B5566">
        <v>46.99</v>
      </c>
      <c r="C5566">
        <v>167300</v>
      </c>
      <c r="D5566">
        <v>7866780.9400000004</v>
      </c>
    </row>
    <row r="5567" spans="1:4">
      <c r="A5567" s="4">
        <v>41285.604166666664</v>
      </c>
      <c r="B5567">
        <v>46.6</v>
      </c>
      <c r="C5567">
        <v>165755</v>
      </c>
      <c r="D5567">
        <v>7747038.7000000002</v>
      </c>
    </row>
    <row r="5568" spans="1:4">
      <c r="A5568" s="4">
        <v>41285.611111111109</v>
      </c>
      <c r="B5568">
        <v>46.59</v>
      </c>
      <c r="C5568">
        <v>213213</v>
      </c>
      <c r="D5568">
        <v>9921411.3100000005</v>
      </c>
    </row>
    <row r="5569" spans="1:4">
      <c r="A5569" s="4">
        <v>41285.618055555555</v>
      </c>
      <c r="B5569">
        <v>46.37</v>
      </c>
      <c r="C5569">
        <v>225117</v>
      </c>
      <c r="D5569">
        <v>10460225.58</v>
      </c>
    </row>
    <row r="5570" spans="1:4">
      <c r="A5570" s="4">
        <v>41285.625</v>
      </c>
      <c r="B5570">
        <v>46.46</v>
      </c>
      <c r="C5570">
        <v>116378</v>
      </c>
      <c r="D5570">
        <v>5401892.71</v>
      </c>
    </row>
    <row r="5571" spans="1:4">
      <c r="A5571" s="4">
        <v>41288.402777777781</v>
      </c>
      <c r="B5571">
        <v>46.45</v>
      </c>
      <c r="C5571">
        <v>89198</v>
      </c>
      <c r="D5571">
        <v>4128838.32</v>
      </c>
    </row>
    <row r="5572" spans="1:4">
      <c r="A5572" s="4">
        <v>41288.409722222219</v>
      </c>
      <c r="B5572">
        <v>46.5</v>
      </c>
      <c r="C5572">
        <v>72149</v>
      </c>
      <c r="D5572">
        <v>3358091.08</v>
      </c>
    </row>
    <row r="5573" spans="1:4">
      <c r="A5573" s="4">
        <v>41288.416666666664</v>
      </c>
      <c r="B5573">
        <v>46.6</v>
      </c>
      <c r="C5573">
        <v>51000</v>
      </c>
      <c r="D5573">
        <v>2371244.12</v>
      </c>
    </row>
    <row r="5574" spans="1:4">
      <c r="A5574" s="4">
        <v>41288.423611111109</v>
      </c>
      <c r="B5574">
        <v>46.85</v>
      </c>
      <c r="C5574">
        <v>78125</v>
      </c>
      <c r="D5574">
        <v>3654908.12</v>
      </c>
    </row>
    <row r="5575" spans="1:4">
      <c r="A5575" s="4">
        <v>41288.430555555555</v>
      </c>
      <c r="B5575">
        <v>46.7</v>
      </c>
      <c r="C5575">
        <v>75105</v>
      </c>
      <c r="D5575">
        <v>3515639</v>
      </c>
    </row>
    <row r="5576" spans="1:4">
      <c r="A5576" s="4">
        <v>41288.4375</v>
      </c>
      <c r="B5576">
        <v>46.6</v>
      </c>
      <c r="C5576">
        <v>38860</v>
      </c>
      <c r="D5576">
        <v>1811510.95</v>
      </c>
    </row>
    <row r="5577" spans="1:4">
      <c r="A5577" s="4">
        <v>41288.444444444445</v>
      </c>
      <c r="B5577">
        <v>46.65</v>
      </c>
      <c r="C5577">
        <v>85179</v>
      </c>
      <c r="D5577">
        <v>3971215.37</v>
      </c>
    </row>
    <row r="5578" spans="1:4">
      <c r="A5578" s="4">
        <v>41288.451388888891</v>
      </c>
      <c r="B5578">
        <v>46.71</v>
      </c>
      <c r="C5578">
        <v>56700</v>
      </c>
      <c r="D5578">
        <v>2649622.34</v>
      </c>
    </row>
    <row r="5579" spans="1:4">
      <c r="A5579" s="4">
        <v>41288.458333333336</v>
      </c>
      <c r="B5579">
        <v>47.05</v>
      </c>
      <c r="C5579">
        <v>88040</v>
      </c>
      <c r="D5579">
        <v>4128283.16</v>
      </c>
    </row>
    <row r="5580" spans="1:4">
      <c r="A5580" s="4">
        <v>41288.465277777781</v>
      </c>
      <c r="B5580">
        <v>47.2</v>
      </c>
      <c r="C5580">
        <v>96800</v>
      </c>
      <c r="D5580">
        <v>4572100.9400000004</v>
      </c>
    </row>
    <row r="5581" spans="1:4">
      <c r="A5581" s="4">
        <v>41288.472222222219</v>
      </c>
      <c r="B5581">
        <v>47.39</v>
      </c>
      <c r="C5581">
        <v>109851</v>
      </c>
      <c r="D5581">
        <v>5194795.01</v>
      </c>
    </row>
    <row r="5582" spans="1:4">
      <c r="A5582" s="4">
        <v>41288.479166666664</v>
      </c>
      <c r="B5582">
        <v>47.39</v>
      </c>
      <c r="C5582">
        <v>75705</v>
      </c>
      <c r="D5582">
        <v>3589442.85</v>
      </c>
    </row>
    <row r="5583" spans="1:4">
      <c r="A5583" s="4">
        <v>41288.548611111109</v>
      </c>
      <c r="B5583">
        <v>47.27</v>
      </c>
      <c r="C5583">
        <v>87206</v>
      </c>
      <c r="D5583">
        <v>4131226.95</v>
      </c>
    </row>
    <row r="5584" spans="1:4">
      <c r="A5584" s="4">
        <v>41288.555555555555</v>
      </c>
      <c r="B5584">
        <v>47.25</v>
      </c>
      <c r="C5584">
        <v>125385</v>
      </c>
      <c r="D5584">
        <v>5928851.1200000001</v>
      </c>
    </row>
    <row r="5585" spans="1:4">
      <c r="A5585" s="4">
        <v>41288.5625</v>
      </c>
      <c r="B5585">
        <v>47.17</v>
      </c>
      <c r="C5585">
        <v>155095</v>
      </c>
      <c r="D5585">
        <v>7322597.1399999997</v>
      </c>
    </row>
    <row r="5586" spans="1:4">
      <c r="A5586" s="4">
        <v>41288.569444444445</v>
      </c>
      <c r="B5586">
        <v>47.18</v>
      </c>
      <c r="C5586">
        <v>68933</v>
      </c>
      <c r="D5586">
        <v>3252503.38</v>
      </c>
    </row>
    <row r="5587" spans="1:4">
      <c r="A5587" s="4">
        <v>41288.576388888891</v>
      </c>
      <c r="B5587">
        <v>47.25</v>
      </c>
      <c r="C5587">
        <v>111682</v>
      </c>
      <c r="D5587">
        <v>5270658.93</v>
      </c>
    </row>
    <row r="5588" spans="1:4">
      <c r="A5588" s="4">
        <v>41288.583333333336</v>
      </c>
      <c r="B5588">
        <v>47.29</v>
      </c>
      <c r="C5588">
        <v>230875</v>
      </c>
      <c r="D5588">
        <v>10910518.02</v>
      </c>
    </row>
    <row r="5589" spans="1:4">
      <c r="A5589" s="4">
        <v>41288.590277777781</v>
      </c>
      <c r="B5589">
        <v>47.19</v>
      </c>
      <c r="C5589">
        <v>59371</v>
      </c>
      <c r="D5589">
        <v>2805283.56</v>
      </c>
    </row>
    <row r="5590" spans="1:4">
      <c r="A5590" s="4">
        <v>41288.597222222219</v>
      </c>
      <c r="B5590">
        <v>47.2</v>
      </c>
      <c r="C5590">
        <v>93734</v>
      </c>
      <c r="D5590">
        <v>4425192.2699999996</v>
      </c>
    </row>
    <row r="5591" spans="1:4">
      <c r="A5591" s="4">
        <v>41288.604166666664</v>
      </c>
      <c r="B5591">
        <v>47.3</v>
      </c>
      <c r="C5591">
        <v>148651</v>
      </c>
      <c r="D5591">
        <v>7025051.3300000001</v>
      </c>
    </row>
    <row r="5592" spans="1:4">
      <c r="A5592" s="4">
        <v>41288.611111111109</v>
      </c>
      <c r="B5592">
        <v>47.33</v>
      </c>
      <c r="C5592">
        <v>247751</v>
      </c>
      <c r="D5592">
        <v>11736952.800000001</v>
      </c>
    </row>
    <row r="5593" spans="1:4">
      <c r="A5593" s="4">
        <v>41288.618055555555</v>
      </c>
      <c r="B5593">
        <v>47.35</v>
      </c>
      <c r="C5593">
        <v>92884</v>
      </c>
      <c r="D5593">
        <v>4399096.6900000004</v>
      </c>
    </row>
    <row r="5594" spans="1:4">
      <c r="A5594" s="4">
        <v>41288.625</v>
      </c>
      <c r="B5594">
        <v>47.35</v>
      </c>
      <c r="C5594">
        <v>158901</v>
      </c>
      <c r="D5594">
        <v>7520394.0599999996</v>
      </c>
    </row>
    <row r="5595" spans="1:4">
      <c r="A5595" s="4">
        <v>41289.402777777781</v>
      </c>
      <c r="B5595">
        <v>47.43</v>
      </c>
      <c r="C5595">
        <v>132612</v>
      </c>
      <c r="D5595">
        <v>6304789.79</v>
      </c>
    </row>
    <row r="5596" spans="1:4">
      <c r="A5596" s="4">
        <v>41289.409722222219</v>
      </c>
      <c r="B5596">
        <v>47.37</v>
      </c>
      <c r="C5596">
        <v>166312</v>
      </c>
      <c r="D5596">
        <v>7879607</v>
      </c>
    </row>
    <row r="5597" spans="1:4">
      <c r="A5597" s="4">
        <v>41289.416666666664</v>
      </c>
      <c r="B5597">
        <v>47.11</v>
      </c>
      <c r="C5597">
        <v>191976</v>
      </c>
      <c r="D5597">
        <v>9081956.9800000004</v>
      </c>
    </row>
    <row r="5598" spans="1:4">
      <c r="A5598" s="4">
        <v>41289.423611111109</v>
      </c>
      <c r="B5598">
        <v>46.8</v>
      </c>
      <c r="C5598">
        <v>258488</v>
      </c>
      <c r="D5598">
        <v>12139455.6</v>
      </c>
    </row>
    <row r="5599" spans="1:4">
      <c r="A5599" s="4">
        <v>41289.430555555555</v>
      </c>
      <c r="B5599">
        <v>46.79</v>
      </c>
      <c r="C5599">
        <v>214826</v>
      </c>
      <c r="D5599">
        <v>10048313.439999999</v>
      </c>
    </row>
    <row r="5600" spans="1:4">
      <c r="A5600" s="4">
        <v>41289.4375</v>
      </c>
      <c r="B5600">
        <v>46.77</v>
      </c>
      <c r="C5600">
        <v>149213</v>
      </c>
      <c r="D5600">
        <v>6983847.5599999996</v>
      </c>
    </row>
    <row r="5601" spans="1:4">
      <c r="A5601" s="4">
        <v>41289.444444444445</v>
      </c>
      <c r="B5601">
        <v>46.31</v>
      </c>
      <c r="C5601">
        <v>340294</v>
      </c>
      <c r="D5601">
        <v>15860687.810000001</v>
      </c>
    </row>
    <row r="5602" spans="1:4">
      <c r="A5602" s="4">
        <v>41289.451388888891</v>
      </c>
      <c r="B5602">
        <v>46.01</v>
      </c>
      <c r="C5602">
        <v>342950</v>
      </c>
      <c r="D5602">
        <v>15870449.08</v>
      </c>
    </row>
    <row r="5603" spans="1:4">
      <c r="A5603" s="4">
        <v>41289.458333333336</v>
      </c>
      <c r="B5603">
        <v>46.25</v>
      </c>
      <c r="C5603">
        <v>290733</v>
      </c>
      <c r="D5603">
        <v>13392400.380000001</v>
      </c>
    </row>
    <row r="5604" spans="1:4">
      <c r="A5604" s="4">
        <v>41289.465277777781</v>
      </c>
      <c r="B5604">
        <v>46.3</v>
      </c>
      <c r="C5604">
        <v>141120</v>
      </c>
      <c r="D5604">
        <v>6533613.2400000002</v>
      </c>
    </row>
    <row r="5605" spans="1:4">
      <c r="A5605" s="4">
        <v>41289.472222222219</v>
      </c>
      <c r="B5605">
        <v>46.35</v>
      </c>
      <c r="C5605">
        <v>418724</v>
      </c>
      <c r="D5605">
        <v>19406377.350000001</v>
      </c>
    </row>
    <row r="5606" spans="1:4">
      <c r="A5606" s="4">
        <v>41289.479166666664</v>
      </c>
      <c r="B5606">
        <v>46.49</v>
      </c>
      <c r="C5606">
        <v>279193</v>
      </c>
      <c r="D5606">
        <v>12947679.83</v>
      </c>
    </row>
    <row r="5607" spans="1:4">
      <c r="A5607" s="4">
        <v>41289.548611111109</v>
      </c>
      <c r="B5607">
        <v>46.39</v>
      </c>
      <c r="C5607">
        <v>141421</v>
      </c>
      <c r="D5607">
        <v>6568073.5199999996</v>
      </c>
    </row>
    <row r="5608" spans="1:4">
      <c r="A5608" s="4">
        <v>41289.555555555555</v>
      </c>
      <c r="B5608">
        <v>46.39</v>
      </c>
      <c r="C5608">
        <v>200339</v>
      </c>
      <c r="D5608">
        <v>9275729.3499999996</v>
      </c>
    </row>
    <row r="5609" spans="1:4">
      <c r="A5609" s="4">
        <v>41289.5625</v>
      </c>
      <c r="B5609">
        <v>46.7</v>
      </c>
      <c r="C5609">
        <v>131987</v>
      </c>
      <c r="D5609">
        <v>6139330.1799999997</v>
      </c>
    </row>
    <row r="5610" spans="1:4">
      <c r="A5610" s="4">
        <v>41289.569444444445</v>
      </c>
      <c r="B5610">
        <v>46.88</v>
      </c>
      <c r="C5610">
        <v>261520</v>
      </c>
      <c r="D5610">
        <v>12232310.66</v>
      </c>
    </row>
    <row r="5611" spans="1:4">
      <c r="A5611" s="4">
        <v>41289.576388888891</v>
      </c>
      <c r="B5611">
        <v>46.75</v>
      </c>
      <c r="C5611">
        <v>198094</v>
      </c>
      <c r="D5611">
        <v>9263425.7100000009</v>
      </c>
    </row>
    <row r="5612" spans="1:4">
      <c r="A5612" s="4">
        <v>41289.583333333336</v>
      </c>
      <c r="B5612">
        <v>46.77</v>
      </c>
      <c r="C5612">
        <v>109513</v>
      </c>
      <c r="D5612">
        <v>5119830.6900000004</v>
      </c>
    </row>
    <row r="5613" spans="1:4">
      <c r="A5613" s="4">
        <v>41289.590277777781</v>
      </c>
      <c r="B5613">
        <v>46.6</v>
      </c>
      <c r="C5613">
        <v>85156</v>
      </c>
      <c r="D5613">
        <v>3974394.95</v>
      </c>
    </row>
    <row r="5614" spans="1:4">
      <c r="A5614" s="4">
        <v>41289.597222222219</v>
      </c>
      <c r="B5614">
        <v>46.58</v>
      </c>
      <c r="C5614">
        <v>254474</v>
      </c>
      <c r="D5614">
        <v>11861871.449999999</v>
      </c>
    </row>
    <row r="5615" spans="1:4">
      <c r="A5615" s="4">
        <v>41289.604166666664</v>
      </c>
      <c r="B5615">
        <v>46.48</v>
      </c>
      <c r="C5615">
        <v>198512</v>
      </c>
      <c r="D5615">
        <v>9237126.1500000004</v>
      </c>
    </row>
    <row r="5616" spans="1:4">
      <c r="A5616" s="4">
        <v>41289.611111111109</v>
      </c>
      <c r="B5616">
        <v>46.55</v>
      </c>
      <c r="C5616">
        <v>165299</v>
      </c>
      <c r="D5616">
        <v>7692487.1100000003</v>
      </c>
    </row>
    <row r="5617" spans="1:4">
      <c r="A5617" s="4">
        <v>41289.618055555555</v>
      </c>
      <c r="B5617">
        <v>46.55</v>
      </c>
      <c r="C5617">
        <v>280683</v>
      </c>
      <c r="D5617">
        <v>13060355.91</v>
      </c>
    </row>
    <row r="5618" spans="1:4">
      <c r="A5618" s="4">
        <v>41289.625</v>
      </c>
      <c r="B5618">
        <v>46.74</v>
      </c>
      <c r="C5618">
        <v>104199</v>
      </c>
      <c r="D5618">
        <v>4863556.57</v>
      </c>
    </row>
    <row r="5619" spans="1:4">
      <c r="A5619" s="4">
        <v>41290.402777777781</v>
      </c>
      <c r="B5619">
        <v>46.38</v>
      </c>
      <c r="C5619">
        <v>175318</v>
      </c>
      <c r="D5619">
        <v>8141150.6600000001</v>
      </c>
    </row>
    <row r="5620" spans="1:4">
      <c r="A5620" s="4">
        <v>41290.409722222219</v>
      </c>
      <c r="B5620">
        <v>46.2</v>
      </c>
      <c r="C5620">
        <v>167587</v>
      </c>
      <c r="D5620">
        <v>7746320.5999999996</v>
      </c>
    </row>
    <row r="5621" spans="1:4">
      <c r="A5621" s="4">
        <v>41290.416666666664</v>
      </c>
      <c r="B5621">
        <v>46.06</v>
      </c>
      <c r="C5621">
        <v>227760</v>
      </c>
      <c r="D5621">
        <v>10499737.41</v>
      </c>
    </row>
    <row r="5622" spans="1:4">
      <c r="A5622" s="4">
        <v>41290.423611111109</v>
      </c>
      <c r="B5622">
        <v>45.98</v>
      </c>
      <c r="C5622">
        <v>326860</v>
      </c>
      <c r="D5622">
        <v>15028871</v>
      </c>
    </row>
    <row r="5623" spans="1:4">
      <c r="A5623" s="4">
        <v>41290.430555555555</v>
      </c>
      <c r="B5623">
        <v>46.09</v>
      </c>
      <c r="C5623">
        <v>176755</v>
      </c>
      <c r="D5623">
        <v>8136256.7199999997</v>
      </c>
    </row>
    <row r="5624" spans="1:4">
      <c r="A5624" s="4">
        <v>41290.4375</v>
      </c>
      <c r="B5624">
        <v>46.08</v>
      </c>
      <c r="C5624">
        <v>166311</v>
      </c>
      <c r="D5624">
        <v>7656018.1500000004</v>
      </c>
    </row>
    <row r="5625" spans="1:4">
      <c r="A5625" s="4">
        <v>41290.444444444445</v>
      </c>
      <c r="B5625">
        <v>46.12</v>
      </c>
      <c r="C5625">
        <v>111361</v>
      </c>
      <c r="D5625">
        <v>5129067.4400000004</v>
      </c>
    </row>
    <row r="5626" spans="1:4">
      <c r="A5626" s="4">
        <v>41290.451388888891</v>
      </c>
      <c r="B5626">
        <v>46.04</v>
      </c>
      <c r="C5626">
        <v>162092</v>
      </c>
      <c r="D5626">
        <v>7476797.8099999996</v>
      </c>
    </row>
    <row r="5627" spans="1:4">
      <c r="A5627" s="4">
        <v>41290.458333333336</v>
      </c>
      <c r="B5627">
        <v>45.93</v>
      </c>
      <c r="C5627">
        <v>222690</v>
      </c>
      <c r="D5627">
        <v>10236982.99</v>
      </c>
    </row>
    <row r="5628" spans="1:4">
      <c r="A5628" s="4">
        <v>41290.465277777781</v>
      </c>
      <c r="B5628">
        <v>45.98</v>
      </c>
      <c r="C5628">
        <v>93461</v>
      </c>
      <c r="D5628">
        <v>4294660.3099999996</v>
      </c>
    </row>
    <row r="5629" spans="1:4">
      <c r="A5629" s="4">
        <v>41290.472222222219</v>
      </c>
      <c r="B5629">
        <v>46</v>
      </c>
      <c r="C5629">
        <v>61497</v>
      </c>
      <c r="D5629">
        <v>2825808.4</v>
      </c>
    </row>
    <row r="5630" spans="1:4">
      <c r="A5630" s="4">
        <v>41290.479166666664</v>
      </c>
      <c r="B5630">
        <v>46.1</v>
      </c>
      <c r="C5630">
        <v>50671</v>
      </c>
      <c r="D5630">
        <v>2333689.58</v>
      </c>
    </row>
    <row r="5631" spans="1:4">
      <c r="A5631" s="4">
        <v>41290.548611111109</v>
      </c>
      <c r="B5631">
        <v>46.05</v>
      </c>
      <c r="C5631">
        <v>120343</v>
      </c>
      <c r="D5631">
        <v>5539878.7599999998</v>
      </c>
    </row>
    <row r="5632" spans="1:4">
      <c r="A5632" s="4">
        <v>41290.555555555555</v>
      </c>
      <c r="B5632">
        <v>45.89</v>
      </c>
      <c r="C5632">
        <v>104292</v>
      </c>
      <c r="D5632">
        <v>4800319.3499999996</v>
      </c>
    </row>
    <row r="5633" spans="1:4">
      <c r="A5633" s="4">
        <v>41290.5625</v>
      </c>
      <c r="B5633">
        <v>45.48</v>
      </c>
      <c r="C5633">
        <v>257945</v>
      </c>
      <c r="D5633">
        <v>11791500.68</v>
      </c>
    </row>
    <row r="5634" spans="1:4">
      <c r="A5634" s="4">
        <v>41290.569444444445</v>
      </c>
      <c r="B5634">
        <v>45.47</v>
      </c>
      <c r="C5634">
        <v>158520</v>
      </c>
      <c r="D5634">
        <v>7228344.8300000001</v>
      </c>
    </row>
    <row r="5635" spans="1:4">
      <c r="A5635" s="4">
        <v>41290.576388888891</v>
      </c>
      <c r="B5635">
        <v>45.51</v>
      </c>
      <c r="C5635">
        <v>194929</v>
      </c>
      <c r="D5635">
        <v>8868505.0299999993</v>
      </c>
    </row>
    <row r="5636" spans="1:4">
      <c r="A5636" s="4">
        <v>41290.583333333336</v>
      </c>
      <c r="B5636">
        <v>45.45</v>
      </c>
      <c r="C5636">
        <v>153067</v>
      </c>
      <c r="D5636">
        <v>6958658.4400000004</v>
      </c>
    </row>
    <row r="5637" spans="1:4">
      <c r="A5637" s="4">
        <v>41290.590277777781</v>
      </c>
      <c r="B5637">
        <v>45.52</v>
      </c>
      <c r="C5637">
        <v>235616</v>
      </c>
      <c r="D5637">
        <v>10703649</v>
      </c>
    </row>
    <row r="5638" spans="1:4">
      <c r="A5638" s="4">
        <v>41290.597222222219</v>
      </c>
      <c r="B5638">
        <v>45.25</v>
      </c>
      <c r="C5638">
        <v>284617</v>
      </c>
      <c r="D5638">
        <v>12934098.41</v>
      </c>
    </row>
    <row r="5639" spans="1:4">
      <c r="A5639" s="4">
        <v>41290.604166666664</v>
      </c>
      <c r="B5639">
        <v>45.28</v>
      </c>
      <c r="C5639">
        <v>263086</v>
      </c>
      <c r="D5639">
        <v>11898297.609999999</v>
      </c>
    </row>
    <row r="5640" spans="1:4">
      <c r="A5640" s="4">
        <v>41290.611111111109</v>
      </c>
      <c r="B5640">
        <v>45.5</v>
      </c>
      <c r="C5640">
        <v>136799</v>
      </c>
      <c r="D5640">
        <v>6212344.1600000001</v>
      </c>
    </row>
    <row r="5641" spans="1:4">
      <c r="A5641" s="4">
        <v>41290.618055555555</v>
      </c>
      <c r="B5641">
        <v>45.48</v>
      </c>
      <c r="C5641">
        <v>101716</v>
      </c>
      <c r="D5641">
        <v>4622773.76</v>
      </c>
    </row>
    <row r="5642" spans="1:4">
      <c r="A5642" s="4">
        <v>41290.625</v>
      </c>
      <c r="B5642">
        <v>45.68</v>
      </c>
      <c r="C5642">
        <v>87086</v>
      </c>
      <c r="D5642">
        <v>3973876.58</v>
      </c>
    </row>
    <row r="5643" spans="1:4">
      <c r="A5643" s="4">
        <v>41291.402777777781</v>
      </c>
      <c r="B5643">
        <v>45.86</v>
      </c>
      <c r="C5643">
        <v>142882</v>
      </c>
      <c r="D5643">
        <v>6550830.1699999999</v>
      </c>
    </row>
    <row r="5644" spans="1:4">
      <c r="A5644" s="4">
        <v>41291.409722222219</v>
      </c>
      <c r="B5644">
        <v>46.04</v>
      </c>
      <c r="C5644">
        <v>171613</v>
      </c>
      <c r="D5644">
        <v>7876405.9900000002</v>
      </c>
    </row>
    <row r="5645" spans="1:4">
      <c r="A5645" s="4">
        <v>41291.416666666664</v>
      </c>
      <c r="B5645">
        <v>46.51</v>
      </c>
      <c r="C5645">
        <v>273212</v>
      </c>
      <c r="D5645">
        <v>12661208.02</v>
      </c>
    </row>
    <row r="5646" spans="1:4">
      <c r="A5646" s="4">
        <v>41291.423611111109</v>
      </c>
      <c r="B5646">
        <v>46.25</v>
      </c>
      <c r="C5646">
        <v>162940</v>
      </c>
      <c r="D5646">
        <v>7560712.71</v>
      </c>
    </row>
    <row r="5647" spans="1:4">
      <c r="A5647" s="4">
        <v>41291.430555555555</v>
      </c>
      <c r="B5647">
        <v>46.21</v>
      </c>
      <c r="C5647">
        <v>147798</v>
      </c>
      <c r="D5647">
        <v>6832935.1600000001</v>
      </c>
    </row>
    <row r="5648" spans="1:4">
      <c r="A5648" s="4">
        <v>41291.4375</v>
      </c>
      <c r="B5648">
        <v>46.22</v>
      </c>
      <c r="C5648">
        <v>53161</v>
      </c>
      <c r="D5648">
        <v>2459580.65</v>
      </c>
    </row>
    <row r="5649" spans="1:4">
      <c r="A5649" s="4">
        <v>41291.444444444445</v>
      </c>
      <c r="B5649">
        <v>45.94</v>
      </c>
      <c r="C5649">
        <v>117420</v>
      </c>
      <c r="D5649">
        <v>5414546.79</v>
      </c>
    </row>
    <row r="5650" spans="1:4">
      <c r="A5650" s="4">
        <v>41291.451388888891</v>
      </c>
      <c r="B5650">
        <v>46.06</v>
      </c>
      <c r="C5650">
        <v>112267</v>
      </c>
      <c r="D5650">
        <v>5157321.1500000004</v>
      </c>
    </row>
    <row r="5651" spans="1:4">
      <c r="A5651" s="4">
        <v>41291.458333333336</v>
      </c>
      <c r="B5651">
        <v>45.97</v>
      </c>
      <c r="C5651">
        <v>42160</v>
      </c>
      <c r="D5651">
        <v>1938690.98</v>
      </c>
    </row>
    <row r="5652" spans="1:4">
      <c r="A5652" s="4">
        <v>41291.465277777781</v>
      </c>
      <c r="B5652">
        <v>45.95</v>
      </c>
      <c r="C5652">
        <v>32559</v>
      </c>
      <c r="D5652">
        <v>1499459.71</v>
      </c>
    </row>
    <row r="5653" spans="1:4">
      <c r="A5653" s="4">
        <v>41291.472222222219</v>
      </c>
      <c r="B5653">
        <v>45.97</v>
      </c>
      <c r="C5653">
        <v>60334</v>
      </c>
      <c r="D5653">
        <v>2773456.19</v>
      </c>
    </row>
    <row r="5654" spans="1:4">
      <c r="A5654" s="4">
        <v>41291.479166666664</v>
      </c>
      <c r="B5654">
        <v>45.89</v>
      </c>
      <c r="C5654">
        <v>95156</v>
      </c>
      <c r="D5654">
        <v>4365298.5999999996</v>
      </c>
    </row>
    <row r="5655" spans="1:4">
      <c r="A5655" s="4">
        <v>41291.548611111109</v>
      </c>
      <c r="B5655">
        <v>45.92</v>
      </c>
      <c r="C5655">
        <v>52927</v>
      </c>
      <c r="D5655">
        <v>2429608.41</v>
      </c>
    </row>
    <row r="5656" spans="1:4">
      <c r="A5656" s="4">
        <v>41291.555555555555</v>
      </c>
      <c r="B5656">
        <v>46.06</v>
      </c>
      <c r="C5656">
        <v>24481</v>
      </c>
      <c r="D5656">
        <v>1125993.98</v>
      </c>
    </row>
    <row r="5657" spans="1:4">
      <c r="A5657" s="4">
        <v>41291.5625</v>
      </c>
      <c r="B5657">
        <v>45.91</v>
      </c>
      <c r="C5657">
        <v>43455</v>
      </c>
      <c r="D5657">
        <v>1997559.81</v>
      </c>
    </row>
    <row r="5658" spans="1:4">
      <c r="A5658" s="4">
        <v>41291.569444444445</v>
      </c>
      <c r="B5658">
        <v>45.98</v>
      </c>
      <c r="C5658">
        <v>47585</v>
      </c>
      <c r="D5658">
        <v>2188095.6</v>
      </c>
    </row>
    <row r="5659" spans="1:4">
      <c r="A5659" s="4">
        <v>41291.576388888891</v>
      </c>
      <c r="B5659">
        <v>46.07</v>
      </c>
      <c r="C5659">
        <v>84829</v>
      </c>
      <c r="D5659">
        <v>3901493.88</v>
      </c>
    </row>
    <row r="5660" spans="1:4">
      <c r="A5660" s="4">
        <v>41291.583333333336</v>
      </c>
      <c r="B5660">
        <v>45.96</v>
      </c>
      <c r="C5660">
        <v>60336</v>
      </c>
      <c r="D5660">
        <v>2778276.2</v>
      </c>
    </row>
    <row r="5661" spans="1:4">
      <c r="A5661" s="4">
        <v>41291.590277777781</v>
      </c>
      <c r="B5661">
        <v>46.09</v>
      </c>
      <c r="C5661">
        <v>29926</v>
      </c>
      <c r="D5661">
        <v>1378063.26</v>
      </c>
    </row>
    <row r="5662" spans="1:4">
      <c r="A5662" s="4">
        <v>41291.597222222219</v>
      </c>
      <c r="B5662">
        <v>45.9</v>
      </c>
      <c r="C5662">
        <v>42210</v>
      </c>
      <c r="D5662">
        <v>1940091.46</v>
      </c>
    </row>
    <row r="5663" spans="1:4">
      <c r="A5663" s="4">
        <v>41291.604166666664</v>
      </c>
      <c r="B5663">
        <v>45.83</v>
      </c>
      <c r="C5663">
        <v>60119</v>
      </c>
      <c r="D5663">
        <v>2755753.47</v>
      </c>
    </row>
    <row r="5664" spans="1:4">
      <c r="A5664" s="4">
        <v>41291.611111111109</v>
      </c>
      <c r="B5664">
        <v>45.93</v>
      </c>
      <c r="C5664">
        <v>42348</v>
      </c>
      <c r="D5664">
        <v>1944786.02</v>
      </c>
    </row>
    <row r="5665" spans="1:4">
      <c r="A5665" s="4">
        <v>41291.618055555555</v>
      </c>
      <c r="B5665">
        <v>45.93</v>
      </c>
      <c r="C5665">
        <v>40512</v>
      </c>
      <c r="D5665">
        <v>1860384.49</v>
      </c>
    </row>
    <row r="5666" spans="1:4">
      <c r="A5666" s="4">
        <v>41291.625</v>
      </c>
      <c r="B5666">
        <v>45.97</v>
      </c>
      <c r="C5666">
        <v>180604</v>
      </c>
      <c r="D5666">
        <v>8305079.9299999997</v>
      </c>
    </row>
    <row r="5667" spans="1:4">
      <c r="A5667" s="4">
        <v>41292.402777777781</v>
      </c>
      <c r="B5667">
        <v>45.7</v>
      </c>
      <c r="C5667">
        <v>341600</v>
      </c>
      <c r="D5667">
        <v>15649315.57</v>
      </c>
    </row>
    <row r="5668" spans="1:4">
      <c r="A5668" s="4">
        <v>41292.409722222219</v>
      </c>
      <c r="B5668">
        <v>45.76</v>
      </c>
      <c r="C5668">
        <v>138470</v>
      </c>
      <c r="D5668">
        <v>6324391.4699999997</v>
      </c>
    </row>
    <row r="5669" spans="1:4">
      <c r="A5669" s="4">
        <v>41292.416666666664</v>
      </c>
      <c r="B5669">
        <v>45.69</v>
      </c>
      <c r="C5669">
        <v>83665</v>
      </c>
      <c r="D5669">
        <v>3825290.65</v>
      </c>
    </row>
    <row r="5670" spans="1:4">
      <c r="A5670" s="4">
        <v>41292.423611111109</v>
      </c>
      <c r="B5670">
        <v>45.66</v>
      </c>
      <c r="C5670">
        <v>66487</v>
      </c>
      <c r="D5670">
        <v>3037256.74</v>
      </c>
    </row>
    <row r="5671" spans="1:4">
      <c r="A5671" s="4">
        <v>41292.430555555555</v>
      </c>
      <c r="B5671">
        <v>45.6</v>
      </c>
      <c r="C5671">
        <v>94264</v>
      </c>
      <c r="D5671">
        <v>4302655.4400000004</v>
      </c>
    </row>
    <row r="5672" spans="1:4">
      <c r="A5672" s="4">
        <v>41292.4375</v>
      </c>
      <c r="B5672">
        <v>45.52</v>
      </c>
      <c r="C5672">
        <v>110470</v>
      </c>
      <c r="D5672">
        <v>5028326.75</v>
      </c>
    </row>
    <row r="5673" spans="1:4">
      <c r="A5673" s="4">
        <v>41292.444444444445</v>
      </c>
      <c r="B5673">
        <v>45.32</v>
      </c>
      <c r="C5673">
        <v>188874</v>
      </c>
      <c r="D5673">
        <v>8585808.2599999998</v>
      </c>
    </row>
    <row r="5674" spans="1:4">
      <c r="A5674" s="4">
        <v>41292.451388888891</v>
      </c>
      <c r="B5674">
        <v>45.34</v>
      </c>
      <c r="C5674">
        <v>84365</v>
      </c>
      <c r="D5674">
        <v>3826725.39</v>
      </c>
    </row>
    <row r="5675" spans="1:4">
      <c r="A5675" s="4">
        <v>41292.458333333336</v>
      </c>
      <c r="B5675">
        <v>45.33</v>
      </c>
      <c r="C5675">
        <v>45172</v>
      </c>
      <c r="D5675">
        <v>2048316.79</v>
      </c>
    </row>
    <row r="5676" spans="1:4">
      <c r="A5676" s="4">
        <v>41292.465277777781</v>
      </c>
      <c r="B5676">
        <v>45.45</v>
      </c>
      <c r="C5676">
        <v>138992</v>
      </c>
      <c r="D5676">
        <v>6286732.6100000003</v>
      </c>
    </row>
    <row r="5677" spans="1:4">
      <c r="A5677" s="4">
        <v>41292.472222222219</v>
      </c>
      <c r="B5677">
        <v>45.4</v>
      </c>
      <c r="C5677">
        <v>63858</v>
      </c>
      <c r="D5677">
        <v>2900144.41</v>
      </c>
    </row>
    <row r="5678" spans="1:4">
      <c r="A5678" s="4">
        <v>41292.479166666664</v>
      </c>
      <c r="B5678">
        <v>45.46</v>
      </c>
      <c r="C5678">
        <v>100928</v>
      </c>
      <c r="D5678">
        <v>4584911.5599999996</v>
      </c>
    </row>
    <row r="5679" spans="1:4">
      <c r="A5679" s="4">
        <v>41292.548611111109</v>
      </c>
      <c r="B5679">
        <v>45.35</v>
      </c>
      <c r="C5679">
        <v>174181</v>
      </c>
      <c r="D5679">
        <v>7914743.79</v>
      </c>
    </row>
    <row r="5680" spans="1:4">
      <c r="A5680" s="4">
        <v>41292.555555555555</v>
      </c>
      <c r="B5680">
        <v>45.7</v>
      </c>
      <c r="C5680">
        <v>116753</v>
      </c>
      <c r="D5680">
        <v>5307398.09</v>
      </c>
    </row>
    <row r="5681" spans="1:4">
      <c r="A5681" s="4">
        <v>41292.5625</v>
      </c>
      <c r="B5681">
        <v>45.66</v>
      </c>
      <c r="C5681">
        <v>118678</v>
      </c>
      <c r="D5681">
        <v>5437175.4299999997</v>
      </c>
    </row>
    <row r="5682" spans="1:4">
      <c r="A5682" s="4">
        <v>41292.569444444445</v>
      </c>
      <c r="B5682">
        <v>45.6</v>
      </c>
      <c r="C5682">
        <v>91301</v>
      </c>
      <c r="D5682">
        <v>4163676.11</v>
      </c>
    </row>
    <row r="5683" spans="1:4">
      <c r="A5683" s="4">
        <v>41292.576388888891</v>
      </c>
      <c r="B5683">
        <v>45.65</v>
      </c>
      <c r="C5683">
        <v>49728</v>
      </c>
      <c r="D5683">
        <v>2267416.7999999998</v>
      </c>
    </row>
    <row r="5684" spans="1:4">
      <c r="A5684" s="4">
        <v>41292.583333333336</v>
      </c>
      <c r="B5684">
        <v>45.72</v>
      </c>
      <c r="C5684">
        <v>106182</v>
      </c>
      <c r="D5684">
        <v>4854176.97</v>
      </c>
    </row>
    <row r="5685" spans="1:4">
      <c r="A5685" s="4">
        <v>41292.590277777781</v>
      </c>
      <c r="B5685">
        <v>45.54</v>
      </c>
      <c r="C5685">
        <v>111111</v>
      </c>
      <c r="D5685">
        <v>5065005.74</v>
      </c>
    </row>
    <row r="5686" spans="1:4">
      <c r="A5686" s="4">
        <v>41292.597222222219</v>
      </c>
      <c r="B5686">
        <v>45.5</v>
      </c>
      <c r="C5686">
        <v>125641</v>
      </c>
      <c r="D5686">
        <v>5717618.7999999998</v>
      </c>
    </row>
    <row r="5687" spans="1:4">
      <c r="A5687" s="4">
        <v>41292.604166666664</v>
      </c>
      <c r="B5687">
        <v>45.5</v>
      </c>
      <c r="C5687">
        <v>81160</v>
      </c>
      <c r="D5687">
        <v>3690513.23</v>
      </c>
    </row>
    <row r="5688" spans="1:4">
      <c r="A5688" s="4">
        <v>41292.611111111109</v>
      </c>
      <c r="B5688">
        <v>45.51</v>
      </c>
      <c r="C5688">
        <v>61241</v>
      </c>
      <c r="D5688">
        <v>2793630.74</v>
      </c>
    </row>
    <row r="5689" spans="1:4">
      <c r="A5689" s="4">
        <v>41292.618055555555</v>
      </c>
      <c r="B5689">
        <v>45.68</v>
      </c>
      <c r="C5689">
        <v>81489</v>
      </c>
      <c r="D5689">
        <v>3716402.03</v>
      </c>
    </row>
    <row r="5690" spans="1:4">
      <c r="A5690" s="4">
        <v>41292.625</v>
      </c>
      <c r="B5690">
        <v>45.68</v>
      </c>
      <c r="C5690">
        <v>144395</v>
      </c>
      <c r="D5690">
        <v>6596559.9299999997</v>
      </c>
    </row>
    <row r="5691" spans="1:4">
      <c r="A5691" s="4">
        <v>41295.402777777781</v>
      </c>
      <c r="B5691">
        <v>45.7</v>
      </c>
      <c r="C5691">
        <v>178324</v>
      </c>
      <c r="D5691">
        <v>8172279.4900000002</v>
      </c>
    </row>
    <row r="5692" spans="1:4">
      <c r="A5692" s="4">
        <v>41295.409722222219</v>
      </c>
      <c r="B5692">
        <v>45.58</v>
      </c>
      <c r="C5692">
        <v>100737</v>
      </c>
      <c r="D5692">
        <v>4597163.7</v>
      </c>
    </row>
    <row r="5693" spans="1:4">
      <c r="A5693" s="4">
        <v>41295.416666666664</v>
      </c>
      <c r="B5693">
        <v>45.62</v>
      </c>
      <c r="C5693">
        <v>122605</v>
      </c>
      <c r="D5693">
        <v>5590105.7999999998</v>
      </c>
    </row>
    <row r="5694" spans="1:4">
      <c r="A5694" s="4">
        <v>41295.423611111109</v>
      </c>
      <c r="B5694">
        <v>45.39</v>
      </c>
      <c r="C5694">
        <v>180368</v>
      </c>
      <c r="D5694">
        <v>8207646.21</v>
      </c>
    </row>
    <row r="5695" spans="1:4">
      <c r="A5695" s="4">
        <v>41295.430555555555</v>
      </c>
      <c r="B5695">
        <v>45.35</v>
      </c>
      <c r="C5695">
        <v>137975</v>
      </c>
      <c r="D5695">
        <v>6265408.9500000002</v>
      </c>
    </row>
    <row r="5696" spans="1:4">
      <c r="A5696" s="4">
        <v>41295.4375</v>
      </c>
      <c r="B5696">
        <v>45.28</v>
      </c>
      <c r="C5696">
        <v>192788</v>
      </c>
      <c r="D5696">
        <v>8741190.2200000007</v>
      </c>
    </row>
    <row r="5697" spans="1:4">
      <c r="A5697" s="4">
        <v>41295.444444444445</v>
      </c>
      <c r="B5697">
        <v>44.99</v>
      </c>
      <c r="C5697">
        <v>308550</v>
      </c>
      <c r="D5697">
        <v>13914120.01</v>
      </c>
    </row>
    <row r="5698" spans="1:4">
      <c r="A5698" s="4">
        <v>41295.451388888891</v>
      </c>
      <c r="B5698">
        <v>45.27</v>
      </c>
      <c r="C5698">
        <v>150016</v>
      </c>
      <c r="D5698">
        <v>6762083.6399999997</v>
      </c>
    </row>
    <row r="5699" spans="1:4">
      <c r="A5699" s="4">
        <v>41295.458333333336</v>
      </c>
      <c r="B5699">
        <v>45.12</v>
      </c>
      <c r="C5699">
        <v>87628</v>
      </c>
      <c r="D5699">
        <v>3960964.17</v>
      </c>
    </row>
    <row r="5700" spans="1:4">
      <c r="A5700" s="4">
        <v>41295.465277777781</v>
      </c>
      <c r="B5700">
        <v>45.1</v>
      </c>
      <c r="C5700">
        <v>88186</v>
      </c>
      <c r="D5700">
        <v>3979671.94</v>
      </c>
    </row>
    <row r="5701" spans="1:4">
      <c r="A5701" s="4">
        <v>41295.472222222219</v>
      </c>
      <c r="B5701">
        <v>45.11</v>
      </c>
      <c r="C5701">
        <v>77390</v>
      </c>
      <c r="D5701">
        <v>3495992.53</v>
      </c>
    </row>
    <row r="5702" spans="1:4">
      <c r="A5702" s="4">
        <v>41295.479166666664</v>
      </c>
      <c r="B5702">
        <v>45.16</v>
      </c>
      <c r="C5702">
        <v>43347</v>
      </c>
      <c r="D5702">
        <v>1956216.88</v>
      </c>
    </row>
    <row r="5703" spans="1:4">
      <c r="A5703" s="4">
        <v>41295.548611111109</v>
      </c>
      <c r="B5703">
        <v>45.27</v>
      </c>
      <c r="C5703">
        <v>102185</v>
      </c>
      <c r="D5703">
        <v>4616561.03</v>
      </c>
    </row>
    <row r="5704" spans="1:4">
      <c r="A5704" s="4">
        <v>41295.555555555555</v>
      </c>
      <c r="B5704">
        <v>45.18</v>
      </c>
      <c r="C5704">
        <v>65193</v>
      </c>
      <c r="D5704">
        <v>2947976.27</v>
      </c>
    </row>
    <row r="5705" spans="1:4">
      <c r="A5705" s="4">
        <v>41295.5625</v>
      </c>
      <c r="B5705">
        <v>45.02</v>
      </c>
      <c r="C5705">
        <v>133564</v>
      </c>
      <c r="D5705">
        <v>6020197.1100000003</v>
      </c>
    </row>
    <row r="5706" spans="1:4">
      <c r="A5706" s="4">
        <v>41295.569444444445</v>
      </c>
      <c r="B5706">
        <v>45.09</v>
      </c>
      <c r="C5706">
        <v>156899</v>
      </c>
      <c r="D5706">
        <v>7063644.96</v>
      </c>
    </row>
    <row r="5707" spans="1:4">
      <c r="A5707" s="4">
        <v>41295.576388888891</v>
      </c>
      <c r="B5707">
        <v>45.14</v>
      </c>
      <c r="C5707">
        <v>52945</v>
      </c>
      <c r="D5707">
        <v>2388400.9900000002</v>
      </c>
    </row>
    <row r="5708" spans="1:4">
      <c r="A5708" s="4">
        <v>41295.583333333336</v>
      </c>
      <c r="B5708">
        <v>45.15</v>
      </c>
      <c r="C5708">
        <v>80651</v>
      </c>
      <c r="D5708">
        <v>3638166.29</v>
      </c>
    </row>
    <row r="5709" spans="1:4">
      <c r="A5709" s="4">
        <v>41295.590277777781</v>
      </c>
      <c r="B5709">
        <v>45.1</v>
      </c>
      <c r="C5709">
        <v>50786</v>
      </c>
      <c r="D5709">
        <v>2292525.25</v>
      </c>
    </row>
    <row r="5710" spans="1:4">
      <c r="A5710" s="4">
        <v>41295.597222222219</v>
      </c>
      <c r="B5710">
        <v>45.03</v>
      </c>
      <c r="C5710">
        <v>70242</v>
      </c>
      <c r="D5710">
        <v>3167104.9</v>
      </c>
    </row>
    <row r="5711" spans="1:4">
      <c r="A5711" s="4">
        <v>41295.604166666664</v>
      </c>
      <c r="B5711">
        <v>45.05</v>
      </c>
      <c r="C5711">
        <v>290980</v>
      </c>
      <c r="D5711">
        <v>13094883.279999999</v>
      </c>
    </row>
    <row r="5712" spans="1:4">
      <c r="A5712" s="4">
        <v>41295.611111111109</v>
      </c>
      <c r="B5712">
        <v>45</v>
      </c>
      <c r="C5712">
        <v>159479</v>
      </c>
      <c r="D5712">
        <v>7177498.1699999999</v>
      </c>
    </row>
    <row r="5713" spans="1:4">
      <c r="A5713" s="4">
        <v>41295.618055555555</v>
      </c>
      <c r="B5713">
        <v>45.03</v>
      </c>
      <c r="C5713">
        <v>86476</v>
      </c>
      <c r="D5713">
        <v>3891900.99</v>
      </c>
    </row>
    <row r="5714" spans="1:4">
      <c r="A5714" s="4">
        <v>41295.625</v>
      </c>
      <c r="B5714">
        <v>45.02</v>
      </c>
      <c r="C5714">
        <v>113529</v>
      </c>
      <c r="D5714">
        <v>5112530.12</v>
      </c>
    </row>
    <row r="5715" spans="1:4">
      <c r="A5715" s="4">
        <v>41296.402777777781</v>
      </c>
      <c r="B5715">
        <v>44.93</v>
      </c>
      <c r="C5715">
        <v>160110</v>
      </c>
      <c r="D5715">
        <v>7203716.54</v>
      </c>
    </row>
    <row r="5716" spans="1:4">
      <c r="A5716" s="4">
        <v>41296.409722222219</v>
      </c>
      <c r="B5716">
        <v>44.49</v>
      </c>
      <c r="C5716">
        <v>348190</v>
      </c>
      <c r="D5716">
        <v>15581496.220000001</v>
      </c>
    </row>
    <row r="5717" spans="1:4">
      <c r="A5717" s="4">
        <v>41296.416666666664</v>
      </c>
      <c r="B5717">
        <v>44.2</v>
      </c>
      <c r="C5717">
        <v>385009</v>
      </c>
      <c r="D5717">
        <v>17069025.809999999</v>
      </c>
    </row>
    <row r="5718" spans="1:4">
      <c r="A5718" s="4">
        <v>41296.423611111109</v>
      </c>
      <c r="B5718">
        <v>44.4</v>
      </c>
      <c r="C5718">
        <v>170448</v>
      </c>
      <c r="D5718">
        <v>7548648.7599999998</v>
      </c>
    </row>
    <row r="5719" spans="1:4">
      <c r="A5719" s="4">
        <v>41296.430555555555</v>
      </c>
      <c r="B5719">
        <v>44.45</v>
      </c>
      <c r="C5719">
        <v>94139</v>
      </c>
      <c r="D5719">
        <v>4180266.28</v>
      </c>
    </row>
    <row r="5720" spans="1:4">
      <c r="A5720" s="4">
        <v>41296.4375</v>
      </c>
      <c r="B5720">
        <v>44.4</v>
      </c>
      <c r="C5720">
        <v>119202</v>
      </c>
      <c r="D5720">
        <v>5296334.2699999996</v>
      </c>
    </row>
    <row r="5721" spans="1:4">
      <c r="A5721" s="4">
        <v>41296.444444444445</v>
      </c>
      <c r="B5721">
        <v>44.68</v>
      </c>
      <c r="C5721">
        <v>103199</v>
      </c>
      <c r="D5721">
        <v>4593062.95</v>
      </c>
    </row>
    <row r="5722" spans="1:4">
      <c r="A5722" s="4">
        <v>41296.451388888891</v>
      </c>
      <c r="B5722">
        <v>44.53</v>
      </c>
      <c r="C5722">
        <v>95509</v>
      </c>
      <c r="D5722">
        <v>4262388.17</v>
      </c>
    </row>
    <row r="5723" spans="1:4">
      <c r="A5723" s="4">
        <v>41296.458333333336</v>
      </c>
      <c r="B5723">
        <v>44.54</v>
      </c>
      <c r="C5723">
        <v>110594</v>
      </c>
      <c r="D5723">
        <v>4922342.09</v>
      </c>
    </row>
    <row r="5724" spans="1:4">
      <c r="A5724" s="4">
        <v>41296.465277777781</v>
      </c>
      <c r="B5724">
        <v>44.71</v>
      </c>
      <c r="C5724">
        <v>49205</v>
      </c>
      <c r="D5724">
        <v>2195211.54</v>
      </c>
    </row>
    <row r="5725" spans="1:4">
      <c r="A5725" s="4">
        <v>41296.472222222219</v>
      </c>
      <c r="B5725">
        <v>44.67</v>
      </c>
      <c r="C5725">
        <v>72761</v>
      </c>
      <c r="D5725">
        <v>3256218.32</v>
      </c>
    </row>
    <row r="5726" spans="1:4">
      <c r="A5726" s="4">
        <v>41296.479166666664</v>
      </c>
      <c r="B5726">
        <v>44.68</v>
      </c>
      <c r="C5726">
        <v>61790</v>
      </c>
      <c r="D5726">
        <v>2760155.76</v>
      </c>
    </row>
    <row r="5727" spans="1:4">
      <c r="A5727" s="4">
        <v>41296.548611111109</v>
      </c>
      <c r="B5727">
        <v>44.57</v>
      </c>
      <c r="C5727">
        <v>80756</v>
      </c>
      <c r="D5727">
        <v>3605511.36</v>
      </c>
    </row>
    <row r="5728" spans="1:4">
      <c r="A5728" s="4">
        <v>41296.555555555555</v>
      </c>
      <c r="B5728">
        <v>44.46</v>
      </c>
      <c r="C5728">
        <v>79750</v>
      </c>
      <c r="D5728">
        <v>3548488.11</v>
      </c>
    </row>
    <row r="5729" spans="1:4">
      <c r="A5729" s="4">
        <v>41296.5625</v>
      </c>
      <c r="B5729">
        <v>44.44</v>
      </c>
      <c r="C5729">
        <v>61226</v>
      </c>
      <c r="D5729">
        <v>2721462.62</v>
      </c>
    </row>
    <row r="5730" spans="1:4">
      <c r="A5730" s="4">
        <v>41296.569444444445</v>
      </c>
      <c r="B5730">
        <v>44.47</v>
      </c>
      <c r="C5730">
        <v>74805</v>
      </c>
      <c r="D5730">
        <v>3323464.91</v>
      </c>
    </row>
    <row r="5731" spans="1:4">
      <c r="A5731" s="4">
        <v>41296.576388888891</v>
      </c>
      <c r="B5731">
        <v>44.4</v>
      </c>
      <c r="C5731">
        <v>98067</v>
      </c>
      <c r="D5731">
        <v>4359415.88</v>
      </c>
    </row>
    <row r="5732" spans="1:4">
      <c r="A5732" s="4">
        <v>41296.583333333336</v>
      </c>
      <c r="B5732">
        <v>44.36</v>
      </c>
      <c r="C5732">
        <v>137711</v>
      </c>
      <c r="D5732">
        <v>6111768.4699999997</v>
      </c>
    </row>
    <row r="5733" spans="1:4">
      <c r="A5733" s="4">
        <v>41296.590277777781</v>
      </c>
      <c r="B5733">
        <v>44.06</v>
      </c>
      <c r="C5733">
        <v>250482</v>
      </c>
      <c r="D5733">
        <v>11073569.189999999</v>
      </c>
    </row>
    <row r="5734" spans="1:4">
      <c r="A5734" s="4">
        <v>41296.597222222219</v>
      </c>
      <c r="B5734">
        <v>44.23</v>
      </c>
      <c r="C5734">
        <v>90713</v>
      </c>
      <c r="D5734">
        <v>4015261.09</v>
      </c>
    </row>
    <row r="5735" spans="1:4">
      <c r="A5735" s="4">
        <v>41296.604166666664</v>
      </c>
      <c r="B5735">
        <v>44.16</v>
      </c>
      <c r="C5735">
        <v>156097</v>
      </c>
      <c r="D5735">
        <v>6886426.8300000001</v>
      </c>
    </row>
    <row r="5736" spans="1:4">
      <c r="A5736" s="4">
        <v>41296.611111111109</v>
      </c>
      <c r="B5736">
        <v>44.24</v>
      </c>
      <c r="C5736">
        <v>233352</v>
      </c>
      <c r="D5736">
        <v>10323541.32</v>
      </c>
    </row>
    <row r="5737" spans="1:4">
      <c r="A5737" s="4">
        <v>41296.618055555555</v>
      </c>
      <c r="B5737">
        <v>44.55</v>
      </c>
      <c r="C5737">
        <v>140892</v>
      </c>
      <c r="D5737">
        <v>6244542.1799999997</v>
      </c>
    </row>
    <row r="5738" spans="1:4">
      <c r="A5738" s="4">
        <v>41296.625</v>
      </c>
      <c r="B5738">
        <v>44.65</v>
      </c>
      <c r="C5738">
        <v>170912</v>
      </c>
      <c r="D5738">
        <v>7628156.9199999999</v>
      </c>
    </row>
    <row r="5739" spans="1:4">
      <c r="A5739" s="4">
        <v>41297.402777777781</v>
      </c>
      <c r="B5739">
        <v>44.55</v>
      </c>
      <c r="C5739">
        <v>88171</v>
      </c>
      <c r="D5739">
        <v>3926065.87</v>
      </c>
    </row>
    <row r="5740" spans="1:4">
      <c r="A5740" s="4">
        <v>41297.409722222219</v>
      </c>
      <c r="B5740">
        <v>44.53</v>
      </c>
      <c r="C5740">
        <v>77360</v>
      </c>
      <c r="D5740">
        <v>3435437.26</v>
      </c>
    </row>
    <row r="5741" spans="1:4">
      <c r="A5741" s="4">
        <v>41297.416666666664</v>
      </c>
      <c r="B5741">
        <v>44.88</v>
      </c>
      <c r="C5741">
        <v>188270</v>
      </c>
      <c r="D5741">
        <v>8432920.7200000007</v>
      </c>
    </row>
    <row r="5742" spans="1:4">
      <c r="A5742" s="4">
        <v>41297.423611111109</v>
      </c>
      <c r="B5742">
        <v>45.49</v>
      </c>
      <c r="C5742">
        <v>393982</v>
      </c>
      <c r="D5742">
        <v>17860945.93</v>
      </c>
    </row>
    <row r="5743" spans="1:4">
      <c r="A5743" s="4">
        <v>41297.430555555555</v>
      </c>
      <c r="B5743">
        <v>45.5</v>
      </c>
      <c r="C5743">
        <v>144180</v>
      </c>
      <c r="D5743">
        <v>6552630.4400000004</v>
      </c>
    </row>
    <row r="5744" spans="1:4">
      <c r="A5744" s="4">
        <v>41297.4375</v>
      </c>
      <c r="B5744">
        <v>45.48</v>
      </c>
      <c r="C5744">
        <v>134594</v>
      </c>
      <c r="D5744">
        <v>6125516.5099999998</v>
      </c>
    </row>
    <row r="5745" spans="1:4">
      <c r="A5745" s="4">
        <v>41297.444444444445</v>
      </c>
      <c r="B5745">
        <v>45.61</v>
      </c>
      <c r="C5745">
        <v>219087</v>
      </c>
      <c r="D5745">
        <v>9978406.8399999999</v>
      </c>
    </row>
    <row r="5746" spans="1:4">
      <c r="A5746" s="4">
        <v>41297.451388888891</v>
      </c>
      <c r="B5746">
        <v>45.5</v>
      </c>
      <c r="C5746">
        <v>165950</v>
      </c>
      <c r="D5746">
        <v>7556795.6600000001</v>
      </c>
    </row>
    <row r="5747" spans="1:4">
      <c r="A5747" s="4">
        <v>41297.458333333336</v>
      </c>
      <c r="B5747">
        <v>45.44</v>
      </c>
      <c r="C5747">
        <v>56316</v>
      </c>
      <c r="D5747">
        <v>2559588.88</v>
      </c>
    </row>
    <row r="5748" spans="1:4">
      <c r="A5748" s="4">
        <v>41297.465277777781</v>
      </c>
      <c r="B5748">
        <v>45.44</v>
      </c>
      <c r="C5748">
        <v>103299</v>
      </c>
      <c r="D5748">
        <v>4694430.6500000004</v>
      </c>
    </row>
    <row r="5749" spans="1:4">
      <c r="A5749" s="4">
        <v>41297.472222222219</v>
      </c>
      <c r="B5749">
        <v>45.52</v>
      </c>
      <c r="C5749">
        <v>123124</v>
      </c>
      <c r="D5749">
        <v>5607969.2400000002</v>
      </c>
    </row>
    <row r="5750" spans="1:4">
      <c r="A5750" s="4">
        <v>41297.479166666664</v>
      </c>
      <c r="B5750">
        <v>45.49</v>
      </c>
      <c r="C5750">
        <v>71565</v>
      </c>
      <c r="D5750">
        <v>3256724.9</v>
      </c>
    </row>
    <row r="5751" spans="1:4">
      <c r="A5751" s="4">
        <v>41297.548611111109</v>
      </c>
      <c r="B5751">
        <v>45.58</v>
      </c>
      <c r="C5751">
        <v>122178</v>
      </c>
      <c r="D5751">
        <v>5563799.2300000004</v>
      </c>
    </row>
    <row r="5752" spans="1:4">
      <c r="A5752" s="4">
        <v>41297.555555555555</v>
      </c>
      <c r="B5752">
        <v>45.45</v>
      </c>
      <c r="C5752">
        <v>99582</v>
      </c>
      <c r="D5752">
        <v>4530822.7300000004</v>
      </c>
    </row>
    <row r="5753" spans="1:4">
      <c r="A5753" s="4">
        <v>41297.5625</v>
      </c>
      <c r="B5753">
        <v>45.62</v>
      </c>
      <c r="C5753">
        <v>93371</v>
      </c>
      <c r="D5753">
        <v>4251070.8</v>
      </c>
    </row>
    <row r="5754" spans="1:4">
      <c r="A5754" s="4">
        <v>41297.569444444445</v>
      </c>
      <c r="B5754">
        <v>45.8</v>
      </c>
      <c r="C5754">
        <v>313038</v>
      </c>
      <c r="D5754">
        <v>14329408.91</v>
      </c>
    </row>
    <row r="5755" spans="1:4">
      <c r="A5755" s="4">
        <v>41297.576388888891</v>
      </c>
      <c r="B5755">
        <v>45.88</v>
      </c>
      <c r="C5755">
        <v>156729</v>
      </c>
      <c r="D5755">
        <v>7179303.21</v>
      </c>
    </row>
    <row r="5756" spans="1:4">
      <c r="A5756" s="4">
        <v>41297.583333333336</v>
      </c>
      <c r="B5756">
        <v>46.05</v>
      </c>
      <c r="C5756">
        <v>434197</v>
      </c>
      <c r="D5756">
        <v>19987924.34</v>
      </c>
    </row>
    <row r="5757" spans="1:4">
      <c r="A5757" s="4">
        <v>41297.590277777781</v>
      </c>
      <c r="B5757">
        <v>47.2</v>
      </c>
      <c r="C5757">
        <v>859365</v>
      </c>
      <c r="D5757">
        <v>40160450.829999998</v>
      </c>
    </row>
    <row r="5758" spans="1:4">
      <c r="A5758" s="4">
        <v>41297.597222222219</v>
      </c>
      <c r="B5758">
        <v>46.83</v>
      </c>
      <c r="C5758">
        <v>365516</v>
      </c>
      <c r="D5758">
        <v>17160069.399999999</v>
      </c>
    </row>
    <row r="5759" spans="1:4">
      <c r="A5759" s="4">
        <v>41297.604166666664</v>
      </c>
      <c r="B5759">
        <v>46.9</v>
      </c>
      <c r="C5759">
        <v>241846</v>
      </c>
      <c r="D5759">
        <v>11332717.41</v>
      </c>
    </row>
    <row r="5760" spans="1:4">
      <c r="A5760" s="4">
        <v>41297.611111111109</v>
      </c>
      <c r="B5760">
        <v>46.89</v>
      </c>
      <c r="C5760">
        <v>203252</v>
      </c>
      <c r="D5760">
        <v>9520350.6600000001</v>
      </c>
    </row>
    <row r="5761" spans="1:4">
      <c r="A5761" s="4">
        <v>41297.618055555555</v>
      </c>
      <c r="B5761">
        <v>47</v>
      </c>
      <c r="C5761">
        <v>416681</v>
      </c>
      <c r="D5761">
        <v>19594083.899999999</v>
      </c>
    </row>
    <row r="5762" spans="1:4">
      <c r="A5762" s="4">
        <v>41297.625</v>
      </c>
      <c r="B5762">
        <v>47.28</v>
      </c>
      <c r="C5762">
        <v>597380</v>
      </c>
      <c r="D5762">
        <v>28189655.460000001</v>
      </c>
    </row>
    <row r="5763" spans="1:4">
      <c r="A5763" s="4">
        <v>41298.402777777781</v>
      </c>
      <c r="B5763">
        <v>47.14</v>
      </c>
      <c r="C5763">
        <v>495510</v>
      </c>
      <c r="D5763">
        <v>23411451.239999998</v>
      </c>
    </row>
    <row r="5764" spans="1:4">
      <c r="A5764" s="4">
        <v>41298.409722222219</v>
      </c>
      <c r="B5764">
        <v>46.56</v>
      </c>
      <c r="C5764">
        <v>394049</v>
      </c>
      <c r="D5764">
        <v>18419386.460000001</v>
      </c>
    </row>
    <row r="5765" spans="1:4">
      <c r="A5765" s="4">
        <v>41298.416666666664</v>
      </c>
      <c r="B5765">
        <v>46.72</v>
      </c>
      <c r="C5765">
        <v>219137</v>
      </c>
      <c r="D5765">
        <v>10239123.42</v>
      </c>
    </row>
    <row r="5766" spans="1:4">
      <c r="A5766" s="4">
        <v>41298.423611111109</v>
      </c>
      <c r="B5766">
        <v>46.87</v>
      </c>
      <c r="C5766">
        <v>262375</v>
      </c>
      <c r="D5766">
        <v>12328900.48</v>
      </c>
    </row>
    <row r="5767" spans="1:4">
      <c r="A5767" s="4">
        <v>41298.430555555555</v>
      </c>
      <c r="B5767">
        <v>46.86</v>
      </c>
      <c r="C5767">
        <v>164938</v>
      </c>
      <c r="D5767">
        <v>7743256.0800000001</v>
      </c>
    </row>
    <row r="5768" spans="1:4">
      <c r="A5768" s="4">
        <v>41298.4375</v>
      </c>
      <c r="B5768">
        <v>47.15</v>
      </c>
      <c r="C5768">
        <v>147078</v>
      </c>
      <c r="D5768">
        <v>6916395.7599999998</v>
      </c>
    </row>
    <row r="5769" spans="1:4">
      <c r="A5769" s="4">
        <v>41298.444444444445</v>
      </c>
      <c r="B5769">
        <v>46.98</v>
      </c>
      <c r="C5769">
        <v>100501</v>
      </c>
      <c r="D5769">
        <v>4724852</v>
      </c>
    </row>
    <row r="5770" spans="1:4">
      <c r="A5770" s="4">
        <v>41298.451388888891</v>
      </c>
      <c r="B5770">
        <v>46.93</v>
      </c>
      <c r="C5770">
        <v>146440</v>
      </c>
      <c r="D5770">
        <v>6872550.6200000001</v>
      </c>
    </row>
    <row r="5771" spans="1:4">
      <c r="A5771" s="4">
        <v>41298.458333333336</v>
      </c>
      <c r="B5771">
        <v>46.99</v>
      </c>
      <c r="C5771">
        <v>223570</v>
      </c>
      <c r="D5771">
        <v>10516407.199999999</v>
      </c>
    </row>
    <row r="5772" spans="1:4">
      <c r="A5772" s="4">
        <v>41298.465277777781</v>
      </c>
      <c r="B5772">
        <v>46.92</v>
      </c>
      <c r="C5772">
        <v>103016</v>
      </c>
      <c r="D5772">
        <v>4836719.84</v>
      </c>
    </row>
    <row r="5773" spans="1:4">
      <c r="A5773" s="4">
        <v>41298.472222222219</v>
      </c>
      <c r="B5773">
        <v>46.61</v>
      </c>
      <c r="C5773">
        <v>181851</v>
      </c>
      <c r="D5773">
        <v>8481850.7300000004</v>
      </c>
    </row>
    <row r="5774" spans="1:4">
      <c r="A5774" s="4">
        <v>41298.479166666664</v>
      </c>
      <c r="B5774">
        <v>46.53</v>
      </c>
      <c r="C5774">
        <v>116898</v>
      </c>
      <c r="D5774">
        <v>5447988.4400000004</v>
      </c>
    </row>
    <row r="5775" spans="1:4">
      <c r="A5775" s="4">
        <v>41298.548611111109</v>
      </c>
      <c r="B5775">
        <v>46.37</v>
      </c>
      <c r="C5775">
        <v>175498</v>
      </c>
      <c r="D5775">
        <v>8139495.0999999996</v>
      </c>
    </row>
    <row r="5776" spans="1:4">
      <c r="A5776" s="4">
        <v>41298.555555555555</v>
      </c>
      <c r="B5776">
        <v>46.35</v>
      </c>
      <c r="C5776">
        <v>140247</v>
      </c>
      <c r="D5776">
        <v>6482650.9500000002</v>
      </c>
    </row>
    <row r="5777" spans="1:4">
      <c r="A5777" s="4">
        <v>41298.5625</v>
      </c>
      <c r="B5777">
        <v>46.37</v>
      </c>
      <c r="C5777">
        <v>101477</v>
      </c>
      <c r="D5777">
        <v>4705058.16</v>
      </c>
    </row>
    <row r="5778" spans="1:4">
      <c r="A5778" s="4">
        <v>41298.569444444445</v>
      </c>
      <c r="B5778">
        <v>46.54</v>
      </c>
      <c r="C5778">
        <v>92851</v>
      </c>
      <c r="D5778">
        <v>4317329.88</v>
      </c>
    </row>
    <row r="5779" spans="1:4">
      <c r="A5779" s="4">
        <v>41298.576388888891</v>
      </c>
      <c r="B5779">
        <v>46.51</v>
      </c>
      <c r="C5779">
        <v>159671</v>
      </c>
      <c r="D5779">
        <v>7423110</v>
      </c>
    </row>
    <row r="5780" spans="1:4">
      <c r="A5780" s="4">
        <v>41298.583333333336</v>
      </c>
      <c r="B5780">
        <v>46.5</v>
      </c>
      <c r="C5780">
        <v>91680</v>
      </c>
      <c r="D5780">
        <v>4272949.1399999997</v>
      </c>
    </row>
    <row r="5781" spans="1:4">
      <c r="A5781" s="4">
        <v>41298.590277777781</v>
      </c>
      <c r="B5781">
        <v>46.31</v>
      </c>
      <c r="C5781">
        <v>117933</v>
      </c>
      <c r="D5781">
        <v>5471677.5899999999</v>
      </c>
    </row>
    <row r="5782" spans="1:4">
      <c r="A5782" s="4">
        <v>41298.597222222219</v>
      </c>
      <c r="B5782">
        <v>46.43</v>
      </c>
      <c r="C5782">
        <v>91787</v>
      </c>
      <c r="D5782">
        <v>4260384.0199999996</v>
      </c>
    </row>
    <row r="5783" spans="1:4">
      <c r="A5783" s="4">
        <v>41298.604166666664</v>
      </c>
      <c r="B5783">
        <v>46.35</v>
      </c>
      <c r="C5783">
        <v>73613</v>
      </c>
      <c r="D5783">
        <v>3421712.56</v>
      </c>
    </row>
    <row r="5784" spans="1:4">
      <c r="A5784" s="4">
        <v>41298.611111111109</v>
      </c>
      <c r="B5784">
        <v>46.56</v>
      </c>
      <c r="C5784">
        <v>131802</v>
      </c>
      <c r="D5784">
        <v>6110979.2599999998</v>
      </c>
    </row>
    <row r="5785" spans="1:4">
      <c r="A5785" s="4">
        <v>41298.618055555555</v>
      </c>
      <c r="B5785">
        <v>46.83</v>
      </c>
      <c r="C5785">
        <v>165853</v>
      </c>
      <c r="D5785">
        <v>7748318.7699999996</v>
      </c>
    </row>
    <row r="5786" spans="1:4">
      <c r="A5786" s="4">
        <v>41298.625</v>
      </c>
      <c r="B5786">
        <v>46.7</v>
      </c>
      <c r="C5786">
        <v>152021</v>
      </c>
      <c r="D5786">
        <v>7110017.1299999999</v>
      </c>
    </row>
    <row r="5787" spans="1:4">
      <c r="A5787" s="4">
        <v>41299.402777777781</v>
      </c>
      <c r="B5787">
        <v>46.46</v>
      </c>
      <c r="C5787">
        <v>115950</v>
      </c>
      <c r="D5787">
        <v>5393402.2000000002</v>
      </c>
    </row>
    <row r="5788" spans="1:4">
      <c r="A5788" s="4">
        <v>41299.409722222219</v>
      </c>
      <c r="B5788">
        <v>46.18</v>
      </c>
      <c r="C5788">
        <v>141766</v>
      </c>
      <c r="D5788">
        <v>6577285.04</v>
      </c>
    </row>
    <row r="5789" spans="1:4">
      <c r="A5789" s="4">
        <v>41299.416666666664</v>
      </c>
      <c r="B5789">
        <v>45.44</v>
      </c>
      <c r="C5789">
        <v>304389</v>
      </c>
      <c r="D5789">
        <v>13921135.43</v>
      </c>
    </row>
    <row r="5790" spans="1:4">
      <c r="A5790" s="4">
        <v>41299.423611111109</v>
      </c>
      <c r="B5790">
        <v>45.38</v>
      </c>
      <c r="C5790">
        <v>250835</v>
      </c>
      <c r="D5790">
        <v>11353499.15</v>
      </c>
    </row>
    <row r="5791" spans="1:4">
      <c r="A5791" s="4">
        <v>41299.430555555555</v>
      </c>
      <c r="B5791">
        <v>45.38</v>
      </c>
      <c r="C5791">
        <v>94278</v>
      </c>
      <c r="D5791">
        <v>4273927.7</v>
      </c>
    </row>
    <row r="5792" spans="1:4">
      <c r="A5792" s="4">
        <v>41299.4375</v>
      </c>
      <c r="B5792">
        <v>45.31</v>
      </c>
      <c r="C5792">
        <v>108936</v>
      </c>
      <c r="D5792">
        <v>4950638.33</v>
      </c>
    </row>
    <row r="5793" spans="1:4">
      <c r="A5793" s="4">
        <v>41299.444444444445</v>
      </c>
      <c r="B5793">
        <v>45.56</v>
      </c>
      <c r="C5793">
        <v>50267</v>
      </c>
      <c r="D5793">
        <v>2288565.92</v>
      </c>
    </row>
    <row r="5794" spans="1:4">
      <c r="A5794" s="4">
        <v>41299.451388888891</v>
      </c>
      <c r="B5794">
        <v>45.53</v>
      </c>
      <c r="C5794">
        <v>55930</v>
      </c>
      <c r="D5794">
        <v>2549142.13</v>
      </c>
    </row>
    <row r="5795" spans="1:4">
      <c r="A5795" s="4">
        <v>41299.458333333336</v>
      </c>
      <c r="B5795">
        <v>45.36</v>
      </c>
      <c r="C5795">
        <v>41364</v>
      </c>
      <c r="D5795">
        <v>1881300.2</v>
      </c>
    </row>
    <row r="5796" spans="1:4">
      <c r="A5796" s="4">
        <v>41299.465277777781</v>
      </c>
      <c r="B5796">
        <v>45.37</v>
      </c>
      <c r="C5796">
        <v>38830</v>
      </c>
      <c r="D5796">
        <v>1760567.8</v>
      </c>
    </row>
    <row r="5797" spans="1:4">
      <c r="A5797" s="4">
        <v>41299.472222222219</v>
      </c>
      <c r="B5797">
        <v>45.48</v>
      </c>
      <c r="C5797">
        <v>38089</v>
      </c>
      <c r="D5797">
        <v>1731903.08</v>
      </c>
    </row>
    <row r="5798" spans="1:4">
      <c r="A5798" s="4">
        <v>41299.479166666664</v>
      </c>
      <c r="B5798">
        <v>45.36</v>
      </c>
      <c r="C5798">
        <v>28110</v>
      </c>
      <c r="D5798">
        <v>1275849.51</v>
      </c>
    </row>
    <row r="5799" spans="1:4">
      <c r="A5799" s="4">
        <v>41299.548611111109</v>
      </c>
      <c r="B5799">
        <v>45.29</v>
      </c>
      <c r="C5799">
        <v>64420</v>
      </c>
      <c r="D5799">
        <v>2919539.5</v>
      </c>
    </row>
    <row r="5800" spans="1:4">
      <c r="A5800" s="4">
        <v>41299.555555555555</v>
      </c>
      <c r="B5800">
        <v>45.45</v>
      </c>
      <c r="C5800">
        <v>52750</v>
      </c>
      <c r="D5800">
        <v>2388269.21</v>
      </c>
    </row>
    <row r="5801" spans="1:4">
      <c r="A5801" s="4">
        <v>41299.5625</v>
      </c>
      <c r="B5801">
        <v>45.26</v>
      </c>
      <c r="C5801">
        <v>41650</v>
      </c>
      <c r="D5801">
        <v>1889171.92</v>
      </c>
    </row>
    <row r="5802" spans="1:4">
      <c r="A5802" s="4">
        <v>41299.569444444445</v>
      </c>
      <c r="B5802">
        <v>45.31</v>
      </c>
      <c r="C5802">
        <v>55942</v>
      </c>
      <c r="D5802">
        <v>2529817.96</v>
      </c>
    </row>
    <row r="5803" spans="1:4">
      <c r="A5803" s="4">
        <v>41299.576388888891</v>
      </c>
      <c r="B5803">
        <v>45.28</v>
      </c>
      <c r="C5803">
        <v>27097</v>
      </c>
      <c r="D5803">
        <v>1228640.8400000001</v>
      </c>
    </row>
    <row r="5804" spans="1:4">
      <c r="A5804" s="4">
        <v>41299.583333333336</v>
      </c>
      <c r="B5804">
        <v>45.33</v>
      </c>
      <c r="C5804">
        <v>21100</v>
      </c>
      <c r="D5804">
        <v>957327.51</v>
      </c>
    </row>
    <row r="5805" spans="1:4">
      <c r="A5805" s="4">
        <v>41299.590277777781</v>
      </c>
      <c r="B5805">
        <v>45.36</v>
      </c>
      <c r="C5805">
        <v>37379</v>
      </c>
      <c r="D5805">
        <v>1696060.08</v>
      </c>
    </row>
    <row r="5806" spans="1:4">
      <c r="A5806" s="4">
        <v>41299.597222222219</v>
      </c>
      <c r="B5806">
        <v>45.41</v>
      </c>
      <c r="C5806">
        <v>39169</v>
      </c>
      <c r="D5806">
        <v>1776700.3</v>
      </c>
    </row>
    <row r="5807" spans="1:4">
      <c r="A5807" s="4">
        <v>41299.604166666664</v>
      </c>
      <c r="B5807">
        <v>45.35</v>
      </c>
      <c r="C5807">
        <v>67709</v>
      </c>
      <c r="D5807">
        <v>3070374.8</v>
      </c>
    </row>
    <row r="5808" spans="1:4">
      <c r="A5808" s="4">
        <v>41299.611111111109</v>
      </c>
      <c r="B5808">
        <v>45.46</v>
      </c>
      <c r="C5808">
        <v>66889</v>
      </c>
      <c r="D5808">
        <v>3038530.15</v>
      </c>
    </row>
    <row r="5809" spans="1:4">
      <c r="A5809" s="4">
        <v>41299.618055555555</v>
      </c>
      <c r="B5809">
        <v>45.34</v>
      </c>
      <c r="C5809">
        <v>54990</v>
      </c>
      <c r="D5809">
        <v>2495909.7000000002</v>
      </c>
    </row>
    <row r="5810" spans="1:4">
      <c r="A5810" s="4">
        <v>41299.625</v>
      </c>
      <c r="B5810">
        <v>45.5</v>
      </c>
      <c r="C5810">
        <v>171623</v>
      </c>
      <c r="D5810">
        <v>7798427.5499999998</v>
      </c>
    </row>
    <row r="5811" spans="1:4">
      <c r="A5811" s="4">
        <v>41302.402777777781</v>
      </c>
      <c r="B5811">
        <v>44.63</v>
      </c>
      <c r="C5811">
        <v>255279</v>
      </c>
      <c r="D5811">
        <v>11434211.09</v>
      </c>
    </row>
    <row r="5812" spans="1:4">
      <c r="A5812" s="4">
        <v>41302.409722222219</v>
      </c>
      <c r="B5812">
        <v>44.5</v>
      </c>
      <c r="C5812">
        <v>234913</v>
      </c>
      <c r="D5812">
        <v>10461750.75</v>
      </c>
    </row>
    <row r="5813" spans="1:4">
      <c r="A5813" s="4">
        <v>41302.416666666664</v>
      </c>
      <c r="B5813">
        <v>44.65</v>
      </c>
      <c r="C5813">
        <v>269313</v>
      </c>
      <c r="D5813">
        <v>11987402.52</v>
      </c>
    </row>
    <row r="5814" spans="1:4">
      <c r="A5814" s="4">
        <v>41302.423611111109</v>
      </c>
      <c r="B5814">
        <v>44.68</v>
      </c>
      <c r="C5814">
        <v>278875</v>
      </c>
      <c r="D5814">
        <v>12451374.210000001</v>
      </c>
    </row>
    <row r="5815" spans="1:4">
      <c r="A5815" s="4">
        <v>41302.430555555555</v>
      </c>
      <c r="B5815">
        <v>44.71</v>
      </c>
      <c r="C5815">
        <v>85824</v>
      </c>
      <c r="D5815">
        <v>3839848.85</v>
      </c>
    </row>
    <row r="5816" spans="1:4">
      <c r="A5816" s="4">
        <v>41302.4375</v>
      </c>
      <c r="B5816">
        <v>44.62</v>
      </c>
      <c r="C5816">
        <v>119597</v>
      </c>
      <c r="D5816">
        <v>5343972.33</v>
      </c>
    </row>
    <row r="5817" spans="1:4">
      <c r="A5817" s="4">
        <v>41302.444444444445</v>
      </c>
      <c r="B5817">
        <v>44.81</v>
      </c>
      <c r="C5817">
        <v>117122</v>
      </c>
      <c r="D5817">
        <v>5241218.99</v>
      </c>
    </row>
    <row r="5818" spans="1:4">
      <c r="A5818" s="4">
        <v>41302.451388888891</v>
      </c>
      <c r="B5818">
        <v>44.69</v>
      </c>
      <c r="C5818">
        <v>154219</v>
      </c>
      <c r="D5818">
        <v>6890732.6100000003</v>
      </c>
    </row>
    <row r="5819" spans="1:4">
      <c r="A5819" s="4">
        <v>41302.458333333336</v>
      </c>
      <c r="B5819">
        <v>44.29</v>
      </c>
      <c r="C5819">
        <v>381930</v>
      </c>
      <c r="D5819">
        <v>16937222.469999999</v>
      </c>
    </row>
    <row r="5820" spans="1:4">
      <c r="A5820" s="4">
        <v>41302.465277777781</v>
      </c>
      <c r="B5820">
        <v>44.07</v>
      </c>
      <c r="C5820">
        <v>582179</v>
      </c>
      <c r="D5820">
        <v>25672188.489999998</v>
      </c>
    </row>
    <row r="5821" spans="1:4">
      <c r="A5821" s="4">
        <v>41302.472222222219</v>
      </c>
      <c r="B5821">
        <v>43.93</v>
      </c>
      <c r="C5821">
        <v>235268</v>
      </c>
      <c r="D5821">
        <v>10359622.119999999</v>
      </c>
    </row>
    <row r="5822" spans="1:4">
      <c r="A5822" s="4">
        <v>41302.479166666664</v>
      </c>
      <c r="B5822">
        <v>44.15</v>
      </c>
      <c r="C5822">
        <v>159814</v>
      </c>
      <c r="D5822">
        <v>7027185.9400000004</v>
      </c>
    </row>
    <row r="5823" spans="1:4">
      <c r="A5823" s="4">
        <v>41302.548611111109</v>
      </c>
      <c r="B5823">
        <v>44.09</v>
      </c>
      <c r="C5823">
        <v>205495</v>
      </c>
      <c r="D5823">
        <v>9066948.7799999993</v>
      </c>
    </row>
    <row r="5824" spans="1:4">
      <c r="A5824" s="4">
        <v>41302.555555555555</v>
      </c>
      <c r="B5824">
        <v>44.2</v>
      </c>
      <c r="C5824">
        <v>113471</v>
      </c>
      <c r="D5824">
        <v>5004240.3</v>
      </c>
    </row>
    <row r="5825" spans="1:4">
      <c r="A5825" s="4">
        <v>41302.5625</v>
      </c>
      <c r="B5825">
        <v>44.26</v>
      </c>
      <c r="C5825">
        <v>100101</v>
      </c>
      <c r="D5825">
        <v>4427106.4000000004</v>
      </c>
    </row>
    <row r="5826" spans="1:4">
      <c r="A5826" s="4">
        <v>41302.569444444445</v>
      </c>
      <c r="B5826">
        <v>44.12</v>
      </c>
      <c r="C5826">
        <v>113251</v>
      </c>
      <c r="D5826">
        <v>5005314.53</v>
      </c>
    </row>
    <row r="5827" spans="1:4">
      <c r="A5827" s="4">
        <v>41302.576388888891</v>
      </c>
      <c r="B5827">
        <v>44.07</v>
      </c>
      <c r="C5827">
        <v>155204</v>
      </c>
      <c r="D5827">
        <v>6846666.7400000002</v>
      </c>
    </row>
    <row r="5828" spans="1:4">
      <c r="A5828" s="4">
        <v>41302.583333333336</v>
      </c>
      <c r="B5828">
        <v>44.28</v>
      </c>
      <c r="C5828">
        <v>91932</v>
      </c>
      <c r="D5828">
        <v>4066663.42</v>
      </c>
    </row>
    <row r="5829" spans="1:4">
      <c r="A5829" s="4">
        <v>41302.590277777781</v>
      </c>
      <c r="B5829">
        <v>44.26</v>
      </c>
      <c r="C5829">
        <v>221090</v>
      </c>
      <c r="D5829">
        <v>9793910.9800000004</v>
      </c>
    </row>
    <row r="5830" spans="1:4">
      <c r="A5830" s="4">
        <v>41302.597222222219</v>
      </c>
      <c r="B5830">
        <v>44.09</v>
      </c>
      <c r="C5830">
        <v>219322</v>
      </c>
      <c r="D5830">
        <v>9679207.2100000009</v>
      </c>
    </row>
    <row r="5831" spans="1:4">
      <c r="A5831" s="4">
        <v>41302.604166666664</v>
      </c>
      <c r="B5831">
        <v>44.12</v>
      </c>
      <c r="C5831">
        <v>176188</v>
      </c>
      <c r="D5831">
        <v>7769397.7599999998</v>
      </c>
    </row>
    <row r="5832" spans="1:4">
      <c r="A5832" s="4">
        <v>41302.611111111109</v>
      </c>
      <c r="B5832">
        <v>44</v>
      </c>
      <c r="C5832">
        <v>474073</v>
      </c>
      <c r="D5832">
        <v>20872091.219999999</v>
      </c>
    </row>
    <row r="5833" spans="1:4">
      <c r="A5833" s="4">
        <v>41302.618055555555</v>
      </c>
      <c r="B5833">
        <v>43.99</v>
      </c>
      <c r="C5833">
        <v>326538</v>
      </c>
      <c r="D5833">
        <v>14365487.140000001</v>
      </c>
    </row>
    <row r="5834" spans="1:4">
      <c r="A5834" s="4">
        <v>41302.625</v>
      </c>
      <c r="B5834">
        <v>44</v>
      </c>
      <c r="C5834">
        <v>259561</v>
      </c>
      <c r="D5834">
        <v>11419628.390000001</v>
      </c>
    </row>
    <row r="5835" spans="1:4">
      <c r="A5835" s="4">
        <v>41303.402777777781</v>
      </c>
      <c r="B5835">
        <v>43.65</v>
      </c>
      <c r="C5835">
        <v>205402</v>
      </c>
      <c r="D5835">
        <v>8995481.1799999997</v>
      </c>
    </row>
    <row r="5836" spans="1:4">
      <c r="A5836" s="4">
        <v>41303.409722222219</v>
      </c>
      <c r="B5836">
        <v>43.15</v>
      </c>
      <c r="C5836">
        <v>390355</v>
      </c>
      <c r="D5836">
        <v>16920155.260000002</v>
      </c>
    </row>
    <row r="5837" spans="1:4">
      <c r="A5837" s="4">
        <v>41303.416666666664</v>
      </c>
      <c r="B5837">
        <v>43.09</v>
      </c>
      <c r="C5837">
        <v>602202</v>
      </c>
      <c r="D5837">
        <v>25788807.510000002</v>
      </c>
    </row>
    <row r="5838" spans="1:4">
      <c r="A5838" s="4">
        <v>41303.423611111109</v>
      </c>
      <c r="B5838">
        <v>43.3</v>
      </c>
      <c r="C5838">
        <v>241140</v>
      </c>
      <c r="D5838">
        <v>10398657.49</v>
      </c>
    </row>
    <row r="5839" spans="1:4">
      <c r="A5839" s="4">
        <v>41303.430555555555</v>
      </c>
      <c r="B5839">
        <v>43.48</v>
      </c>
      <c r="C5839">
        <v>219557</v>
      </c>
      <c r="D5839">
        <v>9554152.7699999996</v>
      </c>
    </row>
    <row r="5840" spans="1:4">
      <c r="A5840" s="4">
        <v>41303.4375</v>
      </c>
      <c r="B5840">
        <v>43.17</v>
      </c>
      <c r="C5840">
        <v>241860</v>
      </c>
      <c r="D5840">
        <v>10502340.67</v>
      </c>
    </row>
    <row r="5841" spans="1:4">
      <c r="A5841" s="4">
        <v>41303.444444444445</v>
      </c>
      <c r="B5841">
        <v>43.47</v>
      </c>
      <c r="C5841">
        <v>446752</v>
      </c>
      <c r="D5841">
        <v>19244010.030000001</v>
      </c>
    </row>
    <row r="5842" spans="1:4">
      <c r="A5842" s="4">
        <v>41303.451388888891</v>
      </c>
      <c r="B5842">
        <v>43.41</v>
      </c>
      <c r="C5842">
        <v>116564</v>
      </c>
      <c r="D5842">
        <v>5057149.67</v>
      </c>
    </row>
    <row r="5843" spans="1:4">
      <c r="A5843" s="4">
        <v>41303.458333333336</v>
      </c>
      <c r="B5843">
        <v>43.25</v>
      </c>
      <c r="C5843">
        <v>105778</v>
      </c>
      <c r="D5843">
        <v>4584108.63</v>
      </c>
    </row>
    <row r="5844" spans="1:4">
      <c r="A5844" s="4">
        <v>41303.465277777781</v>
      </c>
      <c r="B5844">
        <v>43.08</v>
      </c>
      <c r="C5844">
        <v>257027</v>
      </c>
      <c r="D5844">
        <v>11069296.390000001</v>
      </c>
    </row>
    <row r="5845" spans="1:4">
      <c r="A5845" s="4">
        <v>41303.472222222219</v>
      </c>
      <c r="B5845">
        <v>43.06</v>
      </c>
      <c r="C5845">
        <v>416039</v>
      </c>
      <c r="D5845">
        <v>17853553.649999999</v>
      </c>
    </row>
    <row r="5846" spans="1:4">
      <c r="A5846" s="4">
        <v>41303.479166666664</v>
      </c>
      <c r="B5846">
        <v>43.18</v>
      </c>
      <c r="C5846">
        <v>214108</v>
      </c>
      <c r="D5846">
        <v>9189770.4900000002</v>
      </c>
    </row>
    <row r="5847" spans="1:4">
      <c r="A5847" s="4">
        <v>41303.548611111109</v>
      </c>
      <c r="B5847">
        <v>43</v>
      </c>
      <c r="C5847">
        <v>183922</v>
      </c>
      <c r="D5847">
        <v>7927284.4699999997</v>
      </c>
    </row>
    <row r="5848" spans="1:4">
      <c r="A5848" s="4">
        <v>41303.555555555555</v>
      </c>
      <c r="B5848">
        <v>43.1</v>
      </c>
      <c r="C5848">
        <v>303964</v>
      </c>
      <c r="D5848">
        <v>13070072.49</v>
      </c>
    </row>
    <row r="5849" spans="1:4">
      <c r="A5849" s="4">
        <v>41303.5625</v>
      </c>
      <c r="B5849">
        <v>42.98</v>
      </c>
      <c r="C5849">
        <v>194742</v>
      </c>
      <c r="D5849">
        <v>8371506.7400000002</v>
      </c>
    </row>
    <row r="5850" spans="1:4">
      <c r="A5850" s="4">
        <v>41303.569444444445</v>
      </c>
      <c r="B5850">
        <v>42.86</v>
      </c>
      <c r="C5850">
        <v>215600</v>
      </c>
      <c r="D5850">
        <v>9252296.3499999996</v>
      </c>
    </row>
    <row r="5851" spans="1:4">
      <c r="A5851" s="4">
        <v>41303.576388888891</v>
      </c>
      <c r="B5851">
        <v>42.79</v>
      </c>
      <c r="C5851">
        <v>341485</v>
      </c>
      <c r="D5851">
        <v>14604661.310000001</v>
      </c>
    </row>
    <row r="5852" spans="1:4">
      <c r="A5852" s="4">
        <v>41303.583333333336</v>
      </c>
      <c r="B5852">
        <v>42.8</v>
      </c>
      <c r="C5852">
        <v>196003</v>
      </c>
      <c r="D5852">
        <v>8392576.3699999992</v>
      </c>
    </row>
    <row r="5853" spans="1:4">
      <c r="A5853" s="4">
        <v>41303.590277777781</v>
      </c>
      <c r="B5853">
        <v>42.88</v>
      </c>
      <c r="C5853">
        <v>211047</v>
      </c>
      <c r="D5853">
        <v>9044073.7699999996</v>
      </c>
    </row>
    <row r="5854" spans="1:4">
      <c r="A5854" s="4">
        <v>41303.597222222219</v>
      </c>
      <c r="B5854">
        <v>42.98</v>
      </c>
      <c r="C5854">
        <v>143000</v>
      </c>
      <c r="D5854">
        <v>6135708.7800000003</v>
      </c>
    </row>
    <row r="5855" spans="1:4">
      <c r="A5855" s="4">
        <v>41303.604166666664</v>
      </c>
      <c r="B5855">
        <v>43.05</v>
      </c>
      <c r="C5855">
        <v>223019</v>
      </c>
      <c r="D5855">
        <v>9600855.4900000002</v>
      </c>
    </row>
    <row r="5856" spans="1:4">
      <c r="A5856" s="4">
        <v>41303.611111111109</v>
      </c>
      <c r="B5856">
        <v>43.07</v>
      </c>
      <c r="C5856">
        <v>274235</v>
      </c>
      <c r="D5856">
        <v>11802355</v>
      </c>
    </row>
    <row r="5857" spans="1:4">
      <c r="A5857" s="4">
        <v>41303.618055555555</v>
      </c>
      <c r="B5857">
        <v>42.99</v>
      </c>
      <c r="C5857">
        <v>203022</v>
      </c>
      <c r="D5857">
        <v>8731764.4399999995</v>
      </c>
    </row>
    <row r="5858" spans="1:4">
      <c r="A5858" s="4">
        <v>41303.625</v>
      </c>
      <c r="B5858">
        <v>43.07</v>
      </c>
      <c r="C5858">
        <v>539370</v>
      </c>
      <c r="D5858">
        <v>23230554.300000001</v>
      </c>
    </row>
    <row r="5859" spans="1:4">
      <c r="A5859" s="4">
        <v>41304.402777777781</v>
      </c>
      <c r="B5859">
        <v>43.85</v>
      </c>
      <c r="C5859">
        <v>364722</v>
      </c>
      <c r="D5859">
        <v>15835891.33</v>
      </c>
    </row>
    <row r="5860" spans="1:4">
      <c r="A5860" s="4">
        <v>41304.409722222219</v>
      </c>
      <c r="B5860">
        <v>43.6</v>
      </c>
      <c r="C5860">
        <v>301292</v>
      </c>
      <c r="D5860">
        <v>13159430.210000001</v>
      </c>
    </row>
    <row r="5861" spans="1:4">
      <c r="A5861" s="4">
        <v>41304.416666666664</v>
      </c>
      <c r="B5861">
        <v>43.54</v>
      </c>
      <c r="C5861">
        <v>155140</v>
      </c>
      <c r="D5861">
        <v>6763831.8600000003</v>
      </c>
    </row>
    <row r="5862" spans="1:4">
      <c r="A5862" s="4">
        <v>41304.423611111109</v>
      </c>
      <c r="B5862">
        <v>43.21</v>
      </c>
      <c r="C5862">
        <v>209468</v>
      </c>
      <c r="D5862">
        <v>9089785.7200000007</v>
      </c>
    </row>
    <row r="5863" spans="1:4">
      <c r="A5863" s="4">
        <v>41304.430555555555</v>
      </c>
      <c r="B5863">
        <v>43.28</v>
      </c>
      <c r="C5863">
        <v>223024</v>
      </c>
      <c r="D5863">
        <v>9642394.1199999992</v>
      </c>
    </row>
    <row r="5864" spans="1:4">
      <c r="A5864" s="4">
        <v>41304.4375</v>
      </c>
      <c r="B5864">
        <v>43.37</v>
      </c>
      <c r="C5864">
        <v>104245</v>
      </c>
      <c r="D5864">
        <v>4517412.0999999996</v>
      </c>
    </row>
    <row r="5865" spans="1:4">
      <c r="A5865" s="4">
        <v>41304.444444444445</v>
      </c>
      <c r="B5865">
        <v>43.32</v>
      </c>
      <c r="C5865">
        <v>97800</v>
      </c>
      <c r="D5865">
        <v>4241090.5999999996</v>
      </c>
    </row>
    <row r="5866" spans="1:4">
      <c r="A5866" s="4">
        <v>41304.451388888891</v>
      </c>
      <c r="B5866">
        <v>43.38</v>
      </c>
      <c r="C5866">
        <v>95765</v>
      </c>
      <c r="D5866">
        <v>4150192.35</v>
      </c>
    </row>
    <row r="5867" spans="1:4">
      <c r="A5867" s="4">
        <v>41304.458333333336</v>
      </c>
      <c r="B5867">
        <v>43.29</v>
      </c>
      <c r="C5867">
        <v>134853</v>
      </c>
      <c r="D5867">
        <v>5838721.8099999996</v>
      </c>
    </row>
    <row r="5868" spans="1:4">
      <c r="A5868" s="4">
        <v>41304.465277777781</v>
      </c>
      <c r="B5868">
        <v>43.58</v>
      </c>
      <c r="C5868">
        <v>204501</v>
      </c>
      <c r="D5868">
        <v>8897124.5199999996</v>
      </c>
    </row>
    <row r="5869" spans="1:4">
      <c r="A5869" s="4">
        <v>41304.472222222219</v>
      </c>
      <c r="B5869">
        <v>43.52</v>
      </c>
      <c r="C5869">
        <v>197400</v>
      </c>
      <c r="D5869">
        <v>8606920.5999999996</v>
      </c>
    </row>
    <row r="5870" spans="1:4">
      <c r="A5870" s="4">
        <v>41304.479166666664</v>
      </c>
      <c r="B5870">
        <v>43.43</v>
      </c>
      <c r="C5870">
        <v>125107</v>
      </c>
      <c r="D5870">
        <v>5421827</v>
      </c>
    </row>
    <row r="5871" spans="1:4">
      <c r="A5871" s="4">
        <v>41304.548611111109</v>
      </c>
      <c r="B5871">
        <v>43.48</v>
      </c>
      <c r="C5871">
        <v>190482</v>
      </c>
      <c r="D5871">
        <v>8275527.2999999998</v>
      </c>
    </row>
    <row r="5872" spans="1:4">
      <c r="A5872" s="4">
        <v>41304.555555555555</v>
      </c>
      <c r="B5872">
        <v>43.48</v>
      </c>
      <c r="C5872">
        <v>147130</v>
      </c>
      <c r="D5872">
        <v>6400692.2000000002</v>
      </c>
    </row>
    <row r="5873" spans="1:4">
      <c r="A5873" s="4">
        <v>41304.5625</v>
      </c>
      <c r="B5873">
        <v>43.52</v>
      </c>
      <c r="C5873">
        <v>85476</v>
      </c>
      <c r="D5873">
        <v>3717887.7</v>
      </c>
    </row>
    <row r="5874" spans="1:4">
      <c r="A5874" s="4">
        <v>41304.569444444445</v>
      </c>
      <c r="B5874">
        <v>43.53</v>
      </c>
      <c r="C5874">
        <v>91046</v>
      </c>
      <c r="D5874">
        <v>3965056.18</v>
      </c>
    </row>
    <row r="5875" spans="1:4">
      <c r="A5875" s="4">
        <v>41304.576388888891</v>
      </c>
      <c r="B5875">
        <v>43.47</v>
      </c>
      <c r="C5875">
        <v>146276</v>
      </c>
      <c r="D5875">
        <v>6358410.6200000001</v>
      </c>
    </row>
    <row r="5876" spans="1:4">
      <c r="A5876" s="4">
        <v>41304.583333333336</v>
      </c>
      <c r="B5876">
        <v>43.35</v>
      </c>
      <c r="C5876">
        <v>69261</v>
      </c>
      <c r="D5876">
        <v>3006447.31</v>
      </c>
    </row>
    <row r="5877" spans="1:4">
      <c r="A5877" s="4">
        <v>41304.590277777781</v>
      </c>
      <c r="B5877">
        <v>43.32</v>
      </c>
      <c r="C5877">
        <v>188986</v>
      </c>
      <c r="D5877">
        <v>8190294.6600000001</v>
      </c>
    </row>
    <row r="5878" spans="1:4">
      <c r="A5878" s="4">
        <v>41304.597222222219</v>
      </c>
      <c r="B5878">
        <v>43.36</v>
      </c>
      <c r="C5878">
        <v>322683</v>
      </c>
      <c r="D5878">
        <v>13967735.550000001</v>
      </c>
    </row>
    <row r="5879" spans="1:4">
      <c r="A5879" s="4">
        <v>41304.604166666664</v>
      </c>
      <c r="B5879">
        <v>43.37</v>
      </c>
      <c r="C5879">
        <v>180502</v>
      </c>
      <c r="D5879">
        <v>7811931.0999999996</v>
      </c>
    </row>
    <row r="5880" spans="1:4">
      <c r="A5880" s="4">
        <v>41304.611111111109</v>
      </c>
      <c r="B5880">
        <v>43.35</v>
      </c>
      <c r="C5880">
        <v>201229</v>
      </c>
      <c r="D5880">
        <v>8743433.2599999998</v>
      </c>
    </row>
    <row r="5881" spans="1:4">
      <c r="A5881" s="4">
        <v>41304.618055555555</v>
      </c>
      <c r="B5881">
        <v>43.45</v>
      </c>
      <c r="C5881">
        <v>159059</v>
      </c>
      <c r="D5881">
        <v>6903959.9000000004</v>
      </c>
    </row>
    <row r="5882" spans="1:4">
      <c r="A5882" s="4">
        <v>41304.625</v>
      </c>
      <c r="B5882">
        <v>43.6</v>
      </c>
      <c r="C5882">
        <v>307830</v>
      </c>
      <c r="D5882">
        <v>13426108.970000001</v>
      </c>
    </row>
    <row r="5883" spans="1:4">
      <c r="A5883" s="4">
        <v>41305.402777777781</v>
      </c>
      <c r="B5883">
        <v>43.42</v>
      </c>
      <c r="C5883">
        <v>172554</v>
      </c>
      <c r="D5883">
        <v>7525552.1699999999</v>
      </c>
    </row>
    <row r="5884" spans="1:4">
      <c r="A5884" s="4">
        <v>41305.409722222219</v>
      </c>
      <c r="B5884">
        <v>43.12</v>
      </c>
      <c r="C5884">
        <v>243005</v>
      </c>
      <c r="D5884">
        <v>10493977.699999999</v>
      </c>
    </row>
    <row r="5885" spans="1:4">
      <c r="A5885" s="4">
        <v>41305.416666666664</v>
      </c>
      <c r="B5885">
        <v>43.07</v>
      </c>
      <c r="C5885">
        <v>128258</v>
      </c>
      <c r="D5885">
        <v>5523728.6799999997</v>
      </c>
    </row>
    <row r="5886" spans="1:4">
      <c r="A5886" s="4">
        <v>41305.423611111109</v>
      </c>
      <c r="B5886">
        <v>43.11</v>
      </c>
      <c r="C5886">
        <v>245063</v>
      </c>
      <c r="D5886">
        <v>10543945.050000001</v>
      </c>
    </row>
    <row r="5887" spans="1:4">
      <c r="A5887" s="4">
        <v>41305.430555555555</v>
      </c>
      <c r="B5887">
        <v>42.85</v>
      </c>
      <c r="C5887">
        <v>119696</v>
      </c>
      <c r="D5887">
        <v>5148971.55</v>
      </c>
    </row>
    <row r="5888" spans="1:4">
      <c r="A5888" s="4">
        <v>41305.4375</v>
      </c>
      <c r="B5888">
        <v>42.92</v>
      </c>
      <c r="C5888">
        <v>136598</v>
      </c>
      <c r="D5888">
        <v>5854064.9800000004</v>
      </c>
    </row>
    <row r="5889" spans="1:4">
      <c r="A5889" s="4">
        <v>41305.444444444445</v>
      </c>
      <c r="B5889">
        <v>43.03</v>
      </c>
      <c r="C5889">
        <v>84921</v>
      </c>
      <c r="D5889">
        <v>3650075.3</v>
      </c>
    </row>
    <row r="5890" spans="1:4">
      <c r="A5890" s="4">
        <v>41305.451388888891</v>
      </c>
      <c r="B5890">
        <v>42.9</v>
      </c>
      <c r="C5890">
        <v>101779</v>
      </c>
      <c r="D5890">
        <v>4374247.93</v>
      </c>
    </row>
    <row r="5891" spans="1:4">
      <c r="A5891" s="4">
        <v>41305.458333333336</v>
      </c>
      <c r="B5891">
        <v>43</v>
      </c>
      <c r="C5891">
        <v>71801</v>
      </c>
      <c r="D5891">
        <v>3084721.19</v>
      </c>
    </row>
    <row r="5892" spans="1:4">
      <c r="A5892" s="4">
        <v>41305.465277777781</v>
      </c>
      <c r="B5892">
        <v>43.16</v>
      </c>
      <c r="C5892">
        <v>85398</v>
      </c>
      <c r="D5892">
        <v>3679085.89</v>
      </c>
    </row>
    <row r="5893" spans="1:4">
      <c r="A5893" s="4">
        <v>41305.472222222219</v>
      </c>
      <c r="B5893">
        <v>43.12</v>
      </c>
      <c r="C5893">
        <v>52036</v>
      </c>
      <c r="D5893">
        <v>2243301.0699999998</v>
      </c>
    </row>
    <row r="5894" spans="1:4">
      <c r="A5894" s="4">
        <v>41305.479166666664</v>
      </c>
      <c r="B5894">
        <v>43.08</v>
      </c>
      <c r="C5894">
        <v>31493</v>
      </c>
      <c r="D5894">
        <v>1357126.88</v>
      </c>
    </row>
    <row r="5895" spans="1:4">
      <c r="A5895" s="4">
        <v>41305.548611111109</v>
      </c>
      <c r="B5895">
        <v>43.01</v>
      </c>
      <c r="C5895">
        <v>71356</v>
      </c>
      <c r="D5895">
        <v>3069913.66</v>
      </c>
    </row>
    <row r="5896" spans="1:4">
      <c r="A5896" s="4">
        <v>41305.555555555555</v>
      </c>
      <c r="B5896">
        <v>42.92</v>
      </c>
      <c r="C5896">
        <v>49829</v>
      </c>
      <c r="D5896">
        <v>2141935.0299999998</v>
      </c>
    </row>
    <row r="5897" spans="1:4">
      <c r="A5897" s="4">
        <v>41305.5625</v>
      </c>
      <c r="B5897">
        <v>42.98</v>
      </c>
      <c r="C5897">
        <v>28244</v>
      </c>
      <c r="D5897">
        <v>1213164.29</v>
      </c>
    </row>
    <row r="5898" spans="1:4">
      <c r="A5898" s="4">
        <v>41305.569444444445</v>
      </c>
      <c r="B5898">
        <v>43.07</v>
      </c>
      <c r="C5898">
        <v>60445</v>
      </c>
      <c r="D5898">
        <v>2597844.2599999998</v>
      </c>
    </row>
    <row r="5899" spans="1:4">
      <c r="A5899" s="4">
        <v>41305.576388888891</v>
      </c>
      <c r="B5899">
        <v>42.95</v>
      </c>
      <c r="C5899">
        <v>52346</v>
      </c>
      <c r="D5899">
        <v>2249861.64</v>
      </c>
    </row>
    <row r="5900" spans="1:4">
      <c r="A5900" s="4">
        <v>41305.583333333336</v>
      </c>
      <c r="B5900">
        <v>42.94</v>
      </c>
      <c r="C5900">
        <v>37596</v>
      </c>
      <c r="D5900">
        <v>1615581.16</v>
      </c>
    </row>
    <row r="5901" spans="1:4">
      <c r="A5901" s="4">
        <v>41305.590277777781</v>
      </c>
      <c r="B5901">
        <v>42.95</v>
      </c>
      <c r="C5901">
        <v>132410</v>
      </c>
      <c r="D5901">
        <v>5683332.9199999999</v>
      </c>
    </row>
    <row r="5902" spans="1:4">
      <c r="A5902" s="4">
        <v>41305.597222222219</v>
      </c>
      <c r="B5902">
        <v>42.91</v>
      </c>
      <c r="C5902">
        <v>81131</v>
      </c>
      <c r="D5902">
        <v>3480832.44</v>
      </c>
    </row>
    <row r="5903" spans="1:4">
      <c r="A5903" s="4">
        <v>41305.604166666664</v>
      </c>
      <c r="B5903">
        <v>42.94</v>
      </c>
      <c r="C5903">
        <v>97089</v>
      </c>
      <c r="D5903">
        <v>4162653.11</v>
      </c>
    </row>
    <row r="5904" spans="1:4">
      <c r="A5904" s="4">
        <v>41305.611111111109</v>
      </c>
      <c r="B5904">
        <v>42.92</v>
      </c>
      <c r="C5904">
        <v>62177</v>
      </c>
      <c r="D5904">
        <v>2670167.06</v>
      </c>
    </row>
    <row r="5905" spans="1:4">
      <c r="A5905" s="4">
        <v>41305.618055555555</v>
      </c>
      <c r="B5905">
        <v>43.04</v>
      </c>
      <c r="C5905">
        <v>83761</v>
      </c>
      <c r="D5905">
        <v>3597909.52</v>
      </c>
    </row>
    <row r="5906" spans="1:4">
      <c r="A5906" s="4">
        <v>41305.625</v>
      </c>
      <c r="B5906">
        <v>42.95</v>
      </c>
      <c r="C5906">
        <v>120658</v>
      </c>
      <c r="D5906">
        <v>5185554.38</v>
      </c>
    </row>
    <row r="5907" spans="1:4">
      <c r="A5907" s="4">
        <v>41306.402777777781</v>
      </c>
      <c r="B5907">
        <v>43.43</v>
      </c>
      <c r="C5907">
        <v>143138</v>
      </c>
      <c r="D5907">
        <v>6193137.2599999998</v>
      </c>
    </row>
    <row r="5908" spans="1:4">
      <c r="A5908" s="4">
        <v>41306.409722222219</v>
      </c>
      <c r="B5908">
        <v>43.48</v>
      </c>
      <c r="C5908">
        <v>188000</v>
      </c>
      <c r="D5908">
        <v>8176117.79</v>
      </c>
    </row>
    <row r="5909" spans="1:4">
      <c r="A5909" s="4">
        <v>41306.416666666664</v>
      </c>
      <c r="B5909">
        <v>43.38</v>
      </c>
      <c r="C5909">
        <v>113450</v>
      </c>
      <c r="D5909">
        <v>4928672.82</v>
      </c>
    </row>
    <row r="5910" spans="1:4">
      <c r="A5910" s="4">
        <v>41306.423611111109</v>
      </c>
      <c r="B5910">
        <v>43.44</v>
      </c>
      <c r="C5910">
        <v>56250</v>
      </c>
      <c r="D5910">
        <v>2438117</v>
      </c>
    </row>
    <row r="5911" spans="1:4">
      <c r="A5911" s="4">
        <v>41306.430555555555</v>
      </c>
      <c r="B5911">
        <v>43.34</v>
      </c>
      <c r="C5911">
        <v>50000</v>
      </c>
      <c r="D5911">
        <v>2169643</v>
      </c>
    </row>
    <row r="5912" spans="1:4">
      <c r="A5912" s="4">
        <v>41306.4375</v>
      </c>
      <c r="B5912">
        <v>43.39</v>
      </c>
      <c r="C5912">
        <v>133019</v>
      </c>
      <c r="D5912">
        <v>5766029.6799999997</v>
      </c>
    </row>
    <row r="5913" spans="1:4">
      <c r="A5913" s="4">
        <v>41306.444444444445</v>
      </c>
      <c r="B5913">
        <v>43.1</v>
      </c>
      <c r="C5913">
        <v>140668</v>
      </c>
      <c r="D5913">
        <v>6070846.0899999999</v>
      </c>
    </row>
    <row r="5914" spans="1:4">
      <c r="A5914" s="4">
        <v>41306.451388888891</v>
      </c>
      <c r="B5914">
        <v>43.13</v>
      </c>
      <c r="C5914">
        <v>42209</v>
      </c>
      <c r="D5914">
        <v>1820206.7</v>
      </c>
    </row>
    <row r="5915" spans="1:4">
      <c r="A5915" s="4">
        <v>41306.458333333336</v>
      </c>
      <c r="B5915">
        <v>43.01</v>
      </c>
      <c r="C5915">
        <v>45422</v>
      </c>
      <c r="D5915">
        <v>1957907.98</v>
      </c>
    </row>
    <row r="5916" spans="1:4">
      <c r="A5916" s="4">
        <v>41306.465277777781</v>
      </c>
      <c r="B5916">
        <v>43.24</v>
      </c>
      <c r="C5916">
        <v>45338</v>
      </c>
      <c r="D5916">
        <v>1958622.26</v>
      </c>
    </row>
    <row r="5917" spans="1:4">
      <c r="A5917" s="4">
        <v>41306.472222222219</v>
      </c>
      <c r="B5917">
        <v>43.29</v>
      </c>
      <c r="C5917">
        <v>39682</v>
      </c>
      <c r="D5917">
        <v>1718658.96</v>
      </c>
    </row>
    <row r="5918" spans="1:4">
      <c r="A5918" s="4">
        <v>41306.479166666664</v>
      </c>
      <c r="B5918">
        <v>43.32</v>
      </c>
      <c r="C5918">
        <v>43813</v>
      </c>
      <c r="D5918">
        <v>1899272.67</v>
      </c>
    </row>
    <row r="5919" spans="1:4">
      <c r="A5919" s="4">
        <v>41306.548611111109</v>
      </c>
      <c r="B5919">
        <v>43.29</v>
      </c>
      <c r="C5919">
        <v>38700</v>
      </c>
      <c r="D5919">
        <v>1675121.7</v>
      </c>
    </row>
    <row r="5920" spans="1:4">
      <c r="A5920" s="4">
        <v>41306.555555555555</v>
      </c>
      <c r="B5920">
        <v>43.34</v>
      </c>
      <c r="C5920">
        <v>95330</v>
      </c>
      <c r="D5920">
        <v>4127994.95</v>
      </c>
    </row>
    <row r="5921" spans="1:4">
      <c r="A5921" s="4">
        <v>41306.5625</v>
      </c>
      <c r="B5921">
        <v>43.36</v>
      </c>
      <c r="C5921">
        <v>103028</v>
      </c>
      <c r="D5921">
        <v>4468242.99</v>
      </c>
    </row>
    <row r="5922" spans="1:4">
      <c r="A5922" s="4">
        <v>41306.569444444445</v>
      </c>
      <c r="B5922">
        <v>43.38</v>
      </c>
      <c r="C5922">
        <v>92551</v>
      </c>
      <c r="D5922">
        <v>4008079.29</v>
      </c>
    </row>
    <row r="5923" spans="1:4">
      <c r="A5923" s="4">
        <v>41306.576388888891</v>
      </c>
      <c r="B5923">
        <v>43.18</v>
      </c>
      <c r="C5923">
        <v>67170</v>
      </c>
      <c r="D5923">
        <v>2909855.94</v>
      </c>
    </row>
    <row r="5924" spans="1:4">
      <c r="A5924" s="4">
        <v>41306.583333333336</v>
      </c>
      <c r="B5924">
        <v>43.09</v>
      </c>
      <c r="C5924">
        <v>127220</v>
      </c>
      <c r="D5924">
        <v>5481723.5999999996</v>
      </c>
    </row>
    <row r="5925" spans="1:4">
      <c r="A5925" s="4">
        <v>41306.590277777781</v>
      </c>
      <c r="B5925">
        <v>43.06</v>
      </c>
      <c r="C5925">
        <v>69243</v>
      </c>
      <c r="D5925">
        <v>2980929.74</v>
      </c>
    </row>
    <row r="5926" spans="1:4">
      <c r="A5926" s="4">
        <v>41306.597222222219</v>
      </c>
      <c r="B5926">
        <v>43.06</v>
      </c>
      <c r="C5926">
        <v>153323</v>
      </c>
      <c r="D5926">
        <v>6604078.5899999999</v>
      </c>
    </row>
    <row r="5927" spans="1:4">
      <c r="A5927" s="4">
        <v>41306.604166666664</v>
      </c>
      <c r="B5927">
        <v>43.07</v>
      </c>
      <c r="C5927">
        <v>102295</v>
      </c>
      <c r="D5927">
        <v>4407135.28</v>
      </c>
    </row>
    <row r="5928" spans="1:4">
      <c r="A5928" s="4">
        <v>41306.611111111109</v>
      </c>
      <c r="B5928">
        <v>43.09</v>
      </c>
      <c r="C5928">
        <v>117055</v>
      </c>
      <c r="D5928">
        <v>5041305.5</v>
      </c>
    </row>
    <row r="5929" spans="1:4">
      <c r="A5929" s="4">
        <v>41306.618055555555</v>
      </c>
      <c r="B5929">
        <v>43.14</v>
      </c>
      <c r="C5929">
        <v>216457</v>
      </c>
      <c r="D5929">
        <v>9330987.5500000007</v>
      </c>
    </row>
    <row r="5930" spans="1:4">
      <c r="A5930" s="4">
        <v>41306.625</v>
      </c>
      <c r="B5930">
        <v>43.19</v>
      </c>
      <c r="C5930">
        <v>145226</v>
      </c>
      <c r="D5930">
        <v>6268148.0700000003</v>
      </c>
    </row>
    <row r="5931" spans="1:4">
      <c r="A5931" s="4">
        <v>41309.402777777781</v>
      </c>
      <c r="B5931">
        <v>42.89</v>
      </c>
      <c r="C5931">
        <v>237219</v>
      </c>
      <c r="D5931">
        <v>10202893.07</v>
      </c>
    </row>
    <row r="5932" spans="1:4">
      <c r="A5932" s="4">
        <v>41309.409722222219</v>
      </c>
      <c r="B5932">
        <v>42.75</v>
      </c>
      <c r="C5932">
        <v>210199</v>
      </c>
      <c r="D5932">
        <v>9004591.6699999999</v>
      </c>
    </row>
    <row r="5933" spans="1:4">
      <c r="A5933" s="4">
        <v>41309.416666666664</v>
      </c>
      <c r="B5933">
        <v>42.51</v>
      </c>
      <c r="C5933">
        <v>326821</v>
      </c>
      <c r="D5933">
        <v>13909581.939999999</v>
      </c>
    </row>
    <row r="5934" spans="1:4">
      <c r="A5934" s="4">
        <v>41309.423611111109</v>
      </c>
      <c r="B5934">
        <v>42.53</v>
      </c>
      <c r="C5934">
        <v>128014</v>
      </c>
      <c r="D5934">
        <v>5445505.04</v>
      </c>
    </row>
    <row r="5935" spans="1:4">
      <c r="A5935" s="4">
        <v>41309.430555555555</v>
      </c>
      <c r="B5935">
        <v>42.25</v>
      </c>
      <c r="C5935">
        <v>282158</v>
      </c>
      <c r="D5935">
        <v>11946393.390000001</v>
      </c>
    </row>
    <row r="5936" spans="1:4">
      <c r="A5936" s="4">
        <v>41309.4375</v>
      </c>
      <c r="B5936">
        <v>42.04</v>
      </c>
      <c r="C5936">
        <v>385300</v>
      </c>
      <c r="D5936">
        <v>16221894.02</v>
      </c>
    </row>
    <row r="5937" spans="1:4">
      <c r="A5937" s="4">
        <v>41309.444444444445</v>
      </c>
      <c r="B5937">
        <v>42.18</v>
      </c>
      <c r="C5937">
        <v>98894</v>
      </c>
      <c r="D5937">
        <v>4162391.7</v>
      </c>
    </row>
    <row r="5938" spans="1:4">
      <c r="A5938" s="4">
        <v>41309.451388888891</v>
      </c>
      <c r="B5938">
        <v>42.1</v>
      </c>
      <c r="C5938">
        <v>77589</v>
      </c>
      <c r="D5938">
        <v>3270431.9</v>
      </c>
    </row>
    <row r="5939" spans="1:4">
      <c r="A5939" s="4">
        <v>41309.458333333336</v>
      </c>
      <c r="B5939">
        <v>42.3</v>
      </c>
      <c r="C5939">
        <v>136934</v>
      </c>
      <c r="D5939">
        <v>5783820.7999999998</v>
      </c>
    </row>
    <row r="5940" spans="1:4">
      <c r="A5940" s="4">
        <v>41309.465277777781</v>
      </c>
      <c r="B5940">
        <v>42.27</v>
      </c>
      <c r="C5940">
        <v>40637</v>
      </c>
      <c r="D5940">
        <v>1718298.23</v>
      </c>
    </row>
    <row r="5941" spans="1:4">
      <c r="A5941" s="4">
        <v>41309.472222222219</v>
      </c>
      <c r="B5941">
        <v>42.16</v>
      </c>
      <c r="C5941">
        <v>86649</v>
      </c>
      <c r="D5941">
        <v>3650694.97</v>
      </c>
    </row>
    <row r="5942" spans="1:4">
      <c r="A5942" s="4">
        <v>41309.479166666664</v>
      </c>
      <c r="B5942">
        <v>42.09</v>
      </c>
      <c r="C5942">
        <v>102010</v>
      </c>
      <c r="D5942">
        <v>4292495.2699999996</v>
      </c>
    </row>
    <row r="5943" spans="1:4">
      <c r="A5943" s="4">
        <v>41309.548611111109</v>
      </c>
      <c r="B5943">
        <v>42.05</v>
      </c>
      <c r="C5943">
        <v>118223</v>
      </c>
      <c r="D5943">
        <v>4973977.55</v>
      </c>
    </row>
    <row r="5944" spans="1:4">
      <c r="A5944" s="4">
        <v>41309.555555555555</v>
      </c>
      <c r="B5944">
        <v>42.11</v>
      </c>
      <c r="C5944">
        <v>89606</v>
      </c>
      <c r="D5944">
        <v>3767517.83</v>
      </c>
    </row>
    <row r="5945" spans="1:4">
      <c r="A5945" s="4">
        <v>41309.5625</v>
      </c>
      <c r="B5945">
        <v>42.11</v>
      </c>
      <c r="C5945">
        <v>79697</v>
      </c>
      <c r="D5945">
        <v>3356636.06</v>
      </c>
    </row>
    <row r="5946" spans="1:4">
      <c r="A5946" s="4">
        <v>41309.569444444445</v>
      </c>
      <c r="B5946">
        <v>42.1</v>
      </c>
      <c r="C5946">
        <v>74169</v>
      </c>
      <c r="D5946">
        <v>3122478.1</v>
      </c>
    </row>
    <row r="5947" spans="1:4">
      <c r="A5947" s="4">
        <v>41309.576388888891</v>
      </c>
      <c r="B5947">
        <v>42.25</v>
      </c>
      <c r="C5947">
        <v>69650</v>
      </c>
      <c r="D5947">
        <v>2936094.13</v>
      </c>
    </row>
    <row r="5948" spans="1:4">
      <c r="A5948" s="4">
        <v>41309.583333333336</v>
      </c>
      <c r="B5948">
        <v>42.17</v>
      </c>
      <c r="C5948">
        <v>45403</v>
      </c>
      <c r="D5948">
        <v>1915921.43</v>
      </c>
    </row>
    <row r="5949" spans="1:4">
      <c r="A5949" s="4">
        <v>41309.590277777781</v>
      </c>
      <c r="B5949">
        <v>42.34</v>
      </c>
      <c r="C5949">
        <v>101830</v>
      </c>
      <c r="D5949">
        <v>4307659.0999999996</v>
      </c>
    </row>
    <row r="5950" spans="1:4">
      <c r="A5950" s="4">
        <v>41309.597222222219</v>
      </c>
      <c r="B5950">
        <v>42.2</v>
      </c>
      <c r="C5950">
        <v>91820</v>
      </c>
      <c r="D5950">
        <v>3879329.76</v>
      </c>
    </row>
    <row r="5951" spans="1:4">
      <c r="A5951" s="4">
        <v>41309.604166666664</v>
      </c>
      <c r="B5951">
        <v>42.2</v>
      </c>
      <c r="C5951">
        <v>87900</v>
      </c>
      <c r="D5951">
        <v>3708474.5</v>
      </c>
    </row>
    <row r="5952" spans="1:4">
      <c r="A5952" s="4">
        <v>41309.611111111109</v>
      </c>
      <c r="B5952">
        <v>42.1</v>
      </c>
      <c r="C5952">
        <v>129300</v>
      </c>
      <c r="D5952">
        <v>5448078.3799999999</v>
      </c>
    </row>
    <row r="5953" spans="1:4">
      <c r="A5953" s="4">
        <v>41309.618055555555</v>
      </c>
      <c r="B5953">
        <v>42.07</v>
      </c>
      <c r="C5953">
        <v>235958</v>
      </c>
      <c r="D5953">
        <v>9934872.5099999998</v>
      </c>
    </row>
    <row r="5954" spans="1:4">
      <c r="A5954" s="4">
        <v>41309.625</v>
      </c>
      <c r="B5954">
        <v>42.17</v>
      </c>
      <c r="C5954">
        <v>144598</v>
      </c>
      <c r="D5954">
        <v>6085861.2999999998</v>
      </c>
    </row>
    <row r="5955" spans="1:4">
      <c r="A5955" s="4">
        <v>41310.402777777781</v>
      </c>
      <c r="B5955">
        <v>42.2</v>
      </c>
      <c r="C5955">
        <v>110849</v>
      </c>
      <c r="D5955">
        <v>4677386.97</v>
      </c>
    </row>
    <row r="5956" spans="1:4">
      <c r="A5956" s="4">
        <v>41310.409722222219</v>
      </c>
      <c r="B5956">
        <v>42.09</v>
      </c>
      <c r="C5956">
        <v>76208</v>
      </c>
      <c r="D5956">
        <v>3212900.96</v>
      </c>
    </row>
    <row r="5957" spans="1:4">
      <c r="A5957" s="4">
        <v>41310.416666666664</v>
      </c>
      <c r="B5957">
        <v>42.1</v>
      </c>
      <c r="C5957">
        <v>134037</v>
      </c>
      <c r="D5957">
        <v>5635194.8600000003</v>
      </c>
    </row>
    <row r="5958" spans="1:4">
      <c r="A5958" s="4">
        <v>41310.423611111109</v>
      </c>
      <c r="B5958">
        <v>42.3</v>
      </c>
      <c r="C5958">
        <v>200151</v>
      </c>
      <c r="D5958">
        <v>8444859.9499999993</v>
      </c>
    </row>
    <row r="5959" spans="1:4">
      <c r="A5959" s="4">
        <v>41310.430555555555</v>
      </c>
      <c r="B5959">
        <v>42.41</v>
      </c>
      <c r="C5959">
        <v>116195</v>
      </c>
      <c r="D5959">
        <v>4929656.05</v>
      </c>
    </row>
    <row r="5960" spans="1:4">
      <c r="A5960" s="4">
        <v>41310.4375</v>
      </c>
      <c r="B5960">
        <v>42.46</v>
      </c>
      <c r="C5960">
        <v>80431</v>
      </c>
      <c r="D5960">
        <v>3413978.33</v>
      </c>
    </row>
    <row r="5961" spans="1:4">
      <c r="A5961" s="4">
        <v>41310.444444444445</v>
      </c>
      <c r="B5961">
        <v>42.77</v>
      </c>
      <c r="C5961">
        <v>226704</v>
      </c>
      <c r="D5961">
        <v>9681577.3200000003</v>
      </c>
    </row>
    <row r="5962" spans="1:4">
      <c r="A5962" s="4">
        <v>41310.451388888891</v>
      </c>
      <c r="B5962">
        <v>42.76</v>
      </c>
      <c r="C5962">
        <v>98788</v>
      </c>
      <c r="D5962">
        <v>4227927.74</v>
      </c>
    </row>
    <row r="5963" spans="1:4">
      <c r="A5963" s="4">
        <v>41310.458333333336</v>
      </c>
      <c r="B5963">
        <v>42.71</v>
      </c>
      <c r="C5963">
        <v>83528</v>
      </c>
      <c r="D5963">
        <v>3575181.6</v>
      </c>
    </row>
    <row r="5964" spans="1:4">
      <c r="A5964" s="4">
        <v>41310.465277777781</v>
      </c>
      <c r="B5964">
        <v>42.75</v>
      </c>
      <c r="C5964">
        <v>53400</v>
      </c>
      <c r="D5964">
        <v>2283288.42</v>
      </c>
    </row>
    <row r="5965" spans="1:4">
      <c r="A5965" s="4">
        <v>41310.472222222219</v>
      </c>
      <c r="B5965">
        <v>42.9</v>
      </c>
      <c r="C5965">
        <v>139326</v>
      </c>
      <c r="D5965">
        <v>5972478.5700000003</v>
      </c>
    </row>
    <row r="5966" spans="1:4">
      <c r="A5966" s="4">
        <v>41310.479166666664</v>
      </c>
      <c r="B5966">
        <v>42.88</v>
      </c>
      <c r="C5966">
        <v>156629</v>
      </c>
      <c r="D5966">
        <v>6715824.25</v>
      </c>
    </row>
    <row r="5967" spans="1:4">
      <c r="A5967" s="4">
        <v>41310.548611111109</v>
      </c>
      <c r="B5967">
        <v>42.85</v>
      </c>
      <c r="C5967">
        <v>83634</v>
      </c>
      <c r="D5967">
        <v>3587072.35</v>
      </c>
    </row>
    <row r="5968" spans="1:4">
      <c r="A5968" s="4">
        <v>41310.555555555555</v>
      </c>
      <c r="B5968">
        <v>42.88</v>
      </c>
      <c r="C5968">
        <v>93462</v>
      </c>
      <c r="D5968">
        <v>4010797.68</v>
      </c>
    </row>
    <row r="5969" spans="1:4">
      <c r="A5969" s="4">
        <v>41310.5625</v>
      </c>
      <c r="B5969">
        <v>42.94</v>
      </c>
      <c r="C5969">
        <v>155620</v>
      </c>
      <c r="D5969">
        <v>6665385.2199999997</v>
      </c>
    </row>
    <row r="5970" spans="1:4">
      <c r="A5970" s="4">
        <v>41310.569444444445</v>
      </c>
      <c r="B5970">
        <v>42.88</v>
      </c>
      <c r="C5970">
        <v>99779</v>
      </c>
      <c r="D5970">
        <v>4280701.74</v>
      </c>
    </row>
    <row r="5971" spans="1:4">
      <c r="A5971" s="4">
        <v>41310.576388888891</v>
      </c>
      <c r="B5971">
        <v>42.8</v>
      </c>
      <c r="C5971">
        <v>103900</v>
      </c>
      <c r="D5971">
        <v>4451401</v>
      </c>
    </row>
    <row r="5972" spans="1:4">
      <c r="A5972" s="4">
        <v>41310.583333333336</v>
      </c>
      <c r="B5972">
        <v>42.74</v>
      </c>
      <c r="C5972">
        <v>97860</v>
      </c>
      <c r="D5972">
        <v>4182722.5600000001</v>
      </c>
    </row>
    <row r="5973" spans="1:4">
      <c r="A5973" s="4">
        <v>41310.590277777781</v>
      </c>
      <c r="B5973">
        <v>42.7</v>
      </c>
      <c r="C5973">
        <v>174078</v>
      </c>
      <c r="D5973">
        <v>7428464.21</v>
      </c>
    </row>
    <row r="5974" spans="1:4">
      <c r="A5974" s="4">
        <v>41310.597222222219</v>
      </c>
      <c r="B5974">
        <v>42.6</v>
      </c>
      <c r="C5974">
        <v>145853</v>
      </c>
      <c r="D5974">
        <v>6220725.7999999998</v>
      </c>
    </row>
    <row r="5975" spans="1:4">
      <c r="A5975" s="4">
        <v>41310.604166666664</v>
      </c>
      <c r="B5975">
        <v>42.87</v>
      </c>
      <c r="C5975">
        <v>145383</v>
      </c>
      <c r="D5975">
        <v>6204486.2300000004</v>
      </c>
    </row>
    <row r="5976" spans="1:4">
      <c r="A5976" s="4">
        <v>41310.611111111109</v>
      </c>
      <c r="B5976">
        <v>42.67</v>
      </c>
      <c r="C5976">
        <v>205197</v>
      </c>
      <c r="D5976">
        <v>8780192.6400000006</v>
      </c>
    </row>
    <row r="5977" spans="1:4">
      <c r="A5977" s="4">
        <v>41310.618055555555</v>
      </c>
      <c r="B5977">
        <v>43.1</v>
      </c>
      <c r="C5977">
        <v>234278</v>
      </c>
      <c r="D5977">
        <v>10055196.52</v>
      </c>
    </row>
    <row r="5978" spans="1:4">
      <c r="A5978" s="4">
        <v>41310.625</v>
      </c>
      <c r="B5978">
        <v>43.15</v>
      </c>
      <c r="C5978">
        <v>362380</v>
      </c>
      <c r="D5978">
        <v>15640173.58</v>
      </c>
    </row>
    <row r="5979" spans="1:4">
      <c r="A5979" s="4">
        <v>41311.402777777781</v>
      </c>
      <c r="B5979">
        <v>43.25</v>
      </c>
      <c r="C5979">
        <v>175920</v>
      </c>
      <c r="D5979">
        <v>7598620.4500000002</v>
      </c>
    </row>
    <row r="5980" spans="1:4">
      <c r="A5980" s="4">
        <v>41311.409722222219</v>
      </c>
      <c r="B5980">
        <v>43.1</v>
      </c>
      <c r="C5980">
        <v>252134</v>
      </c>
      <c r="D5980">
        <v>10866081.48</v>
      </c>
    </row>
    <row r="5981" spans="1:4">
      <c r="A5981" s="4">
        <v>41311.416666666664</v>
      </c>
      <c r="B5981">
        <v>43.15</v>
      </c>
      <c r="C5981">
        <v>63426</v>
      </c>
      <c r="D5981">
        <v>2737554.91</v>
      </c>
    </row>
    <row r="5982" spans="1:4">
      <c r="A5982" s="4">
        <v>41311.423611111109</v>
      </c>
      <c r="B5982">
        <v>43.04</v>
      </c>
      <c r="C5982">
        <v>85447</v>
      </c>
      <c r="D5982">
        <v>3682085.37</v>
      </c>
    </row>
    <row r="5983" spans="1:4">
      <c r="A5983" s="4">
        <v>41311.430555555555</v>
      </c>
      <c r="B5983">
        <v>42.95</v>
      </c>
      <c r="C5983">
        <v>101545</v>
      </c>
      <c r="D5983">
        <v>4368529.55</v>
      </c>
    </row>
    <row r="5984" spans="1:4">
      <c r="A5984" s="4">
        <v>41311.4375</v>
      </c>
      <c r="B5984">
        <v>43.06</v>
      </c>
      <c r="C5984">
        <v>53564</v>
      </c>
      <c r="D5984">
        <v>2301225.56</v>
      </c>
    </row>
    <row r="5985" spans="1:4">
      <c r="A5985" s="4">
        <v>41311.444444444445</v>
      </c>
      <c r="B5985">
        <v>43</v>
      </c>
      <c r="C5985">
        <v>57816</v>
      </c>
      <c r="D5985">
        <v>2487031</v>
      </c>
    </row>
    <row r="5986" spans="1:4">
      <c r="A5986" s="4">
        <v>41311.451388888891</v>
      </c>
      <c r="B5986">
        <v>43.17</v>
      </c>
      <c r="C5986">
        <v>57056</v>
      </c>
      <c r="D5986">
        <v>2456528.7799999998</v>
      </c>
    </row>
    <row r="5987" spans="1:4">
      <c r="A5987" s="4">
        <v>41311.458333333336</v>
      </c>
      <c r="B5987">
        <v>43.16</v>
      </c>
      <c r="C5987">
        <v>63988</v>
      </c>
      <c r="D5987">
        <v>2759265.14</v>
      </c>
    </row>
    <row r="5988" spans="1:4">
      <c r="A5988" s="4">
        <v>41311.465277777781</v>
      </c>
      <c r="B5988">
        <v>43.09</v>
      </c>
      <c r="C5988">
        <v>49160</v>
      </c>
      <c r="D5988">
        <v>2120257.0099999998</v>
      </c>
    </row>
    <row r="5989" spans="1:4">
      <c r="A5989" s="4">
        <v>41311.472222222219</v>
      </c>
      <c r="B5989">
        <v>43.04</v>
      </c>
      <c r="C5989">
        <v>61577</v>
      </c>
      <c r="D5989">
        <v>2651240.9</v>
      </c>
    </row>
    <row r="5990" spans="1:4">
      <c r="A5990" s="4">
        <v>41311.479166666664</v>
      </c>
      <c r="B5990">
        <v>42.99</v>
      </c>
      <c r="C5990">
        <v>64430</v>
      </c>
      <c r="D5990">
        <v>2770745.49</v>
      </c>
    </row>
    <row r="5991" spans="1:4">
      <c r="A5991" s="4">
        <v>41311.548611111109</v>
      </c>
      <c r="B5991">
        <v>43.09</v>
      </c>
      <c r="C5991">
        <v>49855</v>
      </c>
      <c r="D5991">
        <v>2144300</v>
      </c>
    </row>
    <row r="5992" spans="1:4">
      <c r="A5992" s="4">
        <v>41311.555555555555</v>
      </c>
      <c r="B5992">
        <v>43.01</v>
      </c>
      <c r="C5992">
        <v>81940</v>
      </c>
      <c r="D5992">
        <v>3524611.95</v>
      </c>
    </row>
    <row r="5993" spans="1:4">
      <c r="A5993" s="4">
        <v>41311.5625</v>
      </c>
      <c r="B5993">
        <v>43.04</v>
      </c>
      <c r="C5993">
        <v>90129</v>
      </c>
      <c r="D5993">
        <v>3878364.96</v>
      </c>
    </row>
    <row r="5994" spans="1:4">
      <c r="A5994" s="4">
        <v>41311.569444444445</v>
      </c>
      <c r="B5994">
        <v>43.03</v>
      </c>
      <c r="C5994">
        <v>59715</v>
      </c>
      <c r="D5994">
        <v>2570814.0499999998</v>
      </c>
    </row>
    <row r="5995" spans="1:4">
      <c r="A5995" s="4">
        <v>41311.576388888891</v>
      </c>
      <c r="B5995">
        <v>43</v>
      </c>
      <c r="C5995">
        <v>48266</v>
      </c>
      <c r="D5995">
        <v>2076415.52</v>
      </c>
    </row>
    <row r="5996" spans="1:4">
      <c r="A5996" s="4">
        <v>41311.583333333336</v>
      </c>
      <c r="B5996">
        <v>43.1</v>
      </c>
      <c r="C5996">
        <v>50495</v>
      </c>
      <c r="D5996">
        <v>2174680.46</v>
      </c>
    </row>
    <row r="5997" spans="1:4">
      <c r="A5997" s="4">
        <v>41311.590277777781</v>
      </c>
      <c r="B5997">
        <v>43.15</v>
      </c>
      <c r="C5997">
        <v>135367</v>
      </c>
      <c r="D5997">
        <v>5844524.75</v>
      </c>
    </row>
    <row r="5998" spans="1:4">
      <c r="A5998" s="4">
        <v>41311.597222222219</v>
      </c>
      <c r="B5998">
        <v>43.16</v>
      </c>
      <c r="C5998">
        <v>53900</v>
      </c>
      <c r="D5998">
        <v>2325937.17</v>
      </c>
    </row>
    <row r="5999" spans="1:4">
      <c r="A5999" s="4">
        <v>41311.604166666664</v>
      </c>
      <c r="B5999">
        <v>43.14</v>
      </c>
      <c r="C5999">
        <v>91647</v>
      </c>
      <c r="D5999">
        <v>3954145.24</v>
      </c>
    </row>
    <row r="6000" spans="1:4">
      <c r="A6000" s="4">
        <v>41311.611111111109</v>
      </c>
      <c r="B6000">
        <v>43.02</v>
      </c>
      <c r="C6000">
        <v>156399</v>
      </c>
      <c r="D6000">
        <v>6741248.8799999999</v>
      </c>
    </row>
    <row r="6001" spans="1:4">
      <c r="A6001" s="4">
        <v>41311.618055555555</v>
      </c>
      <c r="B6001">
        <v>43.18</v>
      </c>
      <c r="C6001">
        <v>160836</v>
      </c>
      <c r="D6001">
        <v>6930607.0999999996</v>
      </c>
    </row>
    <row r="6002" spans="1:4">
      <c r="A6002" s="4">
        <v>41311.625</v>
      </c>
      <c r="B6002">
        <v>43.2</v>
      </c>
      <c r="C6002">
        <v>172662</v>
      </c>
      <c r="D6002">
        <v>7456356.75</v>
      </c>
    </row>
    <row r="6003" spans="1:4">
      <c r="A6003" s="4">
        <v>41312.402777777781</v>
      </c>
      <c r="B6003">
        <v>43.01</v>
      </c>
      <c r="C6003">
        <v>67400</v>
      </c>
      <c r="D6003">
        <v>2908330.06</v>
      </c>
    </row>
    <row r="6004" spans="1:4">
      <c r="A6004" s="4">
        <v>41312.409722222219</v>
      </c>
      <c r="B6004">
        <v>42.8</v>
      </c>
      <c r="C6004">
        <v>132150</v>
      </c>
      <c r="D6004">
        <v>5654858.5599999996</v>
      </c>
    </row>
    <row r="6005" spans="1:4">
      <c r="A6005" s="4">
        <v>41312.416666666664</v>
      </c>
      <c r="B6005">
        <v>42.61</v>
      </c>
      <c r="C6005">
        <v>155213</v>
      </c>
      <c r="D6005">
        <v>6620625.4000000004</v>
      </c>
    </row>
    <row r="6006" spans="1:4">
      <c r="A6006" s="4">
        <v>41312.423611111109</v>
      </c>
      <c r="B6006">
        <v>42.8</v>
      </c>
      <c r="C6006">
        <v>147495</v>
      </c>
      <c r="D6006">
        <v>6288764.8200000003</v>
      </c>
    </row>
    <row r="6007" spans="1:4">
      <c r="A6007" s="4">
        <v>41312.430555555555</v>
      </c>
      <c r="B6007">
        <v>42.8</v>
      </c>
      <c r="C6007">
        <v>196560</v>
      </c>
      <c r="D6007">
        <v>8419804.3599999994</v>
      </c>
    </row>
    <row r="6008" spans="1:4">
      <c r="A6008" s="4">
        <v>41312.4375</v>
      </c>
      <c r="B6008">
        <v>42.92</v>
      </c>
      <c r="C6008">
        <v>93430</v>
      </c>
      <c r="D6008">
        <v>4013421.3</v>
      </c>
    </row>
    <row r="6009" spans="1:4">
      <c r="A6009" s="4">
        <v>41312.444444444445</v>
      </c>
      <c r="B6009">
        <v>43.02</v>
      </c>
      <c r="C6009">
        <v>57855</v>
      </c>
      <c r="D6009">
        <v>2484477.7200000002</v>
      </c>
    </row>
    <row r="6010" spans="1:4">
      <c r="A6010" s="4">
        <v>41312.451388888891</v>
      </c>
      <c r="B6010">
        <v>43.14</v>
      </c>
      <c r="C6010">
        <v>123560</v>
      </c>
      <c r="D6010">
        <v>5304255.1399999997</v>
      </c>
    </row>
    <row r="6011" spans="1:4">
      <c r="A6011" s="4">
        <v>41312.458333333336</v>
      </c>
      <c r="B6011">
        <v>43.1</v>
      </c>
      <c r="C6011">
        <v>109700</v>
      </c>
      <c r="D6011">
        <v>4730275.76</v>
      </c>
    </row>
    <row r="6012" spans="1:4">
      <c r="A6012" s="4">
        <v>41312.465277777781</v>
      </c>
      <c r="B6012">
        <v>42.89</v>
      </c>
      <c r="C6012">
        <v>137925</v>
      </c>
      <c r="D6012">
        <v>5920719.7599999998</v>
      </c>
    </row>
    <row r="6013" spans="1:4">
      <c r="A6013" s="4">
        <v>41312.472222222219</v>
      </c>
      <c r="B6013">
        <v>42.87</v>
      </c>
      <c r="C6013">
        <v>41379</v>
      </c>
      <c r="D6013">
        <v>1776488.84</v>
      </c>
    </row>
    <row r="6014" spans="1:4">
      <c r="A6014" s="4">
        <v>41312.479166666664</v>
      </c>
      <c r="B6014">
        <v>42.95</v>
      </c>
      <c r="C6014">
        <v>70716</v>
      </c>
      <c r="D6014">
        <v>3036143.43</v>
      </c>
    </row>
    <row r="6015" spans="1:4">
      <c r="A6015" s="4">
        <v>41312.548611111109</v>
      </c>
      <c r="B6015">
        <v>42.94</v>
      </c>
      <c r="C6015">
        <v>45641</v>
      </c>
      <c r="D6015">
        <v>1959221.8</v>
      </c>
    </row>
    <row r="6016" spans="1:4">
      <c r="A6016" s="4">
        <v>41312.555555555555</v>
      </c>
      <c r="B6016">
        <v>43.01</v>
      </c>
      <c r="C6016">
        <v>90787</v>
      </c>
      <c r="D6016">
        <v>3901738.2</v>
      </c>
    </row>
    <row r="6017" spans="1:4">
      <c r="A6017" s="4">
        <v>41312.5625</v>
      </c>
      <c r="B6017">
        <v>43.08</v>
      </c>
      <c r="C6017">
        <v>100866</v>
      </c>
      <c r="D6017">
        <v>4340238.9400000004</v>
      </c>
    </row>
    <row r="6018" spans="1:4">
      <c r="A6018" s="4">
        <v>41312.569444444445</v>
      </c>
      <c r="B6018">
        <v>43.11</v>
      </c>
      <c r="C6018">
        <v>68819</v>
      </c>
      <c r="D6018">
        <v>2964719.1</v>
      </c>
    </row>
    <row r="6019" spans="1:4">
      <c r="A6019" s="4">
        <v>41312.576388888891</v>
      </c>
      <c r="B6019">
        <v>43.11</v>
      </c>
      <c r="C6019">
        <v>48213</v>
      </c>
      <c r="D6019">
        <v>2078603.12</v>
      </c>
    </row>
    <row r="6020" spans="1:4">
      <c r="A6020" s="4">
        <v>41312.583333333336</v>
      </c>
      <c r="B6020">
        <v>43.1</v>
      </c>
      <c r="C6020">
        <v>88440</v>
      </c>
      <c r="D6020">
        <v>3810439.99</v>
      </c>
    </row>
    <row r="6021" spans="1:4">
      <c r="A6021" s="4">
        <v>41312.590277777781</v>
      </c>
      <c r="B6021">
        <v>43.1</v>
      </c>
      <c r="C6021">
        <v>94350</v>
      </c>
      <c r="D6021">
        <v>4066330.65</v>
      </c>
    </row>
    <row r="6022" spans="1:4">
      <c r="A6022" s="4">
        <v>41312.597222222219</v>
      </c>
      <c r="B6022">
        <v>43.02</v>
      </c>
      <c r="C6022">
        <v>66037</v>
      </c>
      <c r="D6022">
        <v>2843068.24</v>
      </c>
    </row>
    <row r="6023" spans="1:4">
      <c r="A6023" s="4">
        <v>41312.604166666664</v>
      </c>
      <c r="B6023">
        <v>43.11</v>
      </c>
      <c r="C6023">
        <v>66656</v>
      </c>
      <c r="D6023">
        <v>2870408.93</v>
      </c>
    </row>
    <row r="6024" spans="1:4">
      <c r="A6024" s="4">
        <v>41312.611111111109</v>
      </c>
      <c r="B6024">
        <v>43.13</v>
      </c>
      <c r="C6024">
        <v>41825</v>
      </c>
      <c r="D6024">
        <v>1802507.63</v>
      </c>
    </row>
    <row r="6025" spans="1:4">
      <c r="A6025" s="4">
        <v>41312.618055555555</v>
      </c>
      <c r="B6025">
        <v>42.94</v>
      </c>
      <c r="C6025">
        <v>170097</v>
      </c>
      <c r="D6025">
        <v>7321421.25</v>
      </c>
    </row>
    <row r="6026" spans="1:4">
      <c r="A6026" s="4">
        <v>41312.625</v>
      </c>
      <c r="B6026">
        <v>42.9</v>
      </c>
      <c r="C6026">
        <v>129734</v>
      </c>
      <c r="D6026">
        <v>5567766.04</v>
      </c>
    </row>
    <row r="6027" spans="1:4">
      <c r="A6027" s="4">
        <v>41313.402777777781</v>
      </c>
      <c r="B6027">
        <v>43.13</v>
      </c>
      <c r="C6027">
        <v>90688</v>
      </c>
      <c r="D6027">
        <v>3911361.21</v>
      </c>
    </row>
    <row r="6028" spans="1:4">
      <c r="A6028" s="4">
        <v>41313.409722222219</v>
      </c>
      <c r="B6028">
        <v>43.26</v>
      </c>
      <c r="C6028">
        <v>112460</v>
      </c>
      <c r="D6028">
        <v>4856261.05</v>
      </c>
    </row>
    <row r="6029" spans="1:4">
      <c r="A6029" s="4">
        <v>41313.416666666664</v>
      </c>
      <c r="B6029">
        <v>43.3</v>
      </c>
      <c r="C6029">
        <v>154500</v>
      </c>
      <c r="D6029">
        <v>6696221.3700000001</v>
      </c>
    </row>
    <row r="6030" spans="1:4">
      <c r="A6030" s="4">
        <v>41313.423611111109</v>
      </c>
      <c r="B6030">
        <v>43.31</v>
      </c>
      <c r="C6030">
        <v>71333</v>
      </c>
      <c r="D6030">
        <v>3086075.8</v>
      </c>
    </row>
    <row r="6031" spans="1:4">
      <c r="A6031" s="4">
        <v>41313.430555555555</v>
      </c>
      <c r="B6031">
        <v>43.34</v>
      </c>
      <c r="C6031">
        <v>75463</v>
      </c>
      <c r="D6031">
        <v>3269878.66</v>
      </c>
    </row>
    <row r="6032" spans="1:4">
      <c r="A6032" s="4">
        <v>41313.4375</v>
      </c>
      <c r="B6032">
        <v>43.36</v>
      </c>
      <c r="C6032">
        <v>105790</v>
      </c>
      <c r="D6032">
        <v>4586750.16</v>
      </c>
    </row>
    <row r="6033" spans="1:4">
      <c r="A6033" s="4">
        <v>41313.444444444445</v>
      </c>
      <c r="B6033">
        <v>43.69</v>
      </c>
      <c r="C6033">
        <v>164671</v>
      </c>
      <c r="D6033">
        <v>7166205.9500000002</v>
      </c>
    </row>
    <row r="6034" spans="1:4">
      <c r="A6034" s="4">
        <v>41313.451388888891</v>
      </c>
      <c r="B6034">
        <v>43.69</v>
      </c>
      <c r="C6034">
        <v>113147</v>
      </c>
      <c r="D6034">
        <v>4943622.5999999996</v>
      </c>
    </row>
    <row r="6035" spans="1:4">
      <c r="A6035" s="4">
        <v>41313.458333333336</v>
      </c>
      <c r="B6035">
        <v>43.67</v>
      </c>
      <c r="C6035">
        <v>93066</v>
      </c>
      <c r="D6035">
        <v>4065585.84</v>
      </c>
    </row>
    <row r="6036" spans="1:4">
      <c r="A6036" s="4">
        <v>41313.465277777781</v>
      </c>
      <c r="B6036">
        <v>43.73</v>
      </c>
      <c r="C6036">
        <v>108470</v>
      </c>
      <c r="D6036">
        <v>4741288.8600000003</v>
      </c>
    </row>
    <row r="6037" spans="1:4">
      <c r="A6037" s="4">
        <v>41313.472222222219</v>
      </c>
      <c r="B6037">
        <v>43.68</v>
      </c>
      <c r="C6037">
        <v>43440</v>
      </c>
      <c r="D6037">
        <v>1898195.5</v>
      </c>
    </row>
    <row r="6038" spans="1:4">
      <c r="A6038" s="4">
        <v>41313.479166666664</v>
      </c>
      <c r="B6038">
        <v>43.56</v>
      </c>
      <c r="C6038">
        <v>91790</v>
      </c>
      <c r="D6038">
        <v>4003564.2</v>
      </c>
    </row>
    <row r="6039" spans="1:4">
      <c r="A6039" s="4">
        <v>41313.548611111109</v>
      </c>
      <c r="B6039">
        <v>43.69</v>
      </c>
      <c r="C6039">
        <v>60919</v>
      </c>
      <c r="D6039">
        <v>2656764.12</v>
      </c>
    </row>
    <row r="6040" spans="1:4">
      <c r="A6040" s="4">
        <v>41313.555555555555</v>
      </c>
      <c r="B6040">
        <v>43.62</v>
      </c>
      <c r="C6040">
        <v>33820</v>
      </c>
      <c r="D6040">
        <v>1476702.39</v>
      </c>
    </row>
    <row r="6041" spans="1:4">
      <c r="A6041" s="4">
        <v>41313.5625</v>
      </c>
      <c r="B6041">
        <v>43.72</v>
      </c>
      <c r="C6041">
        <v>70532</v>
      </c>
      <c r="D6041">
        <v>3080091.85</v>
      </c>
    </row>
    <row r="6042" spans="1:4">
      <c r="A6042" s="4">
        <v>41313.569444444445</v>
      </c>
      <c r="B6042">
        <v>43.7</v>
      </c>
      <c r="C6042">
        <v>113320</v>
      </c>
      <c r="D6042">
        <v>4953085.7699999996</v>
      </c>
    </row>
    <row r="6043" spans="1:4">
      <c r="A6043" s="4">
        <v>41313.576388888891</v>
      </c>
      <c r="B6043">
        <v>43.66</v>
      </c>
      <c r="C6043">
        <v>130497</v>
      </c>
      <c r="D6043">
        <v>5700159.5599999996</v>
      </c>
    </row>
    <row r="6044" spans="1:4">
      <c r="A6044" s="4">
        <v>41313.583333333336</v>
      </c>
      <c r="B6044">
        <v>43.79</v>
      </c>
      <c r="C6044">
        <v>124373</v>
      </c>
      <c r="D6044">
        <v>5439131.2800000003</v>
      </c>
    </row>
    <row r="6045" spans="1:4">
      <c r="A6045" s="4">
        <v>41313.590277777781</v>
      </c>
      <c r="B6045">
        <v>43.58</v>
      </c>
      <c r="C6045">
        <v>234711</v>
      </c>
      <c r="D6045">
        <v>10269338.470000001</v>
      </c>
    </row>
    <row r="6046" spans="1:4">
      <c r="A6046" s="4">
        <v>41313.597222222219</v>
      </c>
      <c r="B6046">
        <v>43.45</v>
      </c>
      <c r="C6046">
        <v>150905</v>
      </c>
      <c r="D6046">
        <v>6561232.8099999996</v>
      </c>
    </row>
    <row r="6047" spans="1:4">
      <c r="A6047" s="4">
        <v>41313.604166666664</v>
      </c>
      <c r="B6047">
        <v>43.37</v>
      </c>
      <c r="C6047">
        <v>146999</v>
      </c>
      <c r="D6047">
        <v>6380792.8799999999</v>
      </c>
    </row>
    <row r="6048" spans="1:4">
      <c r="A6048" s="4">
        <v>41313.611111111109</v>
      </c>
      <c r="B6048">
        <v>43.1</v>
      </c>
      <c r="C6048">
        <v>247548</v>
      </c>
      <c r="D6048">
        <v>10695816.6</v>
      </c>
    </row>
    <row r="6049" spans="1:4">
      <c r="A6049" s="4">
        <v>41313.618055555555</v>
      </c>
      <c r="B6049">
        <v>42.94</v>
      </c>
      <c r="C6049">
        <v>354686</v>
      </c>
      <c r="D6049">
        <v>15274296.4</v>
      </c>
    </row>
    <row r="6050" spans="1:4">
      <c r="A6050" s="4">
        <v>41313.625</v>
      </c>
      <c r="B6050">
        <v>42.99</v>
      </c>
      <c r="C6050">
        <v>305133</v>
      </c>
      <c r="D6050">
        <v>13095491.23</v>
      </c>
    </row>
    <row r="6051" spans="1:4">
      <c r="A6051" s="4">
        <v>41323.402777777781</v>
      </c>
      <c r="B6051">
        <v>42.64</v>
      </c>
      <c r="C6051">
        <v>246414</v>
      </c>
      <c r="D6051">
        <v>10594510.58</v>
      </c>
    </row>
    <row r="6052" spans="1:4">
      <c r="A6052" s="4">
        <v>41323.409722222219</v>
      </c>
      <c r="B6052">
        <v>42.81</v>
      </c>
      <c r="C6052">
        <v>250368</v>
      </c>
      <c r="D6052">
        <v>10698355.18</v>
      </c>
    </row>
    <row r="6053" spans="1:4">
      <c r="A6053" s="4">
        <v>41323.416666666664</v>
      </c>
      <c r="B6053">
        <v>42.8</v>
      </c>
      <c r="C6053">
        <v>173344</v>
      </c>
      <c r="D6053">
        <v>7412984.0499999998</v>
      </c>
    </row>
    <row r="6054" spans="1:4">
      <c r="A6054" s="4">
        <v>41323.423611111109</v>
      </c>
      <c r="B6054">
        <v>42.76</v>
      </c>
      <c r="C6054">
        <v>201446</v>
      </c>
      <c r="D6054">
        <v>8616567.2599999998</v>
      </c>
    </row>
    <row r="6055" spans="1:4">
      <c r="A6055" s="4">
        <v>41323.430555555555</v>
      </c>
      <c r="B6055">
        <v>42.91</v>
      </c>
      <c r="C6055">
        <v>138051</v>
      </c>
      <c r="D6055">
        <v>5908746.0700000003</v>
      </c>
    </row>
    <row r="6056" spans="1:4">
      <c r="A6056" s="4">
        <v>41323.4375</v>
      </c>
      <c r="B6056">
        <v>42.88</v>
      </c>
      <c r="C6056">
        <v>62705</v>
      </c>
      <c r="D6056">
        <v>2690737.24</v>
      </c>
    </row>
    <row r="6057" spans="1:4">
      <c r="A6057" s="4">
        <v>41323.444444444445</v>
      </c>
      <c r="B6057">
        <v>42.76</v>
      </c>
      <c r="C6057">
        <v>69987</v>
      </c>
      <c r="D6057">
        <v>2996131.58</v>
      </c>
    </row>
    <row r="6058" spans="1:4">
      <c r="A6058" s="4">
        <v>41323.451388888891</v>
      </c>
      <c r="B6058">
        <v>42.73</v>
      </c>
      <c r="C6058">
        <v>69174</v>
      </c>
      <c r="D6058">
        <v>2957189.67</v>
      </c>
    </row>
    <row r="6059" spans="1:4">
      <c r="A6059" s="4">
        <v>41323.458333333336</v>
      </c>
      <c r="B6059">
        <v>42.6</v>
      </c>
      <c r="C6059">
        <v>136101</v>
      </c>
      <c r="D6059">
        <v>5799675.6100000003</v>
      </c>
    </row>
    <row r="6060" spans="1:4">
      <c r="A6060" s="4">
        <v>41323.465277777781</v>
      </c>
      <c r="B6060">
        <v>42.54</v>
      </c>
      <c r="C6060">
        <v>81375</v>
      </c>
      <c r="D6060">
        <v>3466826.25</v>
      </c>
    </row>
    <row r="6061" spans="1:4">
      <c r="A6061" s="4">
        <v>41323.472222222219</v>
      </c>
      <c r="B6061">
        <v>42.78</v>
      </c>
      <c r="C6061">
        <v>67517</v>
      </c>
      <c r="D6061">
        <v>2881419.78</v>
      </c>
    </row>
    <row r="6062" spans="1:4">
      <c r="A6062" s="4">
        <v>41323.479166666664</v>
      </c>
      <c r="B6062">
        <v>42.7</v>
      </c>
      <c r="C6062">
        <v>14254</v>
      </c>
      <c r="D6062">
        <v>609220.87</v>
      </c>
    </row>
    <row r="6063" spans="1:4">
      <c r="A6063" s="4">
        <v>41323.548611111109</v>
      </c>
      <c r="B6063">
        <v>42.54</v>
      </c>
      <c r="C6063">
        <v>167903</v>
      </c>
      <c r="D6063">
        <v>7154871.3600000003</v>
      </c>
    </row>
    <row r="6064" spans="1:4">
      <c r="A6064" s="4">
        <v>41323.555555555555</v>
      </c>
      <c r="B6064">
        <v>42.54</v>
      </c>
      <c r="C6064">
        <v>104750</v>
      </c>
      <c r="D6064">
        <v>4454351.8899999997</v>
      </c>
    </row>
    <row r="6065" spans="1:4">
      <c r="A6065" s="4">
        <v>41323.5625</v>
      </c>
      <c r="B6065">
        <v>42.59</v>
      </c>
      <c r="C6065">
        <v>52996</v>
      </c>
      <c r="D6065">
        <v>2258470.7799999998</v>
      </c>
    </row>
    <row r="6066" spans="1:4">
      <c r="A6066" s="4">
        <v>41323.569444444445</v>
      </c>
      <c r="B6066">
        <v>42.59</v>
      </c>
      <c r="C6066">
        <v>56175</v>
      </c>
      <c r="D6066">
        <v>2393484.81</v>
      </c>
    </row>
    <row r="6067" spans="1:4">
      <c r="A6067" s="4">
        <v>41323.576388888891</v>
      </c>
      <c r="B6067">
        <v>42.64</v>
      </c>
      <c r="C6067">
        <v>76621</v>
      </c>
      <c r="D6067">
        <v>3267930.64</v>
      </c>
    </row>
    <row r="6068" spans="1:4">
      <c r="A6068" s="4">
        <v>41323.583333333336</v>
      </c>
      <c r="B6068">
        <v>42.65</v>
      </c>
      <c r="C6068">
        <v>53328</v>
      </c>
      <c r="D6068">
        <v>2272546.65</v>
      </c>
    </row>
    <row r="6069" spans="1:4">
      <c r="A6069" s="4">
        <v>41323.590277777781</v>
      </c>
      <c r="B6069">
        <v>42.62</v>
      </c>
      <c r="C6069">
        <v>43369</v>
      </c>
      <c r="D6069">
        <v>1849683.99</v>
      </c>
    </row>
    <row r="6070" spans="1:4">
      <c r="A6070" s="4">
        <v>41323.597222222219</v>
      </c>
      <c r="B6070">
        <v>42.68</v>
      </c>
      <c r="C6070">
        <v>42593</v>
      </c>
      <c r="D6070">
        <v>1817042.35</v>
      </c>
    </row>
    <row r="6071" spans="1:4">
      <c r="A6071" s="4">
        <v>41323.604166666664</v>
      </c>
      <c r="B6071">
        <v>42.6</v>
      </c>
      <c r="C6071">
        <v>47041</v>
      </c>
      <c r="D6071">
        <v>2004760.9</v>
      </c>
    </row>
    <row r="6072" spans="1:4">
      <c r="A6072" s="4">
        <v>41323.611111111109</v>
      </c>
      <c r="B6072">
        <v>42.7</v>
      </c>
      <c r="C6072">
        <v>67287</v>
      </c>
      <c r="D6072">
        <v>2872621.67</v>
      </c>
    </row>
    <row r="6073" spans="1:4">
      <c r="A6073" s="4">
        <v>41323.618055555555</v>
      </c>
      <c r="B6073">
        <v>42.7</v>
      </c>
      <c r="C6073">
        <v>57644</v>
      </c>
      <c r="D6073">
        <v>2460897.1800000002</v>
      </c>
    </row>
    <row r="6074" spans="1:4">
      <c r="A6074" s="4">
        <v>41323.625</v>
      </c>
      <c r="B6074">
        <v>42.58</v>
      </c>
      <c r="C6074">
        <v>155672</v>
      </c>
      <c r="D6074">
        <v>6633530.7300000004</v>
      </c>
    </row>
    <row r="6075" spans="1:4">
      <c r="A6075" s="4">
        <v>41324.402777777781</v>
      </c>
      <c r="B6075">
        <v>42.46</v>
      </c>
      <c r="C6075">
        <v>126478</v>
      </c>
      <c r="D6075">
        <v>5365578.7</v>
      </c>
    </row>
    <row r="6076" spans="1:4">
      <c r="A6076" s="4">
        <v>41324.409722222219</v>
      </c>
      <c r="B6076">
        <v>42.81</v>
      </c>
      <c r="C6076">
        <v>81460</v>
      </c>
      <c r="D6076">
        <v>3467876.98</v>
      </c>
    </row>
    <row r="6077" spans="1:4">
      <c r="A6077" s="4">
        <v>41324.416666666664</v>
      </c>
      <c r="B6077">
        <v>43.21</v>
      </c>
      <c r="C6077">
        <v>350579</v>
      </c>
      <c r="D6077">
        <v>15083676.720000001</v>
      </c>
    </row>
    <row r="6078" spans="1:4">
      <c r="A6078" s="4">
        <v>41324.423611111109</v>
      </c>
      <c r="B6078">
        <v>43.05</v>
      </c>
      <c r="C6078">
        <v>243163</v>
      </c>
      <c r="D6078">
        <v>10488296.539999999</v>
      </c>
    </row>
    <row r="6079" spans="1:4">
      <c r="A6079" s="4">
        <v>41324.430555555555</v>
      </c>
      <c r="B6079">
        <v>43.36</v>
      </c>
      <c r="C6079">
        <v>307194</v>
      </c>
      <c r="D6079">
        <v>13297495.93</v>
      </c>
    </row>
    <row r="6080" spans="1:4">
      <c r="A6080" s="4">
        <v>41324.4375</v>
      </c>
      <c r="B6080">
        <v>43.3</v>
      </c>
      <c r="C6080">
        <v>105455</v>
      </c>
      <c r="D6080">
        <v>4568343.6100000003</v>
      </c>
    </row>
    <row r="6081" spans="1:4">
      <c r="A6081" s="4">
        <v>41324.444444444445</v>
      </c>
      <c r="B6081">
        <v>43.12</v>
      </c>
      <c r="C6081">
        <v>153298</v>
      </c>
      <c r="D6081">
        <v>6630402.4100000001</v>
      </c>
    </row>
    <row r="6082" spans="1:4">
      <c r="A6082" s="4">
        <v>41324.451388888891</v>
      </c>
      <c r="B6082">
        <v>43.02</v>
      </c>
      <c r="C6082">
        <v>72676</v>
      </c>
      <c r="D6082">
        <v>3126698.13</v>
      </c>
    </row>
    <row r="6083" spans="1:4">
      <c r="A6083" s="4">
        <v>41324.458333333336</v>
      </c>
      <c r="B6083">
        <v>43.16</v>
      </c>
      <c r="C6083">
        <v>97679</v>
      </c>
      <c r="D6083">
        <v>4211172.99</v>
      </c>
    </row>
    <row r="6084" spans="1:4">
      <c r="A6084" s="4">
        <v>41324.465277777781</v>
      </c>
      <c r="B6084">
        <v>44.04</v>
      </c>
      <c r="C6084">
        <v>769583</v>
      </c>
      <c r="D6084">
        <v>33689856.780000001</v>
      </c>
    </row>
    <row r="6085" spans="1:4">
      <c r="A6085" s="4">
        <v>41324.472222222219</v>
      </c>
      <c r="B6085">
        <v>44.52</v>
      </c>
      <c r="C6085">
        <v>856401</v>
      </c>
      <c r="D6085">
        <v>38004031.990000002</v>
      </c>
    </row>
    <row r="6086" spans="1:4">
      <c r="A6086" s="4">
        <v>41324.479166666664</v>
      </c>
      <c r="B6086">
        <v>44.44</v>
      </c>
      <c r="C6086">
        <v>504677</v>
      </c>
      <c r="D6086">
        <v>22451140.010000002</v>
      </c>
    </row>
    <row r="6087" spans="1:4">
      <c r="A6087" s="4">
        <v>41324.548611111109</v>
      </c>
      <c r="B6087">
        <v>44.45</v>
      </c>
      <c r="C6087">
        <v>157940</v>
      </c>
      <c r="D6087">
        <v>7019631.9299999997</v>
      </c>
    </row>
    <row r="6088" spans="1:4">
      <c r="A6088" s="4">
        <v>41324.555555555555</v>
      </c>
      <c r="B6088">
        <v>44.3</v>
      </c>
      <c r="C6088">
        <v>112061</v>
      </c>
      <c r="D6088">
        <v>4966681.43</v>
      </c>
    </row>
    <row r="6089" spans="1:4">
      <c r="A6089" s="4">
        <v>41324.5625</v>
      </c>
      <c r="B6089">
        <v>44.31</v>
      </c>
      <c r="C6089">
        <v>103086</v>
      </c>
      <c r="D6089">
        <v>4564553.53</v>
      </c>
    </row>
    <row r="6090" spans="1:4">
      <c r="A6090" s="4">
        <v>41324.569444444445</v>
      </c>
      <c r="B6090">
        <v>44.62</v>
      </c>
      <c r="C6090">
        <v>234719</v>
      </c>
      <c r="D6090">
        <v>10440696.949999999</v>
      </c>
    </row>
    <row r="6091" spans="1:4">
      <c r="A6091" s="4">
        <v>41324.576388888891</v>
      </c>
      <c r="B6091">
        <v>44.63</v>
      </c>
      <c r="C6091">
        <v>222002</v>
      </c>
      <c r="D6091">
        <v>9906039.3399999999</v>
      </c>
    </row>
    <row r="6092" spans="1:4">
      <c r="A6092" s="4">
        <v>41324.583333333336</v>
      </c>
      <c r="B6092">
        <v>44.75</v>
      </c>
      <c r="C6092">
        <v>467326</v>
      </c>
      <c r="D6092">
        <v>20890988.920000002</v>
      </c>
    </row>
    <row r="6093" spans="1:4">
      <c r="A6093" s="4">
        <v>41324.590277777781</v>
      </c>
      <c r="B6093">
        <v>44.47</v>
      </c>
      <c r="C6093">
        <v>135154</v>
      </c>
      <c r="D6093">
        <v>6025606.8099999996</v>
      </c>
    </row>
    <row r="6094" spans="1:4">
      <c r="A6094" s="4">
        <v>41324.597222222219</v>
      </c>
      <c r="B6094">
        <v>44.6</v>
      </c>
      <c r="C6094">
        <v>165820</v>
      </c>
      <c r="D6094">
        <v>7375098.96</v>
      </c>
    </row>
    <row r="6095" spans="1:4">
      <c r="A6095" s="4">
        <v>41324.604166666664</v>
      </c>
      <c r="B6095">
        <v>44.69</v>
      </c>
      <c r="C6095">
        <v>292236</v>
      </c>
      <c r="D6095">
        <v>13042856.73</v>
      </c>
    </row>
    <row r="6096" spans="1:4">
      <c r="A6096" s="4">
        <v>41324.611111111109</v>
      </c>
      <c r="B6096">
        <v>44.5</v>
      </c>
      <c r="C6096">
        <v>254093</v>
      </c>
      <c r="D6096">
        <v>11327478.02</v>
      </c>
    </row>
    <row r="6097" spans="1:4">
      <c r="A6097" s="4">
        <v>41324.618055555555</v>
      </c>
      <c r="B6097">
        <v>44.5</v>
      </c>
      <c r="C6097">
        <v>392369</v>
      </c>
      <c r="D6097">
        <v>17460276.989999998</v>
      </c>
    </row>
    <row r="6098" spans="1:4">
      <c r="A6098" s="4">
        <v>41324.625</v>
      </c>
      <c r="B6098">
        <v>44.6</v>
      </c>
      <c r="C6098">
        <v>366377</v>
      </c>
      <c r="D6098">
        <v>16322124.189999999</v>
      </c>
    </row>
    <row r="6099" spans="1:4">
      <c r="A6099" s="4">
        <v>41325.402777777781</v>
      </c>
      <c r="B6099">
        <v>44.15</v>
      </c>
      <c r="C6099">
        <v>448507</v>
      </c>
      <c r="D6099">
        <v>19873393.370000001</v>
      </c>
    </row>
    <row r="6100" spans="1:4">
      <c r="A6100" s="4">
        <v>41325.409722222219</v>
      </c>
      <c r="B6100">
        <v>44.1</v>
      </c>
      <c r="C6100">
        <v>251375</v>
      </c>
      <c r="D6100">
        <v>11078385.15</v>
      </c>
    </row>
    <row r="6101" spans="1:4">
      <c r="A6101" s="4">
        <v>41325.416666666664</v>
      </c>
      <c r="B6101">
        <v>44.31</v>
      </c>
      <c r="C6101">
        <v>149716</v>
      </c>
      <c r="D6101">
        <v>6630411.0700000003</v>
      </c>
    </row>
    <row r="6102" spans="1:4">
      <c r="A6102" s="4">
        <v>41325.423611111109</v>
      </c>
      <c r="B6102">
        <v>44.19</v>
      </c>
      <c r="C6102">
        <v>148120</v>
      </c>
      <c r="D6102">
        <v>6543666.6399999997</v>
      </c>
    </row>
    <row r="6103" spans="1:4">
      <c r="A6103" s="4">
        <v>41325.430555555555</v>
      </c>
      <c r="B6103">
        <v>44.22</v>
      </c>
      <c r="C6103">
        <v>104068</v>
      </c>
      <c r="D6103">
        <v>4598239.04</v>
      </c>
    </row>
    <row r="6104" spans="1:4">
      <c r="A6104" s="4">
        <v>41325.4375</v>
      </c>
      <c r="B6104">
        <v>44.31</v>
      </c>
      <c r="C6104">
        <v>127523</v>
      </c>
      <c r="D6104">
        <v>5650851.3399999999</v>
      </c>
    </row>
    <row r="6105" spans="1:4">
      <c r="A6105" s="4">
        <v>41325.444444444445</v>
      </c>
      <c r="B6105">
        <v>44.74</v>
      </c>
      <c r="C6105">
        <v>173098</v>
      </c>
      <c r="D6105">
        <v>7684155.9100000001</v>
      </c>
    </row>
    <row r="6106" spans="1:4">
      <c r="A6106" s="4">
        <v>41325.451388888891</v>
      </c>
      <c r="B6106">
        <v>45.06</v>
      </c>
      <c r="C6106">
        <v>531505</v>
      </c>
      <c r="D6106">
        <v>23853462.359999999</v>
      </c>
    </row>
    <row r="6107" spans="1:4">
      <c r="A6107" s="4">
        <v>41325.458333333336</v>
      </c>
      <c r="B6107">
        <v>45.13</v>
      </c>
      <c r="C6107">
        <v>420018</v>
      </c>
      <c r="D6107">
        <v>18975501.739999998</v>
      </c>
    </row>
    <row r="6108" spans="1:4">
      <c r="A6108" s="4">
        <v>41325.465277777781</v>
      </c>
      <c r="B6108">
        <v>45.39</v>
      </c>
      <c r="C6108">
        <v>477510</v>
      </c>
      <c r="D6108">
        <v>21671996.350000001</v>
      </c>
    </row>
    <row r="6109" spans="1:4">
      <c r="A6109" s="4">
        <v>41325.472222222219</v>
      </c>
      <c r="B6109">
        <v>45.2</v>
      </c>
      <c r="C6109">
        <v>237047</v>
      </c>
      <c r="D6109">
        <v>10742589.98</v>
      </c>
    </row>
    <row r="6110" spans="1:4">
      <c r="A6110" s="4">
        <v>41325.479166666664</v>
      </c>
      <c r="B6110">
        <v>45.26</v>
      </c>
      <c r="C6110">
        <v>159831</v>
      </c>
      <c r="D6110">
        <v>7215763.7800000003</v>
      </c>
    </row>
    <row r="6111" spans="1:4">
      <c r="A6111" s="4">
        <v>41325.548611111109</v>
      </c>
      <c r="B6111">
        <v>45.19</v>
      </c>
      <c r="C6111">
        <v>126571</v>
      </c>
      <c r="D6111">
        <v>5725919.6900000004</v>
      </c>
    </row>
    <row r="6112" spans="1:4">
      <c r="A6112" s="4">
        <v>41325.555555555555</v>
      </c>
      <c r="B6112">
        <v>45.31</v>
      </c>
      <c r="C6112">
        <v>144837</v>
      </c>
      <c r="D6112">
        <v>6566433.1200000001</v>
      </c>
    </row>
    <row r="6113" spans="1:4">
      <c r="A6113" s="4">
        <v>41325.5625</v>
      </c>
      <c r="B6113">
        <v>45.44</v>
      </c>
      <c r="C6113">
        <v>178440</v>
      </c>
      <c r="D6113">
        <v>8098056.04</v>
      </c>
    </row>
    <row r="6114" spans="1:4">
      <c r="A6114" s="4">
        <v>41325.569444444445</v>
      </c>
      <c r="B6114">
        <v>45.5</v>
      </c>
      <c r="C6114">
        <v>370896</v>
      </c>
      <c r="D6114">
        <v>16872046.25</v>
      </c>
    </row>
    <row r="6115" spans="1:4">
      <c r="A6115" s="4">
        <v>41325.576388888891</v>
      </c>
      <c r="B6115">
        <v>45.47</v>
      </c>
      <c r="C6115">
        <v>132196</v>
      </c>
      <c r="D6115">
        <v>6009735.6500000004</v>
      </c>
    </row>
    <row r="6116" spans="1:4">
      <c r="A6116" s="4">
        <v>41325.583333333336</v>
      </c>
      <c r="B6116">
        <v>45.43</v>
      </c>
      <c r="C6116">
        <v>70590</v>
      </c>
      <c r="D6116">
        <v>3207578.24</v>
      </c>
    </row>
    <row r="6117" spans="1:4">
      <c r="A6117" s="4">
        <v>41325.590277777781</v>
      </c>
      <c r="B6117">
        <v>45.6</v>
      </c>
      <c r="C6117">
        <v>288379</v>
      </c>
      <c r="D6117">
        <v>13130872.65</v>
      </c>
    </row>
    <row r="6118" spans="1:4">
      <c r="A6118" s="4">
        <v>41325.597222222219</v>
      </c>
      <c r="B6118">
        <v>45.44</v>
      </c>
      <c r="C6118">
        <v>155828</v>
      </c>
      <c r="D6118">
        <v>7091204.5700000003</v>
      </c>
    </row>
    <row r="6119" spans="1:4">
      <c r="A6119" s="4">
        <v>41325.604166666664</v>
      </c>
      <c r="B6119">
        <v>45.45</v>
      </c>
      <c r="C6119">
        <v>150444</v>
      </c>
      <c r="D6119">
        <v>6851324.2300000004</v>
      </c>
    </row>
    <row r="6120" spans="1:4">
      <c r="A6120" s="4">
        <v>41325.611111111109</v>
      </c>
      <c r="B6120">
        <v>45.42</v>
      </c>
      <c r="C6120">
        <v>209984</v>
      </c>
      <c r="D6120">
        <v>9537049.9100000001</v>
      </c>
    </row>
    <row r="6121" spans="1:4">
      <c r="A6121" s="4">
        <v>41325.618055555555</v>
      </c>
      <c r="B6121">
        <v>45.5</v>
      </c>
      <c r="C6121">
        <v>136621</v>
      </c>
      <c r="D6121">
        <v>6210796.8300000001</v>
      </c>
    </row>
    <row r="6122" spans="1:4">
      <c r="A6122" s="4">
        <v>41325.625</v>
      </c>
      <c r="B6122">
        <v>45.4</v>
      </c>
      <c r="C6122">
        <v>427454</v>
      </c>
      <c r="D6122">
        <v>19406478.579999998</v>
      </c>
    </row>
    <row r="6123" spans="1:4">
      <c r="A6123" s="4">
        <v>41326.402777777781</v>
      </c>
      <c r="B6123">
        <v>45.46</v>
      </c>
      <c r="C6123">
        <v>264123</v>
      </c>
      <c r="D6123">
        <v>11919213.48</v>
      </c>
    </row>
    <row r="6124" spans="1:4">
      <c r="A6124" s="4">
        <v>41326.409722222219</v>
      </c>
      <c r="B6124">
        <v>46.25</v>
      </c>
      <c r="C6124">
        <v>596145</v>
      </c>
      <c r="D6124">
        <v>27324724.100000001</v>
      </c>
    </row>
    <row r="6125" spans="1:4">
      <c r="A6125" s="4">
        <v>41326.416666666664</v>
      </c>
      <c r="B6125">
        <v>46.63</v>
      </c>
      <c r="C6125">
        <v>796422</v>
      </c>
      <c r="D6125">
        <v>37135281.829999998</v>
      </c>
    </row>
    <row r="6126" spans="1:4">
      <c r="A6126" s="4">
        <v>41326.423611111109</v>
      </c>
      <c r="B6126">
        <v>46.99</v>
      </c>
      <c r="C6126">
        <v>604242</v>
      </c>
      <c r="D6126">
        <v>28282000.030000001</v>
      </c>
    </row>
    <row r="6127" spans="1:4">
      <c r="A6127" s="4">
        <v>41326.430555555555</v>
      </c>
      <c r="B6127">
        <v>46.91</v>
      </c>
      <c r="C6127">
        <v>580102</v>
      </c>
      <c r="D6127">
        <v>27267946.870000001</v>
      </c>
    </row>
    <row r="6128" spans="1:4">
      <c r="A6128" s="4">
        <v>41326.4375</v>
      </c>
      <c r="B6128">
        <v>46.8</v>
      </c>
      <c r="C6128">
        <v>203223</v>
      </c>
      <c r="D6128">
        <v>9518548.3200000003</v>
      </c>
    </row>
    <row r="6129" spans="1:4">
      <c r="A6129" s="4">
        <v>41326.444444444445</v>
      </c>
      <c r="B6129">
        <v>46.7</v>
      </c>
      <c r="C6129">
        <v>189347</v>
      </c>
      <c r="D6129">
        <v>8858793.2200000007</v>
      </c>
    </row>
    <row r="6130" spans="1:4">
      <c r="A6130" s="4">
        <v>41326.451388888891</v>
      </c>
      <c r="B6130">
        <v>46.51</v>
      </c>
      <c r="C6130">
        <v>140421</v>
      </c>
      <c r="D6130">
        <v>6543411.2699999996</v>
      </c>
    </row>
    <row r="6131" spans="1:4">
      <c r="A6131" s="4">
        <v>41326.458333333336</v>
      </c>
      <c r="B6131">
        <v>46.7</v>
      </c>
      <c r="C6131">
        <v>157301</v>
      </c>
      <c r="D6131">
        <v>7323136.2300000004</v>
      </c>
    </row>
    <row r="6132" spans="1:4">
      <c r="A6132" s="4">
        <v>41326.465277777781</v>
      </c>
      <c r="B6132">
        <v>46.47</v>
      </c>
      <c r="C6132">
        <v>218879</v>
      </c>
      <c r="D6132">
        <v>10172828.23</v>
      </c>
    </row>
    <row r="6133" spans="1:4">
      <c r="A6133" s="4">
        <v>41326.472222222219</v>
      </c>
      <c r="B6133">
        <v>46.4</v>
      </c>
      <c r="C6133">
        <v>145824</v>
      </c>
      <c r="D6133">
        <v>6782586.5099999998</v>
      </c>
    </row>
    <row r="6134" spans="1:4">
      <c r="A6134" s="4">
        <v>41326.479166666664</v>
      </c>
      <c r="B6134">
        <v>46.01</v>
      </c>
      <c r="C6134">
        <v>266560</v>
      </c>
      <c r="D6134">
        <v>12274109.880000001</v>
      </c>
    </row>
    <row r="6135" spans="1:4">
      <c r="A6135" s="4">
        <v>41326.548611111109</v>
      </c>
      <c r="B6135">
        <v>46.06</v>
      </c>
      <c r="C6135">
        <v>124873</v>
      </c>
      <c r="D6135">
        <v>5746635.6200000001</v>
      </c>
    </row>
    <row r="6136" spans="1:4">
      <c r="A6136" s="4">
        <v>41326.555555555555</v>
      </c>
      <c r="B6136">
        <v>45.83</v>
      </c>
      <c r="C6136">
        <v>173755</v>
      </c>
      <c r="D6136">
        <v>7981476.4900000002</v>
      </c>
    </row>
    <row r="6137" spans="1:4">
      <c r="A6137" s="4">
        <v>41326.5625</v>
      </c>
      <c r="B6137">
        <v>45.6</v>
      </c>
      <c r="C6137">
        <v>236403</v>
      </c>
      <c r="D6137">
        <v>10806196.27</v>
      </c>
    </row>
    <row r="6138" spans="1:4">
      <c r="A6138" s="4">
        <v>41326.569444444445</v>
      </c>
      <c r="B6138">
        <v>45.6</v>
      </c>
      <c r="C6138">
        <v>167821</v>
      </c>
      <c r="D6138">
        <v>7663927.8099999996</v>
      </c>
    </row>
    <row r="6139" spans="1:4">
      <c r="A6139" s="4">
        <v>41326.576388888891</v>
      </c>
      <c r="B6139">
        <v>45.72</v>
      </c>
      <c r="C6139">
        <v>172921</v>
      </c>
      <c r="D6139">
        <v>7881346.6600000001</v>
      </c>
    </row>
    <row r="6140" spans="1:4">
      <c r="A6140" s="4">
        <v>41326.583333333336</v>
      </c>
      <c r="B6140">
        <v>45.88</v>
      </c>
      <c r="C6140">
        <v>149258</v>
      </c>
      <c r="D6140">
        <v>6834480.4699999997</v>
      </c>
    </row>
    <row r="6141" spans="1:4">
      <c r="A6141" s="4">
        <v>41326.590277777781</v>
      </c>
      <c r="B6141">
        <v>45.64</v>
      </c>
      <c r="C6141">
        <v>163490</v>
      </c>
      <c r="D6141">
        <v>7465425.7400000002</v>
      </c>
    </row>
    <row r="6142" spans="1:4">
      <c r="A6142" s="4">
        <v>41326.597222222219</v>
      </c>
      <c r="B6142">
        <v>45.78</v>
      </c>
      <c r="C6142">
        <v>154110</v>
      </c>
      <c r="D6142">
        <v>7050951.5599999996</v>
      </c>
    </row>
    <row r="6143" spans="1:4">
      <c r="A6143" s="4">
        <v>41326.604166666664</v>
      </c>
      <c r="B6143">
        <v>46.32</v>
      </c>
      <c r="C6143">
        <v>309702</v>
      </c>
      <c r="D6143">
        <v>14296925.75</v>
      </c>
    </row>
    <row r="6144" spans="1:4">
      <c r="A6144" s="4">
        <v>41326.611111111109</v>
      </c>
      <c r="B6144">
        <v>46.63</v>
      </c>
      <c r="C6144">
        <v>351109</v>
      </c>
      <c r="D6144">
        <v>16307450.83</v>
      </c>
    </row>
    <row r="6145" spans="1:4">
      <c r="A6145" s="4">
        <v>41326.618055555555</v>
      </c>
      <c r="B6145">
        <v>46.36</v>
      </c>
      <c r="C6145">
        <v>234668</v>
      </c>
      <c r="D6145">
        <v>10919202.49</v>
      </c>
    </row>
    <row r="6146" spans="1:4">
      <c r="A6146" s="4">
        <v>41326.625</v>
      </c>
      <c r="B6146">
        <v>46.34</v>
      </c>
      <c r="C6146">
        <v>308868</v>
      </c>
      <c r="D6146">
        <v>14323105.52</v>
      </c>
    </row>
    <row r="6147" spans="1:4">
      <c r="A6147" s="4">
        <v>41327.402777777781</v>
      </c>
      <c r="B6147">
        <v>46.77</v>
      </c>
      <c r="C6147">
        <v>437140</v>
      </c>
      <c r="D6147">
        <v>20464468.399999999</v>
      </c>
    </row>
    <row r="6148" spans="1:4">
      <c r="A6148" s="4">
        <v>41327.409722222219</v>
      </c>
      <c r="B6148">
        <v>47.47</v>
      </c>
      <c r="C6148">
        <v>565011</v>
      </c>
      <c r="D6148">
        <v>26680056.550000001</v>
      </c>
    </row>
    <row r="6149" spans="1:4">
      <c r="A6149" s="4">
        <v>41327.416666666664</v>
      </c>
      <c r="B6149">
        <v>47.37</v>
      </c>
      <c r="C6149">
        <v>646519</v>
      </c>
      <c r="D6149">
        <v>30824661.670000002</v>
      </c>
    </row>
    <row r="6150" spans="1:4">
      <c r="A6150" s="4">
        <v>41327.423611111109</v>
      </c>
      <c r="B6150">
        <v>47.32</v>
      </c>
      <c r="C6150">
        <v>336328</v>
      </c>
      <c r="D6150">
        <v>15933140.210000001</v>
      </c>
    </row>
    <row r="6151" spans="1:4">
      <c r="A6151" s="4">
        <v>41327.430555555555</v>
      </c>
      <c r="B6151">
        <v>47.8</v>
      </c>
      <c r="C6151">
        <v>886941</v>
      </c>
      <c r="D6151">
        <v>42299860.329999998</v>
      </c>
    </row>
    <row r="6152" spans="1:4">
      <c r="A6152" s="4">
        <v>41327.4375</v>
      </c>
      <c r="B6152">
        <v>48.15</v>
      </c>
      <c r="C6152">
        <v>861344</v>
      </c>
      <c r="D6152">
        <v>41455612.109999999</v>
      </c>
    </row>
    <row r="6153" spans="1:4">
      <c r="A6153" s="4">
        <v>41327.444444444445</v>
      </c>
      <c r="B6153">
        <v>47.97</v>
      </c>
      <c r="C6153">
        <v>315249</v>
      </c>
      <c r="D6153">
        <v>15126172.6</v>
      </c>
    </row>
    <row r="6154" spans="1:4">
      <c r="A6154" s="4">
        <v>41327.451388888891</v>
      </c>
      <c r="B6154">
        <v>47.92</v>
      </c>
      <c r="C6154">
        <v>220593</v>
      </c>
      <c r="D6154">
        <v>10599712.51</v>
      </c>
    </row>
    <row r="6155" spans="1:4">
      <c r="A6155" s="4">
        <v>41327.458333333336</v>
      </c>
      <c r="B6155">
        <v>48.08</v>
      </c>
      <c r="C6155">
        <v>229312</v>
      </c>
      <c r="D6155">
        <v>11010839.02</v>
      </c>
    </row>
    <row r="6156" spans="1:4">
      <c r="A6156" s="4">
        <v>41327.465277777781</v>
      </c>
      <c r="B6156">
        <v>48.13</v>
      </c>
      <c r="C6156">
        <v>185264</v>
      </c>
      <c r="D6156">
        <v>8902757.3200000003</v>
      </c>
    </row>
    <row r="6157" spans="1:4">
      <c r="A6157" s="4">
        <v>41327.472222222219</v>
      </c>
      <c r="B6157">
        <v>48.02</v>
      </c>
      <c r="C6157">
        <v>231336</v>
      </c>
      <c r="D6157">
        <v>11153133.050000001</v>
      </c>
    </row>
    <row r="6158" spans="1:4">
      <c r="A6158" s="4">
        <v>41327.479166666664</v>
      </c>
      <c r="B6158">
        <v>47.99</v>
      </c>
      <c r="C6158">
        <v>377956</v>
      </c>
      <c r="D6158">
        <v>18135809.629999999</v>
      </c>
    </row>
    <row r="6159" spans="1:4">
      <c r="A6159" s="4">
        <v>41327.548611111109</v>
      </c>
      <c r="B6159">
        <v>48.2</v>
      </c>
      <c r="C6159">
        <v>329873</v>
      </c>
      <c r="D6159">
        <v>15903000.35</v>
      </c>
    </row>
    <row r="6160" spans="1:4">
      <c r="A6160" s="4">
        <v>41327.555555555555</v>
      </c>
      <c r="B6160">
        <v>48.09</v>
      </c>
      <c r="C6160">
        <v>140489</v>
      </c>
      <c r="D6160">
        <v>6768919.3899999997</v>
      </c>
    </row>
    <row r="6161" spans="1:4">
      <c r="A6161" s="4">
        <v>41327.5625</v>
      </c>
      <c r="B6161">
        <v>47.9</v>
      </c>
      <c r="C6161">
        <v>165692</v>
      </c>
      <c r="D6161">
        <v>7966483.3399999999</v>
      </c>
    </row>
    <row r="6162" spans="1:4">
      <c r="A6162" s="4">
        <v>41327.569444444445</v>
      </c>
      <c r="B6162">
        <v>47.93</v>
      </c>
      <c r="C6162">
        <v>111309</v>
      </c>
      <c r="D6162">
        <v>5344027.0999999996</v>
      </c>
    </row>
    <row r="6163" spans="1:4">
      <c r="A6163" s="4">
        <v>41327.576388888891</v>
      </c>
      <c r="B6163">
        <v>47.92</v>
      </c>
      <c r="C6163">
        <v>83782</v>
      </c>
      <c r="D6163">
        <v>4014938.17</v>
      </c>
    </row>
    <row r="6164" spans="1:4">
      <c r="A6164" s="4">
        <v>41327.583333333336</v>
      </c>
      <c r="B6164">
        <v>48.07</v>
      </c>
      <c r="C6164">
        <v>117820</v>
      </c>
      <c r="D6164">
        <v>5651929.9100000001</v>
      </c>
    </row>
    <row r="6165" spans="1:4">
      <c r="A6165" s="4">
        <v>41327.590277777781</v>
      </c>
      <c r="B6165">
        <v>48.06</v>
      </c>
      <c r="C6165">
        <v>149633</v>
      </c>
      <c r="D6165">
        <v>7195158.2000000002</v>
      </c>
    </row>
    <row r="6166" spans="1:4">
      <c r="A6166" s="4">
        <v>41327.597222222219</v>
      </c>
      <c r="B6166">
        <v>48.02</v>
      </c>
      <c r="C6166">
        <v>298343</v>
      </c>
      <c r="D6166">
        <v>14332508.27</v>
      </c>
    </row>
    <row r="6167" spans="1:4">
      <c r="A6167" s="4">
        <v>41327.604166666664</v>
      </c>
      <c r="B6167">
        <v>48.06</v>
      </c>
      <c r="C6167">
        <v>99339</v>
      </c>
      <c r="D6167">
        <v>4774282.67</v>
      </c>
    </row>
    <row r="6168" spans="1:4">
      <c r="A6168" s="4">
        <v>41327.611111111109</v>
      </c>
      <c r="B6168">
        <v>48.02</v>
      </c>
      <c r="C6168">
        <v>148879</v>
      </c>
      <c r="D6168">
        <v>7148178.2400000002</v>
      </c>
    </row>
    <row r="6169" spans="1:4">
      <c r="A6169" s="4">
        <v>41327.618055555555</v>
      </c>
      <c r="B6169">
        <v>48.04</v>
      </c>
      <c r="C6169">
        <v>109305</v>
      </c>
      <c r="D6169">
        <v>5250988.0199999996</v>
      </c>
    </row>
    <row r="6170" spans="1:4">
      <c r="A6170" s="4">
        <v>41327.625</v>
      </c>
      <c r="B6170">
        <v>48.15</v>
      </c>
      <c r="C6170">
        <v>314253</v>
      </c>
      <c r="D6170">
        <v>15114310.630000001</v>
      </c>
    </row>
    <row r="6171" spans="1:4">
      <c r="A6171" s="4">
        <v>41330.402777777781</v>
      </c>
      <c r="B6171">
        <v>47.3</v>
      </c>
      <c r="C6171">
        <v>502802</v>
      </c>
      <c r="D6171">
        <v>23850435.949999999</v>
      </c>
    </row>
    <row r="6172" spans="1:4">
      <c r="A6172" s="4">
        <v>41330.409722222219</v>
      </c>
      <c r="B6172">
        <v>47</v>
      </c>
      <c r="C6172">
        <v>481664</v>
      </c>
      <c r="D6172">
        <v>22644403</v>
      </c>
    </row>
    <row r="6173" spans="1:4">
      <c r="A6173" s="4">
        <v>41330.416666666664</v>
      </c>
      <c r="B6173">
        <v>46.98</v>
      </c>
      <c r="C6173">
        <v>299244</v>
      </c>
      <c r="D6173">
        <v>14045453.59</v>
      </c>
    </row>
    <row r="6174" spans="1:4">
      <c r="A6174" s="4">
        <v>41330.423611111109</v>
      </c>
      <c r="B6174">
        <v>46.93</v>
      </c>
      <c r="C6174">
        <v>186198</v>
      </c>
      <c r="D6174">
        <v>8738193.5700000003</v>
      </c>
    </row>
    <row r="6175" spans="1:4">
      <c r="A6175" s="4">
        <v>41330.430555555555</v>
      </c>
      <c r="B6175">
        <v>46.94</v>
      </c>
      <c r="C6175">
        <v>106597</v>
      </c>
      <c r="D6175">
        <v>5005878.01</v>
      </c>
    </row>
    <row r="6176" spans="1:4">
      <c r="A6176" s="4">
        <v>41330.4375</v>
      </c>
      <c r="B6176">
        <v>46.95</v>
      </c>
      <c r="C6176">
        <v>55372</v>
      </c>
      <c r="D6176">
        <v>2599450.7999999998</v>
      </c>
    </row>
    <row r="6177" spans="1:4">
      <c r="A6177" s="4">
        <v>41330.444444444445</v>
      </c>
      <c r="B6177">
        <v>46.9</v>
      </c>
      <c r="C6177">
        <v>216924</v>
      </c>
      <c r="D6177">
        <v>10172711.34</v>
      </c>
    </row>
    <row r="6178" spans="1:4">
      <c r="A6178" s="4">
        <v>41330.451388888891</v>
      </c>
      <c r="B6178">
        <v>47</v>
      </c>
      <c r="C6178">
        <v>88908</v>
      </c>
      <c r="D6178">
        <v>4177032.52</v>
      </c>
    </row>
    <row r="6179" spans="1:4">
      <c r="A6179" s="4">
        <v>41330.458333333336</v>
      </c>
      <c r="B6179">
        <v>46.98</v>
      </c>
      <c r="C6179">
        <v>65069</v>
      </c>
      <c r="D6179">
        <v>3057026.32</v>
      </c>
    </row>
    <row r="6180" spans="1:4">
      <c r="A6180" s="4">
        <v>41330.465277777781</v>
      </c>
      <c r="B6180">
        <v>46.7</v>
      </c>
      <c r="C6180">
        <v>181432</v>
      </c>
      <c r="D6180">
        <v>8502426.8000000007</v>
      </c>
    </row>
    <row r="6181" spans="1:4">
      <c r="A6181" s="4">
        <v>41330.472222222219</v>
      </c>
      <c r="B6181">
        <v>46.67</v>
      </c>
      <c r="C6181">
        <v>127424</v>
      </c>
      <c r="D6181">
        <v>5947214.54</v>
      </c>
    </row>
    <row r="6182" spans="1:4">
      <c r="A6182" s="4">
        <v>41330.479166666664</v>
      </c>
      <c r="B6182">
        <v>46.73</v>
      </c>
      <c r="C6182">
        <v>71988</v>
      </c>
      <c r="D6182">
        <v>3365464.21</v>
      </c>
    </row>
    <row r="6183" spans="1:4">
      <c r="A6183" s="4">
        <v>41330.548611111109</v>
      </c>
      <c r="B6183">
        <v>46.68</v>
      </c>
      <c r="C6183">
        <v>93939</v>
      </c>
      <c r="D6183">
        <v>4387939.3499999996</v>
      </c>
    </row>
    <row r="6184" spans="1:4">
      <c r="A6184" s="4">
        <v>41330.555555555555</v>
      </c>
      <c r="B6184">
        <v>46.8</v>
      </c>
      <c r="C6184">
        <v>93353</v>
      </c>
      <c r="D6184">
        <v>4361130.57</v>
      </c>
    </row>
    <row r="6185" spans="1:4">
      <c r="A6185" s="4">
        <v>41330.5625</v>
      </c>
      <c r="B6185">
        <v>46.68</v>
      </c>
      <c r="C6185">
        <v>79141</v>
      </c>
      <c r="D6185">
        <v>3694958.26</v>
      </c>
    </row>
    <row r="6186" spans="1:4">
      <c r="A6186" s="4">
        <v>41330.569444444445</v>
      </c>
      <c r="B6186">
        <v>46.72</v>
      </c>
      <c r="C6186">
        <v>46894</v>
      </c>
      <c r="D6186">
        <v>2191363.73</v>
      </c>
    </row>
    <row r="6187" spans="1:4">
      <c r="A6187" s="4">
        <v>41330.576388888891</v>
      </c>
      <c r="B6187">
        <v>46.77</v>
      </c>
      <c r="C6187">
        <v>190345</v>
      </c>
      <c r="D6187">
        <v>8907616.0899999999</v>
      </c>
    </row>
    <row r="6188" spans="1:4">
      <c r="A6188" s="4">
        <v>41330.583333333336</v>
      </c>
      <c r="B6188">
        <v>46.45</v>
      </c>
      <c r="C6188">
        <v>236362</v>
      </c>
      <c r="D6188">
        <v>11002647.470000001</v>
      </c>
    </row>
    <row r="6189" spans="1:4">
      <c r="A6189" s="4">
        <v>41330.590277777781</v>
      </c>
      <c r="B6189">
        <v>46.26</v>
      </c>
      <c r="C6189">
        <v>384561</v>
      </c>
      <c r="D6189">
        <v>17808496.300000001</v>
      </c>
    </row>
    <row r="6190" spans="1:4">
      <c r="A6190" s="4">
        <v>41330.597222222219</v>
      </c>
      <c r="B6190">
        <v>46.38</v>
      </c>
      <c r="C6190">
        <v>180142</v>
      </c>
      <c r="D6190">
        <v>8348340.8499999996</v>
      </c>
    </row>
    <row r="6191" spans="1:4">
      <c r="A6191" s="4">
        <v>41330.604166666664</v>
      </c>
      <c r="B6191">
        <v>46.49</v>
      </c>
      <c r="C6191">
        <v>209909</v>
      </c>
      <c r="D6191">
        <v>9746755.5500000007</v>
      </c>
    </row>
    <row r="6192" spans="1:4">
      <c r="A6192" s="4">
        <v>41330.611111111109</v>
      </c>
      <c r="B6192">
        <v>46.45</v>
      </c>
      <c r="C6192">
        <v>123491</v>
      </c>
      <c r="D6192">
        <v>5737105.2599999998</v>
      </c>
    </row>
    <row r="6193" spans="1:4">
      <c r="A6193" s="4">
        <v>41330.618055555555</v>
      </c>
      <c r="B6193">
        <v>46.43</v>
      </c>
      <c r="C6193">
        <v>110100</v>
      </c>
      <c r="D6193">
        <v>5115854.49</v>
      </c>
    </row>
    <row r="6194" spans="1:4">
      <c r="A6194" s="4">
        <v>41330.625</v>
      </c>
      <c r="B6194">
        <v>46.5</v>
      </c>
      <c r="C6194">
        <v>235911</v>
      </c>
      <c r="D6194">
        <v>10959533.4</v>
      </c>
    </row>
    <row r="6195" spans="1:4">
      <c r="A6195" s="4">
        <v>41331.402777777781</v>
      </c>
      <c r="B6195">
        <v>46.42</v>
      </c>
      <c r="C6195">
        <v>371337</v>
      </c>
      <c r="D6195">
        <v>17097416.690000001</v>
      </c>
    </row>
    <row r="6196" spans="1:4">
      <c r="A6196" s="4">
        <v>41331.409722222219</v>
      </c>
      <c r="B6196">
        <v>47.02</v>
      </c>
      <c r="C6196">
        <v>397730</v>
      </c>
      <c r="D6196">
        <v>18660827.100000001</v>
      </c>
    </row>
    <row r="6197" spans="1:4">
      <c r="A6197" s="4">
        <v>41331.416666666664</v>
      </c>
      <c r="B6197">
        <v>46.7</v>
      </c>
      <c r="C6197">
        <v>226882</v>
      </c>
      <c r="D6197">
        <v>10631215.560000001</v>
      </c>
    </row>
    <row r="6198" spans="1:4">
      <c r="A6198" s="4">
        <v>41331.423611111109</v>
      </c>
      <c r="B6198">
        <v>46.48</v>
      </c>
      <c r="C6198">
        <v>254086</v>
      </c>
      <c r="D6198">
        <v>11858719.289999999</v>
      </c>
    </row>
    <row r="6199" spans="1:4">
      <c r="A6199" s="4">
        <v>41331.430555555555</v>
      </c>
      <c r="B6199">
        <v>46.3</v>
      </c>
      <c r="C6199">
        <v>215465</v>
      </c>
      <c r="D6199">
        <v>9980469.1999999993</v>
      </c>
    </row>
    <row r="6200" spans="1:4">
      <c r="A6200" s="4">
        <v>41331.4375</v>
      </c>
      <c r="B6200">
        <v>46</v>
      </c>
      <c r="C6200">
        <v>251000</v>
      </c>
      <c r="D6200">
        <v>11592029.18</v>
      </c>
    </row>
    <row r="6201" spans="1:4">
      <c r="A6201" s="4">
        <v>41331.444444444445</v>
      </c>
      <c r="B6201">
        <v>45.76</v>
      </c>
      <c r="C6201">
        <v>360198</v>
      </c>
      <c r="D6201">
        <v>16469519.140000001</v>
      </c>
    </row>
    <row r="6202" spans="1:4">
      <c r="A6202" s="4">
        <v>41331.451388888891</v>
      </c>
      <c r="B6202">
        <v>45.62</v>
      </c>
      <c r="C6202">
        <v>199593</v>
      </c>
      <c r="D6202">
        <v>9112487.6300000008</v>
      </c>
    </row>
    <row r="6203" spans="1:4">
      <c r="A6203" s="4">
        <v>41331.458333333336</v>
      </c>
      <c r="B6203">
        <v>45.78</v>
      </c>
      <c r="C6203">
        <v>183830</v>
      </c>
      <c r="D6203">
        <v>8389948.9499999993</v>
      </c>
    </row>
    <row r="6204" spans="1:4">
      <c r="A6204" s="4">
        <v>41331.465277777781</v>
      </c>
      <c r="B6204">
        <v>45.8</v>
      </c>
      <c r="C6204">
        <v>80850</v>
      </c>
      <c r="D6204">
        <v>3703017.51</v>
      </c>
    </row>
    <row r="6205" spans="1:4">
      <c r="A6205" s="4">
        <v>41331.472222222219</v>
      </c>
      <c r="B6205">
        <v>45.88</v>
      </c>
      <c r="C6205">
        <v>69571</v>
      </c>
      <c r="D6205">
        <v>3195566.27</v>
      </c>
    </row>
    <row r="6206" spans="1:4">
      <c r="A6206" s="4">
        <v>41331.479166666664</v>
      </c>
      <c r="B6206">
        <v>45.75</v>
      </c>
      <c r="C6206">
        <v>55207</v>
      </c>
      <c r="D6206">
        <v>2526382.2599999998</v>
      </c>
    </row>
    <row r="6207" spans="1:4">
      <c r="A6207" s="4">
        <v>41331.548611111109</v>
      </c>
      <c r="B6207">
        <v>45.8</v>
      </c>
      <c r="C6207">
        <v>111920</v>
      </c>
      <c r="D6207">
        <v>5114370.7</v>
      </c>
    </row>
    <row r="6208" spans="1:4">
      <c r="A6208" s="4">
        <v>41331.555555555555</v>
      </c>
      <c r="B6208">
        <v>45.8</v>
      </c>
      <c r="C6208">
        <v>36675</v>
      </c>
      <c r="D6208">
        <v>1677386.13</v>
      </c>
    </row>
    <row r="6209" spans="1:4">
      <c r="A6209" s="4">
        <v>41331.5625</v>
      </c>
      <c r="B6209">
        <v>45.78</v>
      </c>
      <c r="C6209">
        <v>37268</v>
      </c>
      <c r="D6209">
        <v>1706832.57</v>
      </c>
    </row>
    <row r="6210" spans="1:4">
      <c r="A6210" s="4">
        <v>41331.569444444445</v>
      </c>
      <c r="B6210">
        <v>45.68</v>
      </c>
      <c r="C6210">
        <v>55207</v>
      </c>
      <c r="D6210">
        <v>2523295.02</v>
      </c>
    </row>
    <row r="6211" spans="1:4">
      <c r="A6211" s="4">
        <v>41331.576388888891</v>
      </c>
      <c r="B6211">
        <v>45.58</v>
      </c>
      <c r="C6211">
        <v>83631</v>
      </c>
      <c r="D6211">
        <v>3817014.76</v>
      </c>
    </row>
    <row r="6212" spans="1:4">
      <c r="A6212" s="4">
        <v>41331.583333333336</v>
      </c>
      <c r="B6212">
        <v>45.55</v>
      </c>
      <c r="C6212">
        <v>103429</v>
      </c>
      <c r="D6212">
        <v>4711612.12</v>
      </c>
    </row>
    <row r="6213" spans="1:4">
      <c r="A6213" s="4">
        <v>41331.590277777781</v>
      </c>
      <c r="B6213">
        <v>45.51</v>
      </c>
      <c r="C6213">
        <v>117967</v>
      </c>
      <c r="D6213">
        <v>5370148.9500000002</v>
      </c>
    </row>
    <row r="6214" spans="1:4">
      <c r="A6214" s="4">
        <v>41331.597222222219</v>
      </c>
      <c r="B6214">
        <v>45.29</v>
      </c>
      <c r="C6214">
        <v>156850</v>
      </c>
      <c r="D6214">
        <v>7121370</v>
      </c>
    </row>
    <row r="6215" spans="1:4">
      <c r="A6215" s="4">
        <v>41331.604166666664</v>
      </c>
      <c r="B6215">
        <v>45.29</v>
      </c>
      <c r="C6215">
        <v>115316</v>
      </c>
      <c r="D6215">
        <v>5225436.3499999996</v>
      </c>
    </row>
    <row r="6216" spans="1:4">
      <c r="A6216" s="4">
        <v>41331.611111111109</v>
      </c>
      <c r="B6216">
        <v>45.04</v>
      </c>
      <c r="C6216">
        <v>233636</v>
      </c>
      <c r="D6216">
        <v>10549644.800000001</v>
      </c>
    </row>
    <row r="6217" spans="1:4">
      <c r="A6217" s="4">
        <v>41331.618055555555</v>
      </c>
      <c r="B6217">
        <v>44.8</v>
      </c>
      <c r="C6217">
        <v>309248</v>
      </c>
      <c r="D6217">
        <v>13875636.9</v>
      </c>
    </row>
    <row r="6218" spans="1:4">
      <c r="A6218" s="4">
        <v>41331.625</v>
      </c>
      <c r="B6218">
        <v>44.86</v>
      </c>
      <c r="C6218">
        <v>155671</v>
      </c>
      <c r="D6218">
        <v>6985259.4100000001</v>
      </c>
    </row>
    <row r="6219" spans="1:4">
      <c r="A6219" s="4">
        <v>41332.402777777781</v>
      </c>
      <c r="B6219">
        <v>44.92</v>
      </c>
      <c r="C6219">
        <v>188580</v>
      </c>
      <c r="D6219">
        <v>8481344.3300000001</v>
      </c>
    </row>
    <row r="6220" spans="1:4">
      <c r="A6220" s="4">
        <v>41332.409722222219</v>
      </c>
      <c r="B6220">
        <v>45.09</v>
      </c>
      <c r="C6220">
        <v>90370</v>
      </c>
      <c r="D6220">
        <v>4063615.89</v>
      </c>
    </row>
    <row r="6221" spans="1:4">
      <c r="A6221" s="4">
        <v>41332.416666666664</v>
      </c>
      <c r="B6221">
        <v>45.25</v>
      </c>
      <c r="C6221">
        <v>132897</v>
      </c>
      <c r="D6221">
        <v>6033185.2199999997</v>
      </c>
    </row>
    <row r="6222" spans="1:4">
      <c r="A6222" s="4">
        <v>41332.423611111109</v>
      </c>
      <c r="B6222">
        <v>45.15</v>
      </c>
      <c r="C6222">
        <v>126895</v>
      </c>
      <c r="D6222">
        <v>5722833.04</v>
      </c>
    </row>
    <row r="6223" spans="1:4">
      <c r="A6223" s="4">
        <v>41332.430555555555</v>
      </c>
      <c r="B6223">
        <v>44.85</v>
      </c>
      <c r="C6223">
        <v>163796</v>
      </c>
      <c r="D6223">
        <v>7376936.2400000002</v>
      </c>
    </row>
    <row r="6224" spans="1:4">
      <c r="A6224" s="4">
        <v>41332.4375</v>
      </c>
      <c r="B6224">
        <v>44.86</v>
      </c>
      <c r="C6224">
        <v>121439</v>
      </c>
      <c r="D6224">
        <v>5443597.4500000002</v>
      </c>
    </row>
    <row r="6225" spans="1:4">
      <c r="A6225" s="4">
        <v>41332.444444444445</v>
      </c>
      <c r="B6225">
        <v>44.42</v>
      </c>
      <c r="C6225">
        <v>211900</v>
      </c>
      <c r="D6225">
        <v>9434721.7599999998</v>
      </c>
    </row>
    <row r="6226" spans="1:4">
      <c r="A6226" s="4">
        <v>41332.451388888891</v>
      </c>
      <c r="B6226">
        <v>44.7</v>
      </c>
      <c r="C6226">
        <v>119947</v>
      </c>
      <c r="D6226">
        <v>5338609.2300000004</v>
      </c>
    </row>
    <row r="6227" spans="1:4">
      <c r="A6227" s="4">
        <v>41332.458333333336</v>
      </c>
      <c r="B6227">
        <v>44.81</v>
      </c>
      <c r="C6227">
        <v>91749</v>
      </c>
      <c r="D6227">
        <v>4109607.3</v>
      </c>
    </row>
    <row r="6228" spans="1:4">
      <c r="A6228" s="4">
        <v>41332.465277777781</v>
      </c>
      <c r="B6228">
        <v>44.95</v>
      </c>
      <c r="C6228">
        <v>47134</v>
      </c>
      <c r="D6228">
        <v>2122181.4900000002</v>
      </c>
    </row>
    <row r="6229" spans="1:4">
      <c r="A6229" s="4">
        <v>41332.472222222219</v>
      </c>
      <c r="B6229">
        <v>44.95</v>
      </c>
      <c r="C6229">
        <v>39660</v>
      </c>
      <c r="D6229">
        <v>1784164.67</v>
      </c>
    </row>
    <row r="6230" spans="1:4">
      <c r="A6230" s="4">
        <v>41332.479166666664</v>
      </c>
      <c r="B6230">
        <v>44.85</v>
      </c>
      <c r="C6230">
        <v>44487</v>
      </c>
      <c r="D6230">
        <v>1996760.23</v>
      </c>
    </row>
    <row r="6231" spans="1:4">
      <c r="A6231" s="4">
        <v>41332.548611111109</v>
      </c>
      <c r="B6231">
        <v>44.61</v>
      </c>
      <c r="C6231">
        <v>30238</v>
      </c>
      <c r="D6231">
        <v>1353248.12</v>
      </c>
    </row>
    <row r="6232" spans="1:4">
      <c r="A6232" s="4">
        <v>41332.555555555555</v>
      </c>
      <c r="B6232">
        <v>44.69</v>
      </c>
      <c r="C6232">
        <v>23871</v>
      </c>
      <c r="D6232">
        <v>1065624.3999999999</v>
      </c>
    </row>
    <row r="6233" spans="1:4">
      <c r="A6233" s="4">
        <v>41332.5625</v>
      </c>
      <c r="B6233">
        <v>44.76</v>
      </c>
      <c r="C6233">
        <v>33272</v>
      </c>
      <c r="D6233">
        <v>1488411.4</v>
      </c>
    </row>
    <row r="6234" spans="1:4">
      <c r="A6234" s="4">
        <v>41332.569444444445</v>
      </c>
      <c r="B6234">
        <v>44.6</v>
      </c>
      <c r="C6234">
        <v>53440</v>
      </c>
      <c r="D6234">
        <v>2388192.7000000002</v>
      </c>
    </row>
    <row r="6235" spans="1:4">
      <c r="A6235" s="4">
        <v>41332.576388888891</v>
      </c>
      <c r="B6235">
        <v>44.52</v>
      </c>
      <c r="C6235">
        <v>52750</v>
      </c>
      <c r="D6235">
        <v>2349288.7400000002</v>
      </c>
    </row>
    <row r="6236" spans="1:4">
      <c r="A6236" s="4">
        <v>41332.583333333336</v>
      </c>
      <c r="B6236">
        <v>44.57</v>
      </c>
      <c r="C6236">
        <v>54223</v>
      </c>
      <c r="D6236">
        <v>2416459.73</v>
      </c>
    </row>
    <row r="6237" spans="1:4">
      <c r="A6237" s="4">
        <v>41332.590277777781</v>
      </c>
      <c r="B6237">
        <v>44.68</v>
      </c>
      <c r="C6237">
        <v>182715</v>
      </c>
      <c r="D6237">
        <v>8130161.9000000004</v>
      </c>
    </row>
    <row r="6238" spans="1:4">
      <c r="A6238" s="4">
        <v>41332.597222222219</v>
      </c>
      <c r="B6238">
        <v>44.62</v>
      </c>
      <c r="C6238">
        <v>73188</v>
      </c>
      <c r="D6238">
        <v>3268486</v>
      </c>
    </row>
    <row r="6239" spans="1:4">
      <c r="A6239" s="4">
        <v>41332.604166666664</v>
      </c>
      <c r="B6239">
        <v>44.55</v>
      </c>
      <c r="C6239">
        <v>157281</v>
      </c>
      <c r="D6239">
        <v>7017830.8399999999</v>
      </c>
    </row>
    <row r="6240" spans="1:4">
      <c r="A6240" s="4">
        <v>41332.611111111109</v>
      </c>
      <c r="B6240">
        <v>44.46</v>
      </c>
      <c r="C6240">
        <v>229155</v>
      </c>
      <c r="D6240">
        <v>10193282.810000001</v>
      </c>
    </row>
    <row r="6241" spans="1:4">
      <c r="A6241" s="4">
        <v>41332.618055555555</v>
      </c>
      <c r="B6241">
        <v>44.48</v>
      </c>
      <c r="C6241">
        <v>102219</v>
      </c>
      <c r="D6241">
        <v>4544209.92</v>
      </c>
    </row>
    <row r="6242" spans="1:4">
      <c r="A6242" s="4">
        <v>41332.625</v>
      </c>
      <c r="B6242">
        <v>44.48</v>
      </c>
      <c r="C6242">
        <v>109572</v>
      </c>
      <c r="D6242">
        <v>4874001.7</v>
      </c>
    </row>
    <row r="6243" spans="1:4">
      <c r="A6243" s="4">
        <v>41333.402777777781</v>
      </c>
      <c r="B6243">
        <v>44.35</v>
      </c>
      <c r="C6243">
        <v>137900</v>
      </c>
      <c r="D6243">
        <v>6152481.8899999997</v>
      </c>
    </row>
    <row r="6244" spans="1:4">
      <c r="A6244" s="4">
        <v>41333.409722222219</v>
      </c>
      <c r="B6244">
        <v>43.51</v>
      </c>
      <c r="C6244">
        <v>463100</v>
      </c>
      <c r="D6244">
        <v>20272198.539999999</v>
      </c>
    </row>
    <row r="6245" spans="1:4">
      <c r="A6245" s="4">
        <v>41333.416666666664</v>
      </c>
      <c r="B6245">
        <v>43.75</v>
      </c>
      <c r="C6245">
        <v>218116</v>
      </c>
      <c r="D6245">
        <v>9508527.0399999991</v>
      </c>
    </row>
    <row r="6246" spans="1:4">
      <c r="A6246" s="4">
        <v>41333.423611111109</v>
      </c>
      <c r="B6246">
        <v>43.88</v>
      </c>
      <c r="C6246">
        <v>129743</v>
      </c>
      <c r="D6246">
        <v>5671925.4500000002</v>
      </c>
    </row>
    <row r="6247" spans="1:4">
      <c r="A6247" s="4">
        <v>41333.430555555555</v>
      </c>
      <c r="B6247">
        <v>43.78</v>
      </c>
      <c r="C6247">
        <v>86300</v>
      </c>
      <c r="D6247">
        <v>3787846.62</v>
      </c>
    </row>
    <row r="6248" spans="1:4">
      <c r="A6248" s="4">
        <v>41333.4375</v>
      </c>
      <c r="B6248">
        <v>43.74</v>
      </c>
      <c r="C6248">
        <v>69448</v>
      </c>
      <c r="D6248">
        <v>3039328.79</v>
      </c>
    </row>
    <row r="6249" spans="1:4">
      <c r="A6249" s="4">
        <v>41333.444444444445</v>
      </c>
      <c r="B6249">
        <v>43.88</v>
      </c>
      <c r="C6249">
        <v>52985</v>
      </c>
      <c r="D6249">
        <v>2322523</v>
      </c>
    </row>
    <row r="6250" spans="1:4">
      <c r="A6250" s="4">
        <v>41333.451388888891</v>
      </c>
      <c r="B6250">
        <v>43.9</v>
      </c>
      <c r="C6250">
        <v>66541</v>
      </c>
      <c r="D6250">
        <v>2920872.55</v>
      </c>
    </row>
    <row r="6251" spans="1:4">
      <c r="A6251" s="4">
        <v>41333.458333333336</v>
      </c>
      <c r="B6251">
        <v>43.91</v>
      </c>
      <c r="C6251">
        <v>168130</v>
      </c>
      <c r="D6251">
        <v>7396473.71</v>
      </c>
    </row>
    <row r="6252" spans="1:4">
      <c r="A6252" s="4">
        <v>41333.465277777781</v>
      </c>
      <c r="B6252">
        <v>43.95</v>
      </c>
      <c r="C6252">
        <v>151811</v>
      </c>
      <c r="D6252">
        <v>6655912.0499999998</v>
      </c>
    </row>
    <row r="6253" spans="1:4">
      <c r="A6253" s="4">
        <v>41333.472222222219</v>
      </c>
      <c r="B6253">
        <v>43.91</v>
      </c>
      <c r="C6253">
        <v>50263</v>
      </c>
      <c r="D6253">
        <v>2208635.7799999998</v>
      </c>
    </row>
    <row r="6254" spans="1:4">
      <c r="A6254" s="4">
        <v>41333.479166666664</v>
      </c>
      <c r="B6254">
        <v>43.87</v>
      </c>
      <c r="C6254">
        <v>53152</v>
      </c>
      <c r="D6254">
        <v>2332199.96</v>
      </c>
    </row>
    <row r="6255" spans="1:4">
      <c r="A6255" s="4">
        <v>41333.548611111109</v>
      </c>
      <c r="B6255">
        <v>43.97</v>
      </c>
      <c r="C6255">
        <v>80968</v>
      </c>
      <c r="D6255">
        <v>3554413.41</v>
      </c>
    </row>
    <row r="6256" spans="1:4">
      <c r="A6256" s="4">
        <v>41333.555555555555</v>
      </c>
      <c r="B6256">
        <v>44.48</v>
      </c>
      <c r="C6256">
        <v>118144</v>
      </c>
      <c r="D6256">
        <v>5219296.0999999996</v>
      </c>
    </row>
    <row r="6257" spans="1:4">
      <c r="A6257" s="4">
        <v>41333.5625</v>
      </c>
      <c r="B6257">
        <v>44.78</v>
      </c>
      <c r="C6257">
        <v>184346</v>
      </c>
      <c r="D6257">
        <v>8241684.3600000003</v>
      </c>
    </row>
    <row r="6258" spans="1:4">
      <c r="A6258" s="4">
        <v>41333.569444444445</v>
      </c>
      <c r="B6258">
        <v>44.58</v>
      </c>
      <c r="C6258">
        <v>121344</v>
      </c>
      <c r="D6258">
        <v>5418632.5300000003</v>
      </c>
    </row>
    <row r="6259" spans="1:4">
      <c r="A6259" s="4">
        <v>41333.576388888891</v>
      </c>
      <c r="B6259">
        <v>44.66</v>
      </c>
      <c r="C6259">
        <v>127259</v>
      </c>
      <c r="D6259">
        <v>5677774.21</v>
      </c>
    </row>
    <row r="6260" spans="1:4">
      <c r="A6260" s="4">
        <v>41333.583333333336</v>
      </c>
      <c r="B6260">
        <v>44.7</v>
      </c>
      <c r="C6260">
        <v>71116</v>
      </c>
      <c r="D6260">
        <v>3179927.34</v>
      </c>
    </row>
    <row r="6261" spans="1:4">
      <c r="A6261" s="4">
        <v>41333.590277777781</v>
      </c>
      <c r="B6261">
        <v>44.89</v>
      </c>
      <c r="C6261">
        <v>127139</v>
      </c>
      <c r="D6261">
        <v>5701113.5099999998</v>
      </c>
    </row>
    <row r="6262" spans="1:4">
      <c r="A6262" s="4">
        <v>41333.597222222219</v>
      </c>
      <c r="B6262">
        <v>44.74</v>
      </c>
      <c r="C6262">
        <v>127676</v>
      </c>
      <c r="D6262">
        <v>5715506.2400000002</v>
      </c>
    </row>
    <row r="6263" spans="1:4">
      <c r="A6263" s="4">
        <v>41333.604166666664</v>
      </c>
      <c r="B6263">
        <v>44.65</v>
      </c>
      <c r="C6263">
        <v>93500</v>
      </c>
      <c r="D6263">
        <v>4174640.69</v>
      </c>
    </row>
    <row r="6264" spans="1:4">
      <c r="A6264" s="4">
        <v>41333.611111111109</v>
      </c>
      <c r="B6264">
        <v>44.64</v>
      </c>
      <c r="C6264">
        <v>138681</v>
      </c>
      <c r="D6264">
        <v>6191463.2599999998</v>
      </c>
    </row>
    <row r="6265" spans="1:4">
      <c r="A6265" s="4">
        <v>41333.618055555555</v>
      </c>
      <c r="B6265">
        <v>44.78</v>
      </c>
      <c r="C6265">
        <v>134491</v>
      </c>
      <c r="D6265">
        <v>6010443.0999999996</v>
      </c>
    </row>
    <row r="6266" spans="1:4">
      <c r="A6266" s="4">
        <v>41333.625</v>
      </c>
      <c r="B6266">
        <v>44.92</v>
      </c>
      <c r="C6266">
        <v>173603</v>
      </c>
      <c r="D6266">
        <v>7795451.2400000002</v>
      </c>
    </row>
    <row r="6267" spans="1:4">
      <c r="A6267" s="4">
        <v>41334.402777777781</v>
      </c>
      <c r="B6267">
        <v>44.84</v>
      </c>
      <c r="C6267">
        <v>171422</v>
      </c>
      <c r="D6267">
        <v>7713348.8499999996</v>
      </c>
    </row>
    <row r="6268" spans="1:4">
      <c r="A6268" s="4">
        <v>41334.409722222219</v>
      </c>
      <c r="B6268">
        <v>45.48</v>
      </c>
      <c r="C6268">
        <v>123190</v>
      </c>
      <c r="D6268">
        <v>5536986.2300000004</v>
      </c>
    </row>
    <row r="6269" spans="1:4">
      <c r="A6269" s="4">
        <v>41334.416666666664</v>
      </c>
      <c r="B6269">
        <v>45.27</v>
      </c>
      <c r="C6269">
        <v>149641</v>
      </c>
      <c r="D6269">
        <v>6794083.1900000004</v>
      </c>
    </row>
    <row r="6270" spans="1:4">
      <c r="A6270" s="4">
        <v>41334.423611111109</v>
      </c>
      <c r="B6270">
        <v>45.7</v>
      </c>
      <c r="C6270">
        <v>198696</v>
      </c>
      <c r="D6270">
        <v>9025898.1300000008</v>
      </c>
    </row>
    <row r="6271" spans="1:4">
      <c r="A6271" s="4">
        <v>41334.430555555555</v>
      </c>
      <c r="B6271">
        <v>45.64</v>
      </c>
      <c r="C6271">
        <v>140050</v>
      </c>
      <c r="D6271">
        <v>6397296.96</v>
      </c>
    </row>
    <row r="6272" spans="1:4">
      <c r="A6272" s="4">
        <v>41334.4375</v>
      </c>
      <c r="B6272">
        <v>45.66</v>
      </c>
      <c r="C6272">
        <v>95483</v>
      </c>
      <c r="D6272">
        <v>4355624.84</v>
      </c>
    </row>
    <row r="6273" spans="1:4">
      <c r="A6273" s="4">
        <v>41334.444444444445</v>
      </c>
      <c r="B6273">
        <v>45.45</v>
      </c>
      <c r="C6273">
        <v>98145</v>
      </c>
      <c r="D6273">
        <v>4472640.72</v>
      </c>
    </row>
    <row r="6274" spans="1:4">
      <c r="A6274" s="4">
        <v>41334.451388888891</v>
      </c>
      <c r="B6274">
        <v>45.31</v>
      </c>
      <c r="C6274">
        <v>75855</v>
      </c>
      <c r="D6274">
        <v>3440713.27</v>
      </c>
    </row>
    <row r="6275" spans="1:4">
      <c r="A6275" s="4">
        <v>41334.458333333336</v>
      </c>
      <c r="B6275">
        <v>45.16</v>
      </c>
      <c r="C6275">
        <v>81358</v>
      </c>
      <c r="D6275">
        <v>3683408.48</v>
      </c>
    </row>
    <row r="6276" spans="1:4">
      <c r="A6276" s="4">
        <v>41334.465277777781</v>
      </c>
      <c r="B6276">
        <v>45.08</v>
      </c>
      <c r="C6276">
        <v>126019</v>
      </c>
      <c r="D6276">
        <v>5685200.71</v>
      </c>
    </row>
    <row r="6277" spans="1:4">
      <c r="A6277" s="4">
        <v>41334.472222222219</v>
      </c>
      <c r="B6277">
        <v>45.07</v>
      </c>
      <c r="C6277">
        <v>38000</v>
      </c>
      <c r="D6277">
        <v>1714755</v>
      </c>
    </row>
    <row r="6278" spans="1:4">
      <c r="A6278" s="4">
        <v>41334.479166666664</v>
      </c>
      <c r="B6278">
        <v>45.02</v>
      </c>
      <c r="C6278">
        <v>61829</v>
      </c>
      <c r="D6278">
        <v>2780801.47</v>
      </c>
    </row>
    <row r="6279" spans="1:4">
      <c r="A6279" s="4">
        <v>41334.548611111109</v>
      </c>
      <c r="B6279">
        <v>45.04</v>
      </c>
      <c r="C6279">
        <v>49334</v>
      </c>
      <c r="D6279">
        <v>2220669.33</v>
      </c>
    </row>
    <row r="6280" spans="1:4">
      <c r="A6280" s="4">
        <v>41334.555555555555</v>
      </c>
      <c r="B6280">
        <v>44.8</v>
      </c>
      <c r="C6280">
        <v>112769</v>
      </c>
      <c r="D6280">
        <v>5058749.58</v>
      </c>
    </row>
    <row r="6281" spans="1:4">
      <c r="A6281" s="4">
        <v>41334.5625</v>
      </c>
      <c r="B6281">
        <v>44.93</v>
      </c>
      <c r="C6281">
        <v>97502</v>
      </c>
      <c r="D6281">
        <v>4368947.84</v>
      </c>
    </row>
    <row r="6282" spans="1:4">
      <c r="A6282" s="4">
        <v>41334.569444444445</v>
      </c>
      <c r="B6282">
        <v>45.15</v>
      </c>
      <c r="C6282">
        <v>73801</v>
      </c>
      <c r="D6282">
        <v>3325468.01</v>
      </c>
    </row>
    <row r="6283" spans="1:4">
      <c r="A6283" s="4">
        <v>41334.576388888891</v>
      </c>
      <c r="B6283">
        <v>45.15</v>
      </c>
      <c r="C6283">
        <v>56380</v>
      </c>
      <c r="D6283">
        <v>2544489</v>
      </c>
    </row>
    <row r="6284" spans="1:4">
      <c r="A6284" s="4">
        <v>41334.583333333336</v>
      </c>
      <c r="B6284">
        <v>45.08</v>
      </c>
      <c r="C6284">
        <v>45014</v>
      </c>
      <c r="D6284">
        <v>2028253.52</v>
      </c>
    </row>
    <row r="6285" spans="1:4">
      <c r="A6285" s="4">
        <v>41334.590277777781</v>
      </c>
      <c r="B6285">
        <v>45.16</v>
      </c>
      <c r="C6285">
        <v>31153</v>
      </c>
      <c r="D6285">
        <v>1405078.6</v>
      </c>
    </row>
    <row r="6286" spans="1:4">
      <c r="A6286" s="4">
        <v>41334.597222222219</v>
      </c>
      <c r="B6286">
        <v>45.1</v>
      </c>
      <c r="C6286">
        <v>43970</v>
      </c>
      <c r="D6286">
        <v>1983818.24</v>
      </c>
    </row>
    <row r="6287" spans="1:4">
      <c r="A6287" s="4">
        <v>41334.604166666664</v>
      </c>
      <c r="B6287">
        <v>45.37</v>
      </c>
      <c r="C6287">
        <v>85958</v>
      </c>
      <c r="D6287">
        <v>3886319.79</v>
      </c>
    </row>
    <row r="6288" spans="1:4">
      <c r="A6288" s="4">
        <v>41334.611111111109</v>
      </c>
      <c r="B6288">
        <v>45.38</v>
      </c>
      <c r="C6288">
        <v>89100</v>
      </c>
      <c r="D6288">
        <v>4047275.5</v>
      </c>
    </row>
    <row r="6289" spans="1:4">
      <c r="A6289" s="4">
        <v>41334.618055555555</v>
      </c>
      <c r="B6289">
        <v>45.44</v>
      </c>
      <c r="C6289">
        <v>135656</v>
      </c>
      <c r="D6289">
        <v>6165725.1600000001</v>
      </c>
    </row>
    <row r="6290" spans="1:4">
      <c r="A6290" s="4">
        <v>41334.625</v>
      </c>
      <c r="B6290">
        <v>45.38</v>
      </c>
      <c r="C6290">
        <v>78622</v>
      </c>
      <c r="D6290">
        <v>3568263.14</v>
      </c>
    </row>
    <row r="6291" spans="1:4">
      <c r="A6291" s="4">
        <v>41337.402777777781</v>
      </c>
      <c r="B6291">
        <v>46.15</v>
      </c>
      <c r="C6291">
        <v>438302</v>
      </c>
      <c r="D6291">
        <v>20144103.120000001</v>
      </c>
    </row>
    <row r="6292" spans="1:4">
      <c r="A6292" s="4">
        <v>41337.409722222219</v>
      </c>
      <c r="B6292">
        <v>46.13</v>
      </c>
      <c r="C6292">
        <v>217717</v>
      </c>
      <c r="D6292">
        <v>10048904.359999999</v>
      </c>
    </row>
    <row r="6293" spans="1:4">
      <c r="A6293" s="4">
        <v>41337.416666666664</v>
      </c>
      <c r="B6293">
        <v>46.43</v>
      </c>
      <c r="C6293">
        <v>266617</v>
      </c>
      <c r="D6293">
        <v>12385377.6</v>
      </c>
    </row>
    <row r="6294" spans="1:4">
      <c r="A6294" s="4">
        <v>41337.423611111109</v>
      </c>
      <c r="B6294">
        <v>46.65</v>
      </c>
      <c r="C6294">
        <v>233304</v>
      </c>
      <c r="D6294">
        <v>10887920.949999999</v>
      </c>
    </row>
    <row r="6295" spans="1:4">
      <c r="A6295" s="4">
        <v>41337.430555555555</v>
      </c>
      <c r="B6295">
        <v>46.34</v>
      </c>
      <c r="C6295">
        <v>149347</v>
      </c>
      <c r="D6295">
        <v>6945484.5999999996</v>
      </c>
    </row>
    <row r="6296" spans="1:4">
      <c r="A6296" s="4">
        <v>41337.4375</v>
      </c>
      <c r="B6296">
        <v>46.48</v>
      </c>
      <c r="C6296">
        <v>123482</v>
      </c>
      <c r="D6296">
        <v>5739101.7599999998</v>
      </c>
    </row>
    <row r="6297" spans="1:4">
      <c r="A6297" s="4">
        <v>41337.444444444445</v>
      </c>
      <c r="B6297">
        <v>46.36</v>
      </c>
      <c r="C6297">
        <v>171204</v>
      </c>
      <c r="D6297">
        <v>7940335.5300000003</v>
      </c>
    </row>
    <row r="6298" spans="1:4">
      <c r="A6298" s="4">
        <v>41337.451388888891</v>
      </c>
      <c r="B6298">
        <v>46.14</v>
      </c>
      <c r="C6298">
        <v>94826</v>
      </c>
      <c r="D6298">
        <v>4388996.9400000004</v>
      </c>
    </row>
    <row r="6299" spans="1:4">
      <c r="A6299" s="4">
        <v>41337.458333333336</v>
      </c>
      <c r="B6299">
        <v>46.03</v>
      </c>
      <c r="C6299">
        <v>81000</v>
      </c>
      <c r="D6299">
        <v>3733208.47</v>
      </c>
    </row>
    <row r="6300" spans="1:4">
      <c r="A6300" s="4">
        <v>41337.465277777781</v>
      </c>
      <c r="B6300">
        <v>46.02</v>
      </c>
      <c r="C6300">
        <v>135867</v>
      </c>
      <c r="D6300">
        <v>6232265.7300000004</v>
      </c>
    </row>
    <row r="6301" spans="1:4">
      <c r="A6301" s="4">
        <v>41337.472222222219</v>
      </c>
      <c r="B6301">
        <v>46.07</v>
      </c>
      <c r="C6301">
        <v>63880</v>
      </c>
      <c r="D6301">
        <v>2945472.06</v>
      </c>
    </row>
    <row r="6302" spans="1:4">
      <c r="A6302" s="4">
        <v>41337.479166666664</v>
      </c>
      <c r="B6302">
        <v>45.83</v>
      </c>
      <c r="C6302">
        <v>78370</v>
      </c>
      <c r="D6302">
        <v>3605322.35</v>
      </c>
    </row>
    <row r="6303" spans="1:4">
      <c r="A6303" s="4">
        <v>41337.548611111109</v>
      </c>
      <c r="B6303">
        <v>46.05</v>
      </c>
      <c r="C6303">
        <v>108955</v>
      </c>
      <c r="D6303">
        <v>4984587.3600000003</v>
      </c>
    </row>
    <row r="6304" spans="1:4">
      <c r="A6304" s="4">
        <v>41337.555555555555</v>
      </c>
      <c r="B6304">
        <v>46.07</v>
      </c>
      <c r="C6304">
        <v>69654</v>
      </c>
      <c r="D6304">
        <v>3204733.9</v>
      </c>
    </row>
    <row r="6305" spans="1:4">
      <c r="A6305" s="4">
        <v>41337.5625</v>
      </c>
      <c r="B6305">
        <v>45.9</v>
      </c>
      <c r="C6305">
        <v>68950</v>
      </c>
      <c r="D6305">
        <v>3170290.6</v>
      </c>
    </row>
    <row r="6306" spans="1:4">
      <c r="A6306" s="4">
        <v>41337.569444444445</v>
      </c>
      <c r="B6306">
        <v>45.73</v>
      </c>
      <c r="C6306">
        <v>32820</v>
      </c>
      <c r="D6306">
        <v>1503424.4</v>
      </c>
    </row>
    <row r="6307" spans="1:4">
      <c r="A6307" s="4">
        <v>41337.576388888891</v>
      </c>
      <c r="B6307">
        <v>45.58</v>
      </c>
      <c r="C6307">
        <v>74460</v>
      </c>
      <c r="D6307">
        <v>3403350.19</v>
      </c>
    </row>
    <row r="6308" spans="1:4">
      <c r="A6308" s="4">
        <v>41337.583333333336</v>
      </c>
      <c r="B6308">
        <v>45.48</v>
      </c>
      <c r="C6308">
        <v>82700</v>
      </c>
      <c r="D6308">
        <v>3766007.52</v>
      </c>
    </row>
    <row r="6309" spans="1:4">
      <c r="A6309" s="4">
        <v>41337.590277777781</v>
      </c>
      <c r="B6309">
        <v>45.48</v>
      </c>
      <c r="C6309">
        <v>113747</v>
      </c>
      <c r="D6309">
        <v>5158787.68</v>
      </c>
    </row>
    <row r="6310" spans="1:4">
      <c r="A6310" s="4">
        <v>41337.597222222219</v>
      </c>
      <c r="B6310">
        <v>45.28</v>
      </c>
      <c r="C6310">
        <v>61319</v>
      </c>
      <c r="D6310">
        <v>2778683.38</v>
      </c>
    </row>
    <row r="6311" spans="1:4">
      <c r="A6311" s="4">
        <v>41337.604166666664</v>
      </c>
      <c r="B6311">
        <v>44.8</v>
      </c>
      <c r="C6311">
        <v>120683</v>
      </c>
      <c r="D6311">
        <v>5423442.8899999997</v>
      </c>
    </row>
    <row r="6312" spans="1:4">
      <c r="A6312" s="4">
        <v>41337.611111111109</v>
      </c>
      <c r="B6312">
        <v>44.53</v>
      </c>
      <c r="C6312">
        <v>98864</v>
      </c>
      <c r="D6312">
        <v>4429151.47</v>
      </c>
    </row>
    <row r="6313" spans="1:4">
      <c r="A6313" s="4">
        <v>41337.618055555555</v>
      </c>
      <c r="B6313">
        <v>44.75</v>
      </c>
      <c r="C6313">
        <v>112521</v>
      </c>
      <c r="D6313">
        <v>5018485.1100000003</v>
      </c>
    </row>
    <row r="6314" spans="1:4">
      <c r="A6314" s="4">
        <v>41337.625</v>
      </c>
      <c r="B6314">
        <v>44.6</v>
      </c>
      <c r="C6314">
        <v>106200</v>
      </c>
      <c r="D6314">
        <v>4740909.92</v>
      </c>
    </row>
    <row r="6315" spans="1:4">
      <c r="A6315" s="4">
        <v>41338.402777777781</v>
      </c>
      <c r="B6315">
        <v>45.28</v>
      </c>
      <c r="C6315">
        <v>191144</v>
      </c>
      <c r="D6315">
        <v>8569230.25</v>
      </c>
    </row>
    <row r="6316" spans="1:4">
      <c r="A6316" s="4">
        <v>41338.409722222219</v>
      </c>
      <c r="B6316">
        <v>45.44</v>
      </c>
      <c r="C6316">
        <v>215715</v>
      </c>
      <c r="D6316">
        <v>9773276.9199999999</v>
      </c>
    </row>
    <row r="6317" spans="1:4">
      <c r="A6317" s="4">
        <v>41338.416666666664</v>
      </c>
      <c r="B6317">
        <v>45.59</v>
      </c>
      <c r="C6317">
        <v>170377</v>
      </c>
      <c r="D6317">
        <v>7772608.21</v>
      </c>
    </row>
    <row r="6318" spans="1:4">
      <c r="A6318" s="4">
        <v>41338.423611111109</v>
      </c>
      <c r="B6318">
        <v>46.07</v>
      </c>
      <c r="C6318">
        <v>216922</v>
      </c>
      <c r="D6318">
        <v>9944992.4399999995</v>
      </c>
    </row>
    <row r="6319" spans="1:4">
      <c r="A6319" s="4">
        <v>41338.430555555555</v>
      </c>
      <c r="B6319">
        <v>46.06</v>
      </c>
      <c r="C6319">
        <v>147822</v>
      </c>
      <c r="D6319">
        <v>6791774.6100000003</v>
      </c>
    </row>
    <row r="6320" spans="1:4">
      <c r="A6320" s="4">
        <v>41338.4375</v>
      </c>
      <c r="B6320">
        <v>46.06</v>
      </c>
      <c r="C6320">
        <v>212442</v>
      </c>
      <c r="D6320">
        <v>9807619.3599999994</v>
      </c>
    </row>
    <row r="6321" spans="1:4">
      <c r="A6321" s="4">
        <v>41338.444444444445</v>
      </c>
      <c r="B6321">
        <v>46</v>
      </c>
      <c r="C6321">
        <v>116883</v>
      </c>
      <c r="D6321">
        <v>5378047.5</v>
      </c>
    </row>
    <row r="6322" spans="1:4">
      <c r="A6322" s="4">
        <v>41338.451388888891</v>
      </c>
      <c r="B6322">
        <v>45.96</v>
      </c>
      <c r="C6322">
        <v>70889</v>
      </c>
      <c r="D6322">
        <v>3251834.65</v>
      </c>
    </row>
    <row r="6323" spans="1:4">
      <c r="A6323" s="4">
        <v>41338.458333333336</v>
      </c>
      <c r="B6323">
        <v>46.01</v>
      </c>
      <c r="C6323">
        <v>98309</v>
      </c>
      <c r="D6323">
        <v>4524609.18</v>
      </c>
    </row>
    <row r="6324" spans="1:4">
      <c r="A6324" s="4">
        <v>41338.465277777781</v>
      </c>
      <c r="B6324">
        <v>45.62</v>
      </c>
      <c r="C6324">
        <v>113376</v>
      </c>
      <c r="D6324">
        <v>5203525.4000000004</v>
      </c>
    </row>
    <row r="6325" spans="1:4">
      <c r="A6325" s="4">
        <v>41338.472222222219</v>
      </c>
      <c r="B6325">
        <v>45.7</v>
      </c>
      <c r="C6325">
        <v>73259</v>
      </c>
      <c r="D6325">
        <v>3345820.56</v>
      </c>
    </row>
    <row r="6326" spans="1:4">
      <c r="A6326" s="4">
        <v>41338.479166666664</v>
      </c>
      <c r="B6326">
        <v>45.8</v>
      </c>
      <c r="C6326">
        <v>36761</v>
      </c>
      <c r="D6326">
        <v>1680709.05</v>
      </c>
    </row>
    <row r="6327" spans="1:4">
      <c r="A6327" s="4">
        <v>41338.548611111109</v>
      </c>
      <c r="B6327">
        <v>45.8</v>
      </c>
      <c r="C6327">
        <v>59945</v>
      </c>
      <c r="D6327">
        <v>2747100.91</v>
      </c>
    </row>
    <row r="6328" spans="1:4">
      <c r="A6328" s="4">
        <v>41338.555555555555</v>
      </c>
      <c r="B6328">
        <v>45.82</v>
      </c>
      <c r="C6328">
        <v>61100</v>
      </c>
      <c r="D6328">
        <v>2800868.55</v>
      </c>
    </row>
    <row r="6329" spans="1:4">
      <c r="A6329" s="4">
        <v>41338.5625</v>
      </c>
      <c r="B6329">
        <v>45.49</v>
      </c>
      <c r="C6329">
        <v>116254</v>
      </c>
      <c r="D6329">
        <v>5303415.7</v>
      </c>
    </row>
    <row r="6330" spans="1:4">
      <c r="A6330" s="4">
        <v>41338.569444444445</v>
      </c>
      <c r="B6330">
        <v>45.5</v>
      </c>
      <c r="C6330">
        <v>81495</v>
      </c>
      <c r="D6330">
        <v>3700567.75</v>
      </c>
    </row>
    <row r="6331" spans="1:4">
      <c r="A6331" s="4">
        <v>41338.576388888891</v>
      </c>
      <c r="B6331">
        <v>45.5</v>
      </c>
      <c r="C6331">
        <v>50502</v>
      </c>
      <c r="D6331">
        <v>2294116.84</v>
      </c>
    </row>
    <row r="6332" spans="1:4">
      <c r="A6332" s="4">
        <v>41338.583333333336</v>
      </c>
      <c r="B6332">
        <v>45.4</v>
      </c>
      <c r="C6332">
        <v>52448</v>
      </c>
      <c r="D6332">
        <v>2388173.46</v>
      </c>
    </row>
    <row r="6333" spans="1:4">
      <c r="A6333" s="4">
        <v>41338.590277777781</v>
      </c>
      <c r="B6333">
        <v>45.5</v>
      </c>
      <c r="C6333">
        <v>63638</v>
      </c>
      <c r="D6333">
        <v>2894320.36</v>
      </c>
    </row>
    <row r="6334" spans="1:4">
      <c r="A6334" s="4">
        <v>41338.597222222219</v>
      </c>
      <c r="B6334">
        <v>45.4</v>
      </c>
      <c r="C6334">
        <v>39300</v>
      </c>
      <c r="D6334">
        <v>1787186</v>
      </c>
    </row>
    <row r="6335" spans="1:4">
      <c r="A6335" s="4">
        <v>41338.604166666664</v>
      </c>
      <c r="B6335">
        <v>45.59</v>
      </c>
      <c r="C6335">
        <v>78754</v>
      </c>
      <c r="D6335">
        <v>3582476.05</v>
      </c>
    </row>
    <row r="6336" spans="1:4">
      <c r="A6336" s="4">
        <v>41338.611111111109</v>
      </c>
      <c r="B6336">
        <v>45.99</v>
      </c>
      <c r="C6336">
        <v>228596</v>
      </c>
      <c r="D6336">
        <v>10479154.699999999</v>
      </c>
    </row>
    <row r="6337" spans="1:4">
      <c r="A6337" s="4">
        <v>41338.618055555555</v>
      </c>
      <c r="B6337">
        <v>46.01</v>
      </c>
      <c r="C6337">
        <v>265800</v>
      </c>
      <c r="D6337">
        <v>12235496.24</v>
      </c>
    </row>
    <row r="6338" spans="1:4">
      <c r="A6338" s="4">
        <v>41338.625</v>
      </c>
      <c r="B6338">
        <v>46</v>
      </c>
      <c r="C6338">
        <v>205052</v>
      </c>
      <c r="D6338">
        <v>9435575.9000000004</v>
      </c>
    </row>
    <row r="6339" spans="1:4">
      <c r="A6339" s="4">
        <v>41339.402777777781</v>
      </c>
      <c r="B6339">
        <v>46</v>
      </c>
      <c r="C6339">
        <v>135724</v>
      </c>
      <c r="D6339">
        <v>6246549.79</v>
      </c>
    </row>
    <row r="6340" spans="1:4">
      <c r="A6340" s="4">
        <v>41339.409722222219</v>
      </c>
      <c r="B6340">
        <v>45.96</v>
      </c>
      <c r="C6340">
        <v>159800</v>
      </c>
      <c r="D6340">
        <v>7354112.5099999998</v>
      </c>
    </row>
    <row r="6341" spans="1:4">
      <c r="A6341" s="4">
        <v>41339.416666666664</v>
      </c>
      <c r="B6341">
        <v>45.55</v>
      </c>
      <c r="C6341">
        <v>229569</v>
      </c>
      <c r="D6341">
        <v>10477357.83</v>
      </c>
    </row>
    <row r="6342" spans="1:4">
      <c r="A6342" s="4">
        <v>41339.423611111109</v>
      </c>
      <c r="B6342">
        <v>45.33</v>
      </c>
      <c r="C6342">
        <v>162200</v>
      </c>
      <c r="D6342">
        <v>7375932.9100000001</v>
      </c>
    </row>
    <row r="6343" spans="1:4">
      <c r="A6343" s="4">
        <v>41339.430555555555</v>
      </c>
      <c r="B6343">
        <v>45.42</v>
      </c>
      <c r="C6343">
        <v>136520</v>
      </c>
      <c r="D6343">
        <v>6196354.1100000003</v>
      </c>
    </row>
    <row r="6344" spans="1:4">
      <c r="A6344" s="4">
        <v>41339.4375</v>
      </c>
      <c r="B6344">
        <v>45.63</v>
      </c>
      <c r="C6344">
        <v>49546</v>
      </c>
      <c r="D6344">
        <v>2257706.2000000002</v>
      </c>
    </row>
    <row r="6345" spans="1:4">
      <c r="A6345" s="4">
        <v>41339.444444444445</v>
      </c>
      <c r="B6345">
        <v>45.7</v>
      </c>
      <c r="C6345">
        <v>82382</v>
      </c>
      <c r="D6345">
        <v>3765241.06</v>
      </c>
    </row>
    <row r="6346" spans="1:4">
      <c r="A6346" s="4">
        <v>41339.451388888891</v>
      </c>
      <c r="B6346">
        <v>45.6</v>
      </c>
      <c r="C6346">
        <v>95193</v>
      </c>
      <c r="D6346">
        <v>4352753.2699999996</v>
      </c>
    </row>
    <row r="6347" spans="1:4">
      <c r="A6347" s="4">
        <v>41339.458333333336</v>
      </c>
      <c r="B6347">
        <v>45.58</v>
      </c>
      <c r="C6347">
        <v>115751</v>
      </c>
      <c r="D6347">
        <v>5269944.6399999997</v>
      </c>
    </row>
    <row r="6348" spans="1:4">
      <c r="A6348" s="4">
        <v>41339.465277777781</v>
      </c>
      <c r="B6348">
        <v>45.63</v>
      </c>
      <c r="C6348">
        <v>71647</v>
      </c>
      <c r="D6348">
        <v>3266580.34</v>
      </c>
    </row>
    <row r="6349" spans="1:4">
      <c r="A6349" s="4">
        <v>41339.472222222219</v>
      </c>
      <c r="B6349">
        <v>45.39</v>
      </c>
      <c r="C6349">
        <v>178136</v>
      </c>
      <c r="D6349">
        <v>8106984.0800000001</v>
      </c>
    </row>
    <row r="6350" spans="1:4">
      <c r="A6350" s="4">
        <v>41339.479166666664</v>
      </c>
      <c r="B6350">
        <v>45.5</v>
      </c>
      <c r="C6350">
        <v>79758</v>
      </c>
      <c r="D6350">
        <v>3620476.76</v>
      </c>
    </row>
    <row r="6351" spans="1:4">
      <c r="A6351" s="4">
        <v>41339.548611111109</v>
      </c>
      <c r="B6351">
        <v>45.51</v>
      </c>
      <c r="C6351">
        <v>51872</v>
      </c>
      <c r="D6351">
        <v>2358823.92</v>
      </c>
    </row>
    <row r="6352" spans="1:4">
      <c r="A6352" s="4">
        <v>41339.555555555555</v>
      </c>
      <c r="B6352">
        <v>45.67</v>
      </c>
      <c r="C6352">
        <v>71022</v>
      </c>
      <c r="D6352">
        <v>3241168.46</v>
      </c>
    </row>
    <row r="6353" spans="1:4">
      <c r="A6353" s="4">
        <v>41339.5625</v>
      </c>
      <c r="B6353">
        <v>45.69</v>
      </c>
      <c r="C6353">
        <v>89467</v>
      </c>
      <c r="D6353">
        <v>4086783.3</v>
      </c>
    </row>
    <row r="6354" spans="1:4">
      <c r="A6354" s="4">
        <v>41339.569444444445</v>
      </c>
      <c r="B6354">
        <v>45.73</v>
      </c>
      <c r="C6354">
        <v>81277</v>
      </c>
      <c r="D6354">
        <v>3714884.59</v>
      </c>
    </row>
    <row r="6355" spans="1:4">
      <c r="A6355" s="4">
        <v>41339.576388888891</v>
      </c>
      <c r="B6355">
        <v>45.8</v>
      </c>
      <c r="C6355">
        <v>86604</v>
      </c>
      <c r="D6355">
        <v>3963505.52</v>
      </c>
    </row>
    <row r="6356" spans="1:4">
      <c r="A6356" s="4">
        <v>41339.583333333336</v>
      </c>
      <c r="B6356">
        <v>45.96</v>
      </c>
      <c r="C6356">
        <v>74383</v>
      </c>
      <c r="D6356">
        <v>3418285.61</v>
      </c>
    </row>
    <row r="6357" spans="1:4">
      <c r="A6357" s="4">
        <v>41339.590277777781</v>
      </c>
      <c r="B6357">
        <v>46.14</v>
      </c>
      <c r="C6357">
        <v>244542</v>
      </c>
      <c r="D6357">
        <v>11284955.83</v>
      </c>
    </row>
    <row r="6358" spans="1:4">
      <c r="A6358" s="4">
        <v>41339.597222222219</v>
      </c>
      <c r="B6358">
        <v>46.01</v>
      </c>
      <c r="C6358">
        <v>242872</v>
      </c>
      <c r="D6358">
        <v>11168232.800000001</v>
      </c>
    </row>
    <row r="6359" spans="1:4">
      <c r="A6359" s="4">
        <v>41339.604166666664</v>
      </c>
      <c r="B6359">
        <v>45.97</v>
      </c>
      <c r="C6359">
        <v>167607</v>
      </c>
      <c r="D6359">
        <v>7708899.8499999996</v>
      </c>
    </row>
    <row r="6360" spans="1:4">
      <c r="A6360" s="4">
        <v>41339.611111111109</v>
      </c>
      <c r="B6360">
        <v>45.91</v>
      </c>
      <c r="C6360">
        <v>133860</v>
      </c>
      <c r="D6360">
        <v>6149863.2699999996</v>
      </c>
    </row>
    <row r="6361" spans="1:4">
      <c r="A6361" s="4">
        <v>41339.618055555555</v>
      </c>
      <c r="B6361">
        <v>46.4</v>
      </c>
      <c r="C6361">
        <v>210756</v>
      </c>
      <c r="D6361">
        <v>9711037.2799999993</v>
      </c>
    </row>
    <row r="6362" spans="1:4">
      <c r="A6362" s="4">
        <v>41339.625</v>
      </c>
      <c r="B6362">
        <v>46.45</v>
      </c>
      <c r="C6362">
        <v>366294</v>
      </c>
      <c r="D6362">
        <v>17003178.57</v>
      </c>
    </row>
    <row r="6363" spans="1:4">
      <c r="A6363" s="4">
        <v>41340.402777777781</v>
      </c>
      <c r="B6363">
        <v>47.07</v>
      </c>
      <c r="C6363">
        <v>427925</v>
      </c>
      <c r="D6363">
        <v>20023576.140000001</v>
      </c>
    </row>
    <row r="6364" spans="1:4">
      <c r="A6364" s="4">
        <v>41340.409722222219</v>
      </c>
      <c r="B6364">
        <v>47.34</v>
      </c>
      <c r="C6364">
        <v>476072</v>
      </c>
      <c r="D6364">
        <v>22481605.579999998</v>
      </c>
    </row>
    <row r="6365" spans="1:4">
      <c r="A6365" s="4">
        <v>41340.416666666664</v>
      </c>
      <c r="B6365">
        <v>47.27</v>
      </c>
      <c r="C6365">
        <v>509384</v>
      </c>
      <c r="D6365">
        <v>24151095.109999999</v>
      </c>
    </row>
    <row r="6366" spans="1:4">
      <c r="A6366" s="4">
        <v>41340.423611111109</v>
      </c>
      <c r="B6366">
        <v>47.3</v>
      </c>
      <c r="C6366">
        <v>382188</v>
      </c>
      <c r="D6366">
        <v>18075841.280000001</v>
      </c>
    </row>
    <row r="6367" spans="1:4">
      <c r="A6367" s="4">
        <v>41340.430555555555</v>
      </c>
      <c r="B6367">
        <v>46.88</v>
      </c>
      <c r="C6367">
        <v>217714</v>
      </c>
      <c r="D6367">
        <v>10256494.619999999</v>
      </c>
    </row>
    <row r="6368" spans="1:4">
      <c r="A6368" s="4">
        <v>41340.4375</v>
      </c>
      <c r="B6368">
        <v>46.85</v>
      </c>
      <c r="C6368">
        <v>100806</v>
      </c>
      <c r="D6368">
        <v>4730339.67</v>
      </c>
    </row>
    <row r="6369" spans="1:4">
      <c r="A6369" s="4">
        <v>41340.444444444445</v>
      </c>
      <c r="B6369">
        <v>46.68</v>
      </c>
      <c r="C6369">
        <v>184029</v>
      </c>
      <c r="D6369">
        <v>8605851.0399999991</v>
      </c>
    </row>
    <row r="6370" spans="1:4">
      <c r="A6370" s="4">
        <v>41340.451388888891</v>
      </c>
      <c r="B6370">
        <v>47</v>
      </c>
      <c r="C6370">
        <v>137512</v>
      </c>
      <c r="D6370">
        <v>6455996.7800000003</v>
      </c>
    </row>
    <row r="6371" spans="1:4">
      <c r="A6371" s="4">
        <v>41340.458333333336</v>
      </c>
      <c r="B6371">
        <v>46.86</v>
      </c>
      <c r="C6371">
        <v>69347</v>
      </c>
      <c r="D6371">
        <v>3258823.04</v>
      </c>
    </row>
    <row r="6372" spans="1:4">
      <c r="A6372" s="4">
        <v>41340.465277777781</v>
      </c>
      <c r="B6372">
        <v>46.7</v>
      </c>
      <c r="C6372">
        <v>115835</v>
      </c>
      <c r="D6372">
        <v>5422341.9100000001</v>
      </c>
    </row>
    <row r="6373" spans="1:4">
      <c r="A6373" s="4">
        <v>41340.472222222219</v>
      </c>
      <c r="B6373">
        <v>46.73</v>
      </c>
      <c r="C6373">
        <v>71474</v>
      </c>
      <c r="D6373">
        <v>3342147.11</v>
      </c>
    </row>
    <row r="6374" spans="1:4">
      <c r="A6374" s="4">
        <v>41340.479166666664</v>
      </c>
      <c r="B6374">
        <v>46.77</v>
      </c>
      <c r="C6374">
        <v>63860</v>
      </c>
      <c r="D6374">
        <v>2988908.12</v>
      </c>
    </row>
    <row r="6375" spans="1:4">
      <c r="A6375" s="4">
        <v>41340.548611111109</v>
      </c>
      <c r="B6375">
        <v>46.69</v>
      </c>
      <c r="C6375">
        <v>54927</v>
      </c>
      <c r="D6375">
        <v>2565939.35</v>
      </c>
    </row>
    <row r="6376" spans="1:4">
      <c r="A6376" s="4">
        <v>41340.555555555555</v>
      </c>
      <c r="B6376">
        <v>46.85</v>
      </c>
      <c r="C6376">
        <v>41847</v>
      </c>
      <c r="D6376">
        <v>1959671.47</v>
      </c>
    </row>
    <row r="6377" spans="1:4">
      <c r="A6377" s="4">
        <v>41340.5625</v>
      </c>
      <c r="B6377">
        <v>46.45</v>
      </c>
      <c r="C6377">
        <v>96533</v>
      </c>
      <c r="D6377">
        <v>4497102.51</v>
      </c>
    </row>
    <row r="6378" spans="1:4">
      <c r="A6378" s="4">
        <v>41340.569444444445</v>
      </c>
      <c r="B6378">
        <v>46.45</v>
      </c>
      <c r="C6378">
        <v>89092</v>
      </c>
      <c r="D6378">
        <v>4139731.68</v>
      </c>
    </row>
    <row r="6379" spans="1:4">
      <c r="A6379" s="4">
        <v>41340.576388888891</v>
      </c>
      <c r="B6379">
        <v>46.16</v>
      </c>
      <c r="C6379">
        <v>166822</v>
      </c>
      <c r="D6379">
        <v>7720177.9800000004</v>
      </c>
    </row>
    <row r="6380" spans="1:4">
      <c r="A6380" s="4">
        <v>41340.583333333336</v>
      </c>
      <c r="B6380">
        <v>45.91</v>
      </c>
      <c r="C6380">
        <v>214074</v>
      </c>
      <c r="D6380">
        <v>9832479.4800000004</v>
      </c>
    </row>
    <row r="6381" spans="1:4">
      <c r="A6381" s="4">
        <v>41340.590277777781</v>
      </c>
      <c r="B6381">
        <v>46.12</v>
      </c>
      <c r="C6381">
        <v>131490</v>
      </c>
      <c r="D6381">
        <v>6053830.3499999996</v>
      </c>
    </row>
    <row r="6382" spans="1:4">
      <c r="A6382" s="4">
        <v>41340.597222222219</v>
      </c>
      <c r="B6382">
        <v>46.25</v>
      </c>
      <c r="C6382">
        <v>133186</v>
      </c>
      <c r="D6382">
        <v>6168749.3799999999</v>
      </c>
    </row>
    <row r="6383" spans="1:4">
      <c r="A6383" s="4">
        <v>41340.604166666664</v>
      </c>
      <c r="B6383">
        <v>46.5</v>
      </c>
      <c r="C6383">
        <v>80389</v>
      </c>
      <c r="D6383">
        <v>3727127.97</v>
      </c>
    </row>
    <row r="6384" spans="1:4">
      <c r="A6384" s="4">
        <v>41340.611111111109</v>
      </c>
      <c r="B6384">
        <v>46.63</v>
      </c>
      <c r="C6384">
        <v>91392</v>
      </c>
      <c r="D6384">
        <v>4255363.8099999996</v>
      </c>
    </row>
    <row r="6385" spans="1:4">
      <c r="A6385" s="4">
        <v>41340.618055555555</v>
      </c>
      <c r="B6385">
        <v>46.51</v>
      </c>
      <c r="C6385">
        <v>127865</v>
      </c>
      <c r="D6385">
        <v>5948375.2400000002</v>
      </c>
    </row>
    <row r="6386" spans="1:4">
      <c r="A6386" s="4">
        <v>41340.625</v>
      </c>
      <c r="B6386">
        <v>46.49</v>
      </c>
      <c r="C6386">
        <v>96763</v>
      </c>
      <c r="D6386">
        <v>4494864.47</v>
      </c>
    </row>
    <row r="6387" spans="1:4">
      <c r="A6387" s="4">
        <v>41341.402777777781</v>
      </c>
      <c r="B6387">
        <v>46.33</v>
      </c>
      <c r="C6387">
        <v>126012</v>
      </c>
      <c r="D6387">
        <v>5863901.04</v>
      </c>
    </row>
    <row r="6388" spans="1:4">
      <c r="A6388" s="4">
        <v>41341.409722222219</v>
      </c>
      <c r="B6388">
        <v>46.45</v>
      </c>
      <c r="C6388">
        <v>116643</v>
      </c>
      <c r="D6388">
        <v>5405271.1900000004</v>
      </c>
    </row>
    <row r="6389" spans="1:4">
      <c r="A6389" s="4">
        <v>41341.416666666664</v>
      </c>
      <c r="B6389">
        <v>46.4</v>
      </c>
      <c r="C6389">
        <v>138794</v>
      </c>
      <c r="D6389">
        <v>6410627.3700000001</v>
      </c>
    </row>
    <row r="6390" spans="1:4">
      <c r="A6390" s="4">
        <v>41341.423611111109</v>
      </c>
      <c r="B6390">
        <v>46.23</v>
      </c>
      <c r="C6390">
        <v>111674</v>
      </c>
      <c r="D6390">
        <v>5161423.1399999997</v>
      </c>
    </row>
    <row r="6391" spans="1:4">
      <c r="A6391" s="4">
        <v>41341.430555555555</v>
      </c>
      <c r="B6391">
        <v>46.38</v>
      </c>
      <c r="C6391">
        <v>30897</v>
      </c>
      <c r="D6391">
        <v>1432212.25</v>
      </c>
    </row>
    <row r="6392" spans="1:4">
      <c r="A6392" s="4">
        <v>41341.4375</v>
      </c>
      <c r="B6392">
        <v>46.3</v>
      </c>
      <c r="C6392">
        <v>37533</v>
      </c>
      <c r="D6392">
        <v>1737951.07</v>
      </c>
    </row>
    <row r="6393" spans="1:4">
      <c r="A6393" s="4">
        <v>41341.444444444445</v>
      </c>
      <c r="B6393">
        <v>46.24</v>
      </c>
      <c r="C6393">
        <v>51700</v>
      </c>
      <c r="D6393">
        <v>2393437.81</v>
      </c>
    </row>
    <row r="6394" spans="1:4">
      <c r="A6394" s="4">
        <v>41341.451388888891</v>
      </c>
      <c r="B6394">
        <v>46.22</v>
      </c>
      <c r="C6394">
        <v>95400</v>
      </c>
      <c r="D6394">
        <v>4412225.28</v>
      </c>
    </row>
    <row r="6395" spans="1:4">
      <c r="A6395" s="4">
        <v>41341.458333333336</v>
      </c>
      <c r="B6395">
        <v>46.34</v>
      </c>
      <c r="C6395">
        <v>40475</v>
      </c>
      <c r="D6395">
        <v>1871705.31</v>
      </c>
    </row>
    <row r="6396" spans="1:4">
      <c r="A6396" s="4">
        <v>41341.465277777781</v>
      </c>
      <c r="B6396">
        <v>46.09</v>
      </c>
      <c r="C6396">
        <v>140658</v>
      </c>
      <c r="D6396">
        <v>6493233.0800000001</v>
      </c>
    </row>
    <row r="6397" spans="1:4">
      <c r="A6397" s="4">
        <v>41341.472222222219</v>
      </c>
      <c r="B6397">
        <v>45.96</v>
      </c>
      <c r="C6397">
        <v>74464</v>
      </c>
      <c r="D6397">
        <v>3424447.96</v>
      </c>
    </row>
    <row r="6398" spans="1:4">
      <c r="A6398" s="4">
        <v>41341.479166666664</v>
      </c>
      <c r="B6398">
        <v>45.8</v>
      </c>
      <c r="C6398">
        <v>146951</v>
      </c>
      <c r="D6398">
        <v>6748487.3200000003</v>
      </c>
    </row>
    <row r="6399" spans="1:4">
      <c r="A6399" s="4">
        <v>41341.548611111109</v>
      </c>
      <c r="B6399">
        <v>45.89</v>
      </c>
      <c r="C6399">
        <v>88284</v>
      </c>
      <c r="D6399">
        <v>4040826.97</v>
      </c>
    </row>
    <row r="6400" spans="1:4">
      <c r="A6400" s="4">
        <v>41341.555555555555</v>
      </c>
      <c r="B6400">
        <v>45.85</v>
      </c>
      <c r="C6400">
        <v>19640</v>
      </c>
      <c r="D6400">
        <v>900044.51</v>
      </c>
    </row>
    <row r="6401" spans="1:4">
      <c r="A6401" s="4">
        <v>41341.5625</v>
      </c>
      <c r="B6401">
        <v>45.81</v>
      </c>
      <c r="C6401">
        <v>68031</v>
      </c>
      <c r="D6401">
        <v>3114456.42</v>
      </c>
    </row>
    <row r="6402" spans="1:4">
      <c r="A6402" s="4">
        <v>41341.569444444445</v>
      </c>
      <c r="B6402">
        <v>45.71</v>
      </c>
      <c r="C6402">
        <v>45697</v>
      </c>
      <c r="D6402">
        <v>2093129.14</v>
      </c>
    </row>
    <row r="6403" spans="1:4">
      <c r="A6403" s="4">
        <v>41341.576388888891</v>
      </c>
      <c r="B6403">
        <v>45.95</v>
      </c>
      <c r="C6403">
        <v>34931</v>
      </c>
      <c r="D6403">
        <v>1602183.47</v>
      </c>
    </row>
    <row r="6404" spans="1:4">
      <c r="A6404" s="4">
        <v>41341.583333333336</v>
      </c>
      <c r="B6404">
        <v>45.85</v>
      </c>
      <c r="C6404">
        <v>57513</v>
      </c>
      <c r="D6404">
        <v>2638664.33</v>
      </c>
    </row>
    <row r="6405" spans="1:4">
      <c r="A6405" s="4">
        <v>41341.590277777781</v>
      </c>
      <c r="B6405">
        <v>45.75</v>
      </c>
      <c r="C6405">
        <v>68822</v>
      </c>
      <c r="D6405">
        <v>3150515.01</v>
      </c>
    </row>
    <row r="6406" spans="1:4">
      <c r="A6406" s="4">
        <v>41341.597222222219</v>
      </c>
      <c r="B6406">
        <v>45.55</v>
      </c>
      <c r="C6406">
        <v>107532</v>
      </c>
      <c r="D6406">
        <v>4909962.78</v>
      </c>
    </row>
    <row r="6407" spans="1:4">
      <c r="A6407" s="4">
        <v>41341.604166666664</v>
      </c>
      <c r="B6407">
        <v>45.56</v>
      </c>
      <c r="C6407">
        <v>91446</v>
      </c>
      <c r="D6407">
        <v>4168984.35</v>
      </c>
    </row>
    <row r="6408" spans="1:4">
      <c r="A6408" s="4">
        <v>41341.611111111109</v>
      </c>
      <c r="B6408">
        <v>45.68</v>
      </c>
      <c r="C6408">
        <v>51731</v>
      </c>
      <c r="D6408">
        <v>2362057.14</v>
      </c>
    </row>
    <row r="6409" spans="1:4">
      <c r="A6409" s="4">
        <v>41341.618055555555</v>
      </c>
      <c r="B6409">
        <v>45.61</v>
      </c>
      <c r="C6409">
        <v>75694</v>
      </c>
      <c r="D6409">
        <v>3454832.4</v>
      </c>
    </row>
    <row r="6410" spans="1:4">
      <c r="A6410" s="4">
        <v>41341.625</v>
      </c>
      <c r="B6410">
        <v>45.53</v>
      </c>
      <c r="C6410">
        <v>81390</v>
      </c>
      <c r="D6410">
        <v>3707935.54</v>
      </c>
    </row>
    <row r="6411" spans="1:4">
      <c r="A6411" s="4">
        <v>41341.618055555555</v>
      </c>
      <c r="B6411">
        <v>8</v>
      </c>
      <c r="C6411">
        <v>597916</v>
      </c>
      <c r="D6411">
        <v>4788059.63</v>
      </c>
    </row>
    <row r="6412" spans="1:4">
      <c r="A6412" s="4">
        <v>41341.625</v>
      </c>
      <c r="B6412">
        <v>8.02</v>
      </c>
      <c r="C6412">
        <v>738443</v>
      </c>
      <c r="D6412">
        <v>5913002.980000000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21.SH</v>
      </c>
      <c r="B1" s="2" t="str">
        <f>[1]!WSS(#REF!,"sec_name","showcodes=n","cols=1;rows=1")</f>
        <v>海南航空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31.21</v>
      </c>
      <c r="C4" s="5">
        <v>1426209</v>
      </c>
      <c r="D4" s="5">
        <v>44835854.460000001</v>
      </c>
      <c r="E4" s="6"/>
      <c r="F4" s="6"/>
    </row>
    <row r="5" spans="1:6">
      <c r="A5" s="3">
        <v>40938.409722222219</v>
      </c>
      <c r="B5" s="5">
        <v>31.29</v>
      </c>
      <c r="C5" s="5">
        <v>1223564</v>
      </c>
      <c r="D5" s="5">
        <v>38198483.979999997</v>
      </c>
    </row>
    <row r="6" spans="1:6">
      <c r="A6" s="3">
        <v>40938.416666666664</v>
      </c>
      <c r="B6" s="5">
        <v>31.54</v>
      </c>
      <c r="C6" s="5">
        <v>684248</v>
      </c>
      <c r="D6" s="5">
        <v>21514209.100000001</v>
      </c>
    </row>
    <row r="7" spans="1:6">
      <c r="A7" s="3">
        <v>40938.423611111109</v>
      </c>
      <c r="B7" s="5">
        <v>31.57</v>
      </c>
      <c r="C7" s="5">
        <v>535198</v>
      </c>
      <c r="D7" s="5">
        <v>16909758.84</v>
      </c>
    </row>
    <row r="8" spans="1:6">
      <c r="A8" s="3">
        <v>40938.430555555555</v>
      </c>
      <c r="B8" s="5">
        <v>31.56</v>
      </c>
      <c r="C8" s="5">
        <v>377515</v>
      </c>
      <c r="D8" s="5">
        <v>11935258.359999999</v>
      </c>
    </row>
    <row r="9" spans="1:6">
      <c r="A9" s="3">
        <v>40938.4375</v>
      </c>
      <c r="B9" s="5">
        <v>31.57</v>
      </c>
      <c r="C9" s="5">
        <v>303891</v>
      </c>
      <c r="D9" s="5">
        <v>9591088.2100000009</v>
      </c>
    </row>
    <row r="10" spans="1:6">
      <c r="A10" s="3">
        <v>40938.444444444445</v>
      </c>
      <c r="B10" s="5">
        <v>31.51</v>
      </c>
      <c r="C10" s="5">
        <v>576558</v>
      </c>
      <c r="D10" s="5">
        <v>18176687</v>
      </c>
    </row>
    <row r="11" spans="1:6">
      <c r="A11" s="3">
        <v>40938.451388888891</v>
      </c>
      <c r="B11" s="5">
        <v>31.47</v>
      </c>
      <c r="C11" s="5">
        <v>383327</v>
      </c>
      <c r="D11" s="5">
        <v>12063584.6</v>
      </c>
    </row>
    <row r="12" spans="1:6">
      <c r="A12" s="3">
        <v>40938.458333333336</v>
      </c>
      <c r="B12" s="5">
        <v>31.61</v>
      </c>
      <c r="C12" s="5">
        <v>331943</v>
      </c>
      <c r="D12" s="5">
        <v>10472469.35</v>
      </c>
    </row>
    <row r="13" spans="1:6">
      <c r="A13" s="3">
        <v>40938.465277777781</v>
      </c>
      <c r="B13" s="5">
        <v>31.7</v>
      </c>
      <c r="C13" s="5">
        <v>411842</v>
      </c>
      <c r="D13" s="5">
        <v>13034134.74</v>
      </c>
    </row>
    <row r="14" spans="1:6">
      <c r="A14" s="3">
        <v>40938.472222222219</v>
      </c>
      <c r="B14" s="5">
        <v>31.84</v>
      </c>
      <c r="C14" s="5">
        <v>525952</v>
      </c>
      <c r="D14" s="5">
        <v>16707298.9</v>
      </c>
    </row>
    <row r="15" spans="1:6">
      <c r="A15" s="3">
        <v>40938.479166666664</v>
      </c>
      <c r="B15" s="5">
        <v>31.82</v>
      </c>
      <c r="C15" s="5">
        <v>554863</v>
      </c>
      <c r="D15" s="5">
        <v>17680198.559999999</v>
      </c>
    </row>
    <row r="16" spans="1:6">
      <c r="A16" s="3">
        <v>40938.548611111109</v>
      </c>
      <c r="B16" s="5">
        <v>31.57</v>
      </c>
      <c r="C16" s="5">
        <v>487450</v>
      </c>
      <c r="D16" s="5">
        <v>15464953.960000001</v>
      </c>
    </row>
    <row r="17" spans="1:4">
      <c r="A17" s="3">
        <v>40938.555555555555</v>
      </c>
      <c r="B17" s="5">
        <v>31.61</v>
      </c>
      <c r="C17" s="5">
        <v>320468</v>
      </c>
      <c r="D17" s="5">
        <v>10107764.75</v>
      </c>
    </row>
    <row r="18" spans="1:4">
      <c r="A18" s="3">
        <v>40938.5625</v>
      </c>
      <c r="B18" s="5">
        <v>31.54</v>
      </c>
      <c r="C18" s="5">
        <v>271560</v>
      </c>
      <c r="D18" s="5">
        <v>8558975.0500000007</v>
      </c>
    </row>
    <row r="19" spans="1:4">
      <c r="A19" s="3">
        <v>40938.569444444445</v>
      </c>
      <c r="B19" s="5">
        <v>31.48</v>
      </c>
      <c r="C19" s="5">
        <v>453594</v>
      </c>
      <c r="D19" s="5">
        <v>14284664.23</v>
      </c>
    </row>
    <row r="20" spans="1:4">
      <c r="A20" s="3">
        <v>40938.576388888891</v>
      </c>
      <c r="B20" s="5">
        <v>31.47</v>
      </c>
      <c r="C20" s="5">
        <v>355940</v>
      </c>
      <c r="D20" s="5">
        <v>11214530.859999999</v>
      </c>
    </row>
    <row r="21" spans="1:4">
      <c r="A21" s="3">
        <v>40938.583333333336</v>
      </c>
      <c r="B21" s="5">
        <v>31.43</v>
      </c>
      <c r="C21" s="5">
        <v>493458</v>
      </c>
      <c r="D21" s="5">
        <v>15516312.74</v>
      </c>
    </row>
    <row r="22" spans="1:4">
      <c r="A22" s="3">
        <v>40938.590277777781</v>
      </c>
      <c r="B22" s="5">
        <v>31.39</v>
      </c>
      <c r="C22" s="5">
        <v>432010</v>
      </c>
      <c r="D22" s="5">
        <v>13564670.380000001</v>
      </c>
    </row>
    <row r="23" spans="1:4">
      <c r="A23" s="3">
        <v>40938.597222222219</v>
      </c>
      <c r="B23" s="5">
        <v>31.42</v>
      </c>
      <c r="C23" s="5">
        <v>376456</v>
      </c>
      <c r="D23" s="5">
        <v>11826997.98</v>
      </c>
    </row>
    <row r="24" spans="1:4">
      <c r="A24" s="3">
        <v>40938.604166666664</v>
      </c>
      <c r="B24" s="5">
        <v>31.33</v>
      </c>
      <c r="C24" s="5">
        <v>444724</v>
      </c>
      <c r="D24" s="5">
        <v>13946212.470000001</v>
      </c>
    </row>
    <row r="25" spans="1:4">
      <c r="A25" s="3">
        <v>40938.611111111109</v>
      </c>
      <c r="B25" s="5">
        <v>31.37</v>
      </c>
      <c r="C25" s="5">
        <v>298398</v>
      </c>
      <c r="D25" s="5">
        <v>9354275.6699999999</v>
      </c>
    </row>
    <row r="26" spans="1:4">
      <c r="A26" s="3">
        <v>40938.618055555555</v>
      </c>
      <c r="B26" s="5">
        <v>31.33</v>
      </c>
      <c r="C26" s="5">
        <v>557414</v>
      </c>
      <c r="D26" s="5">
        <v>17465743.530000001</v>
      </c>
    </row>
    <row r="27" spans="1:4">
      <c r="A27" s="3">
        <v>40938.625</v>
      </c>
      <c r="B27" s="5">
        <v>31.31</v>
      </c>
      <c r="C27" s="5">
        <v>693835</v>
      </c>
      <c r="D27" s="5">
        <v>21745568.030000001</v>
      </c>
    </row>
    <row r="28" spans="1:4">
      <c r="A28" s="3">
        <v>40939.402777777781</v>
      </c>
      <c r="B28" s="5">
        <v>31.36</v>
      </c>
      <c r="C28" s="5">
        <v>499541</v>
      </c>
      <c r="D28" s="5">
        <v>15664884.67</v>
      </c>
    </row>
    <row r="29" spans="1:4">
      <c r="A29" s="3">
        <v>40939.409722222219</v>
      </c>
      <c r="B29" s="5">
        <v>31.65</v>
      </c>
      <c r="C29" s="5">
        <v>1111029</v>
      </c>
      <c r="D29" s="5">
        <v>35140381.32</v>
      </c>
    </row>
    <row r="30" spans="1:4">
      <c r="A30" s="3">
        <v>40939.416666666664</v>
      </c>
      <c r="B30" s="5">
        <v>31.52</v>
      </c>
      <c r="C30" s="5">
        <v>661645</v>
      </c>
      <c r="D30" s="5">
        <v>20889062.52</v>
      </c>
    </row>
    <row r="31" spans="1:4">
      <c r="A31" s="3">
        <v>40939.423611111109</v>
      </c>
      <c r="B31" s="5">
        <v>31.6</v>
      </c>
      <c r="C31" s="5">
        <v>349688</v>
      </c>
      <c r="D31" s="5">
        <v>11027590.51</v>
      </c>
    </row>
    <row r="32" spans="1:4">
      <c r="A32" s="3">
        <v>40939.430555555555</v>
      </c>
      <c r="B32" s="5">
        <v>31.57</v>
      </c>
      <c r="C32" s="5">
        <v>441740</v>
      </c>
      <c r="D32" s="5">
        <v>13940221.91</v>
      </c>
    </row>
    <row r="33" spans="1:4">
      <c r="A33" s="3">
        <v>40939.4375</v>
      </c>
      <c r="B33" s="5">
        <v>31.62</v>
      </c>
      <c r="C33" s="5">
        <v>645894</v>
      </c>
      <c r="D33" s="5">
        <v>20409394.82</v>
      </c>
    </row>
    <row r="34" spans="1:4">
      <c r="A34" s="3">
        <v>40939.444444444445</v>
      </c>
      <c r="B34" s="5">
        <v>31.74</v>
      </c>
      <c r="C34" s="5">
        <v>1201819</v>
      </c>
      <c r="D34" s="5">
        <v>38142797.840000004</v>
      </c>
    </row>
    <row r="35" spans="1:4">
      <c r="A35" s="3">
        <v>40939.451388888891</v>
      </c>
      <c r="B35" s="5">
        <v>31.75</v>
      </c>
      <c r="C35" s="5">
        <v>572085</v>
      </c>
      <c r="D35" s="5">
        <v>18146548.600000001</v>
      </c>
    </row>
    <row r="36" spans="1:4">
      <c r="A36" s="3">
        <v>40939.458333333336</v>
      </c>
      <c r="B36" s="5">
        <v>31.79</v>
      </c>
      <c r="C36" s="5">
        <v>572161</v>
      </c>
      <c r="D36" s="5">
        <v>18162535.18</v>
      </c>
    </row>
    <row r="37" spans="1:4">
      <c r="A37" s="3">
        <v>40939.465277777781</v>
      </c>
      <c r="B37" s="5">
        <v>31.81</v>
      </c>
      <c r="C37" s="5">
        <v>605935</v>
      </c>
      <c r="D37" s="5">
        <v>19281083.969999999</v>
      </c>
    </row>
    <row r="38" spans="1:4">
      <c r="A38" s="3">
        <v>40939.472222222219</v>
      </c>
      <c r="B38" s="5">
        <v>31.79</v>
      </c>
      <c r="C38" s="5">
        <v>420360</v>
      </c>
      <c r="D38" s="5">
        <v>13372693.460000001</v>
      </c>
    </row>
    <row r="39" spans="1:4">
      <c r="A39" s="3">
        <v>40939.479166666664</v>
      </c>
      <c r="B39" s="5">
        <v>31.81</v>
      </c>
      <c r="C39" s="5">
        <v>405253</v>
      </c>
      <c r="D39" s="5">
        <v>12891407.050000001</v>
      </c>
    </row>
    <row r="40" spans="1:4">
      <c r="A40" s="3">
        <v>40939.548611111109</v>
      </c>
      <c r="B40" s="5">
        <v>31.77</v>
      </c>
      <c r="C40" s="5">
        <v>460775</v>
      </c>
      <c r="D40" s="5">
        <v>14647617.369999999</v>
      </c>
    </row>
    <row r="41" spans="1:4">
      <c r="A41" s="3">
        <v>40939.555555555555</v>
      </c>
      <c r="B41" s="5">
        <v>31.66</v>
      </c>
      <c r="C41" s="5">
        <v>331068</v>
      </c>
      <c r="D41" s="5">
        <v>10501376.560000001</v>
      </c>
    </row>
    <row r="42" spans="1:4">
      <c r="A42" s="3">
        <v>40939.5625</v>
      </c>
      <c r="B42" s="5">
        <v>31.69</v>
      </c>
      <c r="C42" s="5">
        <v>241679</v>
      </c>
      <c r="D42" s="5">
        <v>7658924.4299999997</v>
      </c>
    </row>
    <row r="43" spans="1:4">
      <c r="A43" s="3">
        <v>40939.569444444445</v>
      </c>
      <c r="B43" s="5">
        <v>31.74</v>
      </c>
      <c r="C43" s="5">
        <v>284448</v>
      </c>
      <c r="D43" s="5">
        <v>9026665.3699999992</v>
      </c>
    </row>
    <row r="44" spans="1:4">
      <c r="A44" s="3">
        <v>40939.576388888891</v>
      </c>
      <c r="B44" s="5">
        <v>31.72</v>
      </c>
      <c r="C44" s="5">
        <v>397548</v>
      </c>
      <c r="D44" s="5">
        <v>12622087.52</v>
      </c>
    </row>
    <row r="45" spans="1:4">
      <c r="A45" s="3">
        <v>40939.583333333336</v>
      </c>
      <c r="B45" s="5">
        <v>31.77</v>
      </c>
      <c r="C45" s="5">
        <v>470024</v>
      </c>
      <c r="D45" s="5">
        <v>14910234.470000001</v>
      </c>
    </row>
    <row r="46" spans="1:4">
      <c r="A46" s="3">
        <v>40939.590277777781</v>
      </c>
      <c r="B46" s="5">
        <v>31.8</v>
      </c>
      <c r="C46" s="5">
        <v>880888</v>
      </c>
      <c r="D46" s="5">
        <v>27977176.879999999</v>
      </c>
    </row>
    <row r="47" spans="1:4">
      <c r="A47" s="3">
        <v>40939.597222222219</v>
      </c>
      <c r="B47" s="5">
        <v>31.84</v>
      </c>
      <c r="C47" s="5">
        <v>773231</v>
      </c>
      <c r="D47" s="5">
        <v>24600600.579999998</v>
      </c>
    </row>
    <row r="48" spans="1:4">
      <c r="A48" s="3">
        <v>40939.604166666664</v>
      </c>
      <c r="B48" s="5">
        <v>31.95</v>
      </c>
      <c r="C48" s="5">
        <v>893278</v>
      </c>
      <c r="D48" s="5">
        <v>28512101.149999999</v>
      </c>
    </row>
    <row r="49" spans="1:4">
      <c r="A49" s="3">
        <v>40939.611111111109</v>
      </c>
      <c r="B49" s="5">
        <v>31.91</v>
      </c>
      <c r="C49" s="5">
        <v>656278</v>
      </c>
      <c r="D49" s="5">
        <v>20950849.960000001</v>
      </c>
    </row>
    <row r="50" spans="1:4">
      <c r="A50" s="3">
        <v>40939.618055555555</v>
      </c>
      <c r="B50" s="5">
        <v>31.91</v>
      </c>
      <c r="C50" s="5">
        <v>719420</v>
      </c>
      <c r="D50" s="5">
        <v>22930675.140000001</v>
      </c>
    </row>
    <row r="51" spans="1:4">
      <c r="A51" s="3">
        <v>40939.625</v>
      </c>
      <c r="B51" s="5">
        <v>31.99</v>
      </c>
      <c r="C51" s="5">
        <v>1336052</v>
      </c>
      <c r="D51" s="5">
        <v>42710238.450000003</v>
      </c>
    </row>
    <row r="52" spans="1:4">
      <c r="A52" s="3">
        <v>40940.402777777781</v>
      </c>
      <c r="B52" s="5">
        <v>31.73</v>
      </c>
      <c r="C52" s="5">
        <v>358594</v>
      </c>
      <c r="D52" s="5">
        <v>11386542.1</v>
      </c>
    </row>
    <row r="53" spans="1:4">
      <c r="A53" s="3">
        <v>40940.409722222219</v>
      </c>
      <c r="B53" s="5">
        <v>31.83</v>
      </c>
      <c r="C53" s="5">
        <v>612742</v>
      </c>
      <c r="D53" s="5">
        <v>19483615.34</v>
      </c>
    </row>
    <row r="54" spans="1:4">
      <c r="A54" s="3">
        <v>40940.416666666664</v>
      </c>
      <c r="B54" s="5">
        <v>32.19</v>
      </c>
      <c r="C54" s="5">
        <v>974198</v>
      </c>
      <c r="D54" s="5">
        <v>31170835.379999999</v>
      </c>
    </row>
    <row r="55" spans="1:4">
      <c r="A55" s="3">
        <v>40940.423611111109</v>
      </c>
      <c r="B55" s="5">
        <v>32.28</v>
      </c>
      <c r="C55" s="5">
        <v>1338005</v>
      </c>
      <c r="D55" s="5">
        <v>43157583.100000001</v>
      </c>
    </row>
    <row r="56" spans="1:4">
      <c r="A56" s="3">
        <v>40940.430555555555</v>
      </c>
      <c r="B56" s="5">
        <v>32.35</v>
      </c>
      <c r="C56" s="5">
        <v>950336</v>
      </c>
      <c r="D56" s="5">
        <v>30659709.57</v>
      </c>
    </row>
    <row r="57" spans="1:4">
      <c r="A57" s="3">
        <v>40940.4375</v>
      </c>
      <c r="B57" s="5">
        <v>32.44</v>
      </c>
      <c r="C57" s="5">
        <v>1673472</v>
      </c>
      <c r="D57" s="5">
        <v>54297390.909999996</v>
      </c>
    </row>
    <row r="58" spans="1:4">
      <c r="A58" s="3">
        <v>40940.444444444445</v>
      </c>
      <c r="B58" s="5">
        <v>32.380000000000003</v>
      </c>
      <c r="C58" s="5">
        <v>586629</v>
      </c>
      <c r="D58" s="5">
        <v>19014257.260000002</v>
      </c>
    </row>
    <row r="59" spans="1:4">
      <c r="A59" s="3">
        <v>40940.451388888891</v>
      </c>
      <c r="B59" s="5">
        <v>32.26</v>
      </c>
      <c r="C59" s="5">
        <v>494060</v>
      </c>
      <c r="D59" s="5">
        <v>15959856.449999999</v>
      </c>
    </row>
    <row r="60" spans="1:4">
      <c r="A60" s="3">
        <v>40940.458333333336</v>
      </c>
      <c r="B60" s="5">
        <v>32.090000000000003</v>
      </c>
      <c r="C60" s="5">
        <v>687044</v>
      </c>
      <c r="D60" s="5">
        <v>22086269.600000001</v>
      </c>
    </row>
    <row r="61" spans="1:4">
      <c r="A61" s="3">
        <v>40940.465277777781</v>
      </c>
      <c r="B61" s="5">
        <v>32.1</v>
      </c>
      <c r="C61" s="5">
        <v>606166</v>
      </c>
      <c r="D61" s="5">
        <v>19424475.93</v>
      </c>
    </row>
    <row r="62" spans="1:4">
      <c r="A62" s="3">
        <v>40940.472222222219</v>
      </c>
      <c r="B62" s="5">
        <v>31.96</v>
      </c>
      <c r="C62" s="5">
        <v>626680</v>
      </c>
      <c r="D62" s="5">
        <v>20081561.640000001</v>
      </c>
    </row>
    <row r="63" spans="1:4">
      <c r="A63" s="3">
        <v>40940.479166666664</v>
      </c>
      <c r="B63" s="5">
        <v>31.9</v>
      </c>
      <c r="C63" s="5">
        <v>852781</v>
      </c>
      <c r="D63" s="5">
        <v>27215747.170000002</v>
      </c>
    </row>
    <row r="64" spans="1:4">
      <c r="A64" s="3">
        <v>40940.548611111109</v>
      </c>
      <c r="B64" s="5">
        <v>31.83</v>
      </c>
      <c r="C64" s="5">
        <v>636583</v>
      </c>
      <c r="D64" s="5">
        <v>20266813.109999999</v>
      </c>
    </row>
    <row r="65" spans="1:4">
      <c r="A65" s="3">
        <v>40940.555555555555</v>
      </c>
      <c r="B65" s="5">
        <v>31.85</v>
      </c>
      <c r="C65" s="5">
        <v>577246</v>
      </c>
      <c r="D65" s="5">
        <v>18370358.280000001</v>
      </c>
    </row>
    <row r="66" spans="1:4">
      <c r="A66" s="3">
        <v>40940.5625</v>
      </c>
      <c r="B66" s="5">
        <v>31.83</v>
      </c>
      <c r="C66" s="5">
        <v>455391</v>
      </c>
      <c r="D66" s="5">
        <v>14490825.189999999</v>
      </c>
    </row>
    <row r="67" spans="1:4">
      <c r="A67" s="3">
        <v>40940.569444444445</v>
      </c>
      <c r="B67" s="5">
        <v>31.85</v>
      </c>
      <c r="C67" s="5">
        <v>485765</v>
      </c>
      <c r="D67" s="5">
        <v>15471952.279999999</v>
      </c>
    </row>
    <row r="68" spans="1:4">
      <c r="A68" s="3">
        <v>40940.576388888891</v>
      </c>
      <c r="B68" s="5">
        <v>32</v>
      </c>
      <c r="C68" s="5">
        <v>899059</v>
      </c>
      <c r="D68" s="5">
        <v>28801008.190000001</v>
      </c>
    </row>
    <row r="69" spans="1:4">
      <c r="A69" s="3">
        <v>40940.583333333336</v>
      </c>
      <c r="B69" s="5">
        <v>32</v>
      </c>
      <c r="C69" s="5">
        <v>287902</v>
      </c>
      <c r="D69" s="5">
        <v>9200819.7899999991</v>
      </c>
    </row>
    <row r="70" spans="1:4">
      <c r="A70" s="3">
        <v>40940.590277777781</v>
      </c>
      <c r="B70" s="5">
        <v>31.89</v>
      </c>
      <c r="C70" s="5">
        <v>491939</v>
      </c>
      <c r="D70" s="5">
        <v>15738273.880000001</v>
      </c>
    </row>
    <row r="71" spans="1:4">
      <c r="A71" s="3">
        <v>40940.597222222219</v>
      </c>
      <c r="B71" s="5">
        <v>31.86</v>
      </c>
      <c r="C71" s="5">
        <v>210953</v>
      </c>
      <c r="D71" s="5">
        <v>6726611.6600000001</v>
      </c>
    </row>
    <row r="72" spans="1:4">
      <c r="A72" s="3">
        <v>40940.604166666664</v>
      </c>
      <c r="B72" s="5">
        <v>31.85</v>
      </c>
      <c r="C72" s="5">
        <v>491828</v>
      </c>
      <c r="D72" s="5">
        <v>15690065.109999999</v>
      </c>
    </row>
    <row r="73" spans="1:4">
      <c r="A73" s="3">
        <v>40940.611111111109</v>
      </c>
      <c r="B73" s="5">
        <v>31.95</v>
      </c>
      <c r="C73" s="5">
        <v>606004</v>
      </c>
      <c r="D73" s="5">
        <v>19361092.719999999</v>
      </c>
    </row>
    <row r="74" spans="1:4">
      <c r="A74" s="3">
        <v>40940.618055555555</v>
      </c>
      <c r="B74" s="5">
        <v>31.88</v>
      </c>
      <c r="C74" s="5">
        <v>370093</v>
      </c>
      <c r="D74" s="5">
        <v>11798174.039999999</v>
      </c>
    </row>
    <row r="75" spans="1:4">
      <c r="A75" s="3">
        <v>40940.625</v>
      </c>
      <c r="B75" s="5">
        <v>31.82</v>
      </c>
      <c r="C75" s="5">
        <v>496794</v>
      </c>
      <c r="D75" s="5">
        <v>15817144.66</v>
      </c>
    </row>
    <row r="76" spans="1:4">
      <c r="A76" s="3">
        <v>40941.402777777781</v>
      </c>
      <c r="B76" s="5">
        <v>31.68</v>
      </c>
      <c r="C76" s="5">
        <v>913848</v>
      </c>
      <c r="D76" s="5">
        <v>29004210.510000002</v>
      </c>
    </row>
    <row r="77" spans="1:4">
      <c r="A77" s="3">
        <v>40941.409722222219</v>
      </c>
      <c r="B77" s="5">
        <v>31.37</v>
      </c>
      <c r="C77" s="5">
        <v>1036109</v>
      </c>
      <c r="D77" s="5">
        <v>32638508.84</v>
      </c>
    </row>
    <row r="78" spans="1:4">
      <c r="A78" s="3">
        <v>40941.416666666664</v>
      </c>
      <c r="B78" s="5">
        <v>31.43</v>
      </c>
      <c r="C78" s="5">
        <v>933868</v>
      </c>
      <c r="D78" s="5">
        <v>29327660.77</v>
      </c>
    </row>
    <row r="79" spans="1:4">
      <c r="A79" s="3">
        <v>40941.423611111109</v>
      </c>
      <c r="B79" s="5">
        <v>31.45</v>
      </c>
      <c r="C79" s="5">
        <v>567149</v>
      </c>
      <c r="D79" s="5">
        <v>17854352.699999999</v>
      </c>
    </row>
    <row r="80" spans="1:4">
      <c r="A80" s="3">
        <v>40941.430555555555</v>
      </c>
      <c r="B80" s="5">
        <v>31.55</v>
      </c>
      <c r="C80" s="5">
        <v>605866</v>
      </c>
      <c r="D80" s="5">
        <v>19087351.920000002</v>
      </c>
    </row>
    <row r="81" spans="1:4">
      <c r="A81" s="3">
        <v>40941.4375</v>
      </c>
      <c r="B81" s="5">
        <v>31.79</v>
      </c>
      <c r="C81" s="5">
        <v>618933</v>
      </c>
      <c r="D81" s="5">
        <v>19625755.879999999</v>
      </c>
    </row>
    <row r="82" spans="1:4">
      <c r="A82" s="3">
        <v>40941.444444444445</v>
      </c>
      <c r="B82" s="5">
        <v>31.6</v>
      </c>
      <c r="C82" s="5">
        <v>441733</v>
      </c>
      <c r="D82" s="5">
        <v>13991002.050000001</v>
      </c>
    </row>
    <row r="83" spans="1:4">
      <c r="A83" s="3">
        <v>40941.451388888891</v>
      </c>
      <c r="B83" s="5">
        <v>31.51</v>
      </c>
      <c r="C83" s="5">
        <v>642257</v>
      </c>
      <c r="D83" s="5">
        <v>20244324.350000001</v>
      </c>
    </row>
    <row r="84" spans="1:4">
      <c r="A84" s="3">
        <v>40941.458333333336</v>
      </c>
      <c r="B84" s="5">
        <v>31.49</v>
      </c>
      <c r="C84" s="5">
        <v>426649</v>
      </c>
      <c r="D84" s="5">
        <v>13425554.75</v>
      </c>
    </row>
    <row r="85" spans="1:4">
      <c r="A85" s="3">
        <v>40941.465277777781</v>
      </c>
      <c r="B85" s="5">
        <v>31.45</v>
      </c>
      <c r="C85" s="5">
        <v>285508</v>
      </c>
      <c r="D85" s="5">
        <v>8983351.5700000003</v>
      </c>
    </row>
    <row r="86" spans="1:4">
      <c r="A86" s="3">
        <v>40941.472222222219</v>
      </c>
      <c r="B86" s="5">
        <v>31.48</v>
      </c>
      <c r="C86" s="5">
        <v>559974</v>
      </c>
      <c r="D86" s="5">
        <v>17590275.739999998</v>
      </c>
    </row>
    <row r="87" spans="1:4">
      <c r="A87" s="3">
        <v>40941.479166666664</v>
      </c>
      <c r="B87" s="5">
        <v>31.55</v>
      </c>
      <c r="C87" s="5">
        <v>383079</v>
      </c>
      <c r="D87" s="5">
        <v>12074935.460000001</v>
      </c>
    </row>
    <row r="88" spans="1:4">
      <c r="A88" s="3">
        <v>40941.548611111109</v>
      </c>
      <c r="B88" s="5">
        <v>31.49</v>
      </c>
      <c r="C88" s="5">
        <v>149116</v>
      </c>
      <c r="D88" s="5">
        <v>4698781.88</v>
      </c>
    </row>
    <row r="89" spans="1:4">
      <c r="A89" s="3">
        <v>40941.555555555555</v>
      </c>
      <c r="B89" s="5">
        <v>31.56</v>
      </c>
      <c r="C89" s="5">
        <v>536315</v>
      </c>
      <c r="D89" s="5">
        <v>16933216.82</v>
      </c>
    </row>
    <row r="90" spans="1:4">
      <c r="A90" s="3">
        <v>40941.5625</v>
      </c>
      <c r="B90" s="5">
        <v>31.66</v>
      </c>
      <c r="C90" s="5">
        <v>424006</v>
      </c>
      <c r="D90" s="5">
        <v>13409296.07</v>
      </c>
    </row>
    <row r="91" spans="1:4">
      <c r="A91" s="3">
        <v>40941.569444444445</v>
      </c>
      <c r="B91" s="5">
        <v>31.57</v>
      </c>
      <c r="C91" s="5">
        <v>907819</v>
      </c>
      <c r="D91" s="5">
        <v>28707276.09</v>
      </c>
    </row>
    <row r="92" spans="1:4">
      <c r="A92" s="3">
        <v>40941.576388888891</v>
      </c>
      <c r="B92" s="5">
        <v>31.62</v>
      </c>
      <c r="C92" s="5">
        <v>267505</v>
      </c>
      <c r="D92" s="5">
        <v>8451560.2699999996</v>
      </c>
    </row>
    <row r="93" spans="1:4">
      <c r="A93" s="3">
        <v>40941.583333333336</v>
      </c>
      <c r="B93" s="5">
        <v>31.75</v>
      </c>
      <c r="C93" s="5">
        <v>504218</v>
      </c>
      <c r="D93" s="5">
        <v>15980069.42</v>
      </c>
    </row>
    <row r="94" spans="1:4">
      <c r="A94" s="3">
        <v>40941.590277777781</v>
      </c>
      <c r="B94" s="5">
        <v>31.8</v>
      </c>
      <c r="C94" s="5">
        <v>1009513</v>
      </c>
      <c r="D94" s="5">
        <v>32102252.760000002</v>
      </c>
    </row>
    <row r="95" spans="1:4">
      <c r="A95" s="3">
        <v>40941.597222222219</v>
      </c>
      <c r="B95" s="5">
        <v>31.78</v>
      </c>
      <c r="C95" s="5">
        <v>584520</v>
      </c>
      <c r="D95" s="5">
        <v>18543536.460000001</v>
      </c>
    </row>
    <row r="96" spans="1:4">
      <c r="A96" s="3">
        <v>40941.604166666664</v>
      </c>
      <c r="B96" s="5">
        <v>32</v>
      </c>
      <c r="C96" s="5">
        <v>909242</v>
      </c>
      <c r="D96" s="5">
        <v>29000832.870000001</v>
      </c>
    </row>
    <row r="97" spans="1:4">
      <c r="A97" s="3">
        <v>40941.611111111109</v>
      </c>
      <c r="B97" s="5">
        <v>32</v>
      </c>
      <c r="C97" s="5">
        <v>1062302</v>
      </c>
      <c r="D97" s="5">
        <v>33985671.020000003</v>
      </c>
    </row>
    <row r="98" spans="1:4">
      <c r="A98" s="3">
        <v>40941.618055555555</v>
      </c>
      <c r="B98" s="5">
        <v>32.049999999999997</v>
      </c>
      <c r="C98" s="5">
        <v>824004</v>
      </c>
      <c r="D98" s="5">
        <v>26391784.989999998</v>
      </c>
    </row>
    <row r="99" spans="1:4">
      <c r="A99" s="3">
        <v>40941.625</v>
      </c>
      <c r="B99" s="5">
        <v>32.03</v>
      </c>
      <c r="C99" s="5">
        <v>843790</v>
      </c>
      <c r="D99" s="5">
        <v>27042591.34</v>
      </c>
    </row>
    <row r="100" spans="1:4">
      <c r="A100" s="3">
        <v>40942.402777777781</v>
      </c>
      <c r="B100" s="5">
        <v>31.8</v>
      </c>
      <c r="C100" s="5">
        <v>676021</v>
      </c>
      <c r="D100" s="5">
        <v>21534086.960000001</v>
      </c>
    </row>
    <row r="101" spans="1:4">
      <c r="A101" s="3">
        <v>40942.409722222219</v>
      </c>
      <c r="B101" s="5">
        <v>31.7</v>
      </c>
      <c r="C101" s="5">
        <v>783827</v>
      </c>
      <c r="D101" s="5">
        <v>24895155.440000001</v>
      </c>
    </row>
    <row r="102" spans="1:4">
      <c r="A102" s="3">
        <v>40942.416666666664</v>
      </c>
      <c r="B102" s="5">
        <v>31.54</v>
      </c>
      <c r="C102" s="5">
        <v>884820</v>
      </c>
      <c r="D102" s="5">
        <v>28022643.539999999</v>
      </c>
    </row>
    <row r="103" spans="1:4">
      <c r="A103" s="3">
        <v>40942.423611111109</v>
      </c>
      <c r="B103" s="5">
        <v>31.61</v>
      </c>
      <c r="C103" s="5">
        <v>915740</v>
      </c>
      <c r="D103" s="5">
        <v>28903053.949999999</v>
      </c>
    </row>
    <row r="104" spans="1:4">
      <c r="A104" s="3">
        <v>40942.430555555555</v>
      </c>
      <c r="B104" s="5">
        <v>31.64</v>
      </c>
      <c r="C104" s="5">
        <v>641347</v>
      </c>
      <c r="D104" s="5">
        <v>20296676.34</v>
      </c>
    </row>
    <row r="105" spans="1:4">
      <c r="A105" s="3">
        <v>40942.4375</v>
      </c>
      <c r="B105" s="5">
        <v>31.68</v>
      </c>
      <c r="C105" s="5">
        <v>366231</v>
      </c>
      <c r="D105" s="5">
        <v>11585136.68</v>
      </c>
    </row>
    <row r="106" spans="1:4">
      <c r="A106" s="3">
        <v>40942.444444444445</v>
      </c>
      <c r="B106" s="5">
        <v>31.66</v>
      </c>
      <c r="C106" s="5">
        <v>512997</v>
      </c>
      <c r="D106" s="5">
        <v>16233915.23</v>
      </c>
    </row>
    <row r="107" spans="1:4">
      <c r="A107" s="3">
        <v>40942.451388888891</v>
      </c>
      <c r="B107" s="5">
        <v>31.64</v>
      </c>
      <c r="C107" s="5">
        <v>779701</v>
      </c>
      <c r="D107" s="5">
        <v>24641991.489999998</v>
      </c>
    </row>
    <row r="108" spans="1:4">
      <c r="A108" s="3">
        <v>40942.458333333336</v>
      </c>
      <c r="B108" s="5">
        <v>31.72</v>
      </c>
      <c r="C108" s="5">
        <v>297224</v>
      </c>
      <c r="D108" s="5">
        <v>9425845.6099999994</v>
      </c>
    </row>
    <row r="109" spans="1:4">
      <c r="A109" s="3">
        <v>40942.465277777781</v>
      </c>
      <c r="B109" s="5">
        <v>31.68</v>
      </c>
      <c r="C109" s="5">
        <v>211254</v>
      </c>
      <c r="D109" s="5">
        <v>6689765</v>
      </c>
    </row>
    <row r="110" spans="1:4">
      <c r="A110" s="3">
        <v>40942.472222222219</v>
      </c>
      <c r="B110" s="5">
        <v>31.63</v>
      </c>
      <c r="C110" s="5">
        <v>330824</v>
      </c>
      <c r="D110" s="5">
        <v>10465766.710000001</v>
      </c>
    </row>
    <row r="111" spans="1:4">
      <c r="A111" s="3">
        <v>40942.479166666664</v>
      </c>
      <c r="B111" s="5">
        <v>31.68</v>
      </c>
      <c r="C111" s="5">
        <v>192213</v>
      </c>
      <c r="D111" s="5">
        <v>6082813.8700000001</v>
      </c>
    </row>
    <row r="112" spans="1:4">
      <c r="A112" s="3">
        <v>40942.548611111109</v>
      </c>
      <c r="B112" s="5">
        <v>31.73</v>
      </c>
      <c r="C112" s="5">
        <v>349768</v>
      </c>
      <c r="D112" s="5">
        <v>11085666</v>
      </c>
    </row>
    <row r="113" spans="1:4">
      <c r="A113" s="3">
        <v>40942.555555555555</v>
      </c>
      <c r="B113" s="5">
        <v>31.73</v>
      </c>
      <c r="C113" s="5">
        <v>718392</v>
      </c>
      <c r="D113" s="5">
        <v>22776949.629999999</v>
      </c>
    </row>
    <row r="114" spans="1:4">
      <c r="A114" s="3">
        <v>40942.5625</v>
      </c>
      <c r="B114" s="5">
        <v>31.8</v>
      </c>
      <c r="C114" s="5">
        <v>341905</v>
      </c>
      <c r="D114" s="5">
        <v>10864396.68</v>
      </c>
    </row>
    <row r="115" spans="1:4">
      <c r="A115" s="3">
        <v>40942.569444444445</v>
      </c>
      <c r="B115" s="5">
        <v>32.04</v>
      </c>
      <c r="C115" s="5">
        <v>706307</v>
      </c>
      <c r="D115" s="5">
        <v>22583850.07</v>
      </c>
    </row>
    <row r="116" spans="1:4">
      <c r="A116" s="3">
        <v>40942.576388888891</v>
      </c>
      <c r="B116" s="5">
        <v>32.07</v>
      </c>
      <c r="C116" s="5">
        <v>906206</v>
      </c>
      <c r="D116" s="5">
        <v>29064714.170000002</v>
      </c>
    </row>
    <row r="117" spans="1:4">
      <c r="A117" s="3">
        <v>40942.583333333336</v>
      </c>
      <c r="B117" s="5">
        <v>32.119999999999997</v>
      </c>
      <c r="C117" s="5">
        <v>1242904</v>
      </c>
      <c r="D117" s="5">
        <v>39889653.850000001</v>
      </c>
    </row>
    <row r="118" spans="1:4">
      <c r="A118" s="3">
        <v>40942.590277777781</v>
      </c>
      <c r="B118" s="5">
        <v>32.06</v>
      </c>
      <c r="C118" s="5">
        <v>1013863</v>
      </c>
      <c r="D118" s="5">
        <v>32532845.620000001</v>
      </c>
    </row>
    <row r="119" spans="1:4">
      <c r="A119" s="3">
        <v>40942.597222222219</v>
      </c>
      <c r="B119" s="5">
        <v>32.1</v>
      </c>
      <c r="C119" s="5">
        <v>499608</v>
      </c>
      <c r="D119" s="5">
        <v>16028734.25</v>
      </c>
    </row>
    <row r="120" spans="1:4">
      <c r="A120" s="3">
        <v>40942.604166666664</v>
      </c>
      <c r="B120" s="5">
        <v>32.1</v>
      </c>
      <c r="C120" s="5">
        <v>681813</v>
      </c>
      <c r="D120" s="5">
        <v>21877319.829999998</v>
      </c>
    </row>
    <row r="121" spans="1:4">
      <c r="A121" s="3">
        <v>40942.611111111109</v>
      </c>
      <c r="B121" s="5">
        <v>32.159999999999997</v>
      </c>
      <c r="C121" s="5">
        <v>1122461</v>
      </c>
      <c r="D121" s="5">
        <v>36101736.210000001</v>
      </c>
    </row>
    <row r="122" spans="1:4">
      <c r="A122" s="3">
        <v>40942.618055555555</v>
      </c>
      <c r="B122" s="5">
        <v>32.07</v>
      </c>
      <c r="C122" s="5">
        <v>903678</v>
      </c>
      <c r="D122" s="5">
        <v>29034711.170000002</v>
      </c>
    </row>
    <row r="123" spans="1:4">
      <c r="A123" s="3">
        <v>40942.625</v>
      </c>
      <c r="B123" s="5">
        <v>32.049999999999997</v>
      </c>
      <c r="C123" s="5">
        <v>911771</v>
      </c>
      <c r="D123" s="5">
        <v>29216281.16</v>
      </c>
    </row>
    <row r="124" spans="1:4">
      <c r="A124" s="3">
        <v>40945.402777777781</v>
      </c>
      <c r="B124" s="5">
        <v>31.97</v>
      </c>
      <c r="C124" s="5">
        <v>691554</v>
      </c>
      <c r="D124" s="5">
        <v>22121135.010000002</v>
      </c>
    </row>
    <row r="125" spans="1:4">
      <c r="A125" s="3">
        <v>40945.409722222219</v>
      </c>
      <c r="B125" s="5">
        <v>32.130000000000003</v>
      </c>
      <c r="C125" s="5">
        <v>1227604</v>
      </c>
      <c r="D125" s="5">
        <v>39428458.109999999</v>
      </c>
    </row>
    <row r="126" spans="1:4">
      <c r="A126" s="3">
        <v>40945.416666666664</v>
      </c>
      <c r="B126" s="5">
        <v>32.090000000000003</v>
      </c>
      <c r="C126" s="5">
        <v>611938</v>
      </c>
      <c r="D126" s="5">
        <v>19637438.059999999</v>
      </c>
    </row>
    <row r="127" spans="1:4">
      <c r="A127" s="3">
        <v>40945.423611111109</v>
      </c>
      <c r="B127" s="5">
        <v>32.14</v>
      </c>
      <c r="C127" s="5">
        <v>547462</v>
      </c>
      <c r="D127" s="5">
        <v>17611026.800000001</v>
      </c>
    </row>
    <row r="128" spans="1:4">
      <c r="A128" s="3">
        <v>40945.430555555555</v>
      </c>
      <c r="B128" s="5">
        <v>32.07</v>
      </c>
      <c r="C128" s="5">
        <v>666555</v>
      </c>
      <c r="D128" s="5">
        <v>21352373.690000001</v>
      </c>
    </row>
    <row r="129" spans="1:4">
      <c r="A129" s="3">
        <v>40945.4375</v>
      </c>
      <c r="B129" s="5">
        <v>32.159999999999997</v>
      </c>
      <c r="C129" s="5">
        <v>536364</v>
      </c>
      <c r="D129" s="5">
        <v>17232655.039999999</v>
      </c>
    </row>
    <row r="130" spans="1:4">
      <c r="A130" s="3">
        <v>40945.444444444445</v>
      </c>
      <c r="B130" s="5">
        <v>32.119999999999997</v>
      </c>
      <c r="C130" s="5">
        <v>415386</v>
      </c>
      <c r="D130" s="5">
        <v>13348318.93</v>
      </c>
    </row>
    <row r="131" spans="1:4">
      <c r="A131" s="3">
        <v>40945.451388888891</v>
      </c>
      <c r="B131" s="5">
        <v>32.08</v>
      </c>
      <c r="C131" s="5">
        <v>545276</v>
      </c>
      <c r="D131" s="5">
        <v>17506143.629999999</v>
      </c>
    </row>
    <row r="132" spans="1:4">
      <c r="A132" s="3">
        <v>40945.458333333336</v>
      </c>
      <c r="B132" s="5">
        <v>32.06</v>
      </c>
      <c r="C132" s="5">
        <v>465877</v>
      </c>
      <c r="D132" s="5">
        <v>14942073.789999999</v>
      </c>
    </row>
    <row r="133" spans="1:4">
      <c r="A133" s="3">
        <v>40945.465277777781</v>
      </c>
      <c r="B133" s="5">
        <v>32.049999999999997</v>
      </c>
      <c r="C133" s="5">
        <v>479475</v>
      </c>
      <c r="D133" s="5">
        <v>15370672.550000001</v>
      </c>
    </row>
    <row r="134" spans="1:4">
      <c r="A134" s="3">
        <v>40945.472222222219</v>
      </c>
      <c r="B134" s="5">
        <v>32.200000000000003</v>
      </c>
      <c r="C134" s="5">
        <v>775196</v>
      </c>
      <c r="D134" s="5">
        <v>24952891.41</v>
      </c>
    </row>
    <row r="135" spans="1:4">
      <c r="A135" s="3">
        <v>40945.479166666664</v>
      </c>
      <c r="B135" s="5">
        <v>32.31</v>
      </c>
      <c r="C135" s="5">
        <v>823164</v>
      </c>
      <c r="D135" s="5">
        <v>26585756.550000001</v>
      </c>
    </row>
    <row r="136" spans="1:4">
      <c r="A136" s="3">
        <v>40945.548611111109</v>
      </c>
      <c r="B136" s="5">
        <v>32.42</v>
      </c>
      <c r="C136" s="5">
        <v>906298</v>
      </c>
      <c r="D136" s="5">
        <v>29346085.170000002</v>
      </c>
    </row>
    <row r="137" spans="1:4">
      <c r="A137" s="3">
        <v>40945.555555555555</v>
      </c>
      <c r="B137" s="5">
        <v>32.299999999999997</v>
      </c>
      <c r="C137" s="5">
        <v>781425</v>
      </c>
      <c r="D137" s="5">
        <v>25284468.52</v>
      </c>
    </row>
    <row r="138" spans="1:4">
      <c r="A138" s="3">
        <v>40945.5625</v>
      </c>
      <c r="B138" s="5">
        <v>32.369999999999997</v>
      </c>
      <c r="C138" s="5">
        <v>550347</v>
      </c>
      <c r="D138" s="5">
        <v>17788310.66</v>
      </c>
    </row>
    <row r="139" spans="1:4">
      <c r="A139" s="3">
        <v>40945.569444444445</v>
      </c>
      <c r="B139" s="5">
        <v>32.299999999999997</v>
      </c>
      <c r="C139" s="5">
        <v>526360</v>
      </c>
      <c r="D139" s="5">
        <v>17014847.010000002</v>
      </c>
    </row>
    <row r="140" spans="1:4">
      <c r="A140" s="3">
        <v>40945.576388888891</v>
      </c>
      <c r="B140" s="5">
        <v>32.4</v>
      </c>
      <c r="C140" s="5">
        <v>471516</v>
      </c>
      <c r="D140" s="5">
        <v>15252155.93</v>
      </c>
    </row>
    <row r="141" spans="1:4">
      <c r="A141" s="3">
        <v>40945.583333333336</v>
      </c>
      <c r="B141" s="5">
        <v>32.47</v>
      </c>
      <c r="C141" s="5">
        <v>1125949</v>
      </c>
      <c r="D141" s="5">
        <v>36589087.359999999</v>
      </c>
    </row>
    <row r="142" spans="1:4">
      <c r="A142" s="3">
        <v>40945.590277777781</v>
      </c>
      <c r="B142" s="5">
        <v>32.4</v>
      </c>
      <c r="C142" s="5">
        <v>791031</v>
      </c>
      <c r="D142" s="5">
        <v>25676571.77</v>
      </c>
    </row>
    <row r="143" spans="1:4">
      <c r="A143" s="3">
        <v>40945.597222222219</v>
      </c>
      <c r="B143" s="5">
        <v>32.369999999999997</v>
      </c>
      <c r="C143" s="5">
        <v>716078</v>
      </c>
      <c r="D143" s="5">
        <v>23198354.73</v>
      </c>
    </row>
    <row r="144" spans="1:4">
      <c r="A144" s="3">
        <v>40945.604166666664</v>
      </c>
      <c r="B144" s="5">
        <v>32.31</v>
      </c>
      <c r="C144" s="5">
        <v>875324</v>
      </c>
      <c r="D144" s="5">
        <v>28275561.800000001</v>
      </c>
    </row>
    <row r="145" spans="1:4">
      <c r="A145" s="3">
        <v>40945.611111111109</v>
      </c>
      <c r="B145" s="5">
        <v>32.43</v>
      </c>
      <c r="C145" s="5">
        <v>676544</v>
      </c>
      <c r="D145" s="5">
        <v>21881488.539999999</v>
      </c>
    </row>
    <row r="146" spans="1:4">
      <c r="A146" s="3">
        <v>40945.618055555555</v>
      </c>
      <c r="B146" s="5">
        <v>32.6</v>
      </c>
      <c r="C146" s="5">
        <v>1901261</v>
      </c>
      <c r="D146" s="5">
        <v>61887978.859999999</v>
      </c>
    </row>
    <row r="147" spans="1:4">
      <c r="A147" s="3">
        <v>40945.625</v>
      </c>
      <c r="B147" s="5">
        <v>32.590000000000003</v>
      </c>
      <c r="C147" s="5">
        <v>1033502</v>
      </c>
      <c r="D147" s="5">
        <v>33685587.899999999</v>
      </c>
    </row>
    <row r="148" spans="1:4">
      <c r="A148" s="3">
        <v>40946.402777777781</v>
      </c>
      <c r="B148" s="5">
        <v>32.42</v>
      </c>
      <c r="C148" s="5">
        <v>574619</v>
      </c>
      <c r="D148" s="5">
        <v>18618773.52</v>
      </c>
    </row>
    <row r="149" spans="1:4">
      <c r="A149" s="3">
        <v>40946.409722222219</v>
      </c>
      <c r="B149" s="5">
        <v>32.5</v>
      </c>
      <c r="C149" s="5">
        <v>515060</v>
      </c>
      <c r="D149" s="5">
        <v>16738980.1</v>
      </c>
    </row>
    <row r="150" spans="1:4">
      <c r="A150" s="3">
        <v>40946.416666666664</v>
      </c>
      <c r="B150" s="5">
        <v>32.380000000000003</v>
      </c>
      <c r="C150" s="5">
        <v>757348</v>
      </c>
      <c r="D150" s="5">
        <v>24550073.640000001</v>
      </c>
    </row>
    <row r="151" spans="1:4">
      <c r="A151" s="3">
        <v>40946.423611111109</v>
      </c>
      <c r="B151" s="5">
        <v>32.31</v>
      </c>
      <c r="C151" s="5">
        <v>469400</v>
      </c>
      <c r="D151" s="5">
        <v>15192785</v>
      </c>
    </row>
    <row r="152" spans="1:4">
      <c r="A152" s="3">
        <v>40946.430555555555</v>
      </c>
      <c r="B152" s="5">
        <v>32.35</v>
      </c>
      <c r="C152" s="5">
        <v>645739</v>
      </c>
      <c r="D152" s="5">
        <v>20856851</v>
      </c>
    </row>
    <row r="153" spans="1:4">
      <c r="A153" s="3">
        <v>40946.4375</v>
      </c>
      <c r="B153" s="5">
        <v>32.21</v>
      </c>
      <c r="C153" s="5">
        <v>865814</v>
      </c>
      <c r="D153" s="5">
        <v>27928781.899999999</v>
      </c>
    </row>
    <row r="154" spans="1:4">
      <c r="A154" s="3">
        <v>40946.444444444445</v>
      </c>
      <c r="B154" s="5">
        <v>32.340000000000003</v>
      </c>
      <c r="C154" s="5">
        <v>509456</v>
      </c>
      <c r="D154" s="5">
        <v>16426985.560000001</v>
      </c>
    </row>
    <row r="155" spans="1:4">
      <c r="A155" s="3">
        <v>40946.451388888891</v>
      </c>
      <c r="B155" s="5">
        <v>32.299999999999997</v>
      </c>
      <c r="C155" s="5">
        <v>417110</v>
      </c>
      <c r="D155" s="5">
        <v>13473764.939999999</v>
      </c>
    </row>
    <row r="156" spans="1:4">
      <c r="A156" s="3">
        <v>40946.458333333336</v>
      </c>
      <c r="B156" s="5">
        <v>32</v>
      </c>
      <c r="C156" s="5">
        <v>992925</v>
      </c>
      <c r="D156" s="5">
        <v>31921643.98</v>
      </c>
    </row>
    <row r="157" spans="1:4">
      <c r="A157" s="3">
        <v>40946.465277777781</v>
      </c>
      <c r="B157" s="5">
        <v>32.07</v>
      </c>
      <c r="C157" s="5">
        <v>645293</v>
      </c>
      <c r="D157" s="5">
        <v>20663334.07</v>
      </c>
    </row>
    <row r="158" spans="1:4">
      <c r="A158" s="3">
        <v>40946.472222222219</v>
      </c>
      <c r="B158" s="5">
        <v>31.96</v>
      </c>
      <c r="C158" s="5">
        <v>688245</v>
      </c>
      <c r="D158" s="5">
        <v>22023173.710000001</v>
      </c>
    </row>
    <row r="159" spans="1:4">
      <c r="A159" s="3">
        <v>40946.479166666664</v>
      </c>
      <c r="B159" s="5">
        <v>31.99</v>
      </c>
      <c r="C159" s="5">
        <v>778611</v>
      </c>
      <c r="D159" s="5">
        <v>24903312.329999998</v>
      </c>
    </row>
    <row r="160" spans="1:4">
      <c r="A160" s="3">
        <v>40946.548611111109</v>
      </c>
      <c r="B160" s="5">
        <v>32</v>
      </c>
      <c r="C160" s="5">
        <v>580772</v>
      </c>
      <c r="D160" s="5">
        <v>18573807.469999999</v>
      </c>
    </row>
    <row r="161" spans="1:4">
      <c r="A161" s="3">
        <v>40946.555555555555</v>
      </c>
      <c r="B161" s="5">
        <v>32.06</v>
      </c>
      <c r="C161" s="5">
        <v>256281</v>
      </c>
      <c r="D161" s="5">
        <v>8205092.3499999996</v>
      </c>
    </row>
    <row r="162" spans="1:4">
      <c r="A162" s="3">
        <v>40946.5625</v>
      </c>
      <c r="B162" s="5">
        <v>31.95</v>
      </c>
      <c r="C162" s="5">
        <v>779215</v>
      </c>
      <c r="D162" s="5">
        <v>24923302.16</v>
      </c>
    </row>
    <row r="163" spans="1:4">
      <c r="A163" s="3">
        <v>40946.569444444445</v>
      </c>
      <c r="B163" s="5">
        <v>31.95</v>
      </c>
      <c r="C163" s="5">
        <v>175821</v>
      </c>
      <c r="D163" s="5">
        <v>5620906.9500000002</v>
      </c>
    </row>
    <row r="164" spans="1:4">
      <c r="A164" s="3">
        <v>40946.576388888891</v>
      </c>
      <c r="B164" s="5">
        <v>31.99</v>
      </c>
      <c r="C164" s="5">
        <v>378284</v>
      </c>
      <c r="D164" s="5">
        <v>12092799.1</v>
      </c>
    </row>
    <row r="165" spans="1:4">
      <c r="A165" s="3">
        <v>40946.583333333336</v>
      </c>
      <c r="B165" s="5">
        <v>32.020000000000003</v>
      </c>
      <c r="C165" s="5">
        <v>529928</v>
      </c>
      <c r="D165" s="5">
        <v>16959302.379999999</v>
      </c>
    </row>
    <row r="166" spans="1:4">
      <c r="A166" s="3">
        <v>40946.590277777781</v>
      </c>
      <c r="B166" s="5">
        <v>31.95</v>
      </c>
      <c r="C166" s="5">
        <v>716648</v>
      </c>
      <c r="D166" s="5">
        <v>22934345.82</v>
      </c>
    </row>
    <row r="167" spans="1:4">
      <c r="A167" s="3">
        <v>40946.597222222219</v>
      </c>
      <c r="B167" s="5">
        <v>31.91</v>
      </c>
      <c r="C167" s="5">
        <v>649293</v>
      </c>
      <c r="D167" s="5">
        <v>20727164.760000002</v>
      </c>
    </row>
    <row r="168" spans="1:4">
      <c r="A168" s="3">
        <v>40946.604166666664</v>
      </c>
      <c r="B168" s="5">
        <v>31.99</v>
      </c>
      <c r="C168" s="5">
        <v>329500</v>
      </c>
      <c r="D168" s="5">
        <v>10535477.58</v>
      </c>
    </row>
    <row r="169" spans="1:4">
      <c r="A169" s="3">
        <v>40946.611111111109</v>
      </c>
      <c r="B169" s="5">
        <v>32</v>
      </c>
      <c r="C169" s="5">
        <v>318983</v>
      </c>
      <c r="D169" s="5">
        <v>10214866.289999999</v>
      </c>
    </row>
    <row r="170" spans="1:4">
      <c r="A170" s="3">
        <v>40946.618055555555</v>
      </c>
      <c r="B170" s="5">
        <v>31.99</v>
      </c>
      <c r="C170" s="5">
        <v>513500</v>
      </c>
      <c r="D170" s="5">
        <v>16449241.98</v>
      </c>
    </row>
    <row r="171" spans="1:4">
      <c r="A171" s="3">
        <v>40946.625</v>
      </c>
      <c r="B171" s="5">
        <v>31.92</v>
      </c>
      <c r="C171" s="5">
        <v>494015</v>
      </c>
      <c r="D171" s="5">
        <v>15780331.289999999</v>
      </c>
    </row>
    <row r="172" spans="1:4">
      <c r="A172" s="3">
        <v>40947.402777777781</v>
      </c>
      <c r="B172" s="5">
        <v>31.8</v>
      </c>
      <c r="C172" s="5">
        <v>518629</v>
      </c>
      <c r="D172" s="5">
        <v>16518985.720000001</v>
      </c>
    </row>
    <row r="173" spans="1:4">
      <c r="A173" s="3">
        <v>40947.409722222219</v>
      </c>
      <c r="B173" s="5">
        <v>31.84</v>
      </c>
      <c r="C173" s="5">
        <v>387878</v>
      </c>
      <c r="D173" s="5">
        <v>12323891.960000001</v>
      </c>
    </row>
    <row r="174" spans="1:4">
      <c r="A174" s="3">
        <v>40947.416666666664</v>
      </c>
      <c r="B174" s="5">
        <v>31.87</v>
      </c>
      <c r="C174" s="5">
        <v>528055</v>
      </c>
      <c r="D174" s="5">
        <v>16787977.68</v>
      </c>
    </row>
    <row r="175" spans="1:4">
      <c r="A175" s="3">
        <v>40947.423611111109</v>
      </c>
      <c r="B175" s="5">
        <v>31.93</v>
      </c>
      <c r="C175" s="5">
        <v>395864</v>
      </c>
      <c r="D175" s="5">
        <v>12639118.060000001</v>
      </c>
    </row>
    <row r="176" spans="1:4">
      <c r="A176" s="3">
        <v>40947.430555555555</v>
      </c>
      <c r="B176" s="5">
        <v>31.84</v>
      </c>
      <c r="C176" s="5">
        <v>421868</v>
      </c>
      <c r="D176" s="5">
        <v>13453514.470000001</v>
      </c>
    </row>
    <row r="177" spans="1:4">
      <c r="A177" s="3">
        <v>40947.4375</v>
      </c>
      <c r="B177" s="5">
        <v>31.8</v>
      </c>
      <c r="C177" s="5">
        <v>495693</v>
      </c>
      <c r="D177" s="5">
        <v>15762044.23</v>
      </c>
    </row>
    <row r="178" spans="1:4">
      <c r="A178" s="3">
        <v>40947.444444444445</v>
      </c>
      <c r="B178" s="5">
        <v>31.78</v>
      </c>
      <c r="C178" s="5">
        <v>242696</v>
      </c>
      <c r="D178" s="5">
        <v>7710697.3099999996</v>
      </c>
    </row>
    <row r="179" spans="1:4">
      <c r="A179" s="3">
        <v>40947.451388888891</v>
      </c>
      <c r="B179" s="5">
        <v>31.86</v>
      </c>
      <c r="C179" s="5">
        <v>137262</v>
      </c>
      <c r="D179" s="5">
        <v>4365765.95</v>
      </c>
    </row>
    <row r="180" spans="1:4">
      <c r="A180" s="3">
        <v>40947.458333333336</v>
      </c>
      <c r="B180" s="5">
        <v>31.88</v>
      </c>
      <c r="C180" s="5">
        <v>180110</v>
      </c>
      <c r="D180" s="5">
        <v>5743625.7699999996</v>
      </c>
    </row>
    <row r="181" spans="1:4">
      <c r="A181" s="3">
        <v>40947.465277777781</v>
      </c>
      <c r="B181" s="5">
        <v>31.93</v>
      </c>
      <c r="C181" s="5">
        <v>246646</v>
      </c>
      <c r="D181" s="5">
        <v>7877706.2300000004</v>
      </c>
    </row>
    <row r="182" spans="1:4">
      <c r="A182" s="3">
        <v>40947.472222222219</v>
      </c>
      <c r="B182" s="5">
        <v>31.98</v>
      </c>
      <c r="C182" s="5">
        <v>196380</v>
      </c>
      <c r="D182" s="5">
        <v>6279336.4500000002</v>
      </c>
    </row>
    <row r="183" spans="1:4">
      <c r="A183" s="3">
        <v>40947.479166666664</v>
      </c>
      <c r="B183" s="5">
        <v>32.119999999999997</v>
      </c>
      <c r="C183" s="5">
        <v>566433</v>
      </c>
      <c r="D183" s="5">
        <v>18159847.530000001</v>
      </c>
    </row>
    <row r="184" spans="1:4">
      <c r="A184" s="3">
        <v>40947.548611111109</v>
      </c>
      <c r="B184" s="5">
        <v>32.04</v>
      </c>
      <c r="C184" s="5">
        <v>264889</v>
      </c>
      <c r="D184" s="5">
        <v>8491213.4299999997</v>
      </c>
    </row>
    <row r="185" spans="1:4">
      <c r="A185" s="3">
        <v>40947.555555555555</v>
      </c>
      <c r="B185" s="5">
        <v>31.99</v>
      </c>
      <c r="C185" s="5">
        <v>357928</v>
      </c>
      <c r="D185" s="5">
        <v>11442935.859999999</v>
      </c>
    </row>
    <row r="186" spans="1:4">
      <c r="A186" s="3">
        <v>40947.5625</v>
      </c>
      <c r="B186" s="5">
        <v>31.99</v>
      </c>
      <c r="C186" s="5">
        <v>292971</v>
      </c>
      <c r="D186" s="5">
        <v>9374821.7699999996</v>
      </c>
    </row>
    <row r="187" spans="1:4">
      <c r="A187" s="3">
        <v>40947.569444444445</v>
      </c>
      <c r="B187" s="5">
        <v>32.119999999999997</v>
      </c>
      <c r="C187" s="5">
        <v>318898</v>
      </c>
      <c r="D187" s="5">
        <v>10215762.4</v>
      </c>
    </row>
    <row r="188" spans="1:4">
      <c r="A188" s="3">
        <v>40947.576388888891</v>
      </c>
      <c r="B188" s="5">
        <v>32.33</v>
      </c>
      <c r="C188" s="5">
        <v>916059</v>
      </c>
      <c r="D188" s="5">
        <v>29584469.309999999</v>
      </c>
    </row>
    <row r="189" spans="1:4">
      <c r="A189" s="3">
        <v>40947.583333333336</v>
      </c>
      <c r="B189" s="5">
        <v>32.409999999999997</v>
      </c>
      <c r="C189" s="5">
        <v>1066508</v>
      </c>
      <c r="D189" s="5">
        <v>34597466.450000003</v>
      </c>
    </row>
    <row r="190" spans="1:4">
      <c r="A190" s="3">
        <v>40947.590277777781</v>
      </c>
      <c r="B190" s="5">
        <v>32.479999999999997</v>
      </c>
      <c r="C190" s="5">
        <v>1668668</v>
      </c>
      <c r="D190" s="5">
        <v>54311346.710000001</v>
      </c>
    </row>
    <row r="191" spans="1:4">
      <c r="A191" s="3">
        <v>40947.597222222219</v>
      </c>
      <c r="B191" s="5">
        <v>32.549999999999997</v>
      </c>
      <c r="C191" s="5">
        <v>728924</v>
      </c>
      <c r="D191" s="5">
        <v>23700741.890000001</v>
      </c>
    </row>
    <row r="192" spans="1:4">
      <c r="A192" s="3">
        <v>40947.604166666664</v>
      </c>
      <c r="B192" s="5">
        <v>32.54</v>
      </c>
      <c r="C192" s="5">
        <v>932589</v>
      </c>
      <c r="D192" s="5">
        <v>30346460.43</v>
      </c>
    </row>
    <row r="193" spans="1:4">
      <c r="A193" s="3">
        <v>40947.611111111109</v>
      </c>
      <c r="B193" s="5">
        <v>32.71</v>
      </c>
      <c r="C193" s="5">
        <v>2360489</v>
      </c>
      <c r="D193" s="5">
        <v>77090469.030000001</v>
      </c>
    </row>
    <row r="194" spans="1:4">
      <c r="A194" s="3">
        <v>40947.618055555555</v>
      </c>
      <c r="B194" s="5">
        <v>32.53</v>
      </c>
      <c r="C194" s="5">
        <v>2256307</v>
      </c>
      <c r="D194" s="5">
        <v>73571657.430000007</v>
      </c>
    </row>
    <row r="195" spans="1:4">
      <c r="A195" s="3">
        <v>40947.625</v>
      </c>
      <c r="B195" s="5">
        <v>32.53</v>
      </c>
      <c r="C195" s="5">
        <v>977054</v>
      </c>
      <c r="D195" s="5">
        <v>31785002.289999999</v>
      </c>
    </row>
    <row r="196" spans="1:4">
      <c r="A196" s="3">
        <v>40948.402777777781</v>
      </c>
      <c r="B196" s="5">
        <v>32.700000000000003</v>
      </c>
      <c r="C196" s="5">
        <v>1107151</v>
      </c>
      <c r="D196" s="5">
        <v>36134653.630000003</v>
      </c>
    </row>
    <row r="197" spans="1:4">
      <c r="A197" s="3">
        <v>40948.409722222219</v>
      </c>
      <c r="B197" s="5">
        <v>32.71</v>
      </c>
      <c r="C197" s="5">
        <v>1600757</v>
      </c>
      <c r="D197" s="5">
        <v>52311794.520000003</v>
      </c>
    </row>
    <row r="198" spans="1:4">
      <c r="A198" s="3">
        <v>40948.416666666664</v>
      </c>
      <c r="B198" s="5">
        <v>32.869999999999997</v>
      </c>
      <c r="C198" s="5">
        <v>1527774</v>
      </c>
      <c r="D198" s="5">
        <v>50188354.229999997</v>
      </c>
    </row>
    <row r="199" spans="1:4">
      <c r="A199" s="3">
        <v>40948.423611111109</v>
      </c>
      <c r="B199" s="5">
        <v>33.01</v>
      </c>
      <c r="C199" s="5">
        <v>1131155</v>
      </c>
      <c r="D199" s="5">
        <v>37296483.869999997</v>
      </c>
    </row>
    <row r="200" spans="1:4">
      <c r="A200" s="3">
        <v>40948.430555555555</v>
      </c>
      <c r="B200" s="5">
        <v>33.08</v>
      </c>
      <c r="C200" s="5">
        <v>1483844</v>
      </c>
      <c r="D200" s="5">
        <v>49094342.390000001</v>
      </c>
    </row>
    <row r="201" spans="1:4">
      <c r="A201" s="3">
        <v>40948.4375</v>
      </c>
      <c r="B201" s="5">
        <v>32.93</v>
      </c>
      <c r="C201" s="5">
        <v>1109771</v>
      </c>
      <c r="D201" s="5">
        <v>36690813.159999996</v>
      </c>
    </row>
    <row r="202" spans="1:4">
      <c r="A202" s="3">
        <v>40948.444444444445</v>
      </c>
      <c r="B202" s="5">
        <v>33.049999999999997</v>
      </c>
      <c r="C202" s="5">
        <v>660101</v>
      </c>
      <c r="D202" s="5">
        <v>21768608.699999999</v>
      </c>
    </row>
    <row r="203" spans="1:4">
      <c r="A203" s="3">
        <v>40948.451388888891</v>
      </c>
      <c r="B203" s="5">
        <v>33.090000000000003</v>
      </c>
      <c r="C203" s="5">
        <v>524983</v>
      </c>
      <c r="D203" s="5">
        <v>17361324.469999999</v>
      </c>
    </row>
    <row r="204" spans="1:4">
      <c r="A204" s="3">
        <v>40948.458333333336</v>
      </c>
      <c r="B204" s="5">
        <v>33.26</v>
      </c>
      <c r="C204" s="5">
        <v>2004442</v>
      </c>
      <c r="D204" s="5">
        <v>66616955.140000001</v>
      </c>
    </row>
    <row r="205" spans="1:4">
      <c r="A205" s="3">
        <v>40948.465277777781</v>
      </c>
      <c r="B205" s="5">
        <v>33.229999999999997</v>
      </c>
      <c r="C205" s="5">
        <v>801239</v>
      </c>
      <c r="D205" s="5">
        <v>26617460.34</v>
      </c>
    </row>
    <row r="206" spans="1:4">
      <c r="A206" s="3">
        <v>40948.472222222219</v>
      </c>
      <c r="B206" s="5">
        <v>33.1</v>
      </c>
      <c r="C206" s="5">
        <v>538572</v>
      </c>
      <c r="D206" s="5">
        <v>17892865.170000002</v>
      </c>
    </row>
    <row r="207" spans="1:4">
      <c r="A207" s="3">
        <v>40948.479166666664</v>
      </c>
      <c r="B207" s="5">
        <v>33.03</v>
      </c>
      <c r="C207" s="5">
        <v>434655</v>
      </c>
      <c r="D207" s="5">
        <v>14366818.73</v>
      </c>
    </row>
    <row r="208" spans="1:4">
      <c r="A208" s="3">
        <v>40948.548611111109</v>
      </c>
      <c r="B208" s="5">
        <v>33</v>
      </c>
      <c r="C208" s="5">
        <v>412471</v>
      </c>
      <c r="D208" s="5">
        <v>13619823.1</v>
      </c>
    </row>
    <row r="209" spans="1:4">
      <c r="A209" s="3">
        <v>40948.555555555555</v>
      </c>
      <c r="B209" s="5">
        <v>32.909999999999997</v>
      </c>
      <c r="C209" s="5">
        <v>500153</v>
      </c>
      <c r="D209" s="5">
        <v>16470523.73</v>
      </c>
    </row>
    <row r="210" spans="1:4">
      <c r="A210" s="3">
        <v>40948.5625</v>
      </c>
      <c r="B210" s="5">
        <v>32.979999999999997</v>
      </c>
      <c r="C210" s="5">
        <v>272591</v>
      </c>
      <c r="D210" s="5">
        <v>8974246.7799999993</v>
      </c>
    </row>
    <row r="211" spans="1:4">
      <c r="A211" s="3">
        <v>40948.569444444445</v>
      </c>
      <c r="B211" s="5">
        <v>32.92</v>
      </c>
      <c r="C211" s="5">
        <v>223781</v>
      </c>
      <c r="D211" s="5">
        <v>7373974.9299999997</v>
      </c>
    </row>
    <row r="212" spans="1:4">
      <c r="A212" s="3">
        <v>40948.576388888891</v>
      </c>
      <c r="B212" s="5">
        <v>32.909999999999997</v>
      </c>
      <c r="C212" s="5">
        <v>350666</v>
      </c>
      <c r="D212" s="5">
        <v>11526828.4</v>
      </c>
    </row>
    <row r="213" spans="1:4">
      <c r="A213" s="3">
        <v>40948.583333333336</v>
      </c>
      <c r="B213" s="5">
        <v>32.979999999999997</v>
      </c>
      <c r="C213" s="5">
        <v>620361</v>
      </c>
      <c r="D213" s="5">
        <v>20470850.359999999</v>
      </c>
    </row>
    <row r="214" spans="1:4">
      <c r="A214" s="3">
        <v>40948.590277777781</v>
      </c>
      <c r="B214" s="5">
        <v>32.950000000000003</v>
      </c>
      <c r="C214" s="5">
        <v>265396</v>
      </c>
      <c r="D214" s="5">
        <v>8750059.9000000004</v>
      </c>
    </row>
    <row r="215" spans="1:4">
      <c r="A215" s="3">
        <v>40948.597222222219</v>
      </c>
      <c r="B215" s="5">
        <v>32.93</v>
      </c>
      <c r="C215" s="5">
        <v>322349</v>
      </c>
      <c r="D215" s="5">
        <v>10606300.300000001</v>
      </c>
    </row>
    <row r="216" spans="1:4">
      <c r="A216" s="3">
        <v>40948.604166666664</v>
      </c>
      <c r="B216" s="5">
        <v>32.880000000000003</v>
      </c>
      <c r="C216" s="5">
        <v>495112</v>
      </c>
      <c r="D216" s="5">
        <v>16284202.449999999</v>
      </c>
    </row>
    <row r="217" spans="1:4">
      <c r="A217" s="3">
        <v>40948.611111111109</v>
      </c>
      <c r="B217" s="5">
        <v>32.85</v>
      </c>
      <c r="C217" s="5">
        <v>580045</v>
      </c>
      <c r="D217" s="5">
        <v>19055046.41</v>
      </c>
    </row>
    <row r="218" spans="1:4">
      <c r="A218" s="3">
        <v>40948.618055555555</v>
      </c>
      <c r="B218" s="5">
        <v>32.729999999999997</v>
      </c>
      <c r="C218" s="5">
        <v>922778</v>
      </c>
      <c r="D218" s="5">
        <v>30248856.850000001</v>
      </c>
    </row>
    <row r="219" spans="1:4">
      <c r="A219" s="3">
        <v>40948.625</v>
      </c>
      <c r="B219" s="5">
        <v>32.78</v>
      </c>
      <c r="C219" s="5">
        <v>786460</v>
      </c>
      <c r="D219" s="5">
        <v>25745163.710000001</v>
      </c>
    </row>
    <row r="220" spans="1:4">
      <c r="A220" s="3">
        <v>40949.402777777781</v>
      </c>
      <c r="B220" s="5">
        <v>32.799999999999997</v>
      </c>
      <c r="C220" s="5">
        <v>277967</v>
      </c>
      <c r="D220" s="5">
        <v>9116721.5999999996</v>
      </c>
    </row>
    <row r="221" spans="1:4">
      <c r="A221" s="3">
        <v>40949.409722222219</v>
      </c>
      <c r="B221" s="5">
        <v>32.68</v>
      </c>
      <c r="C221" s="5">
        <v>1013330</v>
      </c>
      <c r="D221" s="5">
        <v>33159087.07</v>
      </c>
    </row>
    <row r="222" spans="1:4">
      <c r="A222" s="3">
        <v>40949.416666666664</v>
      </c>
      <c r="B222" s="5">
        <v>32.65</v>
      </c>
      <c r="C222" s="5">
        <v>632406</v>
      </c>
      <c r="D222" s="5">
        <v>20642537.140000001</v>
      </c>
    </row>
    <row r="223" spans="1:4">
      <c r="A223" s="3">
        <v>40949.423611111109</v>
      </c>
      <c r="B223" s="5">
        <v>32.54</v>
      </c>
      <c r="C223" s="5">
        <v>875537</v>
      </c>
      <c r="D223" s="5">
        <v>28486004.760000002</v>
      </c>
    </row>
    <row r="224" spans="1:4">
      <c r="A224" s="3">
        <v>40949.430555555555</v>
      </c>
      <c r="B224" s="5">
        <v>32.57</v>
      </c>
      <c r="C224" s="5">
        <v>762928</v>
      </c>
      <c r="D224" s="5">
        <v>24852537.449999999</v>
      </c>
    </row>
    <row r="225" spans="1:4">
      <c r="A225" s="3">
        <v>40949.4375</v>
      </c>
      <c r="B225" s="5">
        <v>32.6</v>
      </c>
      <c r="C225" s="5">
        <v>482797</v>
      </c>
      <c r="D225" s="5">
        <v>15729817.65</v>
      </c>
    </row>
    <row r="226" spans="1:4">
      <c r="A226" s="3">
        <v>40949.444444444445</v>
      </c>
      <c r="B226" s="5">
        <v>32.619999999999997</v>
      </c>
      <c r="C226" s="5">
        <v>569443</v>
      </c>
      <c r="D226" s="5">
        <v>18557720.390000001</v>
      </c>
    </row>
    <row r="227" spans="1:4">
      <c r="A227" s="3">
        <v>40949.451388888891</v>
      </c>
      <c r="B227" s="5">
        <v>32.729999999999997</v>
      </c>
      <c r="C227" s="5">
        <v>752000</v>
      </c>
      <c r="D227" s="5">
        <v>24614894.739999998</v>
      </c>
    </row>
    <row r="228" spans="1:4">
      <c r="A228" s="3">
        <v>40949.458333333336</v>
      </c>
      <c r="B228" s="5">
        <v>32.75</v>
      </c>
      <c r="C228" s="5">
        <v>543049</v>
      </c>
      <c r="D228" s="5">
        <v>17782396.210000001</v>
      </c>
    </row>
    <row r="229" spans="1:4">
      <c r="A229" s="3">
        <v>40949.465277777781</v>
      </c>
      <c r="B229" s="5">
        <v>32.82</v>
      </c>
      <c r="C229" s="5">
        <v>764380</v>
      </c>
      <c r="D229" s="5">
        <v>25090829.710000001</v>
      </c>
    </row>
    <row r="230" spans="1:4">
      <c r="A230" s="3">
        <v>40949.472222222219</v>
      </c>
      <c r="B230" s="5">
        <v>32.68</v>
      </c>
      <c r="C230" s="5">
        <v>602299</v>
      </c>
      <c r="D230" s="5">
        <v>19732427.149999999</v>
      </c>
    </row>
    <row r="231" spans="1:4">
      <c r="A231" s="3">
        <v>40949.479166666664</v>
      </c>
      <c r="B231" s="5">
        <v>32.61</v>
      </c>
      <c r="C231" s="5">
        <v>571593</v>
      </c>
      <c r="D231" s="5">
        <v>18636691.07</v>
      </c>
    </row>
    <row r="232" spans="1:4">
      <c r="A232" s="3">
        <v>40949.548611111109</v>
      </c>
      <c r="B232" s="5">
        <v>32.85</v>
      </c>
      <c r="C232" s="5">
        <v>543075</v>
      </c>
      <c r="D232" s="5">
        <v>17767844.16</v>
      </c>
    </row>
    <row r="233" spans="1:4">
      <c r="A233" s="3">
        <v>40949.555555555555</v>
      </c>
      <c r="B233" s="5">
        <v>32.79</v>
      </c>
      <c r="C233" s="5">
        <v>770488</v>
      </c>
      <c r="D233" s="5">
        <v>25346648.850000001</v>
      </c>
    </row>
    <row r="234" spans="1:4">
      <c r="A234" s="3">
        <v>40949.5625</v>
      </c>
      <c r="B234" s="5">
        <v>32.82</v>
      </c>
      <c r="C234" s="5">
        <v>671804</v>
      </c>
      <c r="D234" s="5">
        <v>22066618.629999999</v>
      </c>
    </row>
    <row r="235" spans="1:4">
      <c r="A235" s="3">
        <v>40949.569444444445</v>
      </c>
      <c r="B235" s="5">
        <v>32.76</v>
      </c>
      <c r="C235" s="5">
        <v>704600</v>
      </c>
      <c r="D235" s="5">
        <v>23104184.739999998</v>
      </c>
    </row>
    <row r="236" spans="1:4">
      <c r="A236" s="3">
        <v>40949.576388888891</v>
      </c>
      <c r="B236" s="5">
        <v>32.659999999999997</v>
      </c>
      <c r="C236" s="5">
        <v>959656</v>
      </c>
      <c r="D236" s="5">
        <v>31352043.300000001</v>
      </c>
    </row>
    <row r="237" spans="1:4">
      <c r="A237" s="3">
        <v>40949.583333333336</v>
      </c>
      <c r="B237" s="5">
        <v>32.65</v>
      </c>
      <c r="C237" s="5">
        <v>812026</v>
      </c>
      <c r="D237" s="5">
        <v>26484672.859999999</v>
      </c>
    </row>
    <row r="238" spans="1:4">
      <c r="A238" s="3">
        <v>40949.590277777781</v>
      </c>
      <c r="B238" s="5">
        <v>32.6</v>
      </c>
      <c r="C238" s="5">
        <v>636203</v>
      </c>
      <c r="D238" s="5">
        <v>20749300.670000002</v>
      </c>
    </row>
    <row r="239" spans="1:4">
      <c r="A239" s="3">
        <v>40949.597222222219</v>
      </c>
      <c r="B239" s="5">
        <v>32.54</v>
      </c>
      <c r="C239" s="5">
        <v>1041430</v>
      </c>
      <c r="D239" s="5">
        <v>33918720.609999999</v>
      </c>
    </row>
    <row r="240" spans="1:4">
      <c r="A240" s="3">
        <v>40949.604166666664</v>
      </c>
      <c r="B240" s="5">
        <v>32.56</v>
      </c>
      <c r="C240" s="5">
        <v>356482</v>
      </c>
      <c r="D240" s="5">
        <v>11600671.26</v>
      </c>
    </row>
    <row r="241" spans="1:4">
      <c r="A241" s="3">
        <v>40949.611111111109</v>
      </c>
      <c r="B241" s="5">
        <v>32.67</v>
      </c>
      <c r="C241" s="5">
        <v>459114</v>
      </c>
      <c r="D241" s="5">
        <v>14964221.98</v>
      </c>
    </row>
    <row r="242" spans="1:4">
      <c r="A242" s="3">
        <v>40949.618055555555</v>
      </c>
      <c r="B242" s="5">
        <v>32.630000000000003</v>
      </c>
      <c r="C242" s="5">
        <v>383222</v>
      </c>
      <c r="D242" s="5">
        <v>12523132.619999999</v>
      </c>
    </row>
    <row r="243" spans="1:4">
      <c r="A243" s="3">
        <v>40949.625</v>
      </c>
      <c r="B243" s="5">
        <v>32.659999999999997</v>
      </c>
      <c r="C243" s="5">
        <v>490443</v>
      </c>
      <c r="D243" s="5">
        <v>16008892.08</v>
      </c>
    </row>
    <row r="244" spans="1:4">
      <c r="A244" s="3">
        <v>40952.402777777781</v>
      </c>
      <c r="B244" s="5">
        <v>32.5</v>
      </c>
      <c r="C244" s="5">
        <v>804129</v>
      </c>
      <c r="D244" s="5">
        <v>26057719.210000001</v>
      </c>
    </row>
    <row r="245" spans="1:4">
      <c r="A245" s="3">
        <v>40952.409722222219</v>
      </c>
      <c r="B245" s="5">
        <v>32.49</v>
      </c>
      <c r="C245" s="5">
        <v>529782</v>
      </c>
      <c r="D245" s="5">
        <v>17219609.640000001</v>
      </c>
    </row>
    <row r="246" spans="1:4">
      <c r="A246" s="3">
        <v>40952.416666666664</v>
      </c>
      <c r="B246" s="5">
        <v>32.69</v>
      </c>
      <c r="C246" s="5">
        <v>623587</v>
      </c>
      <c r="D246" s="5">
        <v>20317863.68</v>
      </c>
    </row>
    <row r="247" spans="1:4">
      <c r="A247" s="3">
        <v>40952.423611111109</v>
      </c>
      <c r="B247" s="5">
        <v>32.9</v>
      </c>
      <c r="C247" s="5">
        <v>368530</v>
      </c>
      <c r="D247" s="5">
        <v>12066685.57</v>
      </c>
    </row>
    <row r="248" spans="1:4">
      <c r="A248" s="3">
        <v>40952.430555555555</v>
      </c>
      <c r="B248" s="5">
        <v>32.83</v>
      </c>
      <c r="C248" s="5">
        <v>375301</v>
      </c>
      <c r="D248" s="5">
        <v>12327500.75</v>
      </c>
    </row>
    <row r="249" spans="1:4">
      <c r="A249" s="3">
        <v>40952.4375</v>
      </c>
      <c r="B249" s="5">
        <v>32.82</v>
      </c>
      <c r="C249" s="5">
        <v>361262</v>
      </c>
      <c r="D249" s="5">
        <v>11842514.619999999</v>
      </c>
    </row>
    <row r="250" spans="1:4">
      <c r="A250" s="3">
        <v>40952.444444444445</v>
      </c>
      <c r="B250" s="5">
        <v>33</v>
      </c>
      <c r="C250" s="5">
        <v>1156928</v>
      </c>
      <c r="D250" s="5">
        <v>38192314.700000003</v>
      </c>
    </row>
    <row r="251" spans="1:4">
      <c r="A251" s="3">
        <v>40952.451388888891</v>
      </c>
      <c r="B251" s="5">
        <v>32.99</v>
      </c>
      <c r="C251" s="5">
        <v>378967</v>
      </c>
      <c r="D251" s="5">
        <v>12489427.949999999</v>
      </c>
    </row>
    <row r="252" spans="1:4">
      <c r="A252" s="3">
        <v>40952.458333333336</v>
      </c>
      <c r="B252" s="5">
        <v>32.86</v>
      </c>
      <c r="C252" s="5">
        <v>222463</v>
      </c>
      <c r="D252" s="5">
        <v>7330222.7300000004</v>
      </c>
    </row>
    <row r="253" spans="1:4">
      <c r="A253" s="3">
        <v>40952.465277777781</v>
      </c>
      <c r="B253" s="5">
        <v>32.9</v>
      </c>
      <c r="C253" s="5">
        <v>166933</v>
      </c>
      <c r="D253" s="5">
        <v>5485997.0300000003</v>
      </c>
    </row>
    <row r="254" spans="1:4">
      <c r="A254" s="3">
        <v>40952.472222222219</v>
      </c>
      <c r="B254" s="5">
        <v>32.96</v>
      </c>
      <c r="C254" s="5">
        <v>600246</v>
      </c>
      <c r="D254" s="5">
        <v>19795101.030000001</v>
      </c>
    </row>
    <row r="255" spans="1:4">
      <c r="A255" s="3">
        <v>40952.479166666664</v>
      </c>
      <c r="B255" s="5">
        <v>33</v>
      </c>
      <c r="C255" s="5">
        <v>496461</v>
      </c>
      <c r="D255" s="5">
        <v>16421174.449999999</v>
      </c>
    </row>
    <row r="256" spans="1:4">
      <c r="A256" s="3">
        <v>40952.548611111109</v>
      </c>
      <c r="B256" s="5">
        <v>33.119999999999997</v>
      </c>
      <c r="C256" s="5">
        <v>714920</v>
      </c>
      <c r="D256" s="5">
        <v>23670007.59</v>
      </c>
    </row>
    <row r="257" spans="1:4">
      <c r="A257" s="3">
        <v>40952.555555555555</v>
      </c>
      <c r="B257" s="5">
        <v>33.119999999999997</v>
      </c>
      <c r="C257" s="5">
        <v>455211</v>
      </c>
      <c r="D257" s="5">
        <v>15071414.92</v>
      </c>
    </row>
    <row r="258" spans="1:4">
      <c r="A258" s="3">
        <v>40952.5625</v>
      </c>
      <c r="B258" s="5">
        <v>33.25</v>
      </c>
      <c r="C258" s="5">
        <v>1380241</v>
      </c>
      <c r="D258" s="5">
        <v>45831683.57</v>
      </c>
    </row>
    <row r="259" spans="1:4">
      <c r="A259" s="3">
        <v>40952.569444444445</v>
      </c>
      <c r="B259" s="5">
        <v>33.19</v>
      </c>
      <c r="C259" s="5">
        <v>572112</v>
      </c>
      <c r="D259" s="5">
        <v>18981143.760000002</v>
      </c>
    </row>
    <row r="260" spans="1:4">
      <c r="A260" s="3">
        <v>40952.576388888891</v>
      </c>
      <c r="B260" s="5">
        <v>33.119999999999997</v>
      </c>
      <c r="C260" s="5">
        <v>323809</v>
      </c>
      <c r="D260" s="5">
        <v>10735282.42</v>
      </c>
    </row>
    <row r="261" spans="1:4">
      <c r="A261" s="3">
        <v>40952.583333333336</v>
      </c>
      <c r="B261" s="5">
        <v>32.96</v>
      </c>
      <c r="C261" s="5">
        <v>488454</v>
      </c>
      <c r="D261" s="5">
        <v>16115561.880000001</v>
      </c>
    </row>
    <row r="262" spans="1:4">
      <c r="A262" s="3">
        <v>40952.590277777781</v>
      </c>
      <c r="B262" s="5">
        <v>32.97</v>
      </c>
      <c r="C262" s="5">
        <v>333500</v>
      </c>
      <c r="D262" s="5">
        <v>10999533.699999999</v>
      </c>
    </row>
    <row r="263" spans="1:4">
      <c r="A263" s="3">
        <v>40952.597222222219</v>
      </c>
      <c r="B263" s="5">
        <v>32.94</v>
      </c>
      <c r="C263" s="5">
        <v>335508</v>
      </c>
      <c r="D263" s="5">
        <v>11046505.83</v>
      </c>
    </row>
    <row r="264" spans="1:4">
      <c r="A264" s="3">
        <v>40952.604166666664</v>
      </c>
      <c r="B264" s="5">
        <v>32.92</v>
      </c>
      <c r="C264" s="5">
        <v>227724</v>
      </c>
      <c r="D264" s="5">
        <v>7500928.6799999997</v>
      </c>
    </row>
    <row r="265" spans="1:4">
      <c r="A265" s="3">
        <v>40952.611111111109</v>
      </c>
      <c r="B265" s="5">
        <v>32.82</v>
      </c>
      <c r="C265" s="5">
        <v>626435</v>
      </c>
      <c r="D265" s="5">
        <v>20581859.25</v>
      </c>
    </row>
    <row r="266" spans="1:4">
      <c r="A266" s="3">
        <v>40952.618055555555</v>
      </c>
      <c r="B266" s="5">
        <v>32.85</v>
      </c>
      <c r="C266" s="5">
        <v>556794</v>
      </c>
      <c r="D266" s="5">
        <v>18284035.48</v>
      </c>
    </row>
    <row r="267" spans="1:4">
      <c r="A267" s="3">
        <v>40952.625</v>
      </c>
      <c r="B267" s="5">
        <v>32.869999999999997</v>
      </c>
      <c r="C267" s="5">
        <v>545033</v>
      </c>
      <c r="D267" s="5">
        <v>17918069.149999999</v>
      </c>
    </row>
    <row r="268" spans="1:4">
      <c r="A268" s="3">
        <v>40953.402777777781</v>
      </c>
      <c r="B268" s="5">
        <v>33.020000000000003</v>
      </c>
      <c r="C268" s="5">
        <v>658861</v>
      </c>
      <c r="D268" s="5">
        <v>21781138.210000001</v>
      </c>
    </row>
    <row r="269" spans="1:4">
      <c r="A269" s="3">
        <v>40953.409722222219</v>
      </c>
      <c r="B269" s="5">
        <v>32.92</v>
      </c>
      <c r="C269" s="5">
        <v>387517</v>
      </c>
      <c r="D269" s="5">
        <v>12764083.48</v>
      </c>
    </row>
    <row r="270" spans="1:4">
      <c r="A270" s="3">
        <v>40953.416666666664</v>
      </c>
      <c r="B270" s="5">
        <v>32.86</v>
      </c>
      <c r="C270" s="5">
        <v>487010</v>
      </c>
      <c r="D270" s="5">
        <v>15982319.220000001</v>
      </c>
    </row>
    <row r="271" spans="1:4">
      <c r="A271" s="3">
        <v>40953.423611111109</v>
      </c>
      <c r="B271" s="5">
        <v>32.770000000000003</v>
      </c>
      <c r="C271" s="5">
        <v>1009102</v>
      </c>
      <c r="D271" s="5">
        <v>33058355.379999999</v>
      </c>
    </row>
    <row r="272" spans="1:4">
      <c r="A272" s="3">
        <v>40953.430555555555</v>
      </c>
      <c r="B272" s="5">
        <v>32.81</v>
      </c>
      <c r="C272" s="5">
        <v>460961</v>
      </c>
      <c r="D272" s="5">
        <v>15124039.4</v>
      </c>
    </row>
    <row r="273" spans="1:4">
      <c r="A273" s="3">
        <v>40953.4375</v>
      </c>
      <c r="B273" s="5">
        <v>32.76</v>
      </c>
      <c r="C273" s="5">
        <v>624311</v>
      </c>
      <c r="D273" s="5">
        <v>20454856.140000001</v>
      </c>
    </row>
    <row r="274" spans="1:4">
      <c r="A274" s="3">
        <v>40953.444444444445</v>
      </c>
      <c r="B274" s="5">
        <v>32.89</v>
      </c>
      <c r="C274" s="5">
        <v>757325</v>
      </c>
      <c r="D274" s="5">
        <v>24871096.59</v>
      </c>
    </row>
    <row r="275" spans="1:4">
      <c r="A275" s="3">
        <v>40953.451388888891</v>
      </c>
      <c r="B275" s="5">
        <v>33.06</v>
      </c>
      <c r="C275" s="5">
        <v>925266</v>
      </c>
      <c r="D275" s="5">
        <v>30540768.670000002</v>
      </c>
    </row>
    <row r="276" spans="1:4">
      <c r="A276" s="3">
        <v>40953.458333333336</v>
      </c>
      <c r="B276" s="5">
        <v>33.049999999999997</v>
      </c>
      <c r="C276" s="5">
        <v>487793</v>
      </c>
      <c r="D276" s="5">
        <v>16124022.65</v>
      </c>
    </row>
    <row r="277" spans="1:4">
      <c r="A277" s="3">
        <v>40953.465277777781</v>
      </c>
      <c r="B277" s="5">
        <v>33.11</v>
      </c>
      <c r="C277" s="5">
        <v>894440</v>
      </c>
      <c r="D277" s="5">
        <v>29608839.16</v>
      </c>
    </row>
    <row r="278" spans="1:4">
      <c r="A278" s="3">
        <v>40953.472222222219</v>
      </c>
      <c r="B278" s="5">
        <v>33.03</v>
      </c>
      <c r="C278" s="5">
        <v>779354</v>
      </c>
      <c r="D278" s="5">
        <v>25768042.969999999</v>
      </c>
    </row>
    <row r="279" spans="1:4">
      <c r="A279" s="3">
        <v>40953.479166666664</v>
      </c>
      <c r="B279" s="5">
        <v>32.99</v>
      </c>
      <c r="C279" s="5">
        <v>630678</v>
      </c>
      <c r="D279" s="5">
        <v>20803582.52</v>
      </c>
    </row>
    <row r="280" spans="1:4">
      <c r="A280" s="3">
        <v>40953.548611111109</v>
      </c>
      <c r="B280" s="5">
        <v>32.869999999999997</v>
      </c>
      <c r="C280" s="5">
        <v>229450</v>
      </c>
      <c r="D280" s="5">
        <v>7555311.7400000002</v>
      </c>
    </row>
    <row r="281" spans="1:4">
      <c r="A281" s="3">
        <v>40953.555555555555</v>
      </c>
      <c r="B281" s="5">
        <v>32.869999999999997</v>
      </c>
      <c r="C281" s="5">
        <v>697792</v>
      </c>
      <c r="D281" s="5">
        <v>22889616.16</v>
      </c>
    </row>
    <row r="282" spans="1:4">
      <c r="A282" s="3">
        <v>40953.5625</v>
      </c>
      <c r="B282" s="5">
        <v>32.85</v>
      </c>
      <c r="C282" s="5">
        <v>348716</v>
      </c>
      <c r="D282" s="5">
        <v>11435438.84</v>
      </c>
    </row>
    <row r="283" spans="1:4">
      <c r="A283" s="3">
        <v>40953.569444444445</v>
      </c>
      <c r="B283" s="5">
        <v>32.85</v>
      </c>
      <c r="C283" s="5">
        <v>291670</v>
      </c>
      <c r="D283" s="5">
        <v>9582049.6999999993</v>
      </c>
    </row>
    <row r="284" spans="1:4">
      <c r="A284" s="3">
        <v>40953.576388888891</v>
      </c>
      <c r="B284" s="5">
        <v>32.92</v>
      </c>
      <c r="C284" s="5">
        <v>346420</v>
      </c>
      <c r="D284" s="5">
        <v>11397258.210000001</v>
      </c>
    </row>
    <row r="285" spans="1:4">
      <c r="A285" s="3">
        <v>40953.583333333336</v>
      </c>
      <c r="B285" s="5">
        <v>32.880000000000003</v>
      </c>
      <c r="C285" s="5">
        <v>251354</v>
      </c>
      <c r="D285" s="5">
        <v>8265784.4800000004</v>
      </c>
    </row>
    <row r="286" spans="1:4">
      <c r="A286" s="3">
        <v>40953.590277777781</v>
      </c>
      <c r="B286" s="5">
        <v>32.869999999999997</v>
      </c>
      <c r="C286" s="5">
        <v>209227</v>
      </c>
      <c r="D286" s="5">
        <v>6875529.4900000002</v>
      </c>
    </row>
    <row r="287" spans="1:4">
      <c r="A287" s="3">
        <v>40953.597222222219</v>
      </c>
      <c r="B287" s="5">
        <v>32.869999999999997</v>
      </c>
      <c r="C287" s="5">
        <v>82889</v>
      </c>
      <c r="D287" s="5">
        <v>2725632.08</v>
      </c>
    </row>
    <row r="288" spans="1:4">
      <c r="A288" s="3">
        <v>40953.604166666664</v>
      </c>
      <c r="B288" s="5">
        <v>32.92</v>
      </c>
      <c r="C288" s="5">
        <v>119419</v>
      </c>
      <c r="D288" s="5">
        <v>3929922.7</v>
      </c>
    </row>
    <row r="289" spans="1:4">
      <c r="A289" s="3">
        <v>40953.611111111109</v>
      </c>
      <c r="B289" s="5">
        <v>32.89</v>
      </c>
      <c r="C289" s="5">
        <v>423721</v>
      </c>
      <c r="D289" s="5">
        <v>13933179.380000001</v>
      </c>
    </row>
    <row r="290" spans="1:4">
      <c r="A290" s="3">
        <v>40953.618055555555</v>
      </c>
      <c r="B290" s="5">
        <v>32.9</v>
      </c>
      <c r="C290" s="5">
        <v>298864</v>
      </c>
      <c r="D290" s="5">
        <v>9835074.1099999994</v>
      </c>
    </row>
    <row r="291" spans="1:4">
      <c r="A291" s="3">
        <v>40953.625</v>
      </c>
      <c r="B291" s="5">
        <v>32.979999999999997</v>
      </c>
      <c r="C291" s="5">
        <v>521775</v>
      </c>
      <c r="D291" s="5">
        <v>17202993.239999998</v>
      </c>
    </row>
    <row r="292" spans="1:4">
      <c r="A292" s="3">
        <v>40954.402777777781</v>
      </c>
      <c r="B292" s="5">
        <v>33</v>
      </c>
      <c r="C292" s="5">
        <v>371163</v>
      </c>
      <c r="D292" s="5">
        <v>12222500.48</v>
      </c>
    </row>
    <row r="293" spans="1:4">
      <c r="A293" s="3">
        <v>40954.409722222219</v>
      </c>
      <c r="B293" s="5">
        <v>33.11</v>
      </c>
      <c r="C293" s="5">
        <v>745143</v>
      </c>
      <c r="D293" s="5">
        <v>24686333.489999998</v>
      </c>
    </row>
    <row r="294" spans="1:4">
      <c r="A294" s="3">
        <v>40954.416666666664</v>
      </c>
      <c r="B294" s="5">
        <v>33.07</v>
      </c>
      <c r="C294" s="5">
        <v>444600</v>
      </c>
      <c r="D294" s="5">
        <v>14731267.92</v>
      </c>
    </row>
    <row r="295" spans="1:4">
      <c r="A295" s="3">
        <v>40954.423611111109</v>
      </c>
      <c r="B295" s="5">
        <v>33.119999999999997</v>
      </c>
      <c r="C295" s="5">
        <v>532043</v>
      </c>
      <c r="D295" s="5">
        <v>17600304.539999999</v>
      </c>
    </row>
    <row r="296" spans="1:4">
      <c r="A296" s="3">
        <v>40954.430555555555</v>
      </c>
      <c r="B296" s="5">
        <v>33.1</v>
      </c>
      <c r="C296" s="5">
        <v>248495</v>
      </c>
      <c r="D296" s="5">
        <v>8232661.4400000004</v>
      </c>
    </row>
    <row r="297" spans="1:4">
      <c r="A297" s="3">
        <v>40954.4375</v>
      </c>
      <c r="B297" s="5">
        <v>33.299999999999997</v>
      </c>
      <c r="C297" s="5">
        <v>1437057</v>
      </c>
      <c r="D297" s="5">
        <v>47786636.060000002</v>
      </c>
    </row>
    <row r="298" spans="1:4">
      <c r="A298" s="3">
        <v>40954.444444444445</v>
      </c>
      <c r="B298" s="5">
        <v>33.299999999999997</v>
      </c>
      <c r="C298" s="5">
        <v>866106</v>
      </c>
      <c r="D298" s="5">
        <v>28856147.25</v>
      </c>
    </row>
    <row r="299" spans="1:4">
      <c r="A299" s="3">
        <v>40954.451388888891</v>
      </c>
      <c r="B299" s="5">
        <v>33.4</v>
      </c>
      <c r="C299" s="5">
        <v>1312205</v>
      </c>
      <c r="D299" s="5">
        <v>43766026.270000003</v>
      </c>
    </row>
    <row r="300" spans="1:4">
      <c r="A300" s="3">
        <v>40954.458333333336</v>
      </c>
      <c r="B300" s="5">
        <v>33.39</v>
      </c>
      <c r="C300" s="5">
        <v>593239</v>
      </c>
      <c r="D300" s="5">
        <v>19804915.629999999</v>
      </c>
    </row>
    <row r="301" spans="1:4">
      <c r="A301" s="3">
        <v>40954.465277777781</v>
      </c>
      <c r="B301" s="5">
        <v>33.35</v>
      </c>
      <c r="C301" s="5">
        <v>518440</v>
      </c>
      <c r="D301" s="5">
        <v>17295643.539999999</v>
      </c>
    </row>
    <row r="302" spans="1:4">
      <c r="A302" s="3">
        <v>40954.472222222219</v>
      </c>
      <c r="B302" s="5">
        <v>33.42</v>
      </c>
      <c r="C302" s="5">
        <v>1009160</v>
      </c>
      <c r="D302" s="5">
        <v>33727201.399999999</v>
      </c>
    </row>
    <row r="303" spans="1:4">
      <c r="A303" s="3">
        <v>40954.479166666664</v>
      </c>
      <c r="B303" s="5">
        <v>33.5</v>
      </c>
      <c r="C303" s="5">
        <v>1014465</v>
      </c>
      <c r="D303" s="5">
        <v>33964374.700000003</v>
      </c>
    </row>
    <row r="304" spans="1:4">
      <c r="A304" s="3">
        <v>40954.548611111109</v>
      </c>
      <c r="B304" s="5">
        <v>33.51</v>
      </c>
      <c r="C304" s="5">
        <v>1010999</v>
      </c>
      <c r="D304" s="5">
        <v>33902597.899999999</v>
      </c>
    </row>
    <row r="305" spans="1:4">
      <c r="A305" s="3">
        <v>40954.555555555555</v>
      </c>
      <c r="B305" s="5">
        <v>33.549999999999997</v>
      </c>
      <c r="C305" s="5">
        <v>394456</v>
      </c>
      <c r="D305" s="5">
        <v>13235254.220000001</v>
      </c>
    </row>
    <row r="306" spans="1:4">
      <c r="A306" s="3">
        <v>40954.5625</v>
      </c>
      <c r="B306" s="5">
        <v>33.5</v>
      </c>
      <c r="C306" s="5">
        <v>992272</v>
      </c>
      <c r="D306" s="5">
        <v>33259889.91</v>
      </c>
    </row>
    <row r="307" spans="1:4">
      <c r="A307" s="3">
        <v>40954.569444444445</v>
      </c>
      <c r="B307" s="5">
        <v>33.520000000000003</v>
      </c>
      <c r="C307" s="5">
        <v>551111</v>
      </c>
      <c r="D307" s="5">
        <v>18452024.75</v>
      </c>
    </row>
    <row r="308" spans="1:4">
      <c r="A308" s="3">
        <v>40954.576388888891</v>
      </c>
      <c r="B308" s="5">
        <v>33.46</v>
      </c>
      <c r="C308" s="5">
        <v>435226</v>
      </c>
      <c r="D308" s="5">
        <v>14579293.890000001</v>
      </c>
    </row>
    <row r="309" spans="1:4">
      <c r="A309" s="3">
        <v>40954.583333333336</v>
      </c>
      <c r="B309" s="5">
        <v>33.409999999999997</v>
      </c>
      <c r="C309" s="5">
        <v>837502</v>
      </c>
      <c r="D309" s="5">
        <v>27988292.59</v>
      </c>
    </row>
    <row r="310" spans="1:4">
      <c r="A310" s="3">
        <v>40954.590277777781</v>
      </c>
      <c r="B310" s="5">
        <v>33.42</v>
      </c>
      <c r="C310" s="5">
        <v>375213</v>
      </c>
      <c r="D310" s="5">
        <v>12553111.380000001</v>
      </c>
    </row>
    <row r="311" spans="1:4">
      <c r="A311" s="3">
        <v>40954.597222222219</v>
      </c>
      <c r="B311" s="5">
        <v>33.39</v>
      </c>
      <c r="C311" s="5">
        <v>279062</v>
      </c>
      <c r="D311" s="5">
        <v>9322495.7100000009</v>
      </c>
    </row>
    <row r="312" spans="1:4">
      <c r="A312" s="3">
        <v>40954.604166666664</v>
      </c>
      <c r="B312" s="5">
        <v>33.39</v>
      </c>
      <c r="C312" s="5">
        <v>310214</v>
      </c>
      <c r="D312" s="5">
        <v>10358747.24</v>
      </c>
    </row>
    <row r="313" spans="1:4">
      <c r="A313" s="3">
        <v>40954.611111111109</v>
      </c>
      <c r="B313" s="5">
        <v>33.4</v>
      </c>
      <c r="C313" s="5">
        <v>473698</v>
      </c>
      <c r="D313" s="5">
        <v>15834436.52</v>
      </c>
    </row>
    <row r="314" spans="1:4">
      <c r="A314" s="3">
        <v>40954.618055555555</v>
      </c>
      <c r="B314" s="5">
        <v>33.4</v>
      </c>
      <c r="C314" s="5">
        <v>331199</v>
      </c>
      <c r="D314" s="5">
        <v>11056112.84</v>
      </c>
    </row>
    <row r="315" spans="1:4">
      <c r="A315" s="3">
        <v>40954.625</v>
      </c>
      <c r="B315" s="5">
        <v>33.369999999999997</v>
      </c>
      <c r="C315" s="5">
        <v>506250</v>
      </c>
      <c r="D315" s="5">
        <v>16897578.870000001</v>
      </c>
    </row>
    <row r="316" spans="1:4">
      <c r="A316" s="3">
        <v>40955.402777777781</v>
      </c>
      <c r="B316" s="5">
        <v>33.409999999999997</v>
      </c>
      <c r="C316" s="5">
        <v>505998</v>
      </c>
      <c r="D316" s="5">
        <v>16889131.870000001</v>
      </c>
    </row>
    <row r="317" spans="1:4">
      <c r="A317" s="3">
        <v>40955.409722222219</v>
      </c>
      <c r="B317" s="5">
        <v>33.36</v>
      </c>
      <c r="C317" s="5">
        <v>550221</v>
      </c>
      <c r="D317" s="5">
        <v>18343484.920000002</v>
      </c>
    </row>
    <row r="318" spans="1:4">
      <c r="A318" s="3">
        <v>40955.416666666664</v>
      </c>
      <c r="B318" s="5">
        <v>33.380000000000003</v>
      </c>
      <c r="C318" s="5">
        <v>596181</v>
      </c>
      <c r="D318" s="5">
        <v>19881755.07</v>
      </c>
    </row>
    <row r="319" spans="1:4">
      <c r="A319" s="3">
        <v>40955.423611111109</v>
      </c>
      <c r="B319" s="5">
        <v>33.369999999999997</v>
      </c>
      <c r="C319" s="5">
        <v>463893</v>
      </c>
      <c r="D319" s="5">
        <v>15488044.060000001</v>
      </c>
    </row>
    <row r="320" spans="1:4">
      <c r="A320" s="3">
        <v>40955.430555555555</v>
      </c>
      <c r="B320" s="5">
        <v>33.340000000000003</v>
      </c>
      <c r="C320" s="5">
        <v>335585</v>
      </c>
      <c r="D320" s="5">
        <v>11186244.789999999</v>
      </c>
    </row>
    <row r="321" spans="1:4">
      <c r="A321" s="3">
        <v>40955.4375</v>
      </c>
      <c r="B321" s="5">
        <v>33.33</v>
      </c>
      <c r="C321" s="5">
        <v>461649</v>
      </c>
      <c r="D321" s="5">
        <v>15403050.199999999</v>
      </c>
    </row>
    <row r="322" spans="1:4">
      <c r="A322" s="3">
        <v>40955.444444444445</v>
      </c>
      <c r="B322" s="5">
        <v>33.29</v>
      </c>
      <c r="C322" s="5">
        <v>491795</v>
      </c>
      <c r="D322" s="5">
        <v>16376482.51</v>
      </c>
    </row>
    <row r="323" spans="1:4">
      <c r="A323" s="3">
        <v>40955.451388888891</v>
      </c>
      <c r="B323" s="5">
        <v>33.28</v>
      </c>
      <c r="C323" s="5">
        <v>356878</v>
      </c>
      <c r="D323" s="5">
        <v>11882072.699999999</v>
      </c>
    </row>
    <row r="324" spans="1:4">
      <c r="A324" s="3">
        <v>40955.458333333336</v>
      </c>
      <c r="B324" s="5">
        <v>33.29</v>
      </c>
      <c r="C324" s="5">
        <v>294281</v>
      </c>
      <c r="D324" s="5">
        <v>9797007.5199999996</v>
      </c>
    </row>
    <row r="325" spans="1:4">
      <c r="A325" s="3">
        <v>40955.465277777781</v>
      </c>
      <c r="B325" s="5">
        <v>33.32</v>
      </c>
      <c r="C325" s="5">
        <v>249554</v>
      </c>
      <c r="D325" s="5">
        <v>8312119.8600000003</v>
      </c>
    </row>
    <row r="326" spans="1:4">
      <c r="A326" s="3">
        <v>40955.472222222219</v>
      </c>
      <c r="B326" s="5">
        <v>33.36</v>
      </c>
      <c r="C326" s="5">
        <v>225768</v>
      </c>
      <c r="D326" s="5">
        <v>7527720.1200000001</v>
      </c>
    </row>
    <row r="327" spans="1:4">
      <c r="A327" s="3">
        <v>40955.479166666664</v>
      </c>
      <c r="B327" s="5">
        <v>33.380000000000003</v>
      </c>
      <c r="C327" s="5">
        <v>411828</v>
      </c>
      <c r="D327" s="5">
        <v>13736700.6</v>
      </c>
    </row>
    <row r="328" spans="1:4">
      <c r="A328" s="3">
        <v>40955.548611111109</v>
      </c>
      <c r="B328" s="5">
        <v>33.29</v>
      </c>
      <c r="C328" s="5">
        <v>321438</v>
      </c>
      <c r="D328" s="5">
        <v>10711639.66</v>
      </c>
    </row>
    <row r="329" spans="1:4">
      <c r="A329" s="3">
        <v>40955.555555555555</v>
      </c>
      <c r="B329" s="5">
        <v>33.26</v>
      </c>
      <c r="C329" s="5">
        <v>545190</v>
      </c>
      <c r="D329" s="5">
        <v>18122690.600000001</v>
      </c>
    </row>
    <row r="330" spans="1:4">
      <c r="A330" s="3">
        <v>40955.5625</v>
      </c>
      <c r="B330" s="5">
        <v>33.119999999999997</v>
      </c>
      <c r="C330" s="5">
        <v>820086</v>
      </c>
      <c r="D330" s="5">
        <v>27221140.23</v>
      </c>
    </row>
    <row r="331" spans="1:4">
      <c r="A331" s="3">
        <v>40955.569444444445</v>
      </c>
      <c r="B331" s="5">
        <v>33.14</v>
      </c>
      <c r="C331" s="5">
        <v>351033</v>
      </c>
      <c r="D331" s="5">
        <v>11626246.59</v>
      </c>
    </row>
    <row r="332" spans="1:4">
      <c r="A332" s="3">
        <v>40955.576388888891</v>
      </c>
      <c r="B332" s="5">
        <v>33.119999999999997</v>
      </c>
      <c r="C332" s="5">
        <v>225719</v>
      </c>
      <c r="D332" s="5">
        <v>7484419.7400000002</v>
      </c>
    </row>
    <row r="333" spans="1:4">
      <c r="A333" s="3">
        <v>40955.583333333336</v>
      </c>
      <c r="B333" s="5">
        <v>33.17</v>
      </c>
      <c r="C333" s="5">
        <v>237908</v>
      </c>
      <c r="D333" s="5">
        <v>7887882.9299999997</v>
      </c>
    </row>
    <row r="334" spans="1:4">
      <c r="A334" s="3">
        <v>40955.590277777781</v>
      </c>
      <c r="B334" s="5">
        <v>33.090000000000003</v>
      </c>
      <c r="C334" s="5">
        <v>410719</v>
      </c>
      <c r="D334" s="5">
        <v>13601362.75</v>
      </c>
    </row>
    <row r="335" spans="1:4">
      <c r="A335" s="3">
        <v>40955.597222222219</v>
      </c>
      <c r="B335" s="5">
        <v>32.92</v>
      </c>
      <c r="C335" s="5">
        <v>948679</v>
      </c>
      <c r="D335" s="5">
        <v>31276908.43</v>
      </c>
    </row>
    <row r="336" spans="1:4">
      <c r="A336" s="3">
        <v>40955.604166666664</v>
      </c>
      <c r="B336" s="5">
        <v>32.92</v>
      </c>
      <c r="C336" s="5">
        <v>623060</v>
      </c>
      <c r="D336" s="5">
        <v>20525223.620000001</v>
      </c>
    </row>
    <row r="337" spans="1:4">
      <c r="A337" s="3">
        <v>40955.611111111109</v>
      </c>
      <c r="B337" s="5">
        <v>32.909999999999997</v>
      </c>
      <c r="C337" s="5">
        <v>413115</v>
      </c>
      <c r="D337" s="5">
        <v>13605479.59</v>
      </c>
    </row>
    <row r="338" spans="1:4">
      <c r="A338" s="3">
        <v>40955.618055555555</v>
      </c>
      <c r="B338" s="5">
        <v>32.96</v>
      </c>
      <c r="C338" s="5">
        <v>510892</v>
      </c>
      <c r="D338" s="5">
        <v>16831073.420000002</v>
      </c>
    </row>
    <row r="339" spans="1:4">
      <c r="A339" s="3">
        <v>40955.625</v>
      </c>
      <c r="B339" s="5">
        <v>33.049999999999997</v>
      </c>
      <c r="C339" s="5">
        <v>433250</v>
      </c>
      <c r="D339" s="5">
        <v>14313880.41</v>
      </c>
    </row>
    <row r="340" spans="1:4">
      <c r="A340" s="3">
        <v>40956.402777777781</v>
      </c>
      <c r="B340" s="5">
        <v>33.299999999999997</v>
      </c>
      <c r="C340" s="5">
        <v>821016</v>
      </c>
      <c r="D340" s="5">
        <v>27307120.23</v>
      </c>
    </row>
    <row r="341" spans="1:4">
      <c r="A341" s="3">
        <v>40956.409722222219</v>
      </c>
      <c r="B341" s="5">
        <v>33.18</v>
      </c>
      <c r="C341" s="5">
        <v>475863</v>
      </c>
      <c r="D341" s="5">
        <v>15810316.83</v>
      </c>
    </row>
    <row r="342" spans="1:4">
      <c r="A342" s="3">
        <v>40956.416666666664</v>
      </c>
      <c r="B342" s="5">
        <v>33.15</v>
      </c>
      <c r="C342" s="5">
        <v>377387</v>
      </c>
      <c r="D342" s="5">
        <v>12533397.07</v>
      </c>
    </row>
    <row r="343" spans="1:4">
      <c r="A343" s="3">
        <v>40956.423611111109</v>
      </c>
      <c r="B343" s="5">
        <v>33.22</v>
      </c>
      <c r="C343" s="5">
        <v>346791</v>
      </c>
      <c r="D343" s="5">
        <v>11518540.9</v>
      </c>
    </row>
    <row r="344" spans="1:4">
      <c r="A344" s="3">
        <v>40956.430555555555</v>
      </c>
      <c r="B344" s="5">
        <v>33.130000000000003</v>
      </c>
      <c r="C344" s="5">
        <v>293553</v>
      </c>
      <c r="D344" s="5">
        <v>9739575.0999999996</v>
      </c>
    </row>
    <row r="345" spans="1:4">
      <c r="A345" s="3">
        <v>40956.4375</v>
      </c>
      <c r="B345" s="5">
        <v>33.090000000000003</v>
      </c>
      <c r="C345" s="5">
        <v>417980</v>
      </c>
      <c r="D345" s="5">
        <v>13827523.300000001</v>
      </c>
    </row>
    <row r="346" spans="1:4">
      <c r="A346" s="3">
        <v>40956.444444444445</v>
      </c>
      <c r="B346" s="5">
        <v>33</v>
      </c>
      <c r="C346" s="5">
        <v>330120</v>
      </c>
      <c r="D346" s="5">
        <v>10907541.699999999</v>
      </c>
    </row>
    <row r="347" spans="1:4">
      <c r="A347" s="3">
        <v>40956.451388888891</v>
      </c>
      <c r="B347" s="5">
        <v>32.979999999999997</v>
      </c>
      <c r="C347" s="5">
        <v>319625</v>
      </c>
      <c r="D347" s="5">
        <v>10546189.25</v>
      </c>
    </row>
    <row r="348" spans="1:4">
      <c r="A348" s="3">
        <v>40956.458333333336</v>
      </c>
      <c r="B348" s="5">
        <v>32.92</v>
      </c>
      <c r="C348" s="5">
        <v>416312</v>
      </c>
      <c r="D348" s="5">
        <v>13710887.279999999</v>
      </c>
    </row>
    <row r="349" spans="1:4">
      <c r="A349" s="3">
        <v>40956.465277777781</v>
      </c>
      <c r="B349" s="5">
        <v>32.92</v>
      </c>
      <c r="C349" s="5">
        <v>353678</v>
      </c>
      <c r="D349" s="5">
        <v>11635825.92</v>
      </c>
    </row>
    <row r="350" spans="1:4">
      <c r="A350" s="3">
        <v>40956.472222222219</v>
      </c>
      <c r="B350" s="5">
        <v>33.06</v>
      </c>
      <c r="C350" s="5">
        <v>291016</v>
      </c>
      <c r="D350" s="5">
        <v>9586982.8000000007</v>
      </c>
    </row>
    <row r="351" spans="1:4">
      <c r="A351" s="3">
        <v>40956.479166666664</v>
      </c>
      <c r="B351" s="5">
        <v>32.93</v>
      </c>
      <c r="C351" s="5">
        <v>120281</v>
      </c>
      <c r="D351" s="5">
        <v>3966545.39</v>
      </c>
    </row>
    <row r="352" spans="1:4">
      <c r="A352" s="3">
        <v>40956.548611111109</v>
      </c>
      <c r="B352" s="5">
        <v>32.86</v>
      </c>
      <c r="C352" s="5">
        <v>219003</v>
      </c>
      <c r="D352" s="5">
        <v>7203388.25</v>
      </c>
    </row>
    <row r="353" spans="1:4">
      <c r="A353" s="3">
        <v>40956.555555555555</v>
      </c>
      <c r="B353" s="5">
        <v>32.950000000000003</v>
      </c>
      <c r="C353" s="5">
        <v>95057</v>
      </c>
      <c r="D353" s="5">
        <v>3127272.26</v>
      </c>
    </row>
    <row r="354" spans="1:4">
      <c r="A354" s="3">
        <v>40956.5625</v>
      </c>
      <c r="B354" s="5">
        <v>32.94</v>
      </c>
      <c r="C354" s="5">
        <v>279800</v>
      </c>
      <c r="D354" s="5">
        <v>9212278.0299999993</v>
      </c>
    </row>
    <row r="355" spans="1:4">
      <c r="A355" s="3">
        <v>40956.569444444445</v>
      </c>
      <c r="B355" s="5">
        <v>33</v>
      </c>
      <c r="C355" s="5">
        <v>397671</v>
      </c>
      <c r="D355" s="5">
        <v>13130755.92</v>
      </c>
    </row>
    <row r="356" spans="1:4">
      <c r="A356" s="3">
        <v>40956.576388888891</v>
      </c>
      <c r="B356" s="5">
        <v>33</v>
      </c>
      <c r="C356" s="5">
        <v>356014</v>
      </c>
      <c r="D356" s="5">
        <v>11731046.449999999</v>
      </c>
    </row>
    <row r="357" spans="1:4">
      <c r="A357" s="3">
        <v>40956.583333333336</v>
      </c>
      <c r="B357" s="5">
        <v>32.99</v>
      </c>
      <c r="C357" s="5">
        <v>265550</v>
      </c>
      <c r="D357" s="5">
        <v>8764480.1999999993</v>
      </c>
    </row>
    <row r="358" spans="1:4">
      <c r="A358" s="3">
        <v>40956.590277777781</v>
      </c>
      <c r="B358" s="5">
        <v>33.090000000000003</v>
      </c>
      <c r="C358" s="5">
        <v>182935</v>
      </c>
      <c r="D358" s="5">
        <v>6043299.0599999996</v>
      </c>
    </row>
    <row r="359" spans="1:4">
      <c r="A359" s="3">
        <v>40956.597222222219</v>
      </c>
      <c r="B359" s="5">
        <v>33.14</v>
      </c>
      <c r="C359" s="5">
        <v>219418</v>
      </c>
      <c r="D359" s="5">
        <v>7265004.9800000004</v>
      </c>
    </row>
    <row r="360" spans="1:4">
      <c r="A360" s="3">
        <v>40956.604166666664</v>
      </c>
      <c r="B360" s="5">
        <v>33.24</v>
      </c>
      <c r="C360" s="5">
        <v>406719</v>
      </c>
      <c r="D360" s="5">
        <v>13485836.789999999</v>
      </c>
    </row>
    <row r="361" spans="1:4">
      <c r="A361" s="3">
        <v>40956.611111111109</v>
      </c>
      <c r="B361" s="5">
        <v>33.1</v>
      </c>
      <c r="C361" s="5">
        <v>314120</v>
      </c>
      <c r="D361" s="5">
        <v>10413995.84</v>
      </c>
    </row>
    <row r="362" spans="1:4">
      <c r="A362" s="3">
        <v>40956.618055555555</v>
      </c>
      <c r="B362" s="5">
        <v>33.08</v>
      </c>
      <c r="C362" s="5">
        <v>300623</v>
      </c>
      <c r="D362" s="5">
        <v>9947728.4600000009</v>
      </c>
    </row>
    <row r="363" spans="1:4">
      <c r="A363" s="3">
        <v>40956.625</v>
      </c>
      <c r="B363" s="5">
        <v>33.08</v>
      </c>
      <c r="C363" s="5">
        <v>334338</v>
      </c>
      <c r="D363" s="5">
        <v>11073154.83</v>
      </c>
    </row>
    <row r="364" spans="1:4">
      <c r="A364" s="3">
        <v>40959.402777777781</v>
      </c>
      <c r="B364" s="5">
        <v>33.299999999999997</v>
      </c>
      <c r="C364" s="5">
        <v>1049900</v>
      </c>
      <c r="D364" s="5">
        <v>34983720.390000001</v>
      </c>
    </row>
    <row r="365" spans="1:4">
      <c r="A365" s="3">
        <v>40959.409722222219</v>
      </c>
      <c r="B365" s="5">
        <v>33.299999999999997</v>
      </c>
      <c r="C365" s="5">
        <v>624524</v>
      </c>
      <c r="D365" s="5">
        <v>20787187.66</v>
      </c>
    </row>
    <row r="366" spans="1:4">
      <c r="A366" s="3">
        <v>40959.416666666664</v>
      </c>
      <c r="B366" s="5">
        <v>33.25</v>
      </c>
      <c r="C366" s="5">
        <v>631229</v>
      </c>
      <c r="D366" s="5">
        <v>21014107.77</v>
      </c>
    </row>
    <row r="367" spans="1:4">
      <c r="A367" s="3">
        <v>40959.423611111109</v>
      </c>
      <c r="B367" s="5">
        <v>33.340000000000003</v>
      </c>
      <c r="C367" s="5">
        <v>367501</v>
      </c>
      <c r="D367" s="5">
        <v>12244380.23</v>
      </c>
    </row>
    <row r="368" spans="1:4">
      <c r="A368" s="3">
        <v>40959.430555555555</v>
      </c>
      <c r="B368" s="5">
        <v>33.4</v>
      </c>
      <c r="C368" s="5">
        <v>501206</v>
      </c>
      <c r="D368" s="5">
        <v>16735985.539999999</v>
      </c>
    </row>
    <row r="369" spans="1:4">
      <c r="A369" s="3">
        <v>40959.4375</v>
      </c>
      <c r="B369" s="5">
        <v>33.39</v>
      </c>
      <c r="C369" s="5">
        <v>301043</v>
      </c>
      <c r="D369" s="5">
        <v>10051419.119999999</v>
      </c>
    </row>
    <row r="370" spans="1:4">
      <c r="A370" s="3">
        <v>40959.444444444445</v>
      </c>
      <c r="B370" s="5">
        <v>33.4</v>
      </c>
      <c r="C370" s="5">
        <v>680324</v>
      </c>
      <c r="D370" s="5">
        <v>22711580.760000002</v>
      </c>
    </row>
    <row r="371" spans="1:4">
      <c r="A371" s="3">
        <v>40959.451388888891</v>
      </c>
      <c r="B371" s="5">
        <v>33.35</v>
      </c>
      <c r="C371" s="5">
        <v>392821</v>
      </c>
      <c r="D371" s="5">
        <v>13108507.92</v>
      </c>
    </row>
    <row r="372" spans="1:4">
      <c r="A372" s="3">
        <v>40959.458333333336</v>
      </c>
      <c r="B372" s="5">
        <v>33.21</v>
      </c>
      <c r="C372" s="5">
        <v>718637</v>
      </c>
      <c r="D372" s="5">
        <v>23902583.82</v>
      </c>
    </row>
    <row r="373" spans="1:4">
      <c r="A373" s="3">
        <v>40959.465277777781</v>
      </c>
      <c r="B373" s="5">
        <v>33.270000000000003</v>
      </c>
      <c r="C373" s="5">
        <v>494103</v>
      </c>
      <c r="D373" s="5">
        <v>16421273.140000001</v>
      </c>
    </row>
    <row r="374" spans="1:4">
      <c r="A374" s="3">
        <v>40959.472222222219</v>
      </c>
      <c r="B374" s="5">
        <v>33.21</v>
      </c>
      <c r="C374" s="5">
        <v>632016</v>
      </c>
      <c r="D374" s="5">
        <v>21019150.5</v>
      </c>
    </row>
    <row r="375" spans="1:4">
      <c r="A375" s="3">
        <v>40959.479166666664</v>
      </c>
      <c r="B375" s="5">
        <v>33.26</v>
      </c>
      <c r="C375" s="5">
        <v>399983</v>
      </c>
      <c r="D375" s="5">
        <v>13282392.810000001</v>
      </c>
    </row>
    <row r="376" spans="1:4">
      <c r="A376" s="3">
        <v>40959.548611111109</v>
      </c>
      <c r="B376" s="5">
        <v>33.200000000000003</v>
      </c>
      <c r="C376" s="5">
        <v>602877</v>
      </c>
      <c r="D376" s="5">
        <v>20013117.210000001</v>
      </c>
    </row>
    <row r="377" spans="1:4">
      <c r="A377" s="3">
        <v>40959.555555555555</v>
      </c>
      <c r="B377" s="5">
        <v>33.130000000000003</v>
      </c>
      <c r="C377" s="5">
        <v>226382</v>
      </c>
      <c r="D377" s="5">
        <v>7506073.8600000003</v>
      </c>
    </row>
    <row r="378" spans="1:4">
      <c r="A378" s="3">
        <v>40959.5625</v>
      </c>
      <c r="B378" s="5">
        <v>33.119999999999997</v>
      </c>
      <c r="C378" s="5">
        <v>432582</v>
      </c>
      <c r="D378" s="5">
        <v>14319913.689999999</v>
      </c>
    </row>
    <row r="379" spans="1:4">
      <c r="A379" s="3">
        <v>40959.569444444445</v>
      </c>
      <c r="B379" s="5">
        <v>33.049999999999997</v>
      </c>
      <c r="C379" s="5">
        <v>380779</v>
      </c>
      <c r="D379" s="5">
        <v>12594601.74</v>
      </c>
    </row>
    <row r="380" spans="1:4">
      <c r="A380" s="3">
        <v>40959.576388888891</v>
      </c>
      <c r="B380" s="5">
        <v>33.090000000000003</v>
      </c>
      <c r="C380" s="5">
        <v>343812</v>
      </c>
      <c r="D380" s="5">
        <v>11376638.470000001</v>
      </c>
    </row>
    <row r="381" spans="1:4">
      <c r="A381" s="3">
        <v>40959.583333333336</v>
      </c>
      <c r="B381" s="5">
        <v>33.130000000000003</v>
      </c>
      <c r="C381" s="5">
        <v>407809</v>
      </c>
      <c r="D381" s="5">
        <v>13495178.84</v>
      </c>
    </row>
    <row r="382" spans="1:4">
      <c r="A382" s="3">
        <v>40959.590277777781</v>
      </c>
      <c r="B382" s="5">
        <v>33.14</v>
      </c>
      <c r="C382" s="5">
        <v>299700</v>
      </c>
      <c r="D382" s="5">
        <v>9932949.5999999996</v>
      </c>
    </row>
    <row r="383" spans="1:4">
      <c r="A383" s="3">
        <v>40959.597222222219</v>
      </c>
      <c r="B383" s="5">
        <v>33.18</v>
      </c>
      <c r="C383" s="5">
        <v>511720</v>
      </c>
      <c r="D383" s="5">
        <v>16976753.379999999</v>
      </c>
    </row>
    <row r="384" spans="1:4">
      <c r="A384" s="3">
        <v>40959.604166666664</v>
      </c>
      <c r="B384" s="5">
        <v>33.15</v>
      </c>
      <c r="C384" s="5">
        <v>146807</v>
      </c>
      <c r="D384" s="5">
        <v>4865935.63</v>
      </c>
    </row>
    <row r="385" spans="1:4">
      <c r="A385" s="3">
        <v>40959.611111111109</v>
      </c>
      <c r="B385" s="5">
        <v>33.049999999999997</v>
      </c>
      <c r="C385" s="5">
        <v>611143</v>
      </c>
      <c r="D385" s="5">
        <v>20207312</v>
      </c>
    </row>
    <row r="386" spans="1:4">
      <c r="A386" s="3">
        <v>40959.618055555555</v>
      </c>
      <c r="B386" s="5">
        <v>33.03</v>
      </c>
      <c r="C386" s="5">
        <v>594321</v>
      </c>
      <c r="D386" s="5">
        <v>19624730.25</v>
      </c>
    </row>
    <row r="387" spans="1:4">
      <c r="A387" s="3">
        <v>40959.625</v>
      </c>
      <c r="B387" s="5">
        <v>33</v>
      </c>
      <c r="C387" s="5">
        <v>421081</v>
      </c>
      <c r="D387" s="5">
        <v>13897977.869999999</v>
      </c>
    </row>
    <row r="388" spans="1:4">
      <c r="A388" s="3">
        <v>40960.402777777781</v>
      </c>
      <c r="B388" s="5">
        <v>33.200000000000003</v>
      </c>
      <c r="C388" s="5">
        <v>554086</v>
      </c>
      <c r="D388" s="5">
        <v>18349894.469999999</v>
      </c>
    </row>
    <row r="389" spans="1:4">
      <c r="A389" s="3">
        <v>40960.409722222219</v>
      </c>
      <c r="B389" s="5">
        <v>33.19</v>
      </c>
      <c r="C389" s="5">
        <v>365057</v>
      </c>
      <c r="D389" s="5">
        <v>12117763.5</v>
      </c>
    </row>
    <row r="390" spans="1:4">
      <c r="A390" s="3">
        <v>40960.416666666664</v>
      </c>
      <c r="B390" s="5">
        <v>33.19</v>
      </c>
      <c r="C390" s="5">
        <v>521679</v>
      </c>
      <c r="D390" s="5">
        <v>17313449.059999999</v>
      </c>
    </row>
    <row r="391" spans="1:4">
      <c r="A391" s="3">
        <v>40960.423611111109</v>
      </c>
      <c r="B391" s="5">
        <v>33.19</v>
      </c>
      <c r="C391" s="5">
        <v>429682</v>
      </c>
      <c r="D391" s="5">
        <v>14263385.49</v>
      </c>
    </row>
    <row r="392" spans="1:4">
      <c r="A392" s="3">
        <v>40960.430555555555</v>
      </c>
      <c r="B392" s="5">
        <v>33.17</v>
      </c>
      <c r="C392" s="5">
        <v>428240</v>
      </c>
      <c r="D392" s="5">
        <v>14215890.42</v>
      </c>
    </row>
    <row r="393" spans="1:4">
      <c r="A393" s="3">
        <v>40960.4375</v>
      </c>
      <c r="B393" s="5">
        <v>33.159999999999997</v>
      </c>
      <c r="C393" s="5">
        <v>148765</v>
      </c>
      <c r="D393" s="5">
        <v>4932207.1500000004</v>
      </c>
    </row>
    <row r="394" spans="1:4">
      <c r="A394" s="3">
        <v>40960.444444444445</v>
      </c>
      <c r="B394" s="5">
        <v>32.99</v>
      </c>
      <c r="C394" s="5">
        <v>270841</v>
      </c>
      <c r="D394" s="5">
        <v>8949919.4000000004</v>
      </c>
    </row>
    <row r="395" spans="1:4">
      <c r="A395" s="3">
        <v>40960.451388888891</v>
      </c>
      <c r="B395" s="5">
        <v>32.92</v>
      </c>
      <c r="C395" s="5">
        <v>471100</v>
      </c>
      <c r="D395" s="5">
        <v>15530400.4</v>
      </c>
    </row>
    <row r="396" spans="1:4">
      <c r="A396" s="3">
        <v>40960.458333333336</v>
      </c>
      <c r="B396" s="5">
        <v>32.93</v>
      </c>
      <c r="C396" s="5">
        <v>488875</v>
      </c>
      <c r="D396" s="5">
        <v>16084724.57</v>
      </c>
    </row>
    <row r="397" spans="1:4">
      <c r="A397" s="3">
        <v>40960.465277777781</v>
      </c>
      <c r="B397" s="5">
        <v>33.19</v>
      </c>
      <c r="C397" s="5">
        <v>487687</v>
      </c>
      <c r="D397" s="5">
        <v>16121163.84</v>
      </c>
    </row>
    <row r="398" spans="1:4">
      <c r="A398" s="3">
        <v>40960.472222222219</v>
      </c>
      <c r="B398" s="5">
        <v>33.11</v>
      </c>
      <c r="C398" s="5">
        <v>339258</v>
      </c>
      <c r="D398" s="5">
        <v>11241727.66</v>
      </c>
    </row>
    <row r="399" spans="1:4">
      <c r="A399" s="3">
        <v>40960.479166666664</v>
      </c>
      <c r="B399" s="5">
        <v>33.08</v>
      </c>
      <c r="C399" s="5">
        <v>172158</v>
      </c>
      <c r="D399" s="5">
        <v>5697653.3200000003</v>
      </c>
    </row>
    <row r="400" spans="1:4">
      <c r="A400" s="3">
        <v>40960.548611111109</v>
      </c>
      <c r="B400" s="5">
        <v>33.01</v>
      </c>
      <c r="C400" s="5">
        <v>146959</v>
      </c>
      <c r="D400" s="5">
        <v>4852100.04</v>
      </c>
    </row>
    <row r="401" spans="1:4">
      <c r="A401" s="3">
        <v>40960.555555555555</v>
      </c>
      <c r="B401" s="5">
        <v>33.020000000000003</v>
      </c>
      <c r="C401" s="5">
        <v>248225</v>
      </c>
      <c r="D401" s="5">
        <v>8193633.2199999997</v>
      </c>
    </row>
    <row r="402" spans="1:4">
      <c r="A402" s="3">
        <v>40960.5625</v>
      </c>
      <c r="B402" s="5">
        <v>33.049999999999997</v>
      </c>
      <c r="C402" s="5">
        <v>224678</v>
      </c>
      <c r="D402" s="5">
        <v>7428028.0700000003</v>
      </c>
    </row>
    <row r="403" spans="1:4">
      <c r="A403" s="3">
        <v>40960.569444444445</v>
      </c>
      <c r="B403" s="5">
        <v>33.049999999999997</v>
      </c>
      <c r="C403" s="5">
        <v>206713</v>
      </c>
      <c r="D403" s="5">
        <v>6834858.9299999997</v>
      </c>
    </row>
    <row r="404" spans="1:4">
      <c r="A404" s="3">
        <v>40960.576388888891</v>
      </c>
      <c r="B404" s="5">
        <v>33.14</v>
      </c>
      <c r="C404" s="5">
        <v>288731</v>
      </c>
      <c r="D404" s="5">
        <v>9561469.4399999995</v>
      </c>
    </row>
    <row r="405" spans="1:4">
      <c r="A405" s="3">
        <v>40960.583333333336</v>
      </c>
      <c r="B405" s="5">
        <v>33.15</v>
      </c>
      <c r="C405" s="5">
        <v>218804</v>
      </c>
      <c r="D405" s="5">
        <v>7252528.6100000003</v>
      </c>
    </row>
    <row r="406" spans="1:4">
      <c r="A406" s="3">
        <v>40960.590277777781</v>
      </c>
      <c r="B406" s="5">
        <v>33.24</v>
      </c>
      <c r="C406" s="5">
        <v>991308</v>
      </c>
      <c r="D406" s="5">
        <v>32902308.98</v>
      </c>
    </row>
    <row r="407" spans="1:4">
      <c r="A407" s="3">
        <v>40960.597222222219</v>
      </c>
      <c r="B407" s="5">
        <v>33.159999999999997</v>
      </c>
      <c r="C407" s="5">
        <v>330750</v>
      </c>
      <c r="D407" s="5">
        <v>10982577.1</v>
      </c>
    </row>
    <row r="408" spans="1:4">
      <c r="A408" s="3">
        <v>40960.604166666664</v>
      </c>
      <c r="B408" s="5">
        <v>33.11</v>
      </c>
      <c r="C408" s="5">
        <v>214772</v>
      </c>
      <c r="D408" s="5">
        <v>7116461.9199999999</v>
      </c>
    </row>
    <row r="409" spans="1:4">
      <c r="A409" s="3">
        <v>40960.611111111109</v>
      </c>
      <c r="B409" s="5">
        <v>33.15</v>
      </c>
      <c r="C409" s="5">
        <v>254948</v>
      </c>
      <c r="D409" s="5">
        <v>8437546.3300000001</v>
      </c>
    </row>
    <row r="410" spans="1:4">
      <c r="A410" s="3">
        <v>40960.618055555555</v>
      </c>
      <c r="B410" s="5">
        <v>33.17</v>
      </c>
      <c r="C410" s="5">
        <v>797029</v>
      </c>
      <c r="D410" s="5">
        <v>26419737.75</v>
      </c>
    </row>
    <row r="411" spans="1:4">
      <c r="A411" s="3">
        <v>40960.625</v>
      </c>
      <c r="B411" s="5">
        <v>33.14</v>
      </c>
      <c r="C411" s="5">
        <v>1131496</v>
      </c>
      <c r="D411" s="5">
        <v>37519876.289999999</v>
      </c>
    </row>
    <row r="412" spans="1:4">
      <c r="A412" s="3">
        <v>40961.402777777781</v>
      </c>
      <c r="B412" s="5">
        <v>33.11</v>
      </c>
      <c r="C412" s="5">
        <v>641403</v>
      </c>
      <c r="D412" s="5">
        <v>21260547.25</v>
      </c>
    </row>
    <row r="413" spans="1:4">
      <c r="A413" s="3">
        <v>40961.409722222219</v>
      </c>
      <c r="B413" s="5">
        <v>33.159999999999997</v>
      </c>
      <c r="C413" s="5">
        <v>312356</v>
      </c>
      <c r="D413" s="5">
        <v>10354526.609999999</v>
      </c>
    </row>
    <row r="414" spans="1:4">
      <c r="A414" s="3">
        <v>40961.416666666664</v>
      </c>
      <c r="B414" s="5">
        <v>33.229999999999997</v>
      </c>
      <c r="C414" s="5">
        <v>696615</v>
      </c>
      <c r="D414" s="5">
        <v>23145001.879999999</v>
      </c>
    </row>
    <row r="415" spans="1:4">
      <c r="A415" s="3">
        <v>40961.423611111109</v>
      </c>
      <c r="B415" s="5">
        <v>33.07</v>
      </c>
      <c r="C415" s="5">
        <v>682531</v>
      </c>
      <c r="D415" s="5">
        <v>22617529.760000002</v>
      </c>
    </row>
    <row r="416" spans="1:4">
      <c r="A416" s="3">
        <v>40961.430555555555</v>
      </c>
      <c r="B416" s="5">
        <v>33.15</v>
      </c>
      <c r="C416" s="5">
        <v>427281</v>
      </c>
      <c r="D416" s="5">
        <v>14135059.609999999</v>
      </c>
    </row>
    <row r="417" spans="1:4">
      <c r="A417" s="3">
        <v>40961.4375</v>
      </c>
      <c r="B417" s="5">
        <v>33.119999999999997</v>
      </c>
      <c r="C417" s="5">
        <v>624491</v>
      </c>
      <c r="D417" s="5">
        <v>20691166.649999999</v>
      </c>
    </row>
    <row r="418" spans="1:4">
      <c r="A418" s="3">
        <v>40961.444444444445</v>
      </c>
      <c r="B418" s="5">
        <v>33.090000000000003</v>
      </c>
      <c r="C418" s="5">
        <v>904025</v>
      </c>
      <c r="D418" s="5">
        <v>29874336.16</v>
      </c>
    </row>
    <row r="419" spans="1:4">
      <c r="A419" s="3">
        <v>40961.451388888891</v>
      </c>
      <c r="B419" s="5">
        <v>32.979999999999997</v>
      </c>
      <c r="C419" s="5">
        <v>766360</v>
      </c>
      <c r="D419" s="5">
        <v>25282346.440000001</v>
      </c>
    </row>
    <row r="420" spans="1:4">
      <c r="A420" s="3">
        <v>40961.458333333336</v>
      </c>
      <c r="B420" s="5">
        <v>32.97</v>
      </c>
      <c r="C420" s="5">
        <v>378473</v>
      </c>
      <c r="D420" s="5">
        <v>12477715.039999999</v>
      </c>
    </row>
    <row r="421" spans="1:4">
      <c r="A421" s="3">
        <v>40961.465277777781</v>
      </c>
      <c r="B421" s="5">
        <v>33.020000000000003</v>
      </c>
      <c r="C421" s="5">
        <v>638527</v>
      </c>
      <c r="D421" s="5">
        <v>21081811.420000002</v>
      </c>
    </row>
    <row r="422" spans="1:4">
      <c r="A422" s="3">
        <v>40961.472222222219</v>
      </c>
      <c r="B422" s="5">
        <v>33</v>
      </c>
      <c r="C422" s="5">
        <v>653560</v>
      </c>
      <c r="D422" s="5">
        <v>21580401.550000001</v>
      </c>
    </row>
    <row r="423" spans="1:4">
      <c r="A423" s="3">
        <v>40961.479166666664</v>
      </c>
      <c r="B423" s="5">
        <v>33.04</v>
      </c>
      <c r="C423" s="5">
        <v>375725</v>
      </c>
      <c r="D423" s="5">
        <v>12401246.5</v>
      </c>
    </row>
    <row r="424" spans="1:4">
      <c r="A424" s="3">
        <v>40961.548611111109</v>
      </c>
      <c r="B424" s="5">
        <v>33.130000000000003</v>
      </c>
      <c r="C424" s="5">
        <v>887344</v>
      </c>
      <c r="D424" s="5">
        <v>29373712.870000001</v>
      </c>
    </row>
    <row r="425" spans="1:4">
      <c r="A425" s="3">
        <v>40961.555555555555</v>
      </c>
      <c r="B425" s="5">
        <v>33.17</v>
      </c>
      <c r="C425" s="5">
        <v>976679</v>
      </c>
      <c r="D425" s="5">
        <v>32373609.370000001</v>
      </c>
    </row>
    <row r="426" spans="1:4">
      <c r="A426" s="3">
        <v>40961.5625</v>
      </c>
      <c r="B426" s="5">
        <v>33.200000000000003</v>
      </c>
      <c r="C426" s="5">
        <v>1483237</v>
      </c>
      <c r="D426" s="5">
        <v>49220193.329999998</v>
      </c>
    </row>
    <row r="427" spans="1:4">
      <c r="A427" s="3">
        <v>40961.569444444445</v>
      </c>
      <c r="B427" s="5">
        <v>33.18</v>
      </c>
      <c r="C427" s="5">
        <v>833438</v>
      </c>
      <c r="D427" s="5">
        <v>27685589.48</v>
      </c>
    </row>
    <row r="428" spans="1:4">
      <c r="A428" s="3">
        <v>40961.576388888891</v>
      </c>
      <c r="B428" s="5">
        <v>33.17</v>
      </c>
      <c r="C428" s="5">
        <v>429802</v>
      </c>
      <c r="D428" s="5">
        <v>14255489.220000001</v>
      </c>
    </row>
    <row r="429" spans="1:4">
      <c r="A429" s="3">
        <v>40961.583333333336</v>
      </c>
      <c r="B429" s="5">
        <v>33.229999999999997</v>
      </c>
      <c r="C429" s="5">
        <v>519883</v>
      </c>
      <c r="D429" s="5">
        <v>17259660.73</v>
      </c>
    </row>
    <row r="430" spans="1:4">
      <c r="A430" s="3">
        <v>40961.590277777781</v>
      </c>
      <c r="B430" s="5">
        <v>33.270000000000003</v>
      </c>
      <c r="C430" s="5">
        <v>639239</v>
      </c>
      <c r="D430" s="5">
        <v>21255591.48</v>
      </c>
    </row>
    <row r="431" spans="1:4">
      <c r="A431" s="3">
        <v>40961.597222222219</v>
      </c>
      <c r="B431" s="5">
        <v>33.25</v>
      </c>
      <c r="C431" s="5">
        <v>397850</v>
      </c>
      <c r="D431" s="5">
        <v>13233373.960000001</v>
      </c>
    </row>
    <row r="432" spans="1:4">
      <c r="A432" s="3">
        <v>40961.604166666664</v>
      </c>
      <c r="B432" s="5">
        <v>33.14</v>
      </c>
      <c r="C432" s="5">
        <v>547040</v>
      </c>
      <c r="D432" s="5">
        <v>18144034.300000001</v>
      </c>
    </row>
    <row r="433" spans="1:4">
      <c r="A433" s="3">
        <v>40961.611111111109</v>
      </c>
      <c r="B433" s="5">
        <v>33.24</v>
      </c>
      <c r="C433" s="5">
        <v>391286</v>
      </c>
      <c r="D433" s="5">
        <v>12987998.609999999</v>
      </c>
    </row>
    <row r="434" spans="1:4">
      <c r="A434" s="3">
        <v>40961.618055555555</v>
      </c>
      <c r="B434" s="5">
        <v>33.270000000000003</v>
      </c>
      <c r="C434" s="5">
        <v>508033</v>
      </c>
      <c r="D434" s="5">
        <v>16889695.510000002</v>
      </c>
    </row>
    <row r="435" spans="1:4">
      <c r="A435" s="3">
        <v>40961.625</v>
      </c>
      <c r="B435" s="5">
        <v>33.26</v>
      </c>
      <c r="C435" s="5">
        <v>1441017</v>
      </c>
      <c r="D435" s="5">
        <v>47873760.880000003</v>
      </c>
    </row>
    <row r="436" spans="1:4">
      <c r="A436" s="3">
        <v>40962.402777777781</v>
      </c>
      <c r="B436" s="5">
        <v>33.21</v>
      </c>
      <c r="C436" s="5">
        <v>1165261</v>
      </c>
      <c r="D436" s="5">
        <v>38712788.329999998</v>
      </c>
    </row>
    <row r="437" spans="1:4">
      <c r="A437" s="3">
        <v>40962.409722222219</v>
      </c>
      <c r="B437" s="5">
        <v>33.409999999999997</v>
      </c>
      <c r="C437" s="5">
        <v>1178569</v>
      </c>
      <c r="D437" s="5">
        <v>39204257.049999997</v>
      </c>
    </row>
    <row r="438" spans="1:4">
      <c r="A438" s="3">
        <v>40962.416666666664</v>
      </c>
      <c r="B438" s="5">
        <v>33.35</v>
      </c>
      <c r="C438" s="5">
        <v>923858</v>
      </c>
      <c r="D438" s="5">
        <v>30826890.27</v>
      </c>
    </row>
    <row r="439" spans="1:4">
      <c r="A439" s="3">
        <v>40962.423611111109</v>
      </c>
      <c r="B439" s="5">
        <v>33.61</v>
      </c>
      <c r="C439" s="5">
        <v>1786531</v>
      </c>
      <c r="D439" s="5">
        <v>59922354.369999997</v>
      </c>
    </row>
    <row r="440" spans="1:4">
      <c r="A440" s="3">
        <v>40962.430555555555</v>
      </c>
      <c r="B440" s="5">
        <v>33.58</v>
      </c>
      <c r="C440" s="5">
        <v>1743198</v>
      </c>
      <c r="D440" s="5">
        <v>58591759.719999999</v>
      </c>
    </row>
    <row r="441" spans="1:4">
      <c r="A441" s="3">
        <v>40962.4375</v>
      </c>
      <c r="B441" s="5">
        <v>33.630000000000003</v>
      </c>
      <c r="C441" s="5">
        <v>921740</v>
      </c>
      <c r="D441" s="5">
        <v>30965153.02</v>
      </c>
    </row>
    <row r="442" spans="1:4">
      <c r="A442" s="3">
        <v>40962.444444444445</v>
      </c>
      <c r="B442" s="5">
        <v>33.65</v>
      </c>
      <c r="C442" s="5">
        <v>978392</v>
      </c>
      <c r="D442" s="5">
        <v>32927000.190000001</v>
      </c>
    </row>
    <row r="443" spans="1:4">
      <c r="A443" s="3">
        <v>40962.451388888891</v>
      </c>
      <c r="B443" s="5">
        <v>33.68</v>
      </c>
      <c r="C443" s="5">
        <v>1537652</v>
      </c>
      <c r="D443" s="5">
        <v>51871153.210000001</v>
      </c>
    </row>
    <row r="444" spans="1:4">
      <c r="A444" s="3">
        <v>40962.458333333336</v>
      </c>
      <c r="B444" s="5">
        <v>33.65</v>
      </c>
      <c r="C444" s="5">
        <v>507112</v>
      </c>
      <c r="D444" s="5">
        <v>17076200.760000002</v>
      </c>
    </row>
    <row r="445" spans="1:4">
      <c r="A445" s="3">
        <v>40962.465277777781</v>
      </c>
      <c r="B445" s="5">
        <v>33.68</v>
      </c>
      <c r="C445" s="5">
        <v>539218</v>
      </c>
      <c r="D445" s="5">
        <v>18134975.960000001</v>
      </c>
    </row>
    <row r="446" spans="1:4">
      <c r="A446" s="3">
        <v>40962.472222222219</v>
      </c>
      <c r="B446" s="5">
        <v>33.590000000000003</v>
      </c>
      <c r="C446" s="5">
        <v>878951</v>
      </c>
      <c r="D446" s="5">
        <v>29589060.539999999</v>
      </c>
    </row>
    <row r="447" spans="1:4">
      <c r="A447" s="3">
        <v>40962.479166666664</v>
      </c>
      <c r="B447" s="5">
        <v>33.5</v>
      </c>
      <c r="C447" s="5">
        <v>655449</v>
      </c>
      <c r="D447" s="5">
        <v>21984961.239999998</v>
      </c>
    </row>
    <row r="448" spans="1:4">
      <c r="A448" s="3">
        <v>40962.548611111109</v>
      </c>
      <c r="B448" s="5">
        <v>33.42</v>
      </c>
      <c r="C448" s="5">
        <v>709576</v>
      </c>
      <c r="D448" s="5">
        <v>23766622.260000002</v>
      </c>
    </row>
    <row r="449" spans="1:4">
      <c r="A449" s="3">
        <v>40962.555555555555</v>
      </c>
      <c r="B449" s="5">
        <v>33.42</v>
      </c>
      <c r="C449" s="5">
        <v>604162</v>
      </c>
      <c r="D449" s="5">
        <v>20182113.719999999</v>
      </c>
    </row>
    <row r="450" spans="1:4">
      <c r="A450" s="3">
        <v>40962.5625</v>
      </c>
      <c r="B450" s="5">
        <v>33.42</v>
      </c>
      <c r="C450" s="5">
        <v>412436</v>
      </c>
      <c r="D450" s="5">
        <v>13796886.720000001</v>
      </c>
    </row>
    <row r="451" spans="1:4">
      <c r="A451" s="3">
        <v>40962.569444444445</v>
      </c>
      <c r="B451" s="5">
        <v>33.49</v>
      </c>
      <c r="C451" s="5">
        <v>473369</v>
      </c>
      <c r="D451" s="5">
        <v>15831300.609999999</v>
      </c>
    </row>
    <row r="452" spans="1:4">
      <c r="A452" s="3">
        <v>40962.576388888891</v>
      </c>
      <c r="B452" s="5">
        <v>33.450000000000003</v>
      </c>
      <c r="C452" s="5">
        <v>505878</v>
      </c>
      <c r="D452" s="5">
        <v>16931024.780000001</v>
      </c>
    </row>
    <row r="453" spans="1:4">
      <c r="A453" s="3">
        <v>40962.583333333336</v>
      </c>
      <c r="B453" s="5">
        <v>33.4</v>
      </c>
      <c r="C453" s="5">
        <v>499706</v>
      </c>
      <c r="D453" s="5">
        <v>16686189.74</v>
      </c>
    </row>
    <row r="454" spans="1:4">
      <c r="A454" s="3">
        <v>40962.590277777781</v>
      </c>
      <c r="B454" s="5">
        <v>33.5</v>
      </c>
      <c r="C454" s="5">
        <v>474209</v>
      </c>
      <c r="D454" s="5">
        <v>15855593.529999999</v>
      </c>
    </row>
    <row r="455" spans="1:4">
      <c r="A455" s="3">
        <v>40962.597222222219</v>
      </c>
      <c r="B455" s="5">
        <v>33.53</v>
      </c>
      <c r="C455" s="5">
        <v>948099</v>
      </c>
      <c r="D455" s="5">
        <v>31799824.989999998</v>
      </c>
    </row>
    <row r="456" spans="1:4">
      <c r="A456" s="3">
        <v>40962.604166666664</v>
      </c>
      <c r="B456" s="5">
        <v>33.520000000000003</v>
      </c>
      <c r="C456" s="5">
        <v>726579</v>
      </c>
      <c r="D456" s="5">
        <v>24352604.370000001</v>
      </c>
    </row>
    <row r="457" spans="1:4">
      <c r="A457" s="3">
        <v>40962.611111111109</v>
      </c>
      <c r="B457" s="5">
        <v>33.42</v>
      </c>
      <c r="C457" s="5">
        <v>552592</v>
      </c>
      <c r="D457" s="5">
        <v>18505085.09</v>
      </c>
    </row>
    <row r="458" spans="1:4">
      <c r="A458" s="3">
        <v>40962.618055555555</v>
      </c>
      <c r="B458" s="5">
        <v>33.450000000000003</v>
      </c>
      <c r="C458" s="5">
        <v>1214620</v>
      </c>
      <c r="D458" s="5">
        <v>40599717.799999997</v>
      </c>
    </row>
    <row r="459" spans="1:4">
      <c r="A459" s="3">
        <v>40962.625</v>
      </c>
      <c r="B459" s="5">
        <v>33.479999999999997</v>
      </c>
      <c r="C459" s="5">
        <v>998670</v>
      </c>
      <c r="D459" s="5">
        <v>33390714.690000001</v>
      </c>
    </row>
    <row r="460" spans="1:4">
      <c r="A460" s="3">
        <v>40963.402777777781</v>
      </c>
      <c r="B460" s="5">
        <v>33.65</v>
      </c>
      <c r="C460" s="5">
        <v>461641</v>
      </c>
      <c r="D460" s="5">
        <v>15493439.109999999</v>
      </c>
    </row>
    <row r="461" spans="1:4">
      <c r="A461" s="3">
        <v>40963.409722222219</v>
      </c>
      <c r="B461" s="5">
        <v>33.619999999999997</v>
      </c>
      <c r="C461" s="5">
        <v>742568</v>
      </c>
      <c r="D461" s="5">
        <v>24998437.670000002</v>
      </c>
    </row>
    <row r="462" spans="1:4">
      <c r="A462" s="3">
        <v>40963.416666666664</v>
      </c>
      <c r="B462" s="5">
        <v>33.619999999999997</v>
      </c>
      <c r="C462" s="5">
        <v>281859</v>
      </c>
      <c r="D462" s="5">
        <v>9462041.2599999998</v>
      </c>
    </row>
    <row r="463" spans="1:4">
      <c r="A463" s="3">
        <v>40963.423611111109</v>
      </c>
      <c r="B463" s="5">
        <v>33.72</v>
      </c>
      <c r="C463" s="5">
        <v>468945</v>
      </c>
      <c r="D463" s="5">
        <v>15777350.300000001</v>
      </c>
    </row>
    <row r="464" spans="1:4">
      <c r="A464" s="3">
        <v>40963.430555555555</v>
      </c>
      <c r="B464" s="5">
        <v>33.75</v>
      </c>
      <c r="C464" s="5">
        <v>1052218</v>
      </c>
      <c r="D464" s="5">
        <v>35534947.530000001</v>
      </c>
    </row>
    <row r="465" spans="1:4">
      <c r="A465" s="3">
        <v>40963.4375</v>
      </c>
      <c r="B465" s="5">
        <v>33.83</v>
      </c>
      <c r="C465" s="5">
        <v>1138497</v>
      </c>
      <c r="D465" s="5">
        <v>38509625.229999997</v>
      </c>
    </row>
    <row r="466" spans="1:4">
      <c r="A466" s="3">
        <v>40963.444444444445</v>
      </c>
      <c r="B466" s="5">
        <v>33.880000000000003</v>
      </c>
      <c r="C466" s="5">
        <v>1448316</v>
      </c>
      <c r="D466" s="5">
        <v>49105142.579999998</v>
      </c>
    </row>
    <row r="467" spans="1:4">
      <c r="A467" s="3">
        <v>40963.451388888891</v>
      </c>
      <c r="B467" s="5">
        <v>33.869999999999997</v>
      </c>
      <c r="C467" s="5">
        <v>888322</v>
      </c>
      <c r="D467" s="5">
        <v>30116063.649999999</v>
      </c>
    </row>
    <row r="468" spans="1:4">
      <c r="A468" s="3">
        <v>40963.458333333336</v>
      </c>
      <c r="B468" s="5">
        <v>33.82</v>
      </c>
      <c r="C468" s="5">
        <v>561428</v>
      </c>
      <c r="D468" s="5">
        <v>19008250.739999998</v>
      </c>
    </row>
    <row r="469" spans="1:4">
      <c r="A469" s="3">
        <v>40963.465277777781</v>
      </c>
      <c r="B469" s="5">
        <v>33.869999999999997</v>
      </c>
      <c r="C469" s="5">
        <v>631205</v>
      </c>
      <c r="D469" s="5">
        <v>21350206.129999999</v>
      </c>
    </row>
    <row r="470" spans="1:4">
      <c r="A470" s="3">
        <v>40963.472222222219</v>
      </c>
      <c r="B470" s="5">
        <v>33.9</v>
      </c>
      <c r="C470" s="5">
        <v>523004</v>
      </c>
      <c r="D470" s="5">
        <v>17720709.219999999</v>
      </c>
    </row>
    <row r="471" spans="1:4">
      <c r="A471" s="3">
        <v>40963.479166666664</v>
      </c>
      <c r="B471" s="5">
        <v>33.89</v>
      </c>
      <c r="C471" s="5">
        <v>469599</v>
      </c>
      <c r="D471" s="5">
        <v>15928628.57</v>
      </c>
    </row>
    <row r="472" spans="1:4">
      <c r="A472" s="3">
        <v>40963.548611111109</v>
      </c>
      <c r="B472" s="5">
        <v>34</v>
      </c>
      <c r="C472" s="5">
        <v>2102281</v>
      </c>
      <c r="D472" s="5">
        <v>71422761.489999995</v>
      </c>
    </row>
    <row r="473" spans="1:4">
      <c r="A473" s="3">
        <v>40963.555555555555</v>
      </c>
      <c r="B473" s="5">
        <v>34</v>
      </c>
      <c r="C473" s="5">
        <v>2102088</v>
      </c>
      <c r="D473" s="5">
        <v>71475865.409999996</v>
      </c>
    </row>
    <row r="474" spans="1:4">
      <c r="A474" s="3">
        <v>40963.5625</v>
      </c>
      <c r="B474" s="5">
        <v>33.93</v>
      </c>
      <c r="C474" s="5">
        <v>797926</v>
      </c>
      <c r="D474" s="5">
        <v>27117436.690000001</v>
      </c>
    </row>
    <row r="475" spans="1:4">
      <c r="A475" s="3">
        <v>40963.569444444445</v>
      </c>
      <c r="B475" s="5">
        <v>34.06</v>
      </c>
      <c r="C475" s="5">
        <v>1675564</v>
      </c>
      <c r="D475" s="5">
        <v>57071597.270000003</v>
      </c>
    </row>
    <row r="476" spans="1:4">
      <c r="A476" s="3">
        <v>40963.576388888891</v>
      </c>
      <c r="B476" s="5">
        <v>34.1</v>
      </c>
      <c r="C476" s="5">
        <v>763944</v>
      </c>
      <c r="D476" s="5">
        <v>26042857.390000001</v>
      </c>
    </row>
    <row r="477" spans="1:4">
      <c r="A477" s="3">
        <v>40963.583333333336</v>
      </c>
      <c r="B477" s="5">
        <v>33.99</v>
      </c>
      <c r="C477" s="5">
        <v>589878</v>
      </c>
      <c r="D477" s="5">
        <v>20065344.66</v>
      </c>
    </row>
    <row r="478" spans="1:4">
      <c r="A478" s="3">
        <v>40963.590277777781</v>
      </c>
      <c r="B478" s="5">
        <v>33.97</v>
      </c>
      <c r="C478" s="5">
        <v>750154</v>
      </c>
      <c r="D478" s="5">
        <v>25464627.32</v>
      </c>
    </row>
    <row r="479" spans="1:4">
      <c r="A479" s="3">
        <v>40963.597222222219</v>
      </c>
      <c r="B479" s="5">
        <v>34.06</v>
      </c>
      <c r="C479" s="5">
        <v>834514</v>
      </c>
      <c r="D479" s="5">
        <v>28370620.079999998</v>
      </c>
    </row>
    <row r="480" spans="1:4">
      <c r="A480" s="3">
        <v>40963.604166666664</v>
      </c>
      <c r="B480" s="5">
        <v>34.1</v>
      </c>
      <c r="C480" s="5">
        <v>791184</v>
      </c>
      <c r="D480" s="5">
        <v>26956982.350000001</v>
      </c>
    </row>
    <row r="481" spans="1:4">
      <c r="A481" s="3">
        <v>40963.611111111109</v>
      </c>
      <c r="B481" s="5">
        <v>34.21</v>
      </c>
      <c r="C481" s="5">
        <v>1850226</v>
      </c>
      <c r="D481" s="5">
        <v>63268393.68</v>
      </c>
    </row>
    <row r="482" spans="1:4">
      <c r="A482" s="3">
        <v>40963.618055555555</v>
      </c>
      <c r="B482" s="5">
        <v>34.159999999999997</v>
      </c>
      <c r="C482" s="5">
        <v>676008</v>
      </c>
      <c r="D482" s="5">
        <v>23120907.109999999</v>
      </c>
    </row>
    <row r="483" spans="1:4">
      <c r="A483" s="3">
        <v>40963.625</v>
      </c>
      <c r="B483" s="5">
        <v>34.18</v>
      </c>
      <c r="C483" s="5">
        <v>1005098</v>
      </c>
      <c r="D483" s="5">
        <v>34342083.869999997</v>
      </c>
    </row>
    <row r="484" spans="1:4">
      <c r="A484" s="3">
        <v>40966.402777777781</v>
      </c>
      <c r="B484" s="5">
        <v>34.32</v>
      </c>
      <c r="C484" s="5">
        <v>896416</v>
      </c>
      <c r="D484" s="5">
        <v>30800169.329999998</v>
      </c>
    </row>
    <row r="485" spans="1:4">
      <c r="A485" s="3">
        <v>40966.409722222219</v>
      </c>
      <c r="B485" s="5">
        <v>34.229999999999997</v>
      </c>
      <c r="C485" s="5">
        <v>1037370</v>
      </c>
      <c r="D485" s="5">
        <v>35465513.579999998</v>
      </c>
    </row>
    <row r="486" spans="1:4">
      <c r="A486" s="3">
        <v>40966.416666666664</v>
      </c>
      <c r="B486" s="5">
        <v>34.19</v>
      </c>
      <c r="C486" s="5">
        <v>549271</v>
      </c>
      <c r="D486" s="5">
        <v>18812335.690000001</v>
      </c>
    </row>
    <row r="487" spans="1:4">
      <c r="A487" s="3">
        <v>40966.423611111109</v>
      </c>
      <c r="B487" s="5">
        <v>34.07</v>
      </c>
      <c r="C487" s="5">
        <v>843905</v>
      </c>
      <c r="D487" s="5">
        <v>28775672.030000001</v>
      </c>
    </row>
    <row r="488" spans="1:4">
      <c r="A488" s="3">
        <v>40966.430555555555</v>
      </c>
      <c r="B488" s="5">
        <v>34.14</v>
      </c>
      <c r="C488" s="5">
        <v>356890</v>
      </c>
      <c r="D488" s="5">
        <v>12166425.32</v>
      </c>
    </row>
    <row r="489" spans="1:4">
      <c r="A489" s="3">
        <v>40966.4375</v>
      </c>
      <c r="B489" s="5">
        <v>34.200000000000003</v>
      </c>
      <c r="C489" s="5">
        <v>553083</v>
      </c>
      <c r="D489" s="5">
        <v>18887975.710000001</v>
      </c>
    </row>
    <row r="490" spans="1:4">
      <c r="A490" s="3">
        <v>40966.444444444445</v>
      </c>
      <c r="B490" s="5">
        <v>34.03</v>
      </c>
      <c r="C490" s="5">
        <v>985427</v>
      </c>
      <c r="D490" s="5">
        <v>33595166.060000002</v>
      </c>
    </row>
    <row r="491" spans="1:4">
      <c r="A491" s="3">
        <v>40966.451388888891</v>
      </c>
      <c r="B491" s="5">
        <v>34</v>
      </c>
      <c r="C491" s="5">
        <v>638007</v>
      </c>
      <c r="D491" s="5">
        <v>21687489.640000001</v>
      </c>
    </row>
    <row r="492" spans="1:4">
      <c r="A492" s="3">
        <v>40966.458333333336</v>
      </c>
      <c r="B492" s="5">
        <v>34.04</v>
      </c>
      <c r="C492" s="5">
        <v>513039</v>
      </c>
      <c r="D492" s="5">
        <v>17454700.539999999</v>
      </c>
    </row>
    <row r="493" spans="1:4">
      <c r="A493" s="3">
        <v>40966.465277777781</v>
      </c>
      <c r="B493" s="5">
        <v>33.950000000000003</v>
      </c>
      <c r="C493" s="5">
        <v>946773</v>
      </c>
      <c r="D493" s="5">
        <v>32141932.109999999</v>
      </c>
    </row>
    <row r="494" spans="1:4">
      <c r="A494" s="3">
        <v>40966.472222222219</v>
      </c>
      <c r="B494" s="5">
        <v>34.08</v>
      </c>
      <c r="C494" s="5">
        <v>648230</v>
      </c>
      <c r="D494" s="5">
        <v>22018918.899999999</v>
      </c>
    </row>
    <row r="495" spans="1:4">
      <c r="A495" s="3">
        <v>40966.479166666664</v>
      </c>
      <c r="B495" s="5">
        <v>34.1</v>
      </c>
      <c r="C495" s="5">
        <v>702719</v>
      </c>
      <c r="D495" s="5">
        <v>23892552.07</v>
      </c>
    </row>
    <row r="496" spans="1:4">
      <c r="A496" s="3">
        <v>40966.548611111109</v>
      </c>
      <c r="B496" s="5">
        <v>34.1</v>
      </c>
      <c r="C496" s="5">
        <v>772495</v>
      </c>
      <c r="D496" s="5">
        <v>26354651.329999998</v>
      </c>
    </row>
    <row r="497" spans="1:4">
      <c r="A497" s="3">
        <v>40966.555555555555</v>
      </c>
      <c r="B497" s="5">
        <v>34.159999999999997</v>
      </c>
      <c r="C497" s="5">
        <v>675167</v>
      </c>
      <c r="D497" s="5">
        <v>23046247.649999999</v>
      </c>
    </row>
    <row r="498" spans="1:4">
      <c r="A498" s="3">
        <v>40966.5625</v>
      </c>
      <c r="B498" s="5">
        <v>34.159999999999997</v>
      </c>
      <c r="C498" s="5">
        <v>937064</v>
      </c>
      <c r="D498" s="5">
        <v>32035173.010000002</v>
      </c>
    </row>
    <row r="499" spans="1:4">
      <c r="A499" s="3">
        <v>40966.569444444445</v>
      </c>
      <c r="B499" s="5">
        <v>34.17</v>
      </c>
      <c r="C499" s="5">
        <v>486095</v>
      </c>
      <c r="D499" s="5">
        <v>16605263.51</v>
      </c>
    </row>
    <row r="500" spans="1:4">
      <c r="A500" s="3">
        <v>40966.576388888891</v>
      </c>
      <c r="B500" s="5">
        <v>34.36</v>
      </c>
      <c r="C500" s="5">
        <v>1221752</v>
      </c>
      <c r="D500" s="5">
        <v>41903653.439999998</v>
      </c>
    </row>
    <row r="501" spans="1:4">
      <c r="A501" s="3">
        <v>40966.583333333336</v>
      </c>
      <c r="B501" s="5">
        <v>34.25</v>
      </c>
      <c r="C501" s="5">
        <v>673962</v>
      </c>
      <c r="D501" s="5">
        <v>23121512.25</v>
      </c>
    </row>
    <row r="502" spans="1:4">
      <c r="A502" s="3">
        <v>40966.590277777781</v>
      </c>
      <c r="B502" s="5">
        <v>34.299999999999997</v>
      </c>
      <c r="C502" s="5">
        <v>509658</v>
      </c>
      <c r="D502" s="5">
        <v>17476630.82</v>
      </c>
    </row>
    <row r="503" spans="1:4">
      <c r="A503" s="3">
        <v>40966.597222222219</v>
      </c>
      <c r="B503" s="5">
        <v>34.4</v>
      </c>
      <c r="C503" s="5">
        <v>1104679</v>
      </c>
      <c r="D503" s="5">
        <v>37965119.619999997</v>
      </c>
    </row>
    <row r="504" spans="1:4">
      <c r="A504" s="3">
        <v>40966.604166666664</v>
      </c>
      <c r="B504" s="5">
        <v>34.200000000000003</v>
      </c>
      <c r="C504" s="5">
        <v>908755</v>
      </c>
      <c r="D504" s="5">
        <v>31142036.75</v>
      </c>
    </row>
    <row r="505" spans="1:4">
      <c r="A505" s="3">
        <v>40966.611111111109</v>
      </c>
      <c r="B505" s="5">
        <v>34.06</v>
      </c>
      <c r="C505" s="5">
        <v>831674</v>
      </c>
      <c r="D505" s="5">
        <v>28383428.109999999</v>
      </c>
    </row>
    <row r="506" spans="1:4">
      <c r="A506" s="3">
        <v>40966.618055555555</v>
      </c>
      <c r="B506" s="5">
        <v>34.03</v>
      </c>
      <c r="C506" s="5">
        <v>939484</v>
      </c>
      <c r="D506" s="5">
        <v>32025673.73</v>
      </c>
    </row>
    <row r="507" spans="1:4">
      <c r="A507" s="3">
        <v>40966.625</v>
      </c>
      <c r="B507" s="5">
        <v>34.03</v>
      </c>
      <c r="C507" s="5">
        <v>669814</v>
      </c>
      <c r="D507" s="5">
        <v>22816239.829999998</v>
      </c>
    </row>
    <row r="508" spans="1:4">
      <c r="A508" s="3">
        <v>40967.402777777781</v>
      </c>
      <c r="B508" s="5">
        <v>34.200000000000003</v>
      </c>
      <c r="C508" s="5">
        <v>2088588</v>
      </c>
      <c r="D508" s="5">
        <v>71324485.870000005</v>
      </c>
    </row>
    <row r="509" spans="1:4">
      <c r="A509" s="3">
        <v>40967.409722222219</v>
      </c>
      <c r="B509" s="5">
        <v>34.39</v>
      </c>
      <c r="C509" s="5">
        <v>1633904</v>
      </c>
      <c r="D509" s="5">
        <v>55932033.579999998</v>
      </c>
    </row>
    <row r="510" spans="1:4">
      <c r="A510" s="3">
        <v>40967.416666666664</v>
      </c>
      <c r="B510" s="5">
        <v>34.36</v>
      </c>
      <c r="C510" s="5">
        <v>1255166</v>
      </c>
      <c r="D510" s="5">
        <v>43163201.100000001</v>
      </c>
    </row>
    <row r="511" spans="1:4">
      <c r="A511" s="3">
        <v>40967.423611111109</v>
      </c>
      <c r="B511" s="5">
        <v>34.54</v>
      </c>
      <c r="C511" s="5">
        <v>2518040</v>
      </c>
      <c r="D511" s="5">
        <v>86847464.480000004</v>
      </c>
    </row>
    <row r="512" spans="1:4">
      <c r="A512" s="3">
        <v>40967.430555555555</v>
      </c>
      <c r="B512" s="5">
        <v>34.68</v>
      </c>
      <c r="C512" s="5">
        <v>1748295</v>
      </c>
      <c r="D512" s="5">
        <v>60503571.380000003</v>
      </c>
    </row>
    <row r="513" spans="1:4">
      <c r="A513" s="3">
        <v>40967.4375</v>
      </c>
      <c r="B513" s="5">
        <v>34.72</v>
      </c>
      <c r="C513" s="5">
        <v>1676657</v>
      </c>
      <c r="D513" s="5">
        <v>58199031.200000003</v>
      </c>
    </row>
    <row r="514" spans="1:4">
      <c r="A514" s="3">
        <v>40967.444444444445</v>
      </c>
      <c r="B514" s="5">
        <v>34.68</v>
      </c>
      <c r="C514" s="5">
        <v>1096849</v>
      </c>
      <c r="D514" s="5">
        <v>38089774.939999998</v>
      </c>
    </row>
    <row r="515" spans="1:4">
      <c r="A515" s="3">
        <v>40967.451388888891</v>
      </c>
      <c r="B515" s="5">
        <v>34.57</v>
      </c>
      <c r="C515" s="5">
        <v>930497</v>
      </c>
      <c r="D515" s="5">
        <v>32218778.52</v>
      </c>
    </row>
    <row r="516" spans="1:4">
      <c r="A516" s="3">
        <v>40967.458333333336</v>
      </c>
      <c r="B516" s="5">
        <v>34.64</v>
      </c>
      <c r="C516" s="5">
        <v>687593</v>
      </c>
      <c r="D516" s="5">
        <v>23780912.57</v>
      </c>
    </row>
    <row r="517" spans="1:4">
      <c r="A517" s="3">
        <v>40967.465277777781</v>
      </c>
      <c r="B517" s="5">
        <v>34.6</v>
      </c>
      <c r="C517" s="5">
        <v>835152</v>
      </c>
      <c r="D517" s="5">
        <v>28864292.260000002</v>
      </c>
    </row>
    <row r="518" spans="1:4">
      <c r="A518" s="3">
        <v>40967.472222222219</v>
      </c>
      <c r="B518" s="5">
        <v>34.49</v>
      </c>
      <c r="C518" s="5">
        <v>710565</v>
      </c>
      <c r="D518" s="5">
        <v>24532596.309999999</v>
      </c>
    </row>
    <row r="519" spans="1:4">
      <c r="A519" s="3">
        <v>40967.479166666664</v>
      </c>
      <c r="B519" s="5">
        <v>34.56</v>
      </c>
      <c r="C519" s="5">
        <v>1065795</v>
      </c>
      <c r="D519" s="5">
        <v>36776393.869999997</v>
      </c>
    </row>
    <row r="520" spans="1:4">
      <c r="A520" s="3">
        <v>40967.548611111109</v>
      </c>
      <c r="B520" s="5">
        <v>34.549999999999997</v>
      </c>
      <c r="C520" s="5">
        <v>639498</v>
      </c>
      <c r="D520" s="5">
        <v>22081623.329999998</v>
      </c>
    </row>
    <row r="521" spans="1:4">
      <c r="A521" s="3">
        <v>40967.555555555555</v>
      </c>
      <c r="B521" s="5">
        <v>34.549999999999997</v>
      </c>
      <c r="C521" s="5">
        <v>836794</v>
      </c>
      <c r="D521" s="5">
        <v>28897502.420000002</v>
      </c>
    </row>
    <row r="522" spans="1:4">
      <c r="A522" s="3">
        <v>40967.5625</v>
      </c>
      <c r="B522" s="5">
        <v>34.57</v>
      </c>
      <c r="C522" s="5">
        <v>616169</v>
      </c>
      <c r="D522" s="5">
        <v>21298159.370000001</v>
      </c>
    </row>
    <row r="523" spans="1:4">
      <c r="A523" s="3">
        <v>40967.569444444445</v>
      </c>
      <c r="B523" s="5">
        <v>34.64</v>
      </c>
      <c r="C523" s="5">
        <v>663585</v>
      </c>
      <c r="D523" s="5">
        <v>22955780.039999999</v>
      </c>
    </row>
    <row r="524" spans="1:4">
      <c r="A524" s="3">
        <v>40967.576388888891</v>
      </c>
      <c r="B524" s="5">
        <v>34.71</v>
      </c>
      <c r="C524" s="5">
        <v>646458</v>
      </c>
      <c r="D524" s="5">
        <v>22410637.579999998</v>
      </c>
    </row>
    <row r="525" spans="1:4">
      <c r="A525" s="3">
        <v>40967.583333333336</v>
      </c>
      <c r="B525" s="5">
        <v>34.700000000000003</v>
      </c>
      <c r="C525" s="5">
        <v>718633</v>
      </c>
      <c r="D525" s="5">
        <v>24930913.82</v>
      </c>
    </row>
    <row r="526" spans="1:4">
      <c r="A526" s="3">
        <v>40967.590277777781</v>
      </c>
      <c r="B526" s="5">
        <v>34.67</v>
      </c>
      <c r="C526" s="5">
        <v>290364</v>
      </c>
      <c r="D526" s="5">
        <v>10071163.58</v>
      </c>
    </row>
    <row r="527" spans="1:4">
      <c r="A527" s="3">
        <v>40967.597222222219</v>
      </c>
      <c r="B527" s="5">
        <v>34.729999999999997</v>
      </c>
      <c r="C527" s="5">
        <v>749944</v>
      </c>
      <c r="D527" s="5">
        <v>26029186.109999999</v>
      </c>
    </row>
    <row r="528" spans="1:4">
      <c r="A528" s="3">
        <v>40967.604166666664</v>
      </c>
      <c r="B528" s="5">
        <v>34.69</v>
      </c>
      <c r="C528" s="5">
        <v>382500</v>
      </c>
      <c r="D528" s="5">
        <v>13282698.99</v>
      </c>
    </row>
    <row r="529" spans="1:4">
      <c r="A529" s="3">
        <v>40967.611111111109</v>
      </c>
      <c r="B529" s="5">
        <v>34.770000000000003</v>
      </c>
      <c r="C529" s="5">
        <v>658785</v>
      </c>
      <c r="D529" s="5">
        <v>22878848.899999999</v>
      </c>
    </row>
    <row r="530" spans="1:4">
      <c r="A530" s="3">
        <v>40967.618055555555</v>
      </c>
      <c r="B530" s="5">
        <v>34.770000000000003</v>
      </c>
      <c r="C530" s="5">
        <v>1709473</v>
      </c>
      <c r="D530" s="5">
        <v>59503407.840000004</v>
      </c>
    </row>
    <row r="531" spans="1:4">
      <c r="A531" s="3">
        <v>40967.625</v>
      </c>
      <c r="B531" s="5">
        <v>34.799999999999997</v>
      </c>
      <c r="C531" s="5">
        <v>1167311</v>
      </c>
      <c r="D531" s="5">
        <v>40599069.700000003</v>
      </c>
    </row>
    <row r="532" spans="1:4">
      <c r="A532" s="3">
        <v>40968.402777777781</v>
      </c>
      <c r="B532" s="5">
        <v>34.950000000000003</v>
      </c>
      <c r="C532" s="5">
        <v>1434532</v>
      </c>
      <c r="D532" s="5">
        <v>50120232.799999997</v>
      </c>
    </row>
    <row r="533" spans="1:4">
      <c r="A533" s="3">
        <v>40968.409722222219</v>
      </c>
      <c r="B533" s="5">
        <v>34.81</v>
      </c>
      <c r="C533" s="5">
        <v>1712776</v>
      </c>
      <c r="D533" s="5">
        <v>59838112.719999999</v>
      </c>
    </row>
    <row r="534" spans="1:4">
      <c r="A534" s="3">
        <v>40968.416666666664</v>
      </c>
      <c r="B534" s="5">
        <v>34.880000000000003</v>
      </c>
      <c r="C534" s="5">
        <v>1420626</v>
      </c>
      <c r="D534" s="5">
        <v>49566089</v>
      </c>
    </row>
    <row r="535" spans="1:4">
      <c r="A535" s="3">
        <v>40968.423611111109</v>
      </c>
      <c r="B535" s="5">
        <v>35.159999999999997</v>
      </c>
      <c r="C535" s="5">
        <v>1831696</v>
      </c>
      <c r="D535" s="5">
        <v>64223195.229999997</v>
      </c>
    </row>
    <row r="536" spans="1:4">
      <c r="A536" s="3">
        <v>40968.430555555555</v>
      </c>
      <c r="B536" s="5">
        <v>35.5</v>
      </c>
      <c r="C536" s="5">
        <v>3315812</v>
      </c>
      <c r="D536" s="5">
        <v>117111497.05</v>
      </c>
    </row>
    <row r="537" spans="1:4">
      <c r="A537" s="3">
        <v>40968.4375</v>
      </c>
      <c r="B537" s="5">
        <v>35.82</v>
      </c>
      <c r="C537" s="5">
        <v>3732465</v>
      </c>
      <c r="D537" s="5">
        <v>133345451.12</v>
      </c>
    </row>
    <row r="538" spans="1:4">
      <c r="A538" s="3">
        <v>40968.444444444445</v>
      </c>
      <c r="B538" s="5">
        <v>35.56</v>
      </c>
      <c r="C538" s="5">
        <v>1956976</v>
      </c>
      <c r="D538" s="5">
        <v>69815207</v>
      </c>
    </row>
    <row r="539" spans="1:4">
      <c r="A539" s="3">
        <v>40968.451388888891</v>
      </c>
      <c r="B539" s="5">
        <v>35.729999999999997</v>
      </c>
      <c r="C539" s="5">
        <v>869616</v>
      </c>
      <c r="D539" s="5">
        <v>31017524.739999998</v>
      </c>
    </row>
    <row r="540" spans="1:4">
      <c r="A540" s="3">
        <v>40968.458333333336</v>
      </c>
      <c r="B540" s="5">
        <v>35.869999999999997</v>
      </c>
      <c r="C540" s="5">
        <v>2081624</v>
      </c>
      <c r="D540" s="5">
        <v>74689890.819999993</v>
      </c>
    </row>
    <row r="541" spans="1:4">
      <c r="A541" s="3">
        <v>40968.465277777781</v>
      </c>
      <c r="B541" s="5">
        <v>35.83</v>
      </c>
      <c r="C541" s="5">
        <v>713488</v>
      </c>
      <c r="D541" s="5">
        <v>25550909.98</v>
      </c>
    </row>
    <row r="542" spans="1:4">
      <c r="A542" s="3">
        <v>40968.472222222219</v>
      </c>
      <c r="B542" s="5">
        <v>35.61</v>
      </c>
      <c r="C542" s="5">
        <v>895502</v>
      </c>
      <c r="D542" s="5">
        <v>32014370.559999999</v>
      </c>
    </row>
    <row r="543" spans="1:4">
      <c r="A543" s="3">
        <v>40968.479166666664</v>
      </c>
      <c r="B543" s="5">
        <v>35.58</v>
      </c>
      <c r="C543" s="5">
        <v>715191</v>
      </c>
      <c r="D543" s="5">
        <v>25466256.440000001</v>
      </c>
    </row>
    <row r="544" spans="1:4">
      <c r="A544" s="3">
        <v>40968.548611111109</v>
      </c>
      <c r="B544" s="5">
        <v>35.6</v>
      </c>
      <c r="C544" s="5">
        <v>447368</v>
      </c>
      <c r="D544" s="5">
        <v>15919011.25</v>
      </c>
    </row>
    <row r="545" spans="1:4">
      <c r="A545" s="3">
        <v>40968.555555555555</v>
      </c>
      <c r="B545" s="5">
        <v>35.6</v>
      </c>
      <c r="C545" s="5">
        <v>388616</v>
      </c>
      <c r="D545" s="5">
        <v>13843485.23</v>
      </c>
    </row>
    <row r="546" spans="1:4">
      <c r="A546" s="3">
        <v>40968.5625</v>
      </c>
      <c r="B546" s="5">
        <v>35.47</v>
      </c>
      <c r="C546" s="5">
        <v>973914</v>
      </c>
      <c r="D546" s="5">
        <v>34596997.030000001</v>
      </c>
    </row>
    <row r="547" spans="1:4">
      <c r="A547" s="3">
        <v>40968.569444444445</v>
      </c>
      <c r="B547" s="5">
        <v>35.5</v>
      </c>
      <c r="C547" s="5">
        <v>1308699</v>
      </c>
      <c r="D547" s="5">
        <v>46397635.799999997</v>
      </c>
    </row>
    <row r="548" spans="1:4">
      <c r="A548" s="3">
        <v>40968.576388888891</v>
      </c>
      <c r="B548" s="5">
        <v>35.369999999999997</v>
      </c>
      <c r="C548" s="5">
        <v>939608</v>
      </c>
      <c r="D548" s="5">
        <v>33289791.07</v>
      </c>
    </row>
    <row r="549" spans="1:4">
      <c r="A549" s="3">
        <v>40968.583333333336</v>
      </c>
      <c r="B549" s="5">
        <v>35.28</v>
      </c>
      <c r="C549" s="5">
        <v>829599</v>
      </c>
      <c r="D549" s="5">
        <v>29290391.120000001</v>
      </c>
    </row>
    <row r="550" spans="1:4">
      <c r="A550" s="3">
        <v>40968.590277777781</v>
      </c>
      <c r="B550" s="5">
        <v>35.340000000000003</v>
      </c>
      <c r="C550" s="5">
        <v>543281</v>
      </c>
      <c r="D550" s="5">
        <v>19169240.09</v>
      </c>
    </row>
    <row r="551" spans="1:4">
      <c r="A551" s="3">
        <v>40968.597222222219</v>
      </c>
      <c r="B551" s="5">
        <v>35.21</v>
      </c>
      <c r="C551" s="5">
        <v>479751</v>
      </c>
      <c r="D551" s="5">
        <v>16915144.93</v>
      </c>
    </row>
    <row r="552" spans="1:4">
      <c r="A552" s="3">
        <v>40968.604166666664</v>
      </c>
      <c r="B552" s="5">
        <v>35.229999999999997</v>
      </c>
      <c r="C552" s="5">
        <v>377737</v>
      </c>
      <c r="D552" s="5">
        <v>13304631.189999999</v>
      </c>
    </row>
    <row r="553" spans="1:4">
      <c r="A553" s="3">
        <v>40968.611111111109</v>
      </c>
      <c r="B553" s="5">
        <v>35.04</v>
      </c>
      <c r="C553" s="5">
        <v>872470</v>
      </c>
      <c r="D553" s="5">
        <v>30635145.260000002</v>
      </c>
    </row>
    <row r="554" spans="1:4">
      <c r="A554" s="3">
        <v>40968.618055555555</v>
      </c>
      <c r="B554" s="5">
        <v>35.19</v>
      </c>
      <c r="C554" s="5">
        <v>848887</v>
      </c>
      <c r="D554" s="5">
        <v>29810789.050000001</v>
      </c>
    </row>
    <row r="555" spans="1:4">
      <c r="A555" s="3">
        <v>40968.625</v>
      </c>
      <c r="B555" s="5">
        <v>35.24</v>
      </c>
      <c r="C555" s="5">
        <v>742339</v>
      </c>
      <c r="D555" s="5">
        <v>26133166.989999998</v>
      </c>
    </row>
    <row r="556" spans="1:4">
      <c r="A556" s="3">
        <v>40969.402777777781</v>
      </c>
      <c r="B556" s="5">
        <v>35.200000000000003</v>
      </c>
      <c r="C556" s="5">
        <v>547196</v>
      </c>
      <c r="D556" s="5">
        <v>19241742.210000001</v>
      </c>
    </row>
    <row r="557" spans="1:4">
      <c r="A557" s="3">
        <v>40969.409722222219</v>
      </c>
      <c r="B557" s="5">
        <v>35.26</v>
      </c>
      <c r="C557" s="5">
        <v>435794</v>
      </c>
      <c r="D557" s="5">
        <v>15356910.91</v>
      </c>
    </row>
    <row r="558" spans="1:4">
      <c r="A558" s="3">
        <v>40969.416666666664</v>
      </c>
      <c r="B558" s="5">
        <v>35.26</v>
      </c>
      <c r="C558" s="5">
        <v>383161</v>
      </c>
      <c r="D558" s="5">
        <v>13505169.52</v>
      </c>
    </row>
    <row r="559" spans="1:4">
      <c r="A559" s="3">
        <v>40969.423611111109</v>
      </c>
      <c r="B559" s="5">
        <v>35.450000000000003</v>
      </c>
      <c r="C559" s="5">
        <v>356401</v>
      </c>
      <c r="D559" s="5">
        <v>12590557.67</v>
      </c>
    </row>
    <row r="560" spans="1:4">
      <c r="A560" s="3">
        <v>40969.430555555555</v>
      </c>
      <c r="B560" s="5">
        <v>35.479999999999997</v>
      </c>
      <c r="C560" s="5">
        <v>1181304</v>
      </c>
      <c r="D560" s="5">
        <v>42006336.109999999</v>
      </c>
    </row>
    <row r="561" spans="1:4">
      <c r="A561" s="3">
        <v>40969.4375</v>
      </c>
      <c r="B561" s="5">
        <v>35.380000000000003</v>
      </c>
      <c r="C561" s="5">
        <v>670416</v>
      </c>
      <c r="D561" s="5">
        <v>23797809.359999999</v>
      </c>
    </row>
    <row r="562" spans="1:4">
      <c r="A562" s="3">
        <v>40969.444444444445</v>
      </c>
      <c r="B562" s="5">
        <v>35.24</v>
      </c>
      <c r="C562" s="5">
        <v>824761</v>
      </c>
      <c r="D562" s="5">
        <v>29067794.890000001</v>
      </c>
    </row>
    <row r="563" spans="1:4">
      <c r="A563" s="3">
        <v>40969.451388888891</v>
      </c>
      <c r="B563" s="5">
        <v>35.22</v>
      </c>
      <c r="C563" s="5">
        <v>329491</v>
      </c>
      <c r="D563" s="5">
        <v>11606264.390000001</v>
      </c>
    </row>
    <row r="564" spans="1:4">
      <c r="A564" s="3">
        <v>40969.458333333336</v>
      </c>
      <c r="B564" s="5">
        <v>35.229999999999997</v>
      </c>
      <c r="C564" s="5">
        <v>269873</v>
      </c>
      <c r="D564" s="5">
        <v>9502678.9399999995</v>
      </c>
    </row>
    <row r="565" spans="1:4">
      <c r="A565" s="3">
        <v>40969.465277777781</v>
      </c>
      <c r="B565" s="5">
        <v>35.31</v>
      </c>
      <c r="C565" s="5">
        <v>198912</v>
      </c>
      <c r="D565" s="5">
        <v>7016183.7400000002</v>
      </c>
    </row>
    <row r="566" spans="1:4">
      <c r="A566" s="3">
        <v>40969.472222222219</v>
      </c>
      <c r="B566" s="5">
        <v>35.31</v>
      </c>
      <c r="C566" s="5">
        <v>170860</v>
      </c>
      <c r="D566" s="5">
        <v>6034045.3099999996</v>
      </c>
    </row>
    <row r="567" spans="1:4">
      <c r="A567" s="3">
        <v>40969.479166666664</v>
      </c>
      <c r="B567" s="5">
        <v>35.380000000000003</v>
      </c>
      <c r="C567" s="5">
        <v>274524</v>
      </c>
      <c r="D567" s="5">
        <v>9714807.8599999994</v>
      </c>
    </row>
    <row r="568" spans="1:4">
      <c r="A568" s="3">
        <v>40969.548611111109</v>
      </c>
      <c r="B568" s="5">
        <v>35.26</v>
      </c>
      <c r="C568" s="5">
        <v>282477</v>
      </c>
      <c r="D568" s="5">
        <v>9973051.4900000002</v>
      </c>
    </row>
    <row r="569" spans="1:4">
      <c r="A569" s="3">
        <v>40969.555555555555</v>
      </c>
      <c r="B569" s="5">
        <v>35.270000000000003</v>
      </c>
      <c r="C569" s="5">
        <v>395213</v>
      </c>
      <c r="D569" s="5">
        <v>13944607.369999999</v>
      </c>
    </row>
    <row r="570" spans="1:4">
      <c r="A570" s="3">
        <v>40969.5625</v>
      </c>
      <c r="B570" s="5">
        <v>35.28</v>
      </c>
      <c r="C570" s="5">
        <v>221741</v>
      </c>
      <c r="D570" s="5">
        <v>7821930.0700000003</v>
      </c>
    </row>
    <row r="571" spans="1:4">
      <c r="A571" s="3">
        <v>40969.569444444445</v>
      </c>
      <c r="B571" s="5">
        <v>35.229999999999997</v>
      </c>
      <c r="C571" s="5">
        <v>802849</v>
      </c>
      <c r="D571" s="5">
        <v>28287087.710000001</v>
      </c>
    </row>
    <row r="572" spans="1:4">
      <c r="A572" s="3">
        <v>40969.576388888891</v>
      </c>
      <c r="B572" s="5">
        <v>35.229999999999997</v>
      </c>
      <c r="C572" s="5">
        <v>373103</v>
      </c>
      <c r="D572" s="5">
        <v>13141122.26</v>
      </c>
    </row>
    <row r="573" spans="1:4">
      <c r="A573" s="3">
        <v>40969.583333333336</v>
      </c>
      <c r="B573" s="5">
        <v>35.26</v>
      </c>
      <c r="C573" s="5">
        <v>508492</v>
      </c>
      <c r="D573" s="5">
        <v>17925558.510000002</v>
      </c>
    </row>
    <row r="574" spans="1:4">
      <c r="A574" s="3">
        <v>40969.590277777781</v>
      </c>
      <c r="B574" s="5">
        <v>35.33</v>
      </c>
      <c r="C574" s="5">
        <v>619128</v>
      </c>
      <c r="D574" s="5">
        <v>21860706.219999999</v>
      </c>
    </row>
    <row r="575" spans="1:4">
      <c r="A575" s="3">
        <v>40969.597222222219</v>
      </c>
      <c r="B575" s="5">
        <v>35.31</v>
      </c>
      <c r="C575" s="5">
        <v>432828</v>
      </c>
      <c r="D575" s="5">
        <v>15274962.23</v>
      </c>
    </row>
    <row r="576" spans="1:4">
      <c r="A576" s="3">
        <v>40969.604166666664</v>
      </c>
      <c r="B576" s="5">
        <v>35.299999999999997</v>
      </c>
      <c r="C576" s="5">
        <v>391887</v>
      </c>
      <c r="D576" s="5">
        <v>13834570.630000001</v>
      </c>
    </row>
    <row r="577" spans="1:4">
      <c r="A577" s="3">
        <v>40969.611111111109</v>
      </c>
      <c r="B577" s="5">
        <v>35.17</v>
      </c>
      <c r="C577" s="5">
        <v>1173107</v>
      </c>
      <c r="D577" s="5">
        <v>41372208.710000001</v>
      </c>
    </row>
    <row r="578" spans="1:4">
      <c r="A578" s="3">
        <v>40969.618055555555</v>
      </c>
      <c r="B578" s="5">
        <v>34.85</v>
      </c>
      <c r="C578" s="5">
        <v>1486160</v>
      </c>
      <c r="D578" s="5">
        <v>51992200.079999998</v>
      </c>
    </row>
    <row r="579" spans="1:4">
      <c r="A579" s="3">
        <v>40969.625</v>
      </c>
      <c r="B579" s="5">
        <v>35</v>
      </c>
      <c r="C579" s="5">
        <v>520540</v>
      </c>
      <c r="D579" s="5">
        <v>18185693.809999999</v>
      </c>
    </row>
    <row r="580" spans="1:4">
      <c r="A580" s="3">
        <v>40970.402777777781</v>
      </c>
      <c r="B580" s="5">
        <v>35.159999999999997</v>
      </c>
      <c r="C580" s="5">
        <v>333376</v>
      </c>
      <c r="D580" s="5">
        <v>11722836.18</v>
      </c>
    </row>
    <row r="581" spans="1:4">
      <c r="A581" s="3">
        <v>40970.409722222219</v>
      </c>
      <c r="B581" s="5">
        <v>35.15</v>
      </c>
      <c r="C581" s="5">
        <v>361760</v>
      </c>
      <c r="D581" s="5">
        <v>12715734.039999999</v>
      </c>
    </row>
    <row r="582" spans="1:4">
      <c r="A582" s="3">
        <v>40970.416666666664</v>
      </c>
      <c r="B582" s="5">
        <v>34.950000000000003</v>
      </c>
      <c r="C582" s="5">
        <v>563847</v>
      </c>
      <c r="D582" s="5">
        <v>19757240.390000001</v>
      </c>
    </row>
    <row r="583" spans="1:4">
      <c r="A583" s="3">
        <v>40970.423611111109</v>
      </c>
      <c r="B583" s="5">
        <v>34.950000000000003</v>
      </c>
      <c r="C583" s="5">
        <v>581602</v>
      </c>
      <c r="D583" s="5">
        <v>20325763.539999999</v>
      </c>
    </row>
    <row r="584" spans="1:4">
      <c r="A584" s="3">
        <v>40970.430555555555</v>
      </c>
      <c r="B584" s="5">
        <v>34.85</v>
      </c>
      <c r="C584" s="5">
        <v>1505352</v>
      </c>
      <c r="D584" s="5">
        <v>52537489.020000003</v>
      </c>
    </row>
    <row r="585" spans="1:4">
      <c r="A585" s="3">
        <v>40970.4375</v>
      </c>
      <c r="B585" s="5">
        <v>34.909999999999997</v>
      </c>
      <c r="C585" s="5">
        <v>1374792</v>
      </c>
      <c r="D585" s="5">
        <v>47895949.649999999</v>
      </c>
    </row>
    <row r="586" spans="1:4">
      <c r="A586" s="3">
        <v>40970.444444444445</v>
      </c>
      <c r="B586" s="5">
        <v>34.979999999999997</v>
      </c>
      <c r="C586" s="5">
        <v>418774</v>
      </c>
      <c r="D586" s="5">
        <v>14639133.640000001</v>
      </c>
    </row>
    <row r="587" spans="1:4">
      <c r="A587" s="3">
        <v>40970.451388888891</v>
      </c>
      <c r="B587" s="5">
        <v>34.85</v>
      </c>
      <c r="C587" s="5">
        <v>590291</v>
      </c>
      <c r="D587" s="5">
        <v>20592610.77</v>
      </c>
    </row>
    <row r="588" spans="1:4">
      <c r="A588" s="3">
        <v>40970.458333333336</v>
      </c>
      <c r="B588" s="5">
        <v>34.83</v>
      </c>
      <c r="C588" s="5">
        <v>409217</v>
      </c>
      <c r="D588" s="5">
        <v>14263257.619999999</v>
      </c>
    </row>
    <row r="589" spans="1:4">
      <c r="A589" s="3">
        <v>40970.465277777781</v>
      </c>
      <c r="B589" s="5">
        <v>34.92</v>
      </c>
      <c r="C589" s="5">
        <v>604476</v>
      </c>
      <c r="D589" s="5">
        <v>21051843.059999999</v>
      </c>
    </row>
    <row r="590" spans="1:4">
      <c r="A590" s="3">
        <v>40970.472222222219</v>
      </c>
      <c r="B590" s="5">
        <v>34.880000000000003</v>
      </c>
      <c r="C590" s="5">
        <v>410733</v>
      </c>
      <c r="D590" s="5">
        <v>14331496.039999999</v>
      </c>
    </row>
    <row r="591" spans="1:4">
      <c r="A591" s="3">
        <v>40970.479166666664</v>
      </c>
      <c r="B591" s="5">
        <v>34.9</v>
      </c>
      <c r="C591" s="5">
        <v>477822</v>
      </c>
      <c r="D591" s="5">
        <v>16663582</v>
      </c>
    </row>
    <row r="592" spans="1:4">
      <c r="A592" s="3">
        <v>40970.548611111109</v>
      </c>
      <c r="B592" s="5">
        <v>34.880000000000003</v>
      </c>
      <c r="C592" s="5">
        <v>658771</v>
      </c>
      <c r="D592" s="5">
        <v>22991179.949999999</v>
      </c>
    </row>
    <row r="593" spans="1:4">
      <c r="A593" s="3">
        <v>40970.555555555555</v>
      </c>
      <c r="B593" s="5">
        <v>34.909999999999997</v>
      </c>
      <c r="C593" s="5">
        <v>664829</v>
      </c>
      <c r="D593" s="5">
        <v>23204667.739999998</v>
      </c>
    </row>
    <row r="594" spans="1:4">
      <c r="A594" s="3">
        <v>40970.5625</v>
      </c>
      <c r="B594" s="5">
        <v>34.880000000000003</v>
      </c>
      <c r="C594" s="5">
        <v>604291</v>
      </c>
      <c r="D594" s="5">
        <v>21081498.010000002</v>
      </c>
    </row>
    <row r="595" spans="1:4">
      <c r="A595" s="3">
        <v>40970.569444444445</v>
      </c>
      <c r="B595" s="5">
        <v>34.880000000000003</v>
      </c>
      <c r="C595" s="5">
        <v>693125</v>
      </c>
      <c r="D595" s="5">
        <v>24173625.02</v>
      </c>
    </row>
    <row r="596" spans="1:4">
      <c r="A596" s="3">
        <v>40970.576388888891</v>
      </c>
      <c r="B596" s="5">
        <v>34.82</v>
      </c>
      <c r="C596" s="5">
        <v>909399</v>
      </c>
      <c r="D596" s="5">
        <v>31673764.829999998</v>
      </c>
    </row>
    <row r="597" spans="1:4">
      <c r="A597" s="3">
        <v>40970.583333333336</v>
      </c>
      <c r="B597" s="5">
        <v>35.01</v>
      </c>
      <c r="C597" s="5">
        <v>1204008</v>
      </c>
      <c r="D597" s="5">
        <v>42089631.060000002</v>
      </c>
    </row>
    <row r="598" spans="1:4">
      <c r="A598" s="3">
        <v>40970.590277777781</v>
      </c>
      <c r="B598" s="5">
        <v>34.99</v>
      </c>
      <c r="C598" s="5">
        <v>647938</v>
      </c>
      <c r="D598" s="5">
        <v>22672724.780000001</v>
      </c>
    </row>
    <row r="599" spans="1:4">
      <c r="A599" s="3">
        <v>40970.597222222219</v>
      </c>
      <c r="B599" s="5">
        <v>35.17</v>
      </c>
      <c r="C599" s="5">
        <v>474275</v>
      </c>
      <c r="D599" s="5">
        <v>16625450.699999999</v>
      </c>
    </row>
    <row r="600" spans="1:4">
      <c r="A600" s="3">
        <v>40970.604166666664</v>
      </c>
      <c r="B600" s="5">
        <v>35.14</v>
      </c>
      <c r="C600" s="5">
        <v>938407</v>
      </c>
      <c r="D600" s="5">
        <v>33000546.600000001</v>
      </c>
    </row>
    <row r="601" spans="1:4">
      <c r="A601" s="3">
        <v>40970.611111111109</v>
      </c>
      <c r="B601" s="5">
        <v>34.979999999999997</v>
      </c>
      <c r="C601" s="5">
        <v>757081</v>
      </c>
      <c r="D601" s="5">
        <v>26529646.91</v>
      </c>
    </row>
    <row r="602" spans="1:4">
      <c r="A602" s="3">
        <v>40970.618055555555</v>
      </c>
      <c r="B602" s="5">
        <v>35.1</v>
      </c>
      <c r="C602" s="5">
        <v>792738</v>
      </c>
      <c r="D602" s="5">
        <v>27775390.390000001</v>
      </c>
    </row>
    <row r="603" spans="1:4">
      <c r="A603" s="3">
        <v>40970.625</v>
      </c>
      <c r="B603" s="5">
        <v>35.14</v>
      </c>
      <c r="C603" s="5">
        <v>811542</v>
      </c>
      <c r="D603" s="5">
        <v>28482187.010000002</v>
      </c>
    </row>
    <row r="604" spans="1:4">
      <c r="A604" s="3">
        <v>40973.402777777781</v>
      </c>
      <c r="B604" s="5">
        <v>35.57</v>
      </c>
      <c r="C604" s="5">
        <v>779202</v>
      </c>
      <c r="D604" s="5">
        <v>27530542.210000001</v>
      </c>
    </row>
    <row r="605" spans="1:4">
      <c r="A605" s="3">
        <v>40973.409722222219</v>
      </c>
      <c r="B605" s="5">
        <v>35.44</v>
      </c>
      <c r="C605" s="5">
        <v>1260292</v>
      </c>
      <c r="D605" s="5">
        <v>44760387.479999997</v>
      </c>
    </row>
    <row r="606" spans="1:4">
      <c r="A606" s="3">
        <v>40973.416666666664</v>
      </c>
      <c r="B606" s="5">
        <v>35.25</v>
      </c>
      <c r="C606" s="5">
        <v>948984</v>
      </c>
      <c r="D606" s="5">
        <v>33550221.460000001</v>
      </c>
    </row>
    <row r="607" spans="1:4">
      <c r="A607" s="3">
        <v>40973.423611111109</v>
      </c>
      <c r="B607" s="5">
        <v>35.130000000000003</v>
      </c>
      <c r="C607" s="5">
        <v>1299825</v>
      </c>
      <c r="D607" s="5">
        <v>45737603.030000001</v>
      </c>
    </row>
    <row r="608" spans="1:4">
      <c r="A608" s="3">
        <v>40973.430555555555</v>
      </c>
      <c r="B608" s="5">
        <v>35.119999999999997</v>
      </c>
      <c r="C608" s="5">
        <v>740273</v>
      </c>
      <c r="D608" s="5">
        <v>26014409.140000001</v>
      </c>
    </row>
    <row r="609" spans="1:4">
      <c r="A609" s="3">
        <v>40973.4375</v>
      </c>
      <c r="B609" s="5">
        <v>35.130000000000003</v>
      </c>
      <c r="C609" s="5">
        <v>845884</v>
      </c>
      <c r="D609" s="5">
        <v>29680148.079999998</v>
      </c>
    </row>
    <row r="610" spans="1:4">
      <c r="A610" s="3">
        <v>40973.444444444445</v>
      </c>
      <c r="B610" s="5">
        <v>35.08</v>
      </c>
      <c r="C610" s="5">
        <v>798798</v>
      </c>
      <c r="D610" s="5">
        <v>28050539.050000001</v>
      </c>
    </row>
    <row r="611" spans="1:4">
      <c r="A611" s="3">
        <v>40973.451388888891</v>
      </c>
      <c r="B611" s="5">
        <v>35.06</v>
      </c>
      <c r="C611" s="5">
        <v>821129</v>
      </c>
      <c r="D611" s="5">
        <v>28802171.210000001</v>
      </c>
    </row>
    <row r="612" spans="1:4">
      <c r="A612" s="3">
        <v>40973.458333333336</v>
      </c>
      <c r="B612" s="5">
        <v>35.07</v>
      </c>
      <c r="C612" s="5">
        <v>652400</v>
      </c>
      <c r="D612" s="5">
        <v>22853107.300000001</v>
      </c>
    </row>
    <row r="613" spans="1:4">
      <c r="A613" s="3">
        <v>40973.465277777781</v>
      </c>
      <c r="B613" s="5">
        <v>35.1</v>
      </c>
      <c r="C613" s="5">
        <v>442171</v>
      </c>
      <c r="D613" s="5">
        <v>15516890.92</v>
      </c>
    </row>
    <row r="614" spans="1:4">
      <c r="A614" s="3">
        <v>40973.472222222219</v>
      </c>
      <c r="B614" s="5">
        <v>35.049999999999997</v>
      </c>
      <c r="C614" s="5">
        <v>584483</v>
      </c>
      <c r="D614" s="5">
        <v>20514864.940000001</v>
      </c>
    </row>
    <row r="615" spans="1:4">
      <c r="A615" s="3">
        <v>40973.479166666664</v>
      </c>
      <c r="B615" s="5">
        <v>35.08</v>
      </c>
      <c r="C615" s="5">
        <v>671620</v>
      </c>
      <c r="D615" s="5">
        <v>23596486.789999999</v>
      </c>
    </row>
    <row r="616" spans="1:4">
      <c r="A616" s="3">
        <v>40973.548611111109</v>
      </c>
      <c r="B616" s="5">
        <v>35.06</v>
      </c>
      <c r="C616" s="5">
        <v>320152</v>
      </c>
      <c r="D616" s="5">
        <v>11236201.34</v>
      </c>
    </row>
    <row r="617" spans="1:4">
      <c r="A617" s="3">
        <v>40973.555555555555</v>
      </c>
      <c r="B617" s="5">
        <v>35.08</v>
      </c>
      <c r="C617" s="5">
        <v>268852</v>
      </c>
      <c r="D617" s="5">
        <v>9427432.4299999997</v>
      </c>
    </row>
    <row r="618" spans="1:4">
      <c r="A618" s="3">
        <v>40973.5625</v>
      </c>
      <c r="B618" s="5">
        <v>35.07</v>
      </c>
      <c r="C618" s="5">
        <v>386241</v>
      </c>
      <c r="D618" s="5">
        <v>13542701.07</v>
      </c>
    </row>
    <row r="619" spans="1:4">
      <c r="A619" s="3">
        <v>40973.569444444445</v>
      </c>
      <c r="B619" s="5">
        <v>35.1</v>
      </c>
      <c r="C619" s="5">
        <v>541827</v>
      </c>
      <c r="D619" s="5">
        <v>19012491.969999999</v>
      </c>
    </row>
    <row r="620" spans="1:4">
      <c r="A620" s="3">
        <v>40973.576388888891</v>
      </c>
      <c r="B620" s="5">
        <v>35</v>
      </c>
      <c r="C620" s="5">
        <v>831056</v>
      </c>
      <c r="D620" s="5">
        <v>29108165.670000002</v>
      </c>
    </row>
    <row r="621" spans="1:4">
      <c r="A621" s="3">
        <v>40973.583333333336</v>
      </c>
      <c r="B621" s="5">
        <v>34.89</v>
      </c>
      <c r="C621" s="5">
        <v>775251</v>
      </c>
      <c r="D621" s="5">
        <v>27094584.48</v>
      </c>
    </row>
    <row r="622" spans="1:4">
      <c r="A622" s="3">
        <v>40973.590277777781</v>
      </c>
      <c r="B622" s="5">
        <v>34.99</v>
      </c>
      <c r="C622" s="5">
        <v>437770</v>
      </c>
      <c r="D622" s="5">
        <v>15280565.77</v>
      </c>
    </row>
    <row r="623" spans="1:4">
      <c r="A623" s="3">
        <v>40973.597222222219</v>
      </c>
      <c r="B623" s="5">
        <v>34.94</v>
      </c>
      <c r="C623" s="5">
        <v>415927</v>
      </c>
      <c r="D623" s="5">
        <v>14530971.32</v>
      </c>
    </row>
    <row r="624" spans="1:4">
      <c r="A624" s="3">
        <v>40973.604166666664</v>
      </c>
      <c r="B624" s="5">
        <v>34.950000000000003</v>
      </c>
      <c r="C624" s="5">
        <v>524710</v>
      </c>
      <c r="D624" s="5">
        <v>18348738.760000002</v>
      </c>
    </row>
    <row r="625" spans="1:4">
      <c r="A625" s="3">
        <v>40973.611111111109</v>
      </c>
      <c r="B625" s="5">
        <v>34.79</v>
      </c>
      <c r="C625" s="5">
        <v>1462375</v>
      </c>
      <c r="D625" s="5">
        <v>50979998.43</v>
      </c>
    </row>
    <row r="626" spans="1:4">
      <c r="A626" s="3">
        <v>40973.618055555555</v>
      </c>
      <c r="B626" s="5">
        <v>34.78</v>
      </c>
      <c r="C626" s="5">
        <v>1519006</v>
      </c>
      <c r="D626" s="5">
        <v>52820230.789999999</v>
      </c>
    </row>
    <row r="627" spans="1:4">
      <c r="A627" s="3">
        <v>40973.625</v>
      </c>
      <c r="B627" s="5">
        <v>34.799999999999997</v>
      </c>
      <c r="C627" s="5">
        <v>961426</v>
      </c>
      <c r="D627" s="5">
        <v>33463389.98</v>
      </c>
    </row>
    <row r="628" spans="1:4">
      <c r="A628" s="3">
        <v>40974.402777777781</v>
      </c>
      <c r="B628" s="5">
        <v>34.72</v>
      </c>
      <c r="C628" s="5">
        <v>775951</v>
      </c>
      <c r="D628" s="5">
        <v>26990883.059999999</v>
      </c>
    </row>
    <row r="629" spans="1:4">
      <c r="A629" s="3">
        <v>40974.409722222219</v>
      </c>
      <c r="B629" s="5">
        <v>34.74</v>
      </c>
      <c r="C629" s="5">
        <v>844108</v>
      </c>
      <c r="D629" s="5">
        <v>29313925.890000001</v>
      </c>
    </row>
    <row r="630" spans="1:4">
      <c r="A630" s="3">
        <v>40974.416666666664</v>
      </c>
      <c r="B630" s="5">
        <v>34.94</v>
      </c>
      <c r="C630" s="5">
        <v>1137202</v>
      </c>
      <c r="D630" s="5">
        <v>39581416.969999999</v>
      </c>
    </row>
    <row r="631" spans="1:4">
      <c r="A631" s="3">
        <v>40974.423611111109</v>
      </c>
      <c r="B631" s="5">
        <v>34.89</v>
      </c>
      <c r="C631" s="5">
        <v>599830</v>
      </c>
      <c r="D631" s="5">
        <v>20933658.559999999</v>
      </c>
    </row>
    <row r="632" spans="1:4">
      <c r="A632" s="3">
        <v>40974.430555555555</v>
      </c>
      <c r="B632" s="5">
        <v>34.99</v>
      </c>
      <c r="C632" s="5">
        <v>934703</v>
      </c>
      <c r="D632" s="5">
        <v>32684744.010000002</v>
      </c>
    </row>
    <row r="633" spans="1:4">
      <c r="A633" s="3">
        <v>40974.4375</v>
      </c>
      <c r="B633" s="5">
        <v>34.869999999999997</v>
      </c>
      <c r="C633" s="5">
        <v>642333</v>
      </c>
      <c r="D633" s="5">
        <v>22425458.050000001</v>
      </c>
    </row>
    <row r="634" spans="1:4">
      <c r="A634" s="3">
        <v>40974.444444444445</v>
      </c>
      <c r="B634" s="5">
        <v>34.74</v>
      </c>
      <c r="C634" s="5">
        <v>363572</v>
      </c>
      <c r="D634" s="5">
        <v>12676178.300000001</v>
      </c>
    </row>
    <row r="635" spans="1:4">
      <c r="A635" s="3">
        <v>40974.451388888891</v>
      </c>
      <c r="B635" s="5">
        <v>34.83</v>
      </c>
      <c r="C635" s="5">
        <v>689618</v>
      </c>
      <c r="D635" s="5">
        <v>23968423.59</v>
      </c>
    </row>
    <row r="636" spans="1:4">
      <c r="A636" s="3">
        <v>40974.458333333336</v>
      </c>
      <c r="B636" s="5">
        <v>34.68</v>
      </c>
      <c r="C636" s="5">
        <v>663869</v>
      </c>
      <c r="D636" s="5">
        <v>23056747.989999998</v>
      </c>
    </row>
    <row r="637" spans="1:4">
      <c r="A637" s="3">
        <v>40974.465277777781</v>
      </c>
      <c r="B637" s="5">
        <v>34.770000000000003</v>
      </c>
      <c r="C637" s="5">
        <v>489483</v>
      </c>
      <c r="D637" s="5">
        <v>16996515.399999999</v>
      </c>
    </row>
    <row r="638" spans="1:4">
      <c r="A638" s="3">
        <v>40974.472222222219</v>
      </c>
      <c r="B638" s="5">
        <v>34.85</v>
      </c>
      <c r="C638" s="5">
        <v>284684</v>
      </c>
      <c r="D638" s="5">
        <v>9908255.8900000006</v>
      </c>
    </row>
    <row r="639" spans="1:4">
      <c r="A639" s="3">
        <v>40974.479166666664</v>
      </c>
      <c r="B639" s="5">
        <v>34.82</v>
      </c>
      <c r="C639" s="5">
        <v>207001</v>
      </c>
      <c r="D639" s="5">
        <v>7213285.3899999997</v>
      </c>
    </row>
    <row r="640" spans="1:4">
      <c r="A640" s="3">
        <v>40974.548611111109</v>
      </c>
      <c r="B640" s="5">
        <v>34.75</v>
      </c>
      <c r="C640" s="5">
        <v>355452</v>
      </c>
      <c r="D640" s="5">
        <v>12364903.039999999</v>
      </c>
    </row>
    <row r="641" spans="1:4">
      <c r="A641" s="3">
        <v>40974.555555555555</v>
      </c>
      <c r="B641" s="5">
        <v>34.700000000000003</v>
      </c>
      <c r="C641" s="5">
        <v>405194</v>
      </c>
      <c r="D641" s="5">
        <v>14083764.640000001</v>
      </c>
    </row>
    <row r="642" spans="1:4">
      <c r="A642" s="3">
        <v>40974.5625</v>
      </c>
      <c r="B642" s="5">
        <v>34.729999999999997</v>
      </c>
      <c r="C642" s="5">
        <v>1286488</v>
      </c>
      <c r="D642" s="5">
        <v>44607112.130000003</v>
      </c>
    </row>
    <row r="643" spans="1:4">
      <c r="A643" s="3">
        <v>40974.569444444445</v>
      </c>
      <c r="B643" s="5">
        <v>34.69</v>
      </c>
      <c r="C643" s="5">
        <v>289597</v>
      </c>
      <c r="D643" s="5">
        <v>10048176.449999999</v>
      </c>
    </row>
    <row r="644" spans="1:4">
      <c r="A644" s="3">
        <v>40974.576388888891</v>
      </c>
      <c r="B644" s="5">
        <v>34.770000000000003</v>
      </c>
      <c r="C644" s="5">
        <v>512971</v>
      </c>
      <c r="D644" s="5">
        <v>17835043.199999999</v>
      </c>
    </row>
    <row r="645" spans="1:4">
      <c r="A645" s="3">
        <v>40974.583333333336</v>
      </c>
      <c r="B645" s="5">
        <v>34.700000000000003</v>
      </c>
      <c r="C645" s="5">
        <v>325860</v>
      </c>
      <c r="D645" s="5">
        <v>11317169.17</v>
      </c>
    </row>
    <row r="646" spans="1:4">
      <c r="A646" s="3">
        <v>40974.590277777781</v>
      </c>
      <c r="B646" s="5">
        <v>34.82</v>
      </c>
      <c r="C646" s="5">
        <v>334306</v>
      </c>
      <c r="D646" s="5">
        <v>11629058.619999999</v>
      </c>
    </row>
    <row r="647" spans="1:4">
      <c r="A647" s="3">
        <v>40974.597222222219</v>
      </c>
      <c r="B647" s="5">
        <v>34.799999999999997</v>
      </c>
      <c r="C647" s="5">
        <v>365660</v>
      </c>
      <c r="D647" s="5">
        <v>12713914.689999999</v>
      </c>
    </row>
    <row r="648" spans="1:4">
      <c r="A648" s="3">
        <v>40974.604166666664</v>
      </c>
      <c r="B648" s="5">
        <v>34.71</v>
      </c>
      <c r="C648" s="5">
        <v>419218</v>
      </c>
      <c r="D648" s="5">
        <v>14567183.949999999</v>
      </c>
    </row>
    <row r="649" spans="1:4">
      <c r="A649" s="3">
        <v>40974.611111111109</v>
      </c>
      <c r="B649" s="5">
        <v>34.72</v>
      </c>
      <c r="C649" s="5">
        <v>371029</v>
      </c>
      <c r="D649" s="5">
        <v>12884229.6</v>
      </c>
    </row>
    <row r="650" spans="1:4">
      <c r="A650" s="3">
        <v>40974.618055555555</v>
      </c>
      <c r="B650" s="5">
        <v>34.65</v>
      </c>
      <c r="C650" s="5">
        <v>664299</v>
      </c>
      <c r="D650" s="5">
        <v>23008591.82</v>
      </c>
    </row>
    <row r="651" spans="1:4">
      <c r="A651" s="3">
        <v>40974.625</v>
      </c>
      <c r="B651" s="5">
        <v>34.549999999999997</v>
      </c>
      <c r="C651" s="5">
        <v>640213</v>
      </c>
      <c r="D651" s="5">
        <v>22148442.949999999</v>
      </c>
    </row>
    <row r="652" spans="1:4">
      <c r="A652" s="3">
        <v>40975.402777777781</v>
      </c>
      <c r="B652" s="5">
        <v>34.49</v>
      </c>
      <c r="C652" s="5">
        <v>1433128</v>
      </c>
      <c r="D652" s="5">
        <v>49196598.420000002</v>
      </c>
    </row>
    <row r="653" spans="1:4">
      <c r="A653" s="3">
        <v>40975.409722222219</v>
      </c>
      <c r="B653" s="5">
        <v>34.340000000000003</v>
      </c>
      <c r="C653" s="5">
        <v>847588</v>
      </c>
      <c r="D653" s="5">
        <v>29114016.98</v>
      </c>
    </row>
    <row r="654" spans="1:4">
      <c r="A654" s="3">
        <v>40975.416666666664</v>
      </c>
      <c r="B654" s="5">
        <v>34.24</v>
      </c>
      <c r="C654" s="5">
        <v>644302</v>
      </c>
      <c r="D654" s="5">
        <v>22086894.280000001</v>
      </c>
    </row>
    <row r="655" spans="1:4">
      <c r="A655" s="3">
        <v>40975.423611111109</v>
      </c>
      <c r="B655" s="5">
        <v>34.44</v>
      </c>
      <c r="C655" s="5">
        <v>1021260</v>
      </c>
      <c r="D655" s="5">
        <v>35096355.159999996</v>
      </c>
    </row>
    <row r="656" spans="1:4">
      <c r="A656" s="3">
        <v>40975.430555555555</v>
      </c>
      <c r="B656" s="5">
        <v>34.369999999999997</v>
      </c>
      <c r="C656" s="5">
        <v>429978</v>
      </c>
      <c r="D656" s="5">
        <v>14788032.5</v>
      </c>
    </row>
    <row r="657" spans="1:4">
      <c r="A657" s="3">
        <v>40975.4375</v>
      </c>
      <c r="B657" s="5">
        <v>34.32</v>
      </c>
      <c r="C657" s="5">
        <v>435983</v>
      </c>
      <c r="D657" s="5">
        <v>14968510.039999999</v>
      </c>
    </row>
    <row r="658" spans="1:4">
      <c r="A658" s="3">
        <v>40975.444444444445</v>
      </c>
      <c r="B658" s="5">
        <v>34.270000000000003</v>
      </c>
      <c r="C658" s="5">
        <v>397763</v>
      </c>
      <c r="D658" s="5">
        <v>13639993.970000001</v>
      </c>
    </row>
    <row r="659" spans="1:4">
      <c r="A659" s="3">
        <v>40975.451388888891</v>
      </c>
      <c r="B659" s="5">
        <v>34.08</v>
      </c>
      <c r="C659" s="5">
        <v>1064360</v>
      </c>
      <c r="D659" s="5">
        <v>36350386.280000001</v>
      </c>
    </row>
    <row r="660" spans="1:4">
      <c r="A660" s="3">
        <v>40975.458333333336</v>
      </c>
      <c r="B660" s="5">
        <v>34.229999999999997</v>
      </c>
      <c r="C660" s="5">
        <v>831048</v>
      </c>
      <c r="D660" s="5">
        <v>28390502.050000001</v>
      </c>
    </row>
    <row r="661" spans="1:4">
      <c r="A661" s="3">
        <v>40975.465277777781</v>
      </c>
      <c r="B661" s="5">
        <v>34.25</v>
      </c>
      <c r="C661" s="5">
        <v>539817</v>
      </c>
      <c r="D661" s="5">
        <v>18445586.280000001</v>
      </c>
    </row>
    <row r="662" spans="1:4">
      <c r="A662" s="3">
        <v>40975.472222222219</v>
      </c>
      <c r="B662" s="5">
        <v>34.32</v>
      </c>
      <c r="C662" s="5">
        <v>447158</v>
      </c>
      <c r="D662" s="5">
        <v>15328676.189999999</v>
      </c>
    </row>
    <row r="663" spans="1:4">
      <c r="A663" s="3">
        <v>40975.479166666664</v>
      </c>
      <c r="B663" s="5">
        <v>34.369999999999997</v>
      </c>
      <c r="C663" s="5">
        <v>392087</v>
      </c>
      <c r="D663" s="5">
        <v>13478043.5</v>
      </c>
    </row>
    <row r="664" spans="1:4">
      <c r="A664" s="3">
        <v>40975.548611111109</v>
      </c>
      <c r="B664" s="5">
        <v>34.19</v>
      </c>
      <c r="C664" s="5">
        <v>470658</v>
      </c>
      <c r="D664" s="5">
        <v>16172732.119999999</v>
      </c>
    </row>
    <row r="665" spans="1:4">
      <c r="A665" s="3">
        <v>40975.555555555555</v>
      </c>
      <c r="B665" s="5">
        <v>34.159999999999997</v>
      </c>
      <c r="C665" s="5">
        <v>314694</v>
      </c>
      <c r="D665" s="5">
        <v>10755691.74</v>
      </c>
    </row>
    <row r="666" spans="1:4">
      <c r="A666" s="3">
        <v>40975.5625</v>
      </c>
      <c r="B666" s="5">
        <v>34.229999999999997</v>
      </c>
      <c r="C666" s="5">
        <v>322683</v>
      </c>
      <c r="D666" s="5">
        <v>11037949.300000001</v>
      </c>
    </row>
    <row r="667" spans="1:4">
      <c r="A667" s="3">
        <v>40975.569444444445</v>
      </c>
      <c r="B667" s="5">
        <v>34.42</v>
      </c>
      <c r="C667" s="5">
        <v>557050</v>
      </c>
      <c r="D667" s="5">
        <v>19131458.32</v>
      </c>
    </row>
    <row r="668" spans="1:4">
      <c r="A668" s="3">
        <v>40975.576388888891</v>
      </c>
      <c r="B668" s="5">
        <v>34.36</v>
      </c>
      <c r="C668" s="5">
        <v>353315</v>
      </c>
      <c r="D668" s="5">
        <v>12156763.41</v>
      </c>
    </row>
    <row r="669" spans="1:4">
      <c r="A669" s="3">
        <v>40975.583333333336</v>
      </c>
      <c r="B669" s="5">
        <v>34.31</v>
      </c>
      <c r="C669" s="5">
        <v>105677</v>
      </c>
      <c r="D669" s="5">
        <v>3626927.07</v>
      </c>
    </row>
    <row r="670" spans="1:4">
      <c r="A670" s="3">
        <v>40975.590277777781</v>
      </c>
      <c r="B670" s="5">
        <v>34.19</v>
      </c>
      <c r="C670" s="5">
        <v>396955</v>
      </c>
      <c r="D670" s="5">
        <v>13587487.51</v>
      </c>
    </row>
    <row r="671" spans="1:4">
      <c r="A671" s="3">
        <v>40975.597222222219</v>
      </c>
      <c r="B671" s="5">
        <v>34.14</v>
      </c>
      <c r="C671" s="5">
        <v>336780</v>
      </c>
      <c r="D671" s="5">
        <v>11509785.73</v>
      </c>
    </row>
    <row r="672" spans="1:4">
      <c r="A672" s="3">
        <v>40975.604166666664</v>
      </c>
      <c r="B672" s="5">
        <v>34.15</v>
      </c>
      <c r="C672" s="5">
        <v>360649</v>
      </c>
      <c r="D672" s="5">
        <v>12318244.17</v>
      </c>
    </row>
    <row r="673" spans="1:4">
      <c r="A673" s="3">
        <v>40975.611111111109</v>
      </c>
      <c r="B673" s="5">
        <v>34.049999999999997</v>
      </c>
      <c r="C673" s="5">
        <v>548560</v>
      </c>
      <c r="D673" s="5">
        <v>18696350.280000001</v>
      </c>
    </row>
    <row r="674" spans="1:4">
      <c r="A674" s="3">
        <v>40975.618055555555</v>
      </c>
      <c r="B674" s="5">
        <v>34.01</v>
      </c>
      <c r="C674" s="5">
        <v>531595</v>
      </c>
      <c r="D674" s="5">
        <v>18105717.780000001</v>
      </c>
    </row>
    <row r="675" spans="1:4">
      <c r="A675" s="3">
        <v>40975.625</v>
      </c>
      <c r="B675" s="5">
        <v>33.96</v>
      </c>
      <c r="C675" s="5">
        <v>988345</v>
      </c>
      <c r="D675" s="5">
        <v>33595552.200000003</v>
      </c>
    </row>
    <row r="676" spans="1:4">
      <c r="A676" s="3">
        <v>40976.402777777781</v>
      </c>
      <c r="B676" s="5">
        <v>34.229999999999997</v>
      </c>
      <c r="C676" s="5">
        <v>534403</v>
      </c>
      <c r="D676" s="5">
        <v>18242090.109999999</v>
      </c>
    </row>
    <row r="677" spans="1:4">
      <c r="A677" s="3">
        <v>40976.409722222219</v>
      </c>
      <c r="B677" s="5">
        <v>34.22</v>
      </c>
      <c r="C677" s="5">
        <v>653551</v>
      </c>
      <c r="D677" s="5">
        <v>22358123.140000001</v>
      </c>
    </row>
    <row r="678" spans="1:4">
      <c r="A678" s="3">
        <v>40976.416666666664</v>
      </c>
      <c r="B678" s="5">
        <v>34.29</v>
      </c>
      <c r="C678" s="5">
        <v>343964</v>
      </c>
      <c r="D678" s="5">
        <v>11784438.68</v>
      </c>
    </row>
    <row r="679" spans="1:4">
      <c r="A679" s="3">
        <v>40976.423611111109</v>
      </c>
      <c r="B679" s="5">
        <v>34.32</v>
      </c>
      <c r="C679" s="5">
        <v>346638</v>
      </c>
      <c r="D679" s="5">
        <v>11893297.32</v>
      </c>
    </row>
    <row r="680" spans="1:4">
      <c r="A680" s="3">
        <v>40976.430555555555</v>
      </c>
      <c r="B680" s="5">
        <v>34.42</v>
      </c>
      <c r="C680" s="5">
        <v>620916</v>
      </c>
      <c r="D680" s="5">
        <v>21351641.559999999</v>
      </c>
    </row>
    <row r="681" spans="1:4">
      <c r="A681" s="3">
        <v>40976.4375</v>
      </c>
      <c r="B681" s="5">
        <v>34.4</v>
      </c>
      <c r="C681" s="5">
        <v>326976</v>
      </c>
      <c r="D681" s="5">
        <v>11249081.960000001</v>
      </c>
    </row>
    <row r="682" spans="1:4">
      <c r="A682" s="3">
        <v>40976.444444444445</v>
      </c>
      <c r="B682" s="5">
        <v>34.6</v>
      </c>
      <c r="C682" s="5">
        <v>761838</v>
      </c>
      <c r="D682" s="5">
        <v>26315024.370000001</v>
      </c>
    </row>
    <row r="683" spans="1:4">
      <c r="A683" s="3">
        <v>40976.451388888891</v>
      </c>
      <c r="B683" s="5">
        <v>34.68</v>
      </c>
      <c r="C683" s="5">
        <v>562866</v>
      </c>
      <c r="D683" s="5">
        <v>19484856.960000001</v>
      </c>
    </row>
    <row r="684" spans="1:4">
      <c r="A684" s="3">
        <v>40976.458333333336</v>
      </c>
      <c r="B684" s="5">
        <v>34.6</v>
      </c>
      <c r="C684" s="5">
        <v>367781</v>
      </c>
      <c r="D684" s="5">
        <v>12740148.84</v>
      </c>
    </row>
    <row r="685" spans="1:4">
      <c r="A685" s="3">
        <v>40976.465277777781</v>
      </c>
      <c r="B685" s="5">
        <v>34.630000000000003</v>
      </c>
      <c r="C685" s="5">
        <v>255518</v>
      </c>
      <c r="D685" s="5">
        <v>8845707.0099999998</v>
      </c>
    </row>
    <row r="686" spans="1:4">
      <c r="A686" s="3">
        <v>40976.472222222219</v>
      </c>
      <c r="B686" s="5">
        <v>34.56</v>
      </c>
      <c r="C686" s="5">
        <v>139182</v>
      </c>
      <c r="D686" s="5">
        <v>4811631.9800000004</v>
      </c>
    </row>
    <row r="687" spans="1:4">
      <c r="A687" s="3">
        <v>40976.479166666664</v>
      </c>
      <c r="B687" s="5">
        <v>34.6</v>
      </c>
      <c r="C687" s="5">
        <v>205201</v>
      </c>
      <c r="D687" s="5">
        <v>7095128.5499999998</v>
      </c>
    </row>
    <row r="688" spans="1:4">
      <c r="A688" s="3">
        <v>40976.548611111109</v>
      </c>
      <c r="B688" s="5">
        <v>34.5</v>
      </c>
      <c r="C688" s="5">
        <v>311279</v>
      </c>
      <c r="D688" s="5">
        <v>10749791.960000001</v>
      </c>
    </row>
    <row r="689" spans="1:4">
      <c r="A689" s="3">
        <v>40976.555555555555</v>
      </c>
      <c r="B689" s="5">
        <v>34.47</v>
      </c>
      <c r="C689" s="5">
        <v>148540</v>
      </c>
      <c r="D689" s="5">
        <v>5125438</v>
      </c>
    </row>
    <row r="690" spans="1:4">
      <c r="A690" s="3">
        <v>40976.5625</v>
      </c>
      <c r="B690" s="5">
        <v>34.44</v>
      </c>
      <c r="C690" s="5">
        <v>146161</v>
      </c>
      <c r="D690" s="5">
        <v>5039651.92</v>
      </c>
    </row>
    <row r="691" spans="1:4">
      <c r="A691" s="3">
        <v>40976.569444444445</v>
      </c>
      <c r="B691" s="5">
        <v>34.380000000000003</v>
      </c>
      <c r="C691" s="5">
        <v>240400</v>
      </c>
      <c r="D691" s="5">
        <v>8272616.2199999997</v>
      </c>
    </row>
    <row r="692" spans="1:4">
      <c r="A692" s="3">
        <v>40976.576388888891</v>
      </c>
      <c r="B692" s="5">
        <v>34.409999999999997</v>
      </c>
      <c r="C692" s="5">
        <v>347925</v>
      </c>
      <c r="D692" s="5">
        <v>11967088.380000001</v>
      </c>
    </row>
    <row r="693" spans="1:4">
      <c r="A693" s="3">
        <v>40976.583333333336</v>
      </c>
      <c r="B693" s="5">
        <v>34.35</v>
      </c>
      <c r="C693" s="5">
        <v>232860</v>
      </c>
      <c r="D693" s="5">
        <v>8008448.4000000004</v>
      </c>
    </row>
    <row r="694" spans="1:4">
      <c r="A694" s="3">
        <v>40976.590277777781</v>
      </c>
      <c r="B694" s="5">
        <v>34.22</v>
      </c>
      <c r="C694" s="5">
        <v>376303</v>
      </c>
      <c r="D694" s="5">
        <v>12906060.93</v>
      </c>
    </row>
    <row r="695" spans="1:4">
      <c r="A695" s="3">
        <v>40976.597222222219</v>
      </c>
      <c r="B695" s="5">
        <v>34.24</v>
      </c>
      <c r="C695" s="5">
        <v>180163</v>
      </c>
      <c r="D695" s="5">
        <v>6170068.9900000002</v>
      </c>
    </row>
    <row r="696" spans="1:4">
      <c r="A696" s="3">
        <v>40976.604166666664</v>
      </c>
      <c r="B696" s="5">
        <v>34.22</v>
      </c>
      <c r="C696" s="5">
        <v>137917</v>
      </c>
      <c r="D696" s="5">
        <v>4723068.92</v>
      </c>
    </row>
    <row r="697" spans="1:4">
      <c r="A697" s="3">
        <v>40976.611111111109</v>
      </c>
      <c r="B697" s="5">
        <v>34.19</v>
      </c>
      <c r="C697" s="5">
        <v>535529</v>
      </c>
      <c r="D697" s="5">
        <v>18310509.289999999</v>
      </c>
    </row>
    <row r="698" spans="1:4">
      <c r="A698" s="3">
        <v>40976.618055555555</v>
      </c>
      <c r="B698" s="5">
        <v>34.18</v>
      </c>
      <c r="C698" s="5">
        <v>491641</v>
      </c>
      <c r="D698" s="5">
        <v>16801166.350000001</v>
      </c>
    </row>
    <row r="699" spans="1:4">
      <c r="A699" s="3">
        <v>40976.625</v>
      </c>
      <c r="B699" s="5">
        <v>34.26</v>
      </c>
      <c r="C699" s="5">
        <v>689802</v>
      </c>
      <c r="D699" s="5">
        <v>23598839.809999999</v>
      </c>
    </row>
    <row r="700" spans="1:4">
      <c r="A700" s="3">
        <v>40977.402777777781</v>
      </c>
      <c r="B700" s="5">
        <v>34.200000000000003</v>
      </c>
      <c r="C700" s="5">
        <v>450630</v>
      </c>
      <c r="D700" s="5">
        <v>15446117.439999999</v>
      </c>
    </row>
    <row r="701" spans="1:4">
      <c r="A701" s="3">
        <v>40977.409722222219</v>
      </c>
      <c r="B701" s="5">
        <v>34.42</v>
      </c>
      <c r="C701" s="5">
        <v>573758</v>
      </c>
      <c r="D701" s="5">
        <v>19702495.100000001</v>
      </c>
    </row>
    <row r="702" spans="1:4">
      <c r="A702" s="3">
        <v>40977.416666666664</v>
      </c>
      <c r="B702" s="5">
        <v>34.39</v>
      </c>
      <c r="C702" s="5">
        <v>407938</v>
      </c>
      <c r="D702" s="5">
        <v>14032863.73</v>
      </c>
    </row>
    <row r="703" spans="1:4">
      <c r="A703" s="3">
        <v>40977.423611111109</v>
      </c>
      <c r="B703" s="5">
        <v>34.340000000000003</v>
      </c>
      <c r="C703" s="5">
        <v>535719</v>
      </c>
      <c r="D703" s="5">
        <v>18430678.23</v>
      </c>
    </row>
    <row r="704" spans="1:4">
      <c r="A704" s="3">
        <v>40977.430555555555</v>
      </c>
      <c r="B704" s="5">
        <v>34.380000000000003</v>
      </c>
      <c r="C704" s="5">
        <v>261928</v>
      </c>
      <c r="D704" s="5">
        <v>9001688.9900000002</v>
      </c>
    </row>
    <row r="705" spans="1:4">
      <c r="A705" s="3">
        <v>40977.4375</v>
      </c>
      <c r="B705" s="5">
        <v>34.39</v>
      </c>
      <c r="C705" s="5">
        <v>237963</v>
      </c>
      <c r="D705" s="5">
        <v>8180966.0700000003</v>
      </c>
    </row>
    <row r="706" spans="1:4">
      <c r="A706" s="3">
        <v>40977.444444444445</v>
      </c>
      <c r="B706" s="5">
        <v>34.44</v>
      </c>
      <c r="C706" s="5">
        <v>474738</v>
      </c>
      <c r="D706" s="5">
        <v>16341237.6</v>
      </c>
    </row>
    <row r="707" spans="1:4">
      <c r="A707" s="3">
        <v>40977.451388888891</v>
      </c>
      <c r="B707" s="5">
        <v>34.64</v>
      </c>
      <c r="C707" s="5">
        <v>822305</v>
      </c>
      <c r="D707" s="5">
        <v>28424950.629999999</v>
      </c>
    </row>
    <row r="708" spans="1:4">
      <c r="A708" s="3">
        <v>40977.458333333336</v>
      </c>
      <c r="B708" s="5">
        <v>34.69</v>
      </c>
      <c r="C708" s="5">
        <v>465985</v>
      </c>
      <c r="D708" s="5">
        <v>16147192.460000001</v>
      </c>
    </row>
    <row r="709" spans="1:4">
      <c r="A709" s="3">
        <v>40977.465277777781</v>
      </c>
      <c r="B709" s="5">
        <v>34.89</v>
      </c>
      <c r="C709" s="5">
        <v>1083065</v>
      </c>
      <c r="D709" s="5">
        <v>37719107.409999996</v>
      </c>
    </row>
    <row r="710" spans="1:4">
      <c r="A710" s="3">
        <v>40977.472222222219</v>
      </c>
      <c r="B710" s="5">
        <v>34.78</v>
      </c>
      <c r="C710" s="5">
        <v>272717</v>
      </c>
      <c r="D710" s="5">
        <v>9497168.9600000009</v>
      </c>
    </row>
    <row r="711" spans="1:4">
      <c r="A711" s="3">
        <v>40977.479166666664</v>
      </c>
      <c r="B711" s="5">
        <v>34.909999999999997</v>
      </c>
      <c r="C711" s="5">
        <v>416587</v>
      </c>
      <c r="D711" s="5">
        <v>14522508.41</v>
      </c>
    </row>
    <row r="712" spans="1:4">
      <c r="A712" s="3">
        <v>40977.548611111109</v>
      </c>
      <c r="B712" s="5">
        <v>35.159999999999997</v>
      </c>
      <c r="C712" s="5">
        <v>2013849</v>
      </c>
      <c r="D712" s="5">
        <v>70525287.140000001</v>
      </c>
    </row>
    <row r="713" spans="1:4">
      <c r="A713" s="3">
        <v>40977.555555555555</v>
      </c>
      <c r="B713" s="5">
        <v>35.26</v>
      </c>
      <c r="C713" s="5">
        <v>1037678</v>
      </c>
      <c r="D713" s="5">
        <v>36515217.359999999</v>
      </c>
    </row>
    <row r="714" spans="1:4">
      <c r="A714" s="3">
        <v>40977.5625</v>
      </c>
      <c r="B714" s="5">
        <v>35.21</v>
      </c>
      <c r="C714" s="5">
        <v>1091520</v>
      </c>
      <c r="D714" s="5">
        <v>38526758.460000001</v>
      </c>
    </row>
    <row r="715" spans="1:4">
      <c r="A715" s="3">
        <v>40977.569444444445</v>
      </c>
      <c r="B715" s="5">
        <v>35.18</v>
      </c>
      <c r="C715" s="5">
        <v>1036296</v>
      </c>
      <c r="D715" s="5">
        <v>36473540.469999999</v>
      </c>
    </row>
    <row r="716" spans="1:4">
      <c r="A716" s="3">
        <v>40977.576388888891</v>
      </c>
      <c r="B716" s="5">
        <v>35.22</v>
      </c>
      <c r="C716" s="5">
        <v>333745</v>
      </c>
      <c r="D716" s="5">
        <v>11745411.33</v>
      </c>
    </row>
    <row r="717" spans="1:4">
      <c r="A717" s="3">
        <v>40977.583333333336</v>
      </c>
      <c r="B717" s="5">
        <v>35.22</v>
      </c>
      <c r="C717" s="5">
        <v>521779</v>
      </c>
      <c r="D717" s="5">
        <v>18380846.829999998</v>
      </c>
    </row>
    <row r="718" spans="1:4">
      <c r="A718" s="3">
        <v>40977.590277777781</v>
      </c>
      <c r="B718" s="5">
        <v>35.119999999999997</v>
      </c>
      <c r="C718" s="5">
        <v>388589</v>
      </c>
      <c r="D718" s="5">
        <v>13663787.449999999</v>
      </c>
    </row>
    <row r="719" spans="1:4">
      <c r="A719" s="3">
        <v>40977.597222222219</v>
      </c>
      <c r="B719" s="5">
        <v>35.1</v>
      </c>
      <c r="C719" s="5">
        <v>211966</v>
      </c>
      <c r="D719" s="5">
        <v>7447433.7599999998</v>
      </c>
    </row>
    <row r="720" spans="1:4">
      <c r="A720" s="3">
        <v>40977.604166666664</v>
      </c>
      <c r="B720" s="5">
        <v>35.229999999999997</v>
      </c>
      <c r="C720" s="5">
        <v>626286</v>
      </c>
      <c r="D720" s="5">
        <v>22046377.09</v>
      </c>
    </row>
    <row r="721" spans="1:4">
      <c r="A721" s="3">
        <v>40977.611111111109</v>
      </c>
      <c r="B721" s="5">
        <v>35.36</v>
      </c>
      <c r="C721" s="5">
        <v>1682964</v>
      </c>
      <c r="D721" s="5">
        <v>59459622.479999997</v>
      </c>
    </row>
    <row r="722" spans="1:4">
      <c r="A722" s="3">
        <v>40977.618055555555</v>
      </c>
      <c r="B722" s="5">
        <v>35.42</v>
      </c>
      <c r="C722" s="5">
        <v>2740058</v>
      </c>
      <c r="D722" s="5">
        <v>97196632.739999995</v>
      </c>
    </row>
    <row r="723" spans="1:4">
      <c r="A723" s="3">
        <v>40977.625</v>
      </c>
      <c r="B723" s="5">
        <v>35.64</v>
      </c>
      <c r="C723" s="5">
        <v>1996761</v>
      </c>
      <c r="D723" s="5">
        <v>70993931.349999994</v>
      </c>
    </row>
    <row r="724" spans="1:4">
      <c r="A724" s="3">
        <v>40980.402777777781</v>
      </c>
      <c r="B724" s="5">
        <v>35.630000000000003</v>
      </c>
      <c r="C724" s="5">
        <v>1569200</v>
      </c>
      <c r="D724" s="5">
        <v>55857033.130000003</v>
      </c>
    </row>
    <row r="725" spans="1:4">
      <c r="A725" s="3">
        <v>40980.409722222219</v>
      </c>
      <c r="B725" s="5">
        <v>36.15</v>
      </c>
      <c r="C725" s="5">
        <v>3057108</v>
      </c>
      <c r="D725" s="5">
        <v>109784014.93000001</v>
      </c>
    </row>
    <row r="726" spans="1:4">
      <c r="A726" s="3">
        <v>40980.416666666664</v>
      </c>
      <c r="B726" s="5">
        <v>36</v>
      </c>
      <c r="C726" s="5">
        <v>2018941</v>
      </c>
      <c r="D726" s="5">
        <v>72743597.719999999</v>
      </c>
    </row>
    <row r="727" spans="1:4">
      <c r="A727" s="3">
        <v>40980.423611111109</v>
      </c>
      <c r="B727" s="5">
        <v>35.9</v>
      </c>
      <c r="C727" s="5">
        <v>1703762</v>
      </c>
      <c r="D727" s="5">
        <v>61306253.18</v>
      </c>
    </row>
    <row r="728" spans="1:4">
      <c r="A728" s="3">
        <v>40980.430555555555</v>
      </c>
      <c r="B728" s="5">
        <v>35.86</v>
      </c>
      <c r="C728" s="5">
        <v>856909</v>
      </c>
      <c r="D728" s="5">
        <v>30759023.899999999</v>
      </c>
    </row>
    <row r="729" spans="1:4">
      <c r="A729" s="3">
        <v>40980.4375</v>
      </c>
      <c r="B729" s="5">
        <v>35.869999999999997</v>
      </c>
      <c r="C729" s="5">
        <v>531228</v>
      </c>
      <c r="D729" s="5">
        <v>19064989.77</v>
      </c>
    </row>
    <row r="730" spans="1:4">
      <c r="A730" s="3">
        <v>40980.444444444445</v>
      </c>
      <c r="B730" s="5">
        <v>35.75</v>
      </c>
      <c r="C730" s="5">
        <v>1011305</v>
      </c>
      <c r="D730" s="5">
        <v>36188054.700000003</v>
      </c>
    </row>
    <row r="731" spans="1:4">
      <c r="A731" s="3">
        <v>40980.451388888891</v>
      </c>
      <c r="B731" s="5">
        <v>35.83</v>
      </c>
      <c r="C731" s="5">
        <v>537823</v>
      </c>
      <c r="D731" s="5">
        <v>19250302.649999999</v>
      </c>
    </row>
    <row r="732" spans="1:4">
      <c r="A732" s="3">
        <v>40980.458333333336</v>
      </c>
      <c r="B732" s="5">
        <v>35.9</v>
      </c>
      <c r="C732" s="5">
        <v>469110</v>
      </c>
      <c r="D732" s="5">
        <v>16809667.789999999</v>
      </c>
    </row>
    <row r="733" spans="1:4">
      <c r="A733" s="3">
        <v>40980.465277777781</v>
      </c>
      <c r="B733" s="5">
        <v>35.9</v>
      </c>
      <c r="C733" s="5">
        <v>461861</v>
      </c>
      <c r="D733" s="5">
        <v>16578533.710000001</v>
      </c>
    </row>
    <row r="734" spans="1:4">
      <c r="A734" s="3">
        <v>40980.472222222219</v>
      </c>
      <c r="B734" s="5">
        <v>35.950000000000003</v>
      </c>
      <c r="C734" s="5">
        <v>841929</v>
      </c>
      <c r="D734" s="5">
        <v>30278336.379999999</v>
      </c>
    </row>
    <row r="735" spans="1:4">
      <c r="A735" s="3">
        <v>40980.479166666664</v>
      </c>
      <c r="B735" s="5">
        <v>35.880000000000003</v>
      </c>
      <c r="C735" s="5">
        <v>1352999</v>
      </c>
      <c r="D735" s="5">
        <v>48545588.560000002</v>
      </c>
    </row>
    <row r="736" spans="1:4">
      <c r="A736" s="3">
        <v>40980.548611111109</v>
      </c>
      <c r="B736" s="5">
        <v>35.71</v>
      </c>
      <c r="C736" s="5">
        <v>334668</v>
      </c>
      <c r="D736" s="5">
        <v>11974332.91</v>
      </c>
    </row>
    <row r="737" spans="1:4">
      <c r="A737" s="3">
        <v>40980.555555555555</v>
      </c>
      <c r="B737" s="5">
        <v>35.619999999999997</v>
      </c>
      <c r="C737" s="5">
        <v>517329</v>
      </c>
      <c r="D737" s="5">
        <v>18429692.579999998</v>
      </c>
    </row>
    <row r="738" spans="1:4">
      <c r="A738" s="3">
        <v>40980.5625</v>
      </c>
      <c r="B738" s="5">
        <v>35.659999999999997</v>
      </c>
      <c r="C738" s="5">
        <v>272122</v>
      </c>
      <c r="D738" s="5">
        <v>9697279.7699999996</v>
      </c>
    </row>
    <row r="739" spans="1:4">
      <c r="A739" s="3">
        <v>40980.569444444445</v>
      </c>
      <c r="B739" s="5">
        <v>35.71</v>
      </c>
      <c r="C739" s="5">
        <v>292872</v>
      </c>
      <c r="D739" s="5">
        <v>10444123.26</v>
      </c>
    </row>
    <row r="740" spans="1:4">
      <c r="A740" s="3">
        <v>40980.576388888891</v>
      </c>
      <c r="B740" s="5">
        <v>35.619999999999997</v>
      </c>
      <c r="C740" s="5">
        <v>674217</v>
      </c>
      <c r="D740" s="5">
        <v>24042510.489999998</v>
      </c>
    </row>
    <row r="741" spans="1:4">
      <c r="A741" s="3">
        <v>40980.583333333336</v>
      </c>
      <c r="B741" s="5">
        <v>35.619999999999997</v>
      </c>
      <c r="C741" s="5">
        <v>311271</v>
      </c>
      <c r="D741" s="5">
        <v>11087420.07</v>
      </c>
    </row>
    <row r="742" spans="1:4">
      <c r="A742" s="3">
        <v>40980.590277777781</v>
      </c>
      <c r="B742" s="5">
        <v>35.64</v>
      </c>
      <c r="C742" s="5">
        <v>269637</v>
      </c>
      <c r="D742" s="5">
        <v>9609822.5999999996</v>
      </c>
    </row>
    <row r="743" spans="1:4">
      <c r="A743" s="3">
        <v>40980.597222222219</v>
      </c>
      <c r="B743" s="5">
        <v>35.67</v>
      </c>
      <c r="C743" s="5">
        <v>335508</v>
      </c>
      <c r="D743" s="5">
        <v>11964519.359999999</v>
      </c>
    </row>
    <row r="744" spans="1:4">
      <c r="A744" s="3">
        <v>40980.604166666664</v>
      </c>
      <c r="B744" s="5">
        <v>35.72</v>
      </c>
      <c r="C744" s="5">
        <v>188251</v>
      </c>
      <c r="D744" s="5">
        <v>6725542.3200000003</v>
      </c>
    </row>
    <row r="745" spans="1:4">
      <c r="A745" s="3">
        <v>40980.611111111109</v>
      </c>
      <c r="B745" s="5">
        <v>35.770000000000003</v>
      </c>
      <c r="C745" s="5">
        <v>376234</v>
      </c>
      <c r="D745" s="5">
        <v>13464527.85</v>
      </c>
    </row>
    <row r="746" spans="1:4">
      <c r="A746" s="3">
        <v>40980.618055555555</v>
      </c>
      <c r="B746" s="5">
        <v>35.78</v>
      </c>
      <c r="C746" s="5">
        <v>323660</v>
      </c>
      <c r="D746" s="5">
        <v>11581247.4</v>
      </c>
    </row>
    <row r="747" spans="1:4">
      <c r="A747" s="3">
        <v>40980.625</v>
      </c>
      <c r="B747" s="5">
        <v>35.83</v>
      </c>
      <c r="C747" s="5">
        <v>367119</v>
      </c>
      <c r="D747" s="5">
        <v>13147997.24</v>
      </c>
    </row>
    <row r="748" spans="1:4">
      <c r="A748" s="3">
        <v>40981.402777777781</v>
      </c>
      <c r="B748" s="5">
        <v>35.76</v>
      </c>
      <c r="C748" s="5">
        <v>268717</v>
      </c>
      <c r="D748" s="5">
        <v>9612790.0199999996</v>
      </c>
    </row>
    <row r="749" spans="1:4">
      <c r="A749" s="3">
        <v>40981.409722222219</v>
      </c>
      <c r="B749" s="5">
        <v>36.04</v>
      </c>
      <c r="C749" s="5">
        <v>776886</v>
      </c>
      <c r="D749" s="5">
        <v>27928827.219999999</v>
      </c>
    </row>
    <row r="750" spans="1:4">
      <c r="A750" s="3">
        <v>40981.416666666664</v>
      </c>
      <c r="B750" s="5">
        <v>36.119999999999997</v>
      </c>
      <c r="C750" s="5">
        <v>1388368</v>
      </c>
      <c r="D750" s="5">
        <v>50126754.829999998</v>
      </c>
    </row>
    <row r="751" spans="1:4">
      <c r="A751" s="3">
        <v>40981.423611111109</v>
      </c>
      <c r="B751" s="5">
        <v>36.200000000000003</v>
      </c>
      <c r="C751" s="5">
        <v>1602351</v>
      </c>
      <c r="D751" s="5">
        <v>57888077.810000002</v>
      </c>
    </row>
    <row r="752" spans="1:4">
      <c r="A752" s="3">
        <v>40981.430555555555</v>
      </c>
      <c r="B752" s="5">
        <v>36.299999999999997</v>
      </c>
      <c r="C752" s="5">
        <v>1588786</v>
      </c>
      <c r="D752" s="5">
        <v>57540882.609999999</v>
      </c>
    </row>
    <row r="753" spans="1:4">
      <c r="A753" s="3">
        <v>40981.4375</v>
      </c>
      <c r="B753" s="5">
        <v>36.46</v>
      </c>
      <c r="C753" s="5">
        <v>2097613</v>
      </c>
      <c r="D753" s="5">
        <v>76407277.959999993</v>
      </c>
    </row>
    <row r="754" spans="1:4">
      <c r="A754" s="3">
        <v>40981.444444444445</v>
      </c>
      <c r="B754" s="5">
        <v>36.56</v>
      </c>
      <c r="C754" s="5">
        <v>1331084</v>
      </c>
      <c r="D754" s="5">
        <v>48696513.189999998</v>
      </c>
    </row>
    <row r="755" spans="1:4">
      <c r="A755" s="3">
        <v>40981.451388888891</v>
      </c>
      <c r="B755" s="5">
        <v>36.65</v>
      </c>
      <c r="C755" s="5">
        <v>1753947</v>
      </c>
      <c r="D755" s="5">
        <v>64348104.82</v>
      </c>
    </row>
    <row r="756" spans="1:4">
      <c r="A756" s="3">
        <v>40981.458333333336</v>
      </c>
      <c r="B756" s="5">
        <v>36.53</v>
      </c>
      <c r="C756" s="5">
        <v>758939</v>
      </c>
      <c r="D756" s="5">
        <v>27770845.129999999</v>
      </c>
    </row>
    <row r="757" spans="1:4">
      <c r="A757" s="3">
        <v>40981.465277777781</v>
      </c>
      <c r="B757" s="5">
        <v>36.47</v>
      </c>
      <c r="C757" s="5">
        <v>558235</v>
      </c>
      <c r="D757" s="5">
        <v>20362731.050000001</v>
      </c>
    </row>
    <row r="758" spans="1:4">
      <c r="A758" s="3">
        <v>40981.472222222219</v>
      </c>
      <c r="B758" s="5">
        <v>36.36</v>
      </c>
      <c r="C758" s="5">
        <v>905544</v>
      </c>
      <c r="D758" s="5">
        <v>32965342.940000001</v>
      </c>
    </row>
    <row r="759" spans="1:4">
      <c r="A759" s="3">
        <v>40981.479166666664</v>
      </c>
      <c r="B759" s="5">
        <v>36.39</v>
      </c>
      <c r="C759" s="5">
        <v>532980</v>
      </c>
      <c r="D759" s="5">
        <v>19408557.649999999</v>
      </c>
    </row>
    <row r="760" spans="1:4">
      <c r="A760" s="3">
        <v>40981.548611111109</v>
      </c>
      <c r="B760" s="5">
        <v>36.520000000000003</v>
      </c>
      <c r="C760" s="5">
        <v>626835</v>
      </c>
      <c r="D760" s="5">
        <v>22856560.09</v>
      </c>
    </row>
    <row r="761" spans="1:4">
      <c r="A761" s="3">
        <v>40981.555555555555</v>
      </c>
      <c r="B761" s="5">
        <v>36.6</v>
      </c>
      <c r="C761" s="5">
        <v>1133320</v>
      </c>
      <c r="D761" s="5">
        <v>41513637.100000001</v>
      </c>
    </row>
    <row r="762" spans="1:4">
      <c r="A762" s="3">
        <v>40981.5625</v>
      </c>
      <c r="B762" s="5">
        <v>36.42</v>
      </c>
      <c r="C762" s="5">
        <v>969159</v>
      </c>
      <c r="D762" s="5">
        <v>35366944.560000002</v>
      </c>
    </row>
    <row r="763" spans="1:4">
      <c r="A763" s="3">
        <v>40981.569444444445</v>
      </c>
      <c r="B763" s="5">
        <v>36.450000000000003</v>
      </c>
      <c r="C763" s="5">
        <v>788971</v>
      </c>
      <c r="D763" s="5">
        <v>28755389.109999999</v>
      </c>
    </row>
    <row r="764" spans="1:4">
      <c r="A764" s="3">
        <v>40981.576388888891</v>
      </c>
      <c r="B764" s="5">
        <v>36.47</v>
      </c>
      <c r="C764" s="5">
        <v>711483</v>
      </c>
      <c r="D764" s="5">
        <v>25964834.030000001</v>
      </c>
    </row>
    <row r="765" spans="1:4">
      <c r="A765" s="3">
        <v>40981.583333333336</v>
      </c>
      <c r="B765" s="5">
        <v>36.53</v>
      </c>
      <c r="C765" s="5">
        <v>733048</v>
      </c>
      <c r="D765" s="5">
        <v>26746351.440000001</v>
      </c>
    </row>
    <row r="766" spans="1:4">
      <c r="A766" s="3">
        <v>40981.590277777781</v>
      </c>
      <c r="B766" s="5">
        <v>36.53</v>
      </c>
      <c r="C766" s="5">
        <v>637440</v>
      </c>
      <c r="D766" s="5">
        <v>23297691.190000001</v>
      </c>
    </row>
    <row r="767" spans="1:4">
      <c r="A767" s="3">
        <v>40981.597222222219</v>
      </c>
      <c r="B767" s="5">
        <v>36.53</v>
      </c>
      <c r="C767" s="5">
        <v>490722</v>
      </c>
      <c r="D767" s="5">
        <v>17942488.77</v>
      </c>
    </row>
    <row r="768" spans="1:4">
      <c r="A768" s="3">
        <v>40981.604166666664</v>
      </c>
      <c r="B768" s="5">
        <v>36.619999999999997</v>
      </c>
      <c r="C768" s="5">
        <v>500207</v>
      </c>
      <c r="D768" s="5">
        <v>18310754.34</v>
      </c>
    </row>
    <row r="769" spans="1:4">
      <c r="A769" s="3">
        <v>40981.611111111109</v>
      </c>
      <c r="B769" s="5">
        <v>36.65</v>
      </c>
      <c r="C769" s="5">
        <v>1017361</v>
      </c>
      <c r="D769" s="5">
        <v>37289496.789999999</v>
      </c>
    </row>
    <row r="770" spans="1:4">
      <c r="A770" s="3">
        <v>40981.618055555555</v>
      </c>
      <c r="B770" s="5">
        <v>36.6</v>
      </c>
      <c r="C770" s="5">
        <v>1132196</v>
      </c>
      <c r="D770" s="5">
        <v>41435367.189999998</v>
      </c>
    </row>
    <row r="771" spans="1:4">
      <c r="A771" s="3">
        <v>40981.625</v>
      </c>
      <c r="B771" s="5">
        <v>36.6</v>
      </c>
      <c r="C771" s="5">
        <v>882636</v>
      </c>
      <c r="D771" s="5">
        <v>32273904.739999998</v>
      </c>
    </row>
    <row r="772" spans="1:4">
      <c r="A772" s="3">
        <v>40982.402777777781</v>
      </c>
      <c r="B772" s="5">
        <v>37.25</v>
      </c>
      <c r="C772" s="5">
        <v>3414137</v>
      </c>
      <c r="D772" s="5">
        <v>126847542.43000001</v>
      </c>
    </row>
    <row r="773" spans="1:4">
      <c r="A773" s="3">
        <v>40982.409722222219</v>
      </c>
      <c r="B773" s="5">
        <v>37.200000000000003</v>
      </c>
      <c r="C773" s="5">
        <v>1269007</v>
      </c>
      <c r="D773" s="5">
        <v>47190505.079999998</v>
      </c>
    </row>
    <row r="774" spans="1:4">
      <c r="A774" s="3">
        <v>40982.416666666664</v>
      </c>
      <c r="B774" s="5">
        <v>37.1</v>
      </c>
      <c r="C774" s="5">
        <v>1135600</v>
      </c>
      <c r="D774" s="5">
        <v>42234188.399999999</v>
      </c>
    </row>
    <row r="775" spans="1:4">
      <c r="A775" s="3">
        <v>40982.423611111109</v>
      </c>
      <c r="B775" s="5">
        <v>36.979999999999997</v>
      </c>
      <c r="C775" s="5">
        <v>704366</v>
      </c>
      <c r="D775" s="5">
        <v>26062080.57</v>
      </c>
    </row>
    <row r="776" spans="1:4">
      <c r="A776" s="3">
        <v>40982.430555555555</v>
      </c>
      <c r="B776" s="5">
        <v>36.85</v>
      </c>
      <c r="C776" s="5">
        <v>528144</v>
      </c>
      <c r="D776" s="5">
        <v>19464948.57</v>
      </c>
    </row>
    <row r="777" spans="1:4">
      <c r="A777" s="3">
        <v>40982.4375</v>
      </c>
      <c r="B777" s="5">
        <v>36.799999999999997</v>
      </c>
      <c r="C777" s="5">
        <v>408373</v>
      </c>
      <c r="D777" s="5">
        <v>15033222.27</v>
      </c>
    </row>
    <row r="778" spans="1:4">
      <c r="A778" s="3">
        <v>40982.444444444445</v>
      </c>
      <c r="B778" s="5">
        <v>36.71</v>
      </c>
      <c r="C778" s="5">
        <v>696895</v>
      </c>
      <c r="D778" s="5">
        <v>25580897.899999999</v>
      </c>
    </row>
    <row r="779" spans="1:4">
      <c r="A779" s="3">
        <v>40982.451388888891</v>
      </c>
      <c r="B779" s="5">
        <v>36.65</v>
      </c>
      <c r="C779" s="5">
        <v>870255</v>
      </c>
      <c r="D779" s="5">
        <v>31924835.57</v>
      </c>
    </row>
    <row r="780" spans="1:4">
      <c r="A780" s="3">
        <v>40982.458333333336</v>
      </c>
      <c r="B780" s="5">
        <v>36.71</v>
      </c>
      <c r="C780" s="5">
        <v>442989</v>
      </c>
      <c r="D780" s="5">
        <v>16235959.960000001</v>
      </c>
    </row>
    <row r="781" spans="1:4">
      <c r="A781" s="3">
        <v>40982.465277777781</v>
      </c>
      <c r="B781" s="5">
        <v>36.590000000000003</v>
      </c>
      <c r="C781" s="5">
        <v>788296</v>
      </c>
      <c r="D781" s="5">
        <v>28877954.91</v>
      </c>
    </row>
    <row r="782" spans="1:4">
      <c r="A782" s="3">
        <v>40982.472222222219</v>
      </c>
      <c r="B782" s="5">
        <v>36.6</v>
      </c>
      <c r="C782" s="5">
        <v>804228</v>
      </c>
      <c r="D782" s="5">
        <v>29424158.760000002</v>
      </c>
    </row>
    <row r="783" spans="1:4">
      <c r="A783" s="3">
        <v>40982.479166666664</v>
      </c>
      <c r="B783" s="5">
        <v>36.6</v>
      </c>
      <c r="C783" s="5">
        <v>393169</v>
      </c>
      <c r="D783" s="5">
        <v>14392108.91</v>
      </c>
    </row>
    <row r="784" spans="1:4">
      <c r="A784" s="3">
        <v>40982.548611111109</v>
      </c>
      <c r="B784" s="5">
        <v>36.42</v>
      </c>
      <c r="C784" s="5">
        <v>965568</v>
      </c>
      <c r="D784" s="5">
        <v>35263414.299999997</v>
      </c>
    </row>
    <row r="785" spans="1:4">
      <c r="A785" s="3">
        <v>40982.555555555555</v>
      </c>
      <c r="B785" s="5">
        <v>36.56</v>
      </c>
      <c r="C785" s="5">
        <v>577549</v>
      </c>
      <c r="D785" s="5">
        <v>21079967.620000001</v>
      </c>
    </row>
    <row r="786" spans="1:4">
      <c r="A786" s="3" t="s">
        <v>8</v>
      </c>
      <c r="B786" s="5">
        <v>36.1</v>
      </c>
      <c r="C786" s="5">
        <v>654718</v>
      </c>
      <c r="D786" s="5">
        <v>23627816.719999999</v>
      </c>
    </row>
    <row r="787" spans="1:4">
      <c r="A787" s="3">
        <v>40983.569444444445</v>
      </c>
      <c r="B787" s="5">
        <v>36.049999999999997</v>
      </c>
      <c r="C787" s="5">
        <v>624442</v>
      </c>
      <c r="D787" s="5">
        <v>22506047.440000001</v>
      </c>
    </row>
    <row r="788" spans="1:4">
      <c r="A788" s="3">
        <v>40983.576388888891</v>
      </c>
      <c r="B788" s="5">
        <v>36.03</v>
      </c>
      <c r="C788" s="5">
        <v>817926</v>
      </c>
      <c r="D788" s="5">
        <v>29364507.120000001</v>
      </c>
    </row>
    <row r="789" spans="1:4">
      <c r="A789" s="3">
        <v>40983.583333333336</v>
      </c>
      <c r="B789" s="5">
        <v>36.03</v>
      </c>
      <c r="C789" s="5">
        <v>820250</v>
      </c>
      <c r="D789" s="5">
        <v>29519351.34</v>
      </c>
    </row>
    <row r="790" spans="1:4">
      <c r="A790" s="3">
        <v>40983.590277777781</v>
      </c>
      <c r="B790" s="5">
        <v>36.159999999999997</v>
      </c>
      <c r="C790" s="5">
        <v>642731</v>
      </c>
      <c r="D790" s="5">
        <v>23235543.440000001</v>
      </c>
    </row>
    <row r="791" spans="1:4">
      <c r="A791" s="3">
        <v>40983.597222222219</v>
      </c>
      <c r="B791" s="5">
        <v>36.31</v>
      </c>
      <c r="C791" s="5">
        <v>788670</v>
      </c>
      <c r="D791" s="5">
        <v>28581635.620000001</v>
      </c>
    </row>
    <row r="792" spans="1:4">
      <c r="A792" s="3">
        <v>40983.604166666664</v>
      </c>
      <c r="B792" s="5">
        <v>36.25</v>
      </c>
      <c r="C792" s="5">
        <v>326700</v>
      </c>
      <c r="D792" s="5">
        <v>11844792.6</v>
      </c>
    </row>
    <row r="793" spans="1:4">
      <c r="A793" s="3">
        <v>40983.611111111109</v>
      </c>
      <c r="B793" s="5">
        <v>36.409999999999997</v>
      </c>
      <c r="C793" s="5">
        <v>788330</v>
      </c>
      <c r="D793" s="5">
        <v>28652370.850000001</v>
      </c>
    </row>
    <row r="794" spans="1:4">
      <c r="A794" s="3">
        <v>40983.618055555555</v>
      </c>
      <c r="B794" s="5">
        <v>36.4</v>
      </c>
      <c r="C794" s="5">
        <v>1103042</v>
      </c>
      <c r="D794" s="5">
        <v>40152696.759999998</v>
      </c>
    </row>
    <row r="795" spans="1:4">
      <c r="A795" s="3">
        <v>40983.625</v>
      </c>
      <c r="B795" s="5">
        <v>36.22</v>
      </c>
      <c r="C795" s="5">
        <v>1432413</v>
      </c>
      <c r="D795" s="5">
        <v>52010171.979999997</v>
      </c>
    </row>
    <row r="796" spans="1:4">
      <c r="A796" s="3">
        <v>40984.402777777781</v>
      </c>
      <c r="B796" s="5">
        <v>37.22</v>
      </c>
      <c r="C796" s="5">
        <v>3598905</v>
      </c>
      <c r="D796" s="5">
        <v>133263718.84999999</v>
      </c>
    </row>
    <row r="797" spans="1:4">
      <c r="A797" s="3">
        <v>40984.409722222219</v>
      </c>
      <c r="B797" s="5">
        <v>37.06</v>
      </c>
      <c r="C797" s="5">
        <v>1405968</v>
      </c>
      <c r="D797" s="5">
        <v>52188709.969999999</v>
      </c>
    </row>
    <row r="798" spans="1:4">
      <c r="A798" s="3">
        <v>40984.416666666664</v>
      </c>
      <c r="B798" s="5">
        <v>37.1</v>
      </c>
      <c r="C798" s="5">
        <v>1523726</v>
      </c>
      <c r="D798" s="5">
        <v>56494863.409999996</v>
      </c>
    </row>
    <row r="799" spans="1:4">
      <c r="A799" s="3">
        <v>40984.423611111109</v>
      </c>
      <c r="B799" s="5">
        <v>37.200000000000003</v>
      </c>
      <c r="C799" s="5">
        <v>1445336</v>
      </c>
      <c r="D799" s="5">
        <v>53691819.5</v>
      </c>
    </row>
    <row r="800" spans="1:4">
      <c r="A800" s="3">
        <v>40984.430555555555</v>
      </c>
      <c r="B800" s="5">
        <v>37.049999999999997</v>
      </c>
      <c r="C800" s="5">
        <v>994171</v>
      </c>
      <c r="D800" s="5">
        <v>36958960.030000001</v>
      </c>
    </row>
    <row r="801" spans="1:4">
      <c r="A801" s="3">
        <v>40984.4375</v>
      </c>
      <c r="B801" s="5">
        <v>37.14</v>
      </c>
      <c r="C801" s="5">
        <v>659932</v>
      </c>
      <c r="D801" s="5">
        <v>24451942.949999999</v>
      </c>
    </row>
    <row r="802" spans="1:4">
      <c r="A802" s="3">
        <v>40984.444444444445</v>
      </c>
      <c r="B802" s="5">
        <v>36.840000000000003</v>
      </c>
      <c r="C802" s="5">
        <v>654071</v>
      </c>
      <c r="D802" s="5">
        <v>24199429.199999999</v>
      </c>
    </row>
    <row r="803" spans="1:4">
      <c r="A803" s="3">
        <v>40984.451388888891</v>
      </c>
      <c r="B803" s="5">
        <v>36.950000000000003</v>
      </c>
      <c r="C803" s="5">
        <v>333633</v>
      </c>
      <c r="D803" s="5">
        <v>12326787.34</v>
      </c>
    </row>
    <row r="804" spans="1:4">
      <c r="A804" s="3">
        <v>40984.458333333336</v>
      </c>
      <c r="B804" s="5">
        <v>36.94</v>
      </c>
      <c r="C804" s="5">
        <v>424995</v>
      </c>
      <c r="D804" s="5">
        <v>15708142.02</v>
      </c>
    </row>
    <row r="805" spans="1:4">
      <c r="A805" s="3">
        <v>40984.465277777781</v>
      </c>
      <c r="B805" s="5">
        <v>37.03</v>
      </c>
      <c r="C805" s="5">
        <v>997321</v>
      </c>
      <c r="D805" s="5">
        <v>36919956.109999999</v>
      </c>
    </row>
    <row r="806" spans="1:4">
      <c r="A806" s="3">
        <v>40984.472222222219</v>
      </c>
      <c r="B806" s="5">
        <v>37.31</v>
      </c>
      <c r="C806" s="5">
        <v>2307763</v>
      </c>
      <c r="D806" s="5">
        <v>85798716.200000003</v>
      </c>
    </row>
    <row r="807" spans="1:4">
      <c r="A807" s="3">
        <v>40984.479166666664</v>
      </c>
      <c r="B807" s="5">
        <v>36.97</v>
      </c>
      <c r="C807" s="5">
        <v>1194320</v>
      </c>
      <c r="D807" s="5">
        <v>44396526.350000001</v>
      </c>
    </row>
    <row r="808" spans="1:4">
      <c r="A808" s="3">
        <v>40984.548611111109</v>
      </c>
      <c r="B808" s="5">
        <v>36.69</v>
      </c>
      <c r="C808" s="5">
        <v>842094</v>
      </c>
      <c r="D808" s="5">
        <v>31023313.32</v>
      </c>
    </row>
    <row r="809" spans="1:4">
      <c r="A809" s="3">
        <v>40984.555555555555</v>
      </c>
      <c r="B809" s="5">
        <v>36.76</v>
      </c>
      <c r="C809" s="5">
        <v>508052</v>
      </c>
      <c r="D809" s="5">
        <v>18685338.949999999</v>
      </c>
    </row>
    <row r="810" spans="1:4">
      <c r="A810" s="3">
        <v>40984.5625</v>
      </c>
      <c r="B810" s="5">
        <v>37.07</v>
      </c>
      <c r="C810" s="5">
        <v>461089</v>
      </c>
      <c r="D810" s="5">
        <v>16993054.940000001</v>
      </c>
    </row>
    <row r="811" spans="1:4">
      <c r="A811" s="3">
        <v>40984.569444444445</v>
      </c>
      <c r="B811" s="5">
        <v>36.9</v>
      </c>
      <c r="C811" s="5">
        <v>413847</v>
      </c>
      <c r="D811" s="5">
        <v>15288111.039999999</v>
      </c>
    </row>
    <row r="812" spans="1:4">
      <c r="A812" s="3">
        <v>40984.576388888891</v>
      </c>
      <c r="B812" s="5">
        <v>36.82</v>
      </c>
      <c r="C812" s="5">
        <v>574885</v>
      </c>
      <c r="D812" s="5">
        <v>21201662.350000001</v>
      </c>
    </row>
    <row r="813" spans="1:4">
      <c r="A813" s="3">
        <v>40984.583333333336</v>
      </c>
      <c r="B813" s="5">
        <v>36.950000000000003</v>
      </c>
      <c r="C813" s="5">
        <v>394017</v>
      </c>
      <c r="D813" s="5">
        <v>14535703.51</v>
      </c>
    </row>
    <row r="814" spans="1:4">
      <c r="A814" s="3">
        <v>40984.590277777781</v>
      </c>
      <c r="B814" s="5">
        <v>36.92</v>
      </c>
      <c r="C814" s="5">
        <v>277058</v>
      </c>
      <c r="D814" s="5">
        <v>10238061.630000001</v>
      </c>
    </row>
    <row r="815" spans="1:4">
      <c r="A815" s="3">
        <v>40984.597222222219</v>
      </c>
      <c r="B815" s="5">
        <v>37.08</v>
      </c>
      <c r="C815" s="5">
        <v>889232</v>
      </c>
      <c r="D815" s="5">
        <v>32908299.539999999</v>
      </c>
    </row>
    <row r="816" spans="1:4">
      <c r="A816" s="3">
        <v>40984.604166666664</v>
      </c>
      <c r="B816" s="5">
        <v>37.200000000000003</v>
      </c>
      <c r="C816" s="5">
        <v>962290</v>
      </c>
      <c r="D816" s="5">
        <v>35777329.549999997</v>
      </c>
    </row>
    <row r="817" spans="1:4">
      <c r="A817" s="3">
        <v>40984.611111111109</v>
      </c>
      <c r="B817" s="5">
        <v>37.4</v>
      </c>
      <c r="C817" s="5">
        <v>1675392</v>
      </c>
      <c r="D817" s="5">
        <v>62421847.859999999</v>
      </c>
    </row>
    <row r="818" spans="1:4">
      <c r="A818" s="3">
        <v>40984.618055555555</v>
      </c>
      <c r="B818" s="5">
        <v>37.270000000000003</v>
      </c>
      <c r="C818" s="5">
        <v>1623212</v>
      </c>
      <c r="D818" s="5">
        <v>60706142.609999999</v>
      </c>
    </row>
    <row r="819" spans="1:4">
      <c r="A819" s="3">
        <v>40984.625</v>
      </c>
      <c r="B819" s="5">
        <v>37.35</v>
      </c>
      <c r="C819" s="5">
        <v>1271311</v>
      </c>
      <c r="D819" s="5">
        <v>47469783.310000002</v>
      </c>
    </row>
    <row r="820" spans="1:4">
      <c r="A820" s="3">
        <v>40987.402777777781</v>
      </c>
      <c r="B820" s="5">
        <v>37.71</v>
      </c>
      <c r="C820" s="5">
        <v>2381767</v>
      </c>
      <c r="D820" s="5">
        <v>89435134.069999993</v>
      </c>
    </row>
    <row r="821" spans="1:4">
      <c r="A821" s="3">
        <v>40987.409722222219</v>
      </c>
      <c r="B821" s="5">
        <v>37.590000000000003</v>
      </c>
      <c r="C821" s="5">
        <v>2597518</v>
      </c>
      <c r="D821" s="5">
        <v>97939948.739999995</v>
      </c>
    </row>
    <row r="822" spans="1:4">
      <c r="A822" s="3">
        <v>40987.416666666664</v>
      </c>
      <c r="B822" s="5">
        <v>37.43</v>
      </c>
      <c r="C822" s="5">
        <v>1374948</v>
      </c>
      <c r="D822" s="5">
        <v>51599864.700000003</v>
      </c>
    </row>
    <row r="823" spans="1:4">
      <c r="A823" s="3">
        <v>40987.423611111109</v>
      </c>
      <c r="B823" s="5">
        <v>37.35</v>
      </c>
      <c r="C823" s="5">
        <v>1456710</v>
      </c>
      <c r="D823" s="5">
        <v>54345591.549999997</v>
      </c>
    </row>
    <row r="824" spans="1:4">
      <c r="A824" s="3">
        <v>40987.430555555555</v>
      </c>
      <c r="B824" s="5">
        <v>37.229999999999997</v>
      </c>
      <c r="C824" s="5">
        <v>682230</v>
      </c>
      <c r="D824" s="5">
        <v>25465961.989999998</v>
      </c>
    </row>
    <row r="825" spans="1:4">
      <c r="A825" s="3">
        <v>40987.4375</v>
      </c>
      <c r="B825" s="5">
        <v>37.31</v>
      </c>
      <c r="C825" s="5">
        <v>517776</v>
      </c>
      <c r="D825" s="5">
        <v>19288457.460000001</v>
      </c>
    </row>
    <row r="826" spans="1:4">
      <c r="A826" s="3">
        <v>40987.444444444445</v>
      </c>
      <c r="B826" s="5">
        <v>37.07</v>
      </c>
      <c r="C826" s="5">
        <v>890750</v>
      </c>
      <c r="D826" s="5">
        <v>33123244.52</v>
      </c>
    </row>
    <row r="827" spans="1:4">
      <c r="A827" s="3">
        <v>40987.451388888891</v>
      </c>
      <c r="B827" s="5">
        <v>36.979999999999997</v>
      </c>
      <c r="C827" s="5">
        <v>926317</v>
      </c>
      <c r="D827" s="5">
        <v>34247576.25</v>
      </c>
    </row>
    <row r="828" spans="1:4">
      <c r="A828" s="3">
        <v>40987.458333333336</v>
      </c>
      <c r="B828" s="5">
        <v>37.17</v>
      </c>
      <c r="C828" s="5">
        <v>840894</v>
      </c>
      <c r="D828" s="5">
        <v>31159931.5</v>
      </c>
    </row>
    <row r="829" spans="1:4">
      <c r="A829" s="3">
        <v>40987.465277777781</v>
      </c>
      <c r="B829" s="5">
        <v>37.29</v>
      </c>
      <c r="C829" s="5">
        <v>532770</v>
      </c>
      <c r="D829" s="5">
        <v>19852689.510000002</v>
      </c>
    </row>
    <row r="830" spans="1:4">
      <c r="A830" s="3">
        <v>40987.472222222219</v>
      </c>
      <c r="B830" s="5">
        <v>37.31</v>
      </c>
      <c r="C830" s="5">
        <v>426156</v>
      </c>
      <c r="D830" s="5">
        <v>15870401.68</v>
      </c>
    </row>
    <row r="831" spans="1:4">
      <c r="A831" s="3">
        <v>40987.479166666664</v>
      </c>
      <c r="B831" s="5">
        <v>37.4</v>
      </c>
      <c r="C831" s="5">
        <v>432230</v>
      </c>
      <c r="D831" s="5">
        <v>16159254.49</v>
      </c>
    </row>
    <row r="832" spans="1:4">
      <c r="A832" s="3">
        <v>40987.548611111109</v>
      </c>
      <c r="B832" s="5">
        <v>37.31</v>
      </c>
      <c r="C832" s="5">
        <v>430090</v>
      </c>
      <c r="D832" s="5">
        <v>16065491.07</v>
      </c>
    </row>
    <row r="833" spans="1:4">
      <c r="A833" s="3">
        <v>40987.555555555555</v>
      </c>
      <c r="B833" s="5">
        <v>37.299999999999997</v>
      </c>
      <c r="C833" s="5">
        <v>329146</v>
      </c>
      <c r="D833" s="5">
        <v>12274190.539999999</v>
      </c>
    </row>
    <row r="834" spans="1:4">
      <c r="A834" s="3">
        <v>40987.5625</v>
      </c>
      <c r="B834" s="5">
        <v>37.22</v>
      </c>
      <c r="C834" s="5">
        <v>434420</v>
      </c>
      <c r="D834" s="5">
        <v>16193761.17</v>
      </c>
    </row>
    <row r="835" spans="1:4">
      <c r="A835" s="3">
        <v>40987.569444444445</v>
      </c>
      <c r="B835" s="5">
        <v>37.26</v>
      </c>
      <c r="C835" s="5">
        <v>406460</v>
      </c>
      <c r="D835" s="5">
        <v>15145669.630000001</v>
      </c>
    </row>
    <row r="836" spans="1:4">
      <c r="A836" s="3">
        <v>40987.576388888891</v>
      </c>
      <c r="B836" s="5">
        <v>36.950000000000003</v>
      </c>
      <c r="C836" s="5">
        <v>1946576</v>
      </c>
      <c r="D836" s="5">
        <v>72110200.489999995</v>
      </c>
    </row>
    <row r="837" spans="1:4">
      <c r="A837" s="3">
        <v>40987.583333333336</v>
      </c>
      <c r="B837" s="5">
        <v>37.06</v>
      </c>
      <c r="C837" s="5">
        <v>528489</v>
      </c>
      <c r="D837" s="5">
        <v>19568586.940000001</v>
      </c>
    </row>
    <row r="838" spans="1:4">
      <c r="A838" s="3">
        <v>40987.590277777781</v>
      </c>
      <c r="B838" s="5">
        <v>37.01</v>
      </c>
      <c r="C838" s="5">
        <v>920122</v>
      </c>
      <c r="D838" s="5">
        <v>34081184.450000003</v>
      </c>
    </row>
    <row r="839" spans="1:4">
      <c r="A839" s="3">
        <v>40987.597222222219</v>
      </c>
      <c r="B839" s="5">
        <v>37.01</v>
      </c>
      <c r="C839" s="5">
        <v>712116</v>
      </c>
      <c r="D839" s="5">
        <v>26340976.09</v>
      </c>
    </row>
    <row r="840" spans="1:4">
      <c r="A840" s="3">
        <v>40987.604166666664</v>
      </c>
      <c r="B840" s="5">
        <v>37.020000000000003</v>
      </c>
      <c r="C840" s="5">
        <v>1040830</v>
      </c>
      <c r="D840" s="5">
        <v>38514736.020000003</v>
      </c>
    </row>
    <row r="841" spans="1:4">
      <c r="A841" s="3">
        <v>40987.611111111109</v>
      </c>
      <c r="B841" s="5">
        <v>36.92</v>
      </c>
      <c r="C841" s="5">
        <v>1107446</v>
      </c>
      <c r="D841" s="5">
        <v>40914942.869999997</v>
      </c>
    </row>
    <row r="842" spans="1:4">
      <c r="A842" s="3">
        <v>40987.618055555555</v>
      </c>
      <c r="B842" s="5">
        <v>37.07</v>
      </c>
      <c r="C842" s="5">
        <v>1296667</v>
      </c>
      <c r="D842" s="5">
        <v>48007908.020000003</v>
      </c>
    </row>
    <row r="843" spans="1:4">
      <c r="A843" s="3">
        <v>40987.625</v>
      </c>
      <c r="B843" s="5">
        <v>37</v>
      </c>
      <c r="C843" s="5">
        <v>1241237</v>
      </c>
      <c r="D843" s="5">
        <v>45929718.009999998</v>
      </c>
    </row>
    <row r="844" spans="1:4">
      <c r="A844" s="3">
        <v>40988.402777777781</v>
      </c>
      <c r="B844" s="5">
        <v>36.81</v>
      </c>
      <c r="C844" s="5">
        <v>528465</v>
      </c>
      <c r="D844" s="5">
        <v>19471381.34</v>
      </c>
    </row>
    <row r="845" spans="1:4">
      <c r="A845" s="3">
        <v>40988.409722222219</v>
      </c>
      <c r="B845" s="5">
        <v>36.869999999999997</v>
      </c>
      <c r="C845" s="5">
        <v>422866</v>
      </c>
      <c r="D845" s="5">
        <v>15588027.460000001</v>
      </c>
    </row>
    <row r="846" spans="1:4">
      <c r="A846" s="3">
        <v>40988.416666666664</v>
      </c>
      <c r="B846" s="5">
        <v>36.83</v>
      </c>
      <c r="C846" s="5">
        <v>933666</v>
      </c>
      <c r="D846" s="5">
        <v>34401455.759999998</v>
      </c>
    </row>
    <row r="847" spans="1:4">
      <c r="A847" s="3">
        <v>40988.423611111109</v>
      </c>
      <c r="B847" s="5">
        <v>36.630000000000003</v>
      </c>
      <c r="C847" s="5">
        <v>1004810</v>
      </c>
      <c r="D847" s="5">
        <v>36841384.130000003</v>
      </c>
    </row>
    <row r="848" spans="1:4">
      <c r="A848" s="3">
        <v>40988.430555555555</v>
      </c>
      <c r="B848" s="5">
        <v>36.65</v>
      </c>
      <c r="C848" s="5">
        <v>677899</v>
      </c>
      <c r="D848" s="5">
        <v>24869097.960000001</v>
      </c>
    </row>
    <row r="849" spans="1:4">
      <c r="A849" s="3">
        <v>40988.4375</v>
      </c>
      <c r="B849" s="5">
        <v>36.81</v>
      </c>
      <c r="C849" s="5">
        <v>530654</v>
      </c>
      <c r="D849" s="5">
        <v>19482863.109999999</v>
      </c>
    </row>
    <row r="850" spans="1:4">
      <c r="A850" s="3">
        <v>40988.444444444445</v>
      </c>
      <c r="B850" s="5">
        <v>36.770000000000003</v>
      </c>
      <c r="C850" s="5">
        <v>399552</v>
      </c>
      <c r="D850" s="5">
        <v>14713484.99</v>
      </c>
    </row>
    <row r="851" spans="1:4">
      <c r="A851" s="3">
        <v>40988.451388888891</v>
      </c>
      <c r="B851" s="5">
        <v>36.64</v>
      </c>
      <c r="C851" s="5">
        <v>365880</v>
      </c>
      <c r="D851" s="5">
        <v>13436878.689999999</v>
      </c>
    </row>
    <row r="852" spans="1:4">
      <c r="A852" s="3">
        <v>40988.458333333336</v>
      </c>
      <c r="B852" s="5">
        <v>36.549999999999997</v>
      </c>
      <c r="C852" s="5">
        <v>657479</v>
      </c>
      <c r="D852" s="5">
        <v>24036464.199999999</v>
      </c>
    </row>
    <row r="853" spans="1:4">
      <c r="A853" s="3">
        <v>40988.465277777781</v>
      </c>
      <c r="B853" s="5">
        <v>36.72</v>
      </c>
      <c r="C853" s="5">
        <v>693229</v>
      </c>
      <c r="D853" s="5">
        <v>25395350.390000001</v>
      </c>
    </row>
    <row r="854" spans="1:4">
      <c r="A854" s="3">
        <v>40988.472222222219</v>
      </c>
      <c r="B854" s="5">
        <v>36.61</v>
      </c>
      <c r="C854" s="5">
        <v>234079</v>
      </c>
      <c r="D854" s="5">
        <v>8577659.6799999997</v>
      </c>
    </row>
    <row r="855" spans="1:4">
      <c r="A855" s="3">
        <v>40988.479166666664</v>
      </c>
      <c r="B855" s="5">
        <v>36.71</v>
      </c>
      <c r="C855" s="5">
        <v>376961</v>
      </c>
      <c r="D855" s="5">
        <v>13820441.140000001</v>
      </c>
    </row>
    <row r="856" spans="1:4">
      <c r="A856" s="3">
        <v>40988.548611111109</v>
      </c>
      <c r="B856" s="5">
        <v>36.590000000000003</v>
      </c>
      <c r="C856" s="5">
        <v>246338</v>
      </c>
      <c r="D856" s="5">
        <v>9023156.7599999998</v>
      </c>
    </row>
    <row r="857" spans="1:4">
      <c r="A857" s="3">
        <v>40988.555555555555</v>
      </c>
      <c r="B857" s="5">
        <v>36.590000000000003</v>
      </c>
      <c r="C857" s="5">
        <v>245446</v>
      </c>
      <c r="D857" s="5">
        <v>8983019.0399999991</v>
      </c>
    </row>
    <row r="858" spans="1:4">
      <c r="A858" s="3">
        <v>40988.5625</v>
      </c>
      <c r="B858" s="5">
        <v>36.69</v>
      </c>
      <c r="C858" s="5">
        <v>321671</v>
      </c>
      <c r="D858" s="5">
        <v>11782389.67</v>
      </c>
    </row>
    <row r="859" spans="1:4">
      <c r="A859" s="3">
        <v>40988.569444444445</v>
      </c>
      <c r="B859" s="5">
        <v>36.700000000000003</v>
      </c>
      <c r="C859" s="5">
        <v>377803</v>
      </c>
      <c r="D859" s="5">
        <v>13884237.83</v>
      </c>
    </row>
    <row r="860" spans="1:4">
      <c r="A860" s="3">
        <v>40988.576388888891</v>
      </c>
      <c r="B860" s="5">
        <v>36.69</v>
      </c>
      <c r="C860" s="5">
        <v>228151</v>
      </c>
      <c r="D860" s="5">
        <v>8376502.9000000004</v>
      </c>
    </row>
    <row r="861" spans="1:4">
      <c r="A861" s="3">
        <v>40988.583333333336</v>
      </c>
      <c r="B861" s="5">
        <v>36.6</v>
      </c>
      <c r="C861" s="5">
        <v>330120</v>
      </c>
      <c r="D861" s="5">
        <v>12089638.02</v>
      </c>
    </row>
    <row r="862" spans="1:4">
      <c r="A862" s="3">
        <v>40988.590277777781</v>
      </c>
      <c r="B862" s="5">
        <v>36.6</v>
      </c>
      <c r="C862" s="5">
        <v>312604</v>
      </c>
      <c r="D862" s="5">
        <v>11447341.59</v>
      </c>
    </row>
    <row r="863" spans="1:4">
      <c r="A863" s="3">
        <v>40988.597222222219</v>
      </c>
      <c r="B863" s="5">
        <v>36.520000000000003</v>
      </c>
      <c r="C863" s="5">
        <v>587525</v>
      </c>
      <c r="D863" s="5">
        <v>21466986.600000001</v>
      </c>
    </row>
    <row r="864" spans="1:4">
      <c r="A864" s="3">
        <v>40988.604166666664</v>
      </c>
      <c r="B864" s="5">
        <v>36.76</v>
      </c>
      <c r="C864" s="5">
        <v>359668</v>
      </c>
      <c r="D864" s="5">
        <v>13179574.470000001</v>
      </c>
    </row>
    <row r="865" spans="1:4">
      <c r="A865" s="3">
        <v>40988.611111111109</v>
      </c>
      <c r="B865" s="5">
        <v>36.65</v>
      </c>
      <c r="C865" s="5">
        <v>165700</v>
      </c>
      <c r="D865" s="5">
        <v>6078025.6399999997</v>
      </c>
    </row>
    <row r="866" spans="1:4">
      <c r="A866" s="3">
        <v>40988.618055555555</v>
      </c>
      <c r="B866" s="5">
        <v>36.549999999999997</v>
      </c>
      <c r="C866" s="5">
        <v>323590</v>
      </c>
      <c r="D866" s="5">
        <v>11865728.1</v>
      </c>
    </row>
    <row r="867" spans="1:4">
      <c r="A867" s="3">
        <v>40988.625</v>
      </c>
      <c r="B867" s="5">
        <v>36.5</v>
      </c>
      <c r="C867" s="5">
        <v>732377</v>
      </c>
      <c r="D867" s="5">
        <v>26757916.41</v>
      </c>
    </row>
    <row r="868" spans="1:4">
      <c r="A868" s="3">
        <v>40989.402777777781</v>
      </c>
      <c r="B868" s="5">
        <v>36.5</v>
      </c>
      <c r="C868" s="5">
        <v>1022012</v>
      </c>
      <c r="D868" s="5">
        <v>37480705.979999997</v>
      </c>
    </row>
    <row r="869" spans="1:4">
      <c r="A869" s="3">
        <v>40989.409722222219</v>
      </c>
      <c r="B869" s="5">
        <v>36.590000000000003</v>
      </c>
      <c r="C869" s="5">
        <v>556148</v>
      </c>
      <c r="D869" s="5">
        <v>20273981.050000001</v>
      </c>
    </row>
    <row r="870" spans="1:4">
      <c r="A870" s="3">
        <v>40989.416666666664</v>
      </c>
      <c r="B870" s="5">
        <v>36.549999999999997</v>
      </c>
      <c r="C870" s="5">
        <v>580396</v>
      </c>
      <c r="D870" s="5">
        <v>21200776.34</v>
      </c>
    </row>
    <row r="871" spans="1:4">
      <c r="A871" s="3">
        <v>40989.423611111109</v>
      </c>
      <c r="B871" s="5">
        <v>36.54</v>
      </c>
      <c r="C871" s="5">
        <v>427915</v>
      </c>
      <c r="D871" s="5">
        <v>15630971.949999999</v>
      </c>
    </row>
    <row r="872" spans="1:4">
      <c r="A872" s="3">
        <v>40989.430555555555</v>
      </c>
      <c r="B872" s="5">
        <v>36.5</v>
      </c>
      <c r="C872" s="5">
        <v>545561</v>
      </c>
      <c r="D872" s="5">
        <v>19929844.719999999</v>
      </c>
    </row>
    <row r="873" spans="1:4">
      <c r="A873" s="3">
        <v>40989.4375</v>
      </c>
      <c r="B873" s="5">
        <v>36.49</v>
      </c>
      <c r="C873" s="5">
        <v>316764</v>
      </c>
      <c r="D873" s="5">
        <v>11540250.880000001</v>
      </c>
    </row>
    <row r="874" spans="1:4">
      <c r="A874" s="3">
        <v>40989.444444444445</v>
      </c>
      <c r="B874" s="5">
        <v>36.46</v>
      </c>
      <c r="C874" s="5">
        <v>340600</v>
      </c>
      <c r="D874" s="5">
        <v>12438155</v>
      </c>
    </row>
    <row r="875" spans="1:4">
      <c r="A875" s="3">
        <v>40989.451388888891</v>
      </c>
      <c r="B875" s="5">
        <v>36.43</v>
      </c>
      <c r="C875" s="5">
        <v>152246</v>
      </c>
      <c r="D875" s="5">
        <v>5550854.5899999999</v>
      </c>
    </row>
    <row r="876" spans="1:4">
      <c r="A876" s="3">
        <v>40989.458333333336</v>
      </c>
      <c r="B876" s="5">
        <v>36.369999999999997</v>
      </c>
      <c r="C876" s="5">
        <v>271112</v>
      </c>
      <c r="D876" s="5">
        <v>9865875.8699999992</v>
      </c>
    </row>
    <row r="877" spans="1:4">
      <c r="A877" s="3">
        <v>40989.465277777781</v>
      </c>
      <c r="B877" s="5">
        <v>36.28</v>
      </c>
      <c r="C877" s="5">
        <v>425951</v>
      </c>
      <c r="D877" s="5">
        <v>15468906.15</v>
      </c>
    </row>
    <row r="878" spans="1:4">
      <c r="A878" s="3">
        <v>40989.472222222219</v>
      </c>
      <c r="B878" s="5">
        <v>36.130000000000003</v>
      </c>
      <c r="C878" s="5">
        <v>398156</v>
      </c>
      <c r="D878" s="5">
        <v>14454980.720000001</v>
      </c>
    </row>
    <row r="879" spans="1:4">
      <c r="A879" s="3">
        <v>40989.479166666664</v>
      </c>
      <c r="B879" s="5">
        <v>35.979999999999997</v>
      </c>
      <c r="C879" s="5">
        <v>816348</v>
      </c>
      <c r="D879" s="5">
        <v>29421648.18</v>
      </c>
    </row>
    <row r="880" spans="1:4">
      <c r="A880" s="3">
        <v>40989.548611111109</v>
      </c>
      <c r="B880" s="5">
        <v>35.94</v>
      </c>
      <c r="C880" s="5">
        <v>509895</v>
      </c>
      <c r="D880" s="5">
        <v>18315002.800000001</v>
      </c>
    </row>
    <row r="881" spans="1:4">
      <c r="A881" s="3">
        <v>40989.555555555555</v>
      </c>
      <c r="B881" s="5">
        <v>35.9</v>
      </c>
      <c r="C881" s="5">
        <v>496982</v>
      </c>
      <c r="D881" s="5">
        <v>17854922.629999999</v>
      </c>
    </row>
    <row r="882" spans="1:4">
      <c r="A882" s="3">
        <v>40989.5625</v>
      </c>
      <c r="B882" s="5">
        <v>35.880000000000003</v>
      </c>
      <c r="C882" s="5">
        <v>844441</v>
      </c>
      <c r="D882" s="5">
        <v>30261895.34</v>
      </c>
    </row>
    <row r="883" spans="1:4">
      <c r="A883" s="3">
        <v>40989.569444444445</v>
      </c>
      <c r="B883" s="5">
        <v>35.85</v>
      </c>
      <c r="C883" s="5">
        <v>606691</v>
      </c>
      <c r="D883" s="5">
        <v>21720038.670000002</v>
      </c>
    </row>
    <row r="884" spans="1:4">
      <c r="A884" s="3">
        <v>40989.576388888891</v>
      </c>
      <c r="B884" s="5">
        <v>35.700000000000003</v>
      </c>
      <c r="C884" s="5">
        <v>660342</v>
      </c>
      <c r="D884" s="5">
        <v>23621247.16</v>
      </c>
    </row>
    <row r="885" spans="1:4">
      <c r="A885" s="3">
        <v>40989.583333333336</v>
      </c>
      <c r="B885" s="5">
        <v>35.86</v>
      </c>
      <c r="C885" s="5">
        <v>607582</v>
      </c>
      <c r="D885" s="5">
        <v>21758246.18</v>
      </c>
    </row>
    <row r="886" spans="1:4">
      <c r="A886" s="3">
        <v>40989.590277777781</v>
      </c>
      <c r="B886" s="5">
        <v>35.94</v>
      </c>
      <c r="C886" s="5">
        <v>338047</v>
      </c>
      <c r="D886" s="5">
        <v>12164244.99</v>
      </c>
    </row>
    <row r="887" spans="1:4">
      <c r="A887" s="3">
        <v>40989.597222222219</v>
      </c>
      <c r="B887" s="5">
        <v>35.979999999999997</v>
      </c>
      <c r="C887" s="5">
        <v>412979</v>
      </c>
      <c r="D887" s="5">
        <v>14834892.529999999</v>
      </c>
    </row>
    <row r="888" spans="1:4">
      <c r="A888" s="3">
        <v>40989.604166666664</v>
      </c>
      <c r="B888" s="5">
        <v>35.81</v>
      </c>
      <c r="C888" s="5">
        <v>366081</v>
      </c>
      <c r="D888" s="5">
        <v>13146667.35</v>
      </c>
    </row>
    <row r="889" spans="1:4">
      <c r="A889" s="3">
        <v>40989.611111111109</v>
      </c>
      <c r="B889" s="5">
        <v>35.93</v>
      </c>
      <c r="C889" s="5">
        <v>455479</v>
      </c>
      <c r="D889" s="5">
        <v>16340050.529999999</v>
      </c>
    </row>
    <row r="890" spans="1:4">
      <c r="A890" s="3">
        <v>40989.618055555555</v>
      </c>
      <c r="B890" s="5">
        <v>35.93</v>
      </c>
      <c r="C890" s="5">
        <v>321820</v>
      </c>
      <c r="D890" s="5">
        <v>11575813.300000001</v>
      </c>
    </row>
    <row r="891" spans="1:4">
      <c r="A891" s="3">
        <v>40989.625</v>
      </c>
      <c r="B891" s="5">
        <v>36.01</v>
      </c>
      <c r="C891" s="5">
        <v>626646</v>
      </c>
      <c r="D891" s="5">
        <v>22542208.309999999</v>
      </c>
    </row>
    <row r="892" spans="1:4">
      <c r="A892" s="3">
        <v>40990.402777777781</v>
      </c>
      <c r="B892" s="5">
        <v>36.299999999999997</v>
      </c>
      <c r="C892" s="5">
        <v>400023</v>
      </c>
      <c r="D892" s="5">
        <v>14412323.49</v>
      </c>
    </row>
    <row r="893" spans="1:4">
      <c r="A893" s="3">
        <v>40990.409722222219</v>
      </c>
      <c r="B893" s="5">
        <v>36.26</v>
      </c>
      <c r="C893" s="5">
        <v>746936</v>
      </c>
      <c r="D893" s="5">
        <v>27113870.199999999</v>
      </c>
    </row>
    <row r="894" spans="1:4">
      <c r="A894" s="3">
        <v>40990.416666666664</v>
      </c>
      <c r="B894" s="5">
        <v>36.14</v>
      </c>
      <c r="C894" s="5">
        <v>363872</v>
      </c>
      <c r="D894" s="5">
        <v>13167323.220000001</v>
      </c>
    </row>
    <row r="895" spans="1:4">
      <c r="A895" s="3">
        <v>40990.423611111109</v>
      </c>
      <c r="B895" s="5">
        <v>36.159999999999997</v>
      </c>
      <c r="C895" s="5">
        <v>415677</v>
      </c>
      <c r="D895" s="5">
        <v>15040242.85</v>
      </c>
    </row>
    <row r="896" spans="1:4">
      <c r="A896" s="3">
        <v>40990.430555555555</v>
      </c>
      <c r="B896" s="5">
        <v>36</v>
      </c>
      <c r="C896" s="5">
        <v>427414</v>
      </c>
      <c r="D896" s="5">
        <v>15448521.9</v>
      </c>
    </row>
    <row r="897" spans="1:4">
      <c r="A897" s="3">
        <v>40990.4375</v>
      </c>
      <c r="B897" s="5">
        <v>35.97</v>
      </c>
      <c r="C897" s="5">
        <v>263120</v>
      </c>
      <c r="D897" s="5">
        <v>9469496.6899999995</v>
      </c>
    </row>
    <row r="898" spans="1:4">
      <c r="A898" s="3">
        <v>40990.444444444445</v>
      </c>
      <c r="B898" s="5">
        <v>35.86</v>
      </c>
      <c r="C898" s="5">
        <v>282199</v>
      </c>
      <c r="D898" s="5">
        <v>10128764.75</v>
      </c>
    </row>
    <row r="899" spans="1:4">
      <c r="A899" s="3">
        <v>40990.451388888891</v>
      </c>
      <c r="B899" s="5">
        <v>35.979999999999997</v>
      </c>
      <c r="C899" s="5">
        <v>247389</v>
      </c>
      <c r="D899" s="5">
        <v>8884440.7100000009</v>
      </c>
    </row>
    <row r="900" spans="1:4">
      <c r="A900" s="3">
        <v>40990.458333333336</v>
      </c>
      <c r="B900" s="5">
        <v>35.869999999999997</v>
      </c>
      <c r="C900" s="5">
        <v>121100</v>
      </c>
      <c r="D900" s="5">
        <v>4348454.7</v>
      </c>
    </row>
    <row r="901" spans="1:4">
      <c r="A901" s="3">
        <v>40990.465277777781</v>
      </c>
      <c r="B901" s="5">
        <v>35.880000000000003</v>
      </c>
      <c r="C901" s="5">
        <v>266829</v>
      </c>
      <c r="D901" s="5">
        <v>9574527.3100000005</v>
      </c>
    </row>
    <row r="902" spans="1:4">
      <c r="A902" s="3">
        <v>40990.472222222219</v>
      </c>
      <c r="B902" s="5">
        <v>35.99</v>
      </c>
      <c r="C902" s="5">
        <v>183356</v>
      </c>
      <c r="D902" s="5">
        <v>6588269.1699999999</v>
      </c>
    </row>
    <row r="903" spans="1:4">
      <c r="A903" s="3">
        <v>40990.479166666664</v>
      </c>
      <c r="B903" s="5">
        <v>36.049999999999997</v>
      </c>
      <c r="C903" s="5">
        <v>411737</v>
      </c>
      <c r="D903" s="5">
        <v>14837872.859999999</v>
      </c>
    </row>
    <row r="904" spans="1:4">
      <c r="A904" s="3">
        <v>40990.548611111109</v>
      </c>
      <c r="B904" s="5">
        <v>36</v>
      </c>
      <c r="C904" s="5">
        <v>139700</v>
      </c>
      <c r="D904" s="5">
        <v>5032218.05</v>
      </c>
    </row>
    <row r="905" spans="1:4">
      <c r="A905" s="3">
        <v>40990.555555555555</v>
      </c>
      <c r="B905" s="5">
        <v>36</v>
      </c>
      <c r="C905" s="5">
        <v>150458</v>
      </c>
      <c r="D905" s="5">
        <v>5409526.8499999996</v>
      </c>
    </row>
    <row r="906" spans="1:4">
      <c r="A906" s="3">
        <v>40990.5625</v>
      </c>
      <c r="B906" s="5">
        <v>36.1</v>
      </c>
      <c r="C906" s="5">
        <v>374379</v>
      </c>
      <c r="D906" s="5">
        <v>13520567.390000001</v>
      </c>
    </row>
    <row r="907" spans="1:4">
      <c r="A907" s="3">
        <v>40990.569444444445</v>
      </c>
      <c r="B907" s="5">
        <v>36.07</v>
      </c>
      <c r="C907" s="5">
        <v>221832</v>
      </c>
      <c r="D907" s="5">
        <v>8014650.7199999997</v>
      </c>
    </row>
    <row r="908" spans="1:4">
      <c r="A908" s="3">
        <v>40990.576388888891</v>
      </c>
      <c r="B908" s="5">
        <v>36</v>
      </c>
      <c r="C908" s="5">
        <v>439739</v>
      </c>
      <c r="D908" s="5">
        <v>15844786.58</v>
      </c>
    </row>
    <row r="909" spans="1:4">
      <c r="A909" s="3">
        <v>40990.583333333336</v>
      </c>
      <c r="B909" s="5">
        <v>36</v>
      </c>
      <c r="C909" s="5">
        <v>773719</v>
      </c>
      <c r="D909" s="5">
        <v>27890561.52</v>
      </c>
    </row>
    <row r="910" spans="1:4">
      <c r="A910" s="3">
        <v>40990.590277777781</v>
      </c>
      <c r="B910" s="5">
        <v>35.909999999999997</v>
      </c>
      <c r="C910" s="5">
        <v>868945</v>
      </c>
      <c r="D910" s="5">
        <v>31258052.050000001</v>
      </c>
    </row>
    <row r="911" spans="1:4">
      <c r="A911" s="3">
        <v>40990.597222222219</v>
      </c>
      <c r="B911" s="5">
        <v>35.9</v>
      </c>
      <c r="C911" s="5">
        <v>465745</v>
      </c>
      <c r="D911" s="5">
        <v>16720925.560000001</v>
      </c>
    </row>
    <row r="912" spans="1:4">
      <c r="A912" s="3">
        <v>40990.604166666664</v>
      </c>
      <c r="B912" s="5">
        <v>35.9</v>
      </c>
      <c r="C912" s="5">
        <v>289086</v>
      </c>
      <c r="D912" s="5">
        <v>10371042.050000001</v>
      </c>
    </row>
    <row r="913" spans="1:4">
      <c r="A913" s="3">
        <v>40990.611111111109</v>
      </c>
      <c r="B913" s="5">
        <v>35.700000000000003</v>
      </c>
      <c r="C913" s="5">
        <v>658438</v>
      </c>
      <c r="D913" s="5">
        <v>23558970.920000002</v>
      </c>
    </row>
    <row r="914" spans="1:4">
      <c r="A914" s="3">
        <v>40990.618055555555</v>
      </c>
      <c r="B914" s="5">
        <v>35.700000000000003</v>
      </c>
      <c r="C914" s="5">
        <v>671955</v>
      </c>
      <c r="D914" s="5">
        <v>23993403.300000001</v>
      </c>
    </row>
    <row r="915" spans="1:4">
      <c r="A915" s="3">
        <v>40990.625</v>
      </c>
      <c r="B915" s="5">
        <v>35.700000000000003</v>
      </c>
      <c r="C915" s="5">
        <v>880900</v>
      </c>
      <c r="D915" s="5">
        <v>31461433.539999999</v>
      </c>
    </row>
    <row r="916" spans="1:4">
      <c r="A916" s="3">
        <v>40991.402777777781</v>
      </c>
      <c r="B916" s="5">
        <v>36.28</v>
      </c>
      <c r="C916" s="5">
        <v>1299784</v>
      </c>
      <c r="D916" s="5">
        <v>46691688.799999997</v>
      </c>
    </row>
    <row r="917" spans="1:4">
      <c r="A917" s="3">
        <v>40991.409722222219</v>
      </c>
      <c r="B917" s="5">
        <v>36.020000000000003</v>
      </c>
      <c r="C917" s="5">
        <v>1186861</v>
      </c>
      <c r="D917" s="5">
        <v>42816923.640000001</v>
      </c>
    </row>
    <row r="918" spans="1:4">
      <c r="A918" s="3">
        <v>40991.416666666664</v>
      </c>
      <c r="B918" s="5">
        <v>35.96</v>
      </c>
      <c r="C918" s="5">
        <v>780996</v>
      </c>
      <c r="D918" s="5">
        <v>28115952.899999999</v>
      </c>
    </row>
    <row r="919" spans="1:4">
      <c r="A919" s="3">
        <v>40991.423611111109</v>
      </c>
      <c r="B919" s="5">
        <v>36.020000000000003</v>
      </c>
      <c r="C919" s="5">
        <v>1055493</v>
      </c>
      <c r="D919" s="5">
        <v>37952247.869999997</v>
      </c>
    </row>
    <row r="920" spans="1:4">
      <c r="A920" s="3">
        <v>40991.430555555555</v>
      </c>
      <c r="B920" s="5">
        <v>36</v>
      </c>
      <c r="C920" s="5">
        <v>628746</v>
      </c>
      <c r="D920" s="5">
        <v>22631774.850000001</v>
      </c>
    </row>
    <row r="921" spans="1:4">
      <c r="A921" s="3">
        <v>40991.4375</v>
      </c>
      <c r="B921" s="5">
        <v>36.03</v>
      </c>
      <c r="C921" s="5">
        <v>629412</v>
      </c>
      <c r="D921" s="5">
        <v>22645712.210000001</v>
      </c>
    </row>
    <row r="922" spans="1:4">
      <c r="A922" s="3">
        <v>40991.444444444445</v>
      </c>
      <c r="B922" s="5">
        <v>36.130000000000003</v>
      </c>
      <c r="C922" s="5">
        <v>736556</v>
      </c>
      <c r="D922" s="5">
        <v>26619355.780000001</v>
      </c>
    </row>
    <row r="923" spans="1:4">
      <c r="A923" s="3">
        <v>40991.451388888891</v>
      </c>
      <c r="B923" s="5">
        <v>36.03</v>
      </c>
      <c r="C923" s="5">
        <v>337821</v>
      </c>
      <c r="D923" s="5">
        <v>12178889.92</v>
      </c>
    </row>
    <row r="924" spans="1:4">
      <c r="A924" s="3">
        <v>40991.458333333336</v>
      </c>
      <c r="B924" s="5">
        <v>36.26</v>
      </c>
      <c r="C924" s="5">
        <v>780192</v>
      </c>
      <c r="D924" s="5">
        <v>28274585</v>
      </c>
    </row>
    <row r="925" spans="1:4">
      <c r="A925" s="3">
        <v>40991.465277777781</v>
      </c>
      <c r="B925" s="5">
        <v>36.299999999999997</v>
      </c>
      <c r="C925" s="5">
        <v>635210</v>
      </c>
      <c r="D925" s="5">
        <v>23053211.489999998</v>
      </c>
    </row>
    <row r="926" spans="1:4">
      <c r="A926" s="3">
        <v>40991.472222222219</v>
      </c>
      <c r="B926" s="5">
        <v>36.18</v>
      </c>
      <c r="C926" s="5">
        <v>221493</v>
      </c>
      <c r="D926" s="5">
        <v>8013091.1600000001</v>
      </c>
    </row>
    <row r="927" spans="1:4">
      <c r="A927" s="3">
        <v>40991.479166666664</v>
      </c>
      <c r="B927" s="5">
        <v>36.130000000000003</v>
      </c>
      <c r="C927" s="5">
        <v>151917</v>
      </c>
      <c r="D927" s="5">
        <v>5490996.2599999998</v>
      </c>
    </row>
    <row r="928" spans="1:4">
      <c r="A928" s="3">
        <v>40991.548611111109</v>
      </c>
      <c r="B928" s="5">
        <v>36.1</v>
      </c>
      <c r="C928" s="5">
        <v>237933</v>
      </c>
      <c r="D928" s="5">
        <v>8581289.0899999999</v>
      </c>
    </row>
    <row r="929" spans="1:4">
      <c r="A929" s="3">
        <v>40991.555555555555</v>
      </c>
      <c r="B929" s="5">
        <v>35.99</v>
      </c>
      <c r="C929" s="5">
        <v>174994</v>
      </c>
      <c r="D929" s="5">
        <v>6302894.7599999998</v>
      </c>
    </row>
    <row r="930" spans="1:4">
      <c r="A930" s="3">
        <v>40991.5625</v>
      </c>
      <c r="B930" s="5">
        <v>35.99</v>
      </c>
      <c r="C930" s="5">
        <v>612656</v>
      </c>
      <c r="D930" s="5">
        <v>22021225.25</v>
      </c>
    </row>
    <row r="931" spans="1:4">
      <c r="A931" s="3">
        <v>40991.569444444445</v>
      </c>
      <c r="B931" s="5">
        <v>35.97</v>
      </c>
      <c r="C931" s="5">
        <v>216143</v>
      </c>
      <c r="D931" s="5">
        <v>7779301.0999999996</v>
      </c>
    </row>
    <row r="932" spans="1:4">
      <c r="A932" s="3">
        <v>40991.576388888891</v>
      </c>
      <c r="B932" s="5">
        <v>35.979999999999997</v>
      </c>
      <c r="C932" s="5">
        <v>466625</v>
      </c>
      <c r="D932" s="5">
        <v>16785421.91</v>
      </c>
    </row>
    <row r="933" spans="1:4">
      <c r="A933" s="3">
        <v>40991.583333333336</v>
      </c>
      <c r="B933" s="5">
        <v>36</v>
      </c>
      <c r="C933" s="5">
        <v>215970</v>
      </c>
      <c r="D933" s="5">
        <v>7778004.1600000001</v>
      </c>
    </row>
    <row r="934" spans="1:4">
      <c r="A934" s="3">
        <v>40991.590277777781</v>
      </c>
      <c r="B934" s="5">
        <v>35.75</v>
      </c>
      <c r="C934" s="5">
        <v>633947</v>
      </c>
      <c r="D934" s="5">
        <v>22720000.16</v>
      </c>
    </row>
    <row r="935" spans="1:4">
      <c r="A935" s="3">
        <v>40991.597222222219</v>
      </c>
      <c r="B935" s="5">
        <v>35.74</v>
      </c>
      <c r="C935" s="5">
        <v>519576</v>
      </c>
      <c r="D935" s="5">
        <v>18598685.52</v>
      </c>
    </row>
    <row r="936" spans="1:4">
      <c r="A936" s="3">
        <v>40991.604166666664</v>
      </c>
      <c r="B936" s="5">
        <v>35.65</v>
      </c>
      <c r="C936" s="5">
        <v>658096</v>
      </c>
      <c r="D936" s="5">
        <v>23463749.300000001</v>
      </c>
    </row>
    <row r="937" spans="1:4">
      <c r="A937" s="3">
        <v>40991.611111111109</v>
      </c>
      <c r="B937" s="5">
        <v>35.68</v>
      </c>
      <c r="C937" s="5">
        <v>409099</v>
      </c>
      <c r="D937" s="5">
        <v>14603010.4</v>
      </c>
    </row>
    <row r="938" spans="1:4">
      <c r="A938" s="3">
        <v>40991.618055555555</v>
      </c>
      <c r="B938" s="5">
        <v>35.700000000000003</v>
      </c>
      <c r="C938" s="5">
        <v>618466</v>
      </c>
      <c r="D938" s="5">
        <v>22031739.350000001</v>
      </c>
    </row>
    <row r="939" spans="1:4">
      <c r="A939" s="3">
        <v>40991.625</v>
      </c>
      <c r="B939" s="5">
        <v>35.75</v>
      </c>
      <c r="C939" s="5">
        <v>328988</v>
      </c>
      <c r="D939" s="5">
        <v>11753908.34</v>
      </c>
    </row>
    <row r="940" spans="1:4">
      <c r="A940" s="3">
        <v>40994.402777777781</v>
      </c>
      <c r="B940" s="5">
        <v>35.950000000000003</v>
      </c>
      <c r="C940" s="5">
        <v>361972</v>
      </c>
      <c r="D940" s="5">
        <v>12957040.439999999</v>
      </c>
    </row>
    <row r="941" spans="1:4">
      <c r="A941" s="3">
        <v>40994.409722222219</v>
      </c>
      <c r="B941" s="5">
        <v>36.299999999999997</v>
      </c>
      <c r="C941" s="5">
        <v>1312468</v>
      </c>
      <c r="D941" s="5">
        <v>47566673.130000003</v>
      </c>
    </row>
    <row r="942" spans="1:4">
      <c r="A942" s="3">
        <v>40994.416666666664</v>
      </c>
      <c r="B942" s="5">
        <v>36.15</v>
      </c>
      <c r="C942" s="5">
        <v>424272</v>
      </c>
      <c r="D942" s="5">
        <v>15351325.289999999</v>
      </c>
    </row>
    <row r="943" spans="1:4">
      <c r="A943" s="3">
        <v>40994.423611111109</v>
      </c>
      <c r="B943" s="5">
        <v>36.299999999999997</v>
      </c>
      <c r="C943" s="5">
        <v>793641</v>
      </c>
      <c r="D943" s="5">
        <v>28795127.329999998</v>
      </c>
    </row>
    <row r="944" spans="1:4">
      <c r="A944" s="3">
        <v>40994.430555555555</v>
      </c>
      <c r="B944" s="5">
        <v>36.47</v>
      </c>
      <c r="C944" s="5">
        <v>879315</v>
      </c>
      <c r="D944" s="5">
        <v>31989688.73</v>
      </c>
    </row>
    <row r="945" spans="1:4">
      <c r="A945" s="3">
        <v>40994.4375</v>
      </c>
      <c r="B945" s="5">
        <v>36.4</v>
      </c>
      <c r="C945" s="5">
        <v>554770</v>
      </c>
      <c r="D945" s="5">
        <v>20211972.800000001</v>
      </c>
    </row>
    <row r="946" spans="1:4">
      <c r="A946" s="3">
        <v>40994.444444444445</v>
      </c>
      <c r="B946" s="5">
        <v>36.57</v>
      </c>
      <c r="C946" s="5">
        <v>924359</v>
      </c>
      <c r="D946" s="5">
        <v>33742337.460000001</v>
      </c>
    </row>
    <row r="947" spans="1:4">
      <c r="A947" s="3">
        <v>40994.451388888891</v>
      </c>
      <c r="B947" s="5">
        <v>36.549999999999997</v>
      </c>
      <c r="C947" s="5">
        <v>550606</v>
      </c>
      <c r="D947" s="5">
        <v>20111204.140000001</v>
      </c>
    </row>
    <row r="948" spans="1:4">
      <c r="A948" s="3">
        <v>40994.458333333336</v>
      </c>
      <c r="B948" s="5">
        <v>36.5</v>
      </c>
      <c r="C948" s="5">
        <v>234639</v>
      </c>
      <c r="D948" s="5">
        <v>8555930.3100000005</v>
      </c>
    </row>
    <row r="949" spans="1:4">
      <c r="A949" s="3">
        <v>40994.465277777781</v>
      </c>
      <c r="B949" s="5">
        <v>36.520000000000003</v>
      </c>
      <c r="C949" s="5">
        <v>257101</v>
      </c>
      <c r="D949" s="5">
        <v>9384573.9399999995</v>
      </c>
    </row>
    <row r="950" spans="1:4">
      <c r="A950" s="3">
        <v>40994.472222222219</v>
      </c>
      <c r="B950" s="5">
        <v>36.5</v>
      </c>
      <c r="C950" s="5">
        <v>354259</v>
      </c>
      <c r="D950" s="5">
        <v>12918538.76</v>
      </c>
    </row>
    <row r="951" spans="1:4">
      <c r="A951" s="3">
        <v>40994.479166666664</v>
      </c>
      <c r="B951" s="5">
        <v>36.44</v>
      </c>
      <c r="C951" s="5">
        <v>148633</v>
      </c>
      <c r="D951" s="5">
        <v>5420725.4400000004</v>
      </c>
    </row>
    <row r="952" spans="1:4">
      <c r="A952" s="3">
        <v>40994.548611111109</v>
      </c>
      <c r="B952" s="5">
        <v>36.4</v>
      </c>
      <c r="C952" s="5">
        <v>379346</v>
      </c>
      <c r="D952" s="5">
        <v>13806591.310000001</v>
      </c>
    </row>
    <row r="953" spans="1:4">
      <c r="A953" s="3">
        <v>40994.555555555555</v>
      </c>
      <c r="B953" s="5">
        <v>36.299999999999997</v>
      </c>
      <c r="C953" s="5">
        <v>190440</v>
      </c>
      <c r="D953" s="5">
        <v>6918427.2699999996</v>
      </c>
    </row>
    <row r="954" spans="1:4">
      <c r="A954" s="3">
        <v>40994.5625</v>
      </c>
      <c r="B954" s="5">
        <v>36.35</v>
      </c>
      <c r="C954" s="5">
        <v>165709</v>
      </c>
      <c r="D954" s="5">
        <v>6019261.5599999996</v>
      </c>
    </row>
    <row r="955" spans="1:4">
      <c r="A955" s="3">
        <v>40994.569444444445</v>
      </c>
      <c r="B955" s="5">
        <v>36.409999999999997</v>
      </c>
      <c r="C955" s="5">
        <v>557034</v>
      </c>
      <c r="D955" s="5">
        <v>20257181.23</v>
      </c>
    </row>
    <row r="956" spans="1:4">
      <c r="A956" s="3">
        <v>40994.576388888891</v>
      </c>
      <c r="B956" s="5">
        <v>36.42</v>
      </c>
      <c r="C956" s="5">
        <v>593905</v>
      </c>
      <c r="D956" s="5">
        <v>21629525.960000001</v>
      </c>
    </row>
    <row r="957" spans="1:4">
      <c r="A957" s="3">
        <v>40994.583333333336</v>
      </c>
      <c r="B957" s="5">
        <v>36.46</v>
      </c>
      <c r="C957" s="5">
        <v>324140</v>
      </c>
      <c r="D957" s="5">
        <v>11813553.619999999</v>
      </c>
    </row>
    <row r="958" spans="1:4">
      <c r="A958" s="3">
        <v>40994.590277777781</v>
      </c>
      <c r="B958" s="5">
        <v>36.409999999999997</v>
      </c>
      <c r="C958" s="5">
        <v>992126</v>
      </c>
      <c r="D958" s="5">
        <v>36093127.100000001</v>
      </c>
    </row>
    <row r="959" spans="1:4">
      <c r="A959" s="3">
        <v>40994.597222222219</v>
      </c>
      <c r="B959" s="5">
        <v>36.409999999999997</v>
      </c>
      <c r="C959" s="5">
        <v>461604</v>
      </c>
      <c r="D959" s="5">
        <v>16811399.550000001</v>
      </c>
    </row>
    <row r="960" spans="1:4">
      <c r="A960" s="3">
        <v>40994.604166666664</v>
      </c>
      <c r="B960" s="5">
        <v>36.44</v>
      </c>
      <c r="C960" s="5">
        <v>509619</v>
      </c>
      <c r="D960" s="5">
        <v>18579648.41</v>
      </c>
    </row>
    <row r="961" spans="1:4">
      <c r="A961" s="3">
        <v>40994.611111111109</v>
      </c>
      <c r="B961" s="5">
        <v>36.53</v>
      </c>
      <c r="C961" s="5">
        <v>679970</v>
      </c>
      <c r="D961" s="5">
        <v>24795916.710000001</v>
      </c>
    </row>
    <row r="962" spans="1:4">
      <c r="A962" s="3">
        <v>40994.618055555555</v>
      </c>
      <c r="B962" s="5">
        <v>36.85</v>
      </c>
      <c r="C962" s="5">
        <v>1736565</v>
      </c>
      <c r="D962" s="5">
        <v>63710975.270000003</v>
      </c>
    </row>
    <row r="963" spans="1:4">
      <c r="A963" s="3">
        <v>40994.625</v>
      </c>
      <c r="B963" s="5">
        <v>36.9</v>
      </c>
      <c r="C963" s="5">
        <v>1139116</v>
      </c>
      <c r="D963" s="5">
        <v>41996965.600000001</v>
      </c>
    </row>
    <row r="964" spans="1:4">
      <c r="A964" s="3">
        <v>40995.402777777781</v>
      </c>
      <c r="B964" s="5">
        <v>35.700000000000003</v>
      </c>
      <c r="C964" s="5">
        <v>4935386</v>
      </c>
      <c r="D964" s="5">
        <v>176816520.97999999</v>
      </c>
    </row>
    <row r="965" spans="1:4">
      <c r="A965" s="3">
        <v>40995.409722222219</v>
      </c>
      <c r="B965" s="5">
        <v>36.06</v>
      </c>
      <c r="C965" s="5">
        <v>2209652</v>
      </c>
      <c r="D965" s="5">
        <v>79363863.480000004</v>
      </c>
    </row>
    <row r="966" spans="1:4">
      <c r="A966" s="3">
        <v>40995.416666666664</v>
      </c>
      <c r="B966" s="5">
        <v>36</v>
      </c>
      <c r="C966" s="5">
        <v>1958220</v>
      </c>
      <c r="D966" s="5">
        <v>70599881.159999996</v>
      </c>
    </row>
    <row r="967" spans="1:4">
      <c r="A967" s="3">
        <v>40995.423611111109</v>
      </c>
      <c r="B967" s="5">
        <v>36.35</v>
      </c>
      <c r="C967" s="5">
        <v>925644</v>
      </c>
      <c r="D967" s="5">
        <v>33501436.940000001</v>
      </c>
    </row>
    <row r="968" spans="1:4">
      <c r="A968" s="3">
        <v>40995.430555555555</v>
      </c>
      <c r="B968" s="5">
        <v>36.049999999999997</v>
      </c>
      <c r="C968" s="5">
        <v>1318331</v>
      </c>
      <c r="D968" s="5">
        <v>47735382.359999999</v>
      </c>
    </row>
    <row r="969" spans="1:4">
      <c r="A969" s="3">
        <v>40995.4375</v>
      </c>
      <c r="B969" s="5">
        <v>36.090000000000003</v>
      </c>
      <c r="C969" s="5">
        <v>1677922</v>
      </c>
      <c r="D969" s="5">
        <v>60448656.710000001</v>
      </c>
    </row>
    <row r="970" spans="1:4">
      <c r="A970" s="3">
        <v>40995.444444444445</v>
      </c>
      <c r="B970" s="5">
        <v>36.1</v>
      </c>
      <c r="C970" s="5">
        <v>675004</v>
      </c>
      <c r="D970" s="5">
        <v>24355591.52</v>
      </c>
    </row>
    <row r="971" spans="1:4">
      <c r="A971" s="3">
        <v>40995.451388888891</v>
      </c>
      <c r="B971" s="5">
        <v>35.9</v>
      </c>
      <c r="C971" s="5">
        <v>995973</v>
      </c>
      <c r="D971" s="5">
        <v>35800887.490000002</v>
      </c>
    </row>
    <row r="972" spans="1:4">
      <c r="A972" s="3">
        <v>40995.458333333336</v>
      </c>
      <c r="B972" s="5">
        <v>35.99</v>
      </c>
      <c r="C972" s="5">
        <v>955755</v>
      </c>
      <c r="D972" s="5">
        <v>34298975.130000003</v>
      </c>
    </row>
    <row r="973" spans="1:4">
      <c r="A973" s="3">
        <v>40995.465277777781</v>
      </c>
      <c r="B973" s="5">
        <v>35.94</v>
      </c>
      <c r="C973" s="5">
        <v>452479</v>
      </c>
      <c r="D973" s="5">
        <v>16265542.890000001</v>
      </c>
    </row>
    <row r="974" spans="1:4">
      <c r="A974" s="3">
        <v>40995.472222222219</v>
      </c>
      <c r="B974" s="5">
        <v>36</v>
      </c>
      <c r="C974" s="5">
        <v>336542</v>
      </c>
      <c r="D974" s="5">
        <v>12097494.609999999</v>
      </c>
    </row>
    <row r="975" spans="1:4">
      <c r="A975" s="3">
        <v>40995.479166666664</v>
      </c>
      <c r="B975" s="5">
        <v>35.9</v>
      </c>
      <c r="C975" s="5">
        <v>380277</v>
      </c>
      <c r="D975" s="5">
        <v>13668918.41</v>
      </c>
    </row>
    <row r="976" spans="1:4">
      <c r="A976" s="3">
        <v>40995.548611111109</v>
      </c>
      <c r="B976" s="5">
        <v>35.83</v>
      </c>
      <c r="C976" s="5">
        <v>711479</v>
      </c>
      <c r="D976" s="5">
        <v>25498776.329999998</v>
      </c>
    </row>
    <row r="977" spans="1:4">
      <c r="A977" s="3">
        <v>40995.555555555555</v>
      </c>
      <c r="B977" s="5">
        <v>35.799999999999997</v>
      </c>
      <c r="C977" s="5">
        <v>655918</v>
      </c>
      <c r="D977" s="5">
        <v>23483296.09</v>
      </c>
    </row>
    <row r="978" spans="1:4">
      <c r="A978" s="3">
        <v>40995.5625</v>
      </c>
      <c r="B978" s="5">
        <v>35.659999999999997</v>
      </c>
      <c r="C978" s="5">
        <v>771156</v>
      </c>
      <c r="D978" s="5">
        <v>27538583.149999999</v>
      </c>
    </row>
    <row r="979" spans="1:4">
      <c r="A979" s="3">
        <v>40995.569444444445</v>
      </c>
      <c r="B979" s="5">
        <v>35.5</v>
      </c>
      <c r="C979" s="5">
        <v>1825426</v>
      </c>
      <c r="D979" s="5">
        <v>64842291.549999997</v>
      </c>
    </row>
    <row r="980" spans="1:4">
      <c r="A980" s="3">
        <v>40995.576388888891</v>
      </c>
      <c r="B980" s="5">
        <v>35.24</v>
      </c>
      <c r="C980" s="5">
        <v>1563727</v>
      </c>
      <c r="D980" s="5">
        <v>55221526.609999999</v>
      </c>
    </row>
    <row r="981" spans="1:4">
      <c r="A981" s="3">
        <v>40995.583333333336</v>
      </c>
      <c r="B981" s="5">
        <v>35.159999999999997</v>
      </c>
      <c r="C981" s="5">
        <v>2435849</v>
      </c>
      <c r="D981" s="5">
        <v>85421329.180000007</v>
      </c>
    </row>
    <row r="982" spans="1:4">
      <c r="A982" s="3">
        <v>40995.590277777781</v>
      </c>
      <c r="B982" s="5">
        <v>35.06</v>
      </c>
      <c r="C982" s="5">
        <v>2277362</v>
      </c>
      <c r="D982" s="5">
        <v>79776957.5</v>
      </c>
    </row>
    <row r="983" spans="1:4">
      <c r="A983" s="3">
        <v>40995.597222222219</v>
      </c>
      <c r="B983" s="5">
        <v>35.119999999999997</v>
      </c>
      <c r="C983" s="5">
        <v>1757319</v>
      </c>
      <c r="D983" s="5">
        <v>61544405.759999998</v>
      </c>
    </row>
    <row r="984" spans="1:4">
      <c r="A984" s="3">
        <v>40995.604166666664</v>
      </c>
      <c r="B984" s="5">
        <v>35.020000000000003</v>
      </c>
      <c r="C984" s="5">
        <v>712598</v>
      </c>
      <c r="D984" s="5">
        <v>25050144.309999999</v>
      </c>
    </row>
    <row r="985" spans="1:4">
      <c r="A985" s="3">
        <v>40995.611111111109</v>
      </c>
      <c r="B985" s="5">
        <v>34.56</v>
      </c>
      <c r="C985" s="5">
        <v>3144379</v>
      </c>
      <c r="D985" s="5">
        <v>109151270.11</v>
      </c>
    </row>
    <row r="986" spans="1:4">
      <c r="A986" s="3">
        <v>40995.618055555555</v>
      </c>
      <c r="B986" s="5">
        <v>34.5</v>
      </c>
      <c r="C986" s="5">
        <v>2812041</v>
      </c>
      <c r="D986" s="5">
        <v>97120889.510000005</v>
      </c>
    </row>
    <row r="987" spans="1:4">
      <c r="A987" s="3">
        <v>40995.625</v>
      </c>
      <c r="B987" s="5">
        <v>34.5</v>
      </c>
      <c r="C987" s="5">
        <v>2572923</v>
      </c>
      <c r="D987" s="5">
        <v>88793753.159999996</v>
      </c>
    </row>
    <row r="988" spans="1:4">
      <c r="A988" s="3">
        <v>40996.402777777781</v>
      </c>
      <c r="B988" s="5">
        <v>34.28</v>
      </c>
      <c r="C988" s="5">
        <v>3335286</v>
      </c>
      <c r="D988" s="5">
        <v>114290233.63</v>
      </c>
    </row>
    <row r="989" spans="1:4">
      <c r="A989" s="3">
        <v>40996.409722222219</v>
      </c>
      <c r="B989" s="5">
        <v>34.46</v>
      </c>
      <c r="C989" s="5">
        <v>3001726</v>
      </c>
      <c r="D989" s="5">
        <v>103575555.3</v>
      </c>
    </row>
    <row r="990" spans="1:4">
      <c r="A990" s="3">
        <v>40996.416666666664</v>
      </c>
      <c r="B990" s="5">
        <v>34.47</v>
      </c>
      <c r="C990" s="5">
        <v>1834955</v>
      </c>
      <c r="D990" s="5">
        <v>63261939.530000001</v>
      </c>
    </row>
    <row r="991" spans="1:4">
      <c r="A991" s="3">
        <v>40996.423611111109</v>
      </c>
      <c r="B991" s="5">
        <v>34.4</v>
      </c>
      <c r="C991" s="5">
        <v>1093645</v>
      </c>
      <c r="D991" s="5">
        <v>37684050.340000004</v>
      </c>
    </row>
    <row r="992" spans="1:4">
      <c r="A992" s="3">
        <v>40996.430555555555</v>
      </c>
      <c r="B992" s="5">
        <v>34.33</v>
      </c>
      <c r="C992" s="5">
        <v>498884</v>
      </c>
      <c r="D992" s="5">
        <v>17146100.91</v>
      </c>
    </row>
    <row r="993" spans="1:4">
      <c r="A993" s="3">
        <v>40996.4375</v>
      </c>
      <c r="B993" s="5">
        <v>34.28</v>
      </c>
      <c r="C993" s="5">
        <v>492780</v>
      </c>
      <c r="D993" s="5">
        <v>16906192.359999999</v>
      </c>
    </row>
    <row r="994" spans="1:4">
      <c r="A994" s="3">
        <v>40996.444444444445</v>
      </c>
      <c r="B994" s="5">
        <v>34.299999999999997</v>
      </c>
      <c r="C994" s="5">
        <v>347009</v>
      </c>
      <c r="D994" s="5">
        <v>11901045.82</v>
      </c>
    </row>
    <row r="995" spans="1:4">
      <c r="A995" s="3">
        <v>40996.451388888891</v>
      </c>
      <c r="B995" s="5">
        <v>34.01</v>
      </c>
      <c r="C995" s="5">
        <v>615517</v>
      </c>
      <c r="D995" s="5">
        <v>21035984.440000001</v>
      </c>
    </row>
    <row r="996" spans="1:4">
      <c r="A996" s="3">
        <v>40996.458333333336</v>
      </c>
      <c r="B996" s="5">
        <v>33.799999999999997</v>
      </c>
      <c r="C996" s="5">
        <v>1800461</v>
      </c>
      <c r="D996" s="5">
        <v>61063927.68</v>
      </c>
    </row>
    <row r="997" spans="1:4">
      <c r="A997" s="3">
        <v>40996.465277777781</v>
      </c>
      <c r="B997" s="5">
        <v>33.9</v>
      </c>
      <c r="C997" s="5">
        <v>1421262</v>
      </c>
      <c r="D997" s="5">
        <v>47998761.280000001</v>
      </c>
    </row>
    <row r="998" spans="1:4">
      <c r="A998" s="3">
        <v>40996.472222222219</v>
      </c>
      <c r="B998" s="5">
        <v>33.909999999999997</v>
      </c>
      <c r="C998" s="5">
        <v>905450</v>
      </c>
      <c r="D998" s="5">
        <v>30720881.510000002</v>
      </c>
    </row>
    <row r="999" spans="1:4">
      <c r="A999" s="3">
        <v>40996.479166666664</v>
      </c>
      <c r="B999" s="5">
        <v>33.69</v>
      </c>
      <c r="C999" s="5">
        <v>518110</v>
      </c>
      <c r="D999" s="5">
        <v>17483993.850000001</v>
      </c>
    </row>
    <row r="1000" spans="1:4">
      <c r="A1000" s="3">
        <v>40996.548611111109</v>
      </c>
      <c r="B1000" s="5">
        <v>33.64</v>
      </c>
      <c r="C1000" s="5">
        <v>803786</v>
      </c>
      <c r="D1000" s="5">
        <v>27047186.449999999</v>
      </c>
    </row>
    <row r="1001" spans="1:4">
      <c r="A1001" s="3">
        <v>40996.555555555555</v>
      </c>
      <c r="B1001" s="5">
        <v>33.49</v>
      </c>
      <c r="C1001" s="5">
        <v>1614095</v>
      </c>
      <c r="D1001" s="5">
        <v>54138623.649999999</v>
      </c>
    </row>
    <row r="1002" spans="1:4">
      <c r="A1002" s="3">
        <v>40996.5625</v>
      </c>
      <c r="B1002" s="5">
        <v>33.700000000000003</v>
      </c>
      <c r="C1002" s="5">
        <v>1243480</v>
      </c>
      <c r="D1002" s="5">
        <v>41788146.770000003</v>
      </c>
    </row>
    <row r="1003" spans="1:4">
      <c r="A1003" s="3">
        <v>40996.569444444445</v>
      </c>
      <c r="B1003" s="5">
        <v>33.6</v>
      </c>
      <c r="C1003" s="5">
        <v>422026</v>
      </c>
      <c r="D1003" s="5">
        <v>14204182.789999999</v>
      </c>
    </row>
    <row r="1004" spans="1:4">
      <c r="A1004" s="3">
        <v>40996.576388888891</v>
      </c>
      <c r="B1004" s="5">
        <v>33.75</v>
      </c>
      <c r="C1004" s="5">
        <v>420377</v>
      </c>
      <c r="D1004" s="5">
        <v>14141774.109999999</v>
      </c>
    </row>
    <row r="1005" spans="1:4">
      <c r="A1005" s="3">
        <v>40996.583333333336</v>
      </c>
      <c r="B1005" s="5">
        <v>33.76</v>
      </c>
      <c r="C1005" s="5">
        <v>404367</v>
      </c>
      <c r="D1005" s="5">
        <v>13648709.25</v>
      </c>
    </row>
    <row r="1006" spans="1:4">
      <c r="A1006" s="3">
        <v>40996.590277777781</v>
      </c>
      <c r="B1006" s="5">
        <v>33.729999999999997</v>
      </c>
      <c r="C1006" s="5">
        <v>1417618</v>
      </c>
      <c r="D1006" s="5">
        <v>47912473.600000001</v>
      </c>
    </row>
    <row r="1007" spans="1:4">
      <c r="A1007" s="3">
        <v>40996.597222222219</v>
      </c>
      <c r="B1007" s="5">
        <v>33.799999999999997</v>
      </c>
      <c r="C1007" s="5">
        <v>617126</v>
      </c>
      <c r="D1007" s="5">
        <v>20878648.670000002</v>
      </c>
    </row>
    <row r="1008" spans="1:4">
      <c r="A1008" s="3">
        <v>40996.604166666664</v>
      </c>
      <c r="B1008" s="5">
        <v>33.799999999999997</v>
      </c>
      <c r="C1008" s="5">
        <v>842393</v>
      </c>
      <c r="D1008" s="5">
        <v>28470723.379999999</v>
      </c>
    </row>
    <row r="1009" spans="1:4">
      <c r="A1009" s="3">
        <v>40996.611111111109</v>
      </c>
      <c r="B1009" s="5">
        <v>33.79</v>
      </c>
      <c r="C1009" s="5">
        <v>441040</v>
      </c>
      <c r="D1009" s="5">
        <v>14905019.050000001</v>
      </c>
    </row>
    <row r="1010" spans="1:4">
      <c r="A1010" s="3">
        <v>40996.618055555555</v>
      </c>
      <c r="B1010" s="5">
        <v>33.68</v>
      </c>
      <c r="C1010" s="5">
        <v>1425253</v>
      </c>
      <c r="D1010" s="5">
        <v>48045443.780000001</v>
      </c>
    </row>
    <row r="1011" spans="1:4">
      <c r="A1011" s="3">
        <v>40996.625</v>
      </c>
      <c r="B1011" s="5">
        <v>33.799999999999997</v>
      </c>
      <c r="C1011" s="5">
        <v>846390</v>
      </c>
      <c r="D1011" s="5">
        <v>28589896.09</v>
      </c>
    </row>
    <row r="1012" spans="1:4">
      <c r="A1012" s="3">
        <v>40997.402777777781</v>
      </c>
      <c r="B1012" s="5">
        <v>33.9</v>
      </c>
      <c r="C1012" s="5">
        <v>1261479</v>
      </c>
      <c r="D1012" s="5">
        <v>42555619.829999998</v>
      </c>
    </row>
    <row r="1013" spans="1:4">
      <c r="A1013" s="3">
        <v>40997.409722222219</v>
      </c>
      <c r="B1013" s="5">
        <v>34.14</v>
      </c>
      <c r="C1013" s="5">
        <v>1446617</v>
      </c>
      <c r="D1013" s="5">
        <v>49188602.640000001</v>
      </c>
    </row>
    <row r="1014" spans="1:4">
      <c r="A1014" s="3">
        <v>40997.416666666664</v>
      </c>
      <c r="B1014" s="5">
        <v>34.31</v>
      </c>
      <c r="C1014" s="5">
        <v>2203787</v>
      </c>
      <c r="D1014" s="5">
        <v>75462827.900000006</v>
      </c>
    </row>
    <row r="1015" spans="1:4">
      <c r="A1015" s="3">
        <v>40997.423611111109</v>
      </c>
      <c r="B1015" s="5">
        <v>34.29</v>
      </c>
      <c r="C1015" s="5">
        <v>1192414</v>
      </c>
      <c r="D1015" s="5">
        <v>40884524.060000002</v>
      </c>
    </row>
    <row r="1016" spans="1:4">
      <c r="A1016" s="3">
        <v>40997.430555555555</v>
      </c>
      <c r="B1016" s="5">
        <v>34.32</v>
      </c>
      <c r="C1016" s="5">
        <v>699232</v>
      </c>
      <c r="D1016" s="5">
        <v>23993936.539999999</v>
      </c>
    </row>
    <row r="1017" spans="1:4">
      <c r="A1017" s="3">
        <v>40997.4375</v>
      </c>
      <c r="B1017" s="5">
        <v>34.36</v>
      </c>
      <c r="C1017" s="5">
        <v>653684</v>
      </c>
      <c r="D1017" s="5">
        <v>22435836.359999999</v>
      </c>
    </row>
    <row r="1018" spans="1:4">
      <c r="A1018" s="3">
        <v>40997.444444444445</v>
      </c>
      <c r="B1018" s="5">
        <v>34.51</v>
      </c>
      <c r="C1018" s="5">
        <v>827019</v>
      </c>
      <c r="D1018" s="5">
        <v>28518739.120000001</v>
      </c>
    </row>
    <row r="1019" spans="1:4">
      <c r="A1019" s="3">
        <v>40997.451388888891</v>
      </c>
      <c r="B1019" s="5">
        <v>34.51</v>
      </c>
      <c r="C1019" s="5">
        <v>968276</v>
      </c>
      <c r="D1019" s="5">
        <v>33402814.649999999</v>
      </c>
    </row>
    <row r="1020" spans="1:4">
      <c r="A1020" s="3">
        <v>40997.458333333336</v>
      </c>
      <c r="B1020" s="5">
        <v>34.409999999999997</v>
      </c>
      <c r="C1020" s="5">
        <v>644171</v>
      </c>
      <c r="D1020" s="5">
        <v>22215378.77</v>
      </c>
    </row>
    <row r="1021" spans="1:4">
      <c r="A1021" s="3">
        <v>40997.465277777781</v>
      </c>
      <c r="B1021" s="5">
        <v>34.42</v>
      </c>
      <c r="C1021" s="5">
        <v>338228</v>
      </c>
      <c r="D1021" s="5">
        <v>11639650.449999999</v>
      </c>
    </row>
    <row r="1022" spans="1:4">
      <c r="A1022" s="3">
        <v>40997.472222222219</v>
      </c>
      <c r="B1022" s="5">
        <v>34.299999999999997</v>
      </c>
      <c r="C1022" s="5">
        <v>428477</v>
      </c>
      <c r="D1022" s="5">
        <v>14705206.32</v>
      </c>
    </row>
    <row r="1023" spans="1:4">
      <c r="A1023" s="3">
        <v>40997.479166666664</v>
      </c>
      <c r="B1023" s="5">
        <v>34.1</v>
      </c>
      <c r="C1023" s="5">
        <v>326233</v>
      </c>
      <c r="D1023" s="5">
        <v>11153844.67</v>
      </c>
    </row>
    <row r="1024" spans="1:4">
      <c r="A1024" s="3">
        <v>40997.548611111109</v>
      </c>
      <c r="B1024" s="5">
        <v>34.130000000000003</v>
      </c>
      <c r="C1024" s="5">
        <v>202000</v>
      </c>
      <c r="D1024" s="5">
        <v>6898043.0499999998</v>
      </c>
    </row>
    <row r="1025" spans="1:4">
      <c r="A1025" s="3">
        <v>40997.555555555555</v>
      </c>
      <c r="B1025" s="5">
        <v>34.01</v>
      </c>
      <c r="C1025" s="5">
        <v>385244</v>
      </c>
      <c r="D1025" s="5">
        <v>13120983.050000001</v>
      </c>
    </row>
    <row r="1026" spans="1:4">
      <c r="A1026" s="3">
        <v>40997.5625</v>
      </c>
      <c r="B1026" s="5">
        <v>34.1</v>
      </c>
      <c r="C1026" s="5">
        <v>491996</v>
      </c>
      <c r="D1026" s="5">
        <v>16739748.210000001</v>
      </c>
    </row>
    <row r="1027" spans="1:4">
      <c r="A1027" s="3">
        <v>40997.569444444445</v>
      </c>
      <c r="B1027" s="5">
        <v>33.79</v>
      </c>
      <c r="C1027" s="5">
        <v>1040266</v>
      </c>
      <c r="D1027" s="5">
        <v>35276760.829999998</v>
      </c>
    </row>
    <row r="1028" spans="1:4">
      <c r="A1028" s="3">
        <v>40997.576388888891</v>
      </c>
      <c r="B1028" s="5">
        <v>33.700000000000003</v>
      </c>
      <c r="C1028" s="5">
        <v>591744</v>
      </c>
      <c r="D1028" s="5">
        <v>19976390.420000002</v>
      </c>
    </row>
    <row r="1029" spans="1:4">
      <c r="A1029" s="3">
        <v>40997.583333333336</v>
      </c>
      <c r="B1029" s="5">
        <v>33.9</v>
      </c>
      <c r="C1029" s="5">
        <v>790626</v>
      </c>
      <c r="D1029" s="5">
        <v>26768859.170000002</v>
      </c>
    </row>
    <row r="1030" spans="1:4">
      <c r="A1030" s="3">
        <v>40997.590277777781</v>
      </c>
      <c r="B1030" s="5">
        <v>33.94</v>
      </c>
      <c r="C1030" s="5">
        <v>385774</v>
      </c>
      <c r="D1030" s="5">
        <v>13063498.9</v>
      </c>
    </row>
    <row r="1031" spans="1:4">
      <c r="A1031" s="3">
        <v>40997.597222222219</v>
      </c>
      <c r="B1031" s="5">
        <v>33.92</v>
      </c>
      <c r="C1031" s="5">
        <v>309695</v>
      </c>
      <c r="D1031" s="5">
        <v>10495450.529999999</v>
      </c>
    </row>
    <row r="1032" spans="1:4">
      <c r="A1032" s="3">
        <v>40997.604166666664</v>
      </c>
      <c r="B1032" s="5">
        <v>33.94</v>
      </c>
      <c r="C1032" s="5">
        <v>399725</v>
      </c>
      <c r="D1032" s="5">
        <v>13558035.1</v>
      </c>
    </row>
    <row r="1033" spans="1:4">
      <c r="A1033" s="3">
        <v>40997.611111111109</v>
      </c>
      <c r="B1033" s="5">
        <v>34.03</v>
      </c>
      <c r="C1033" s="5">
        <v>720038</v>
      </c>
      <c r="D1033" s="5">
        <v>24476525.920000002</v>
      </c>
    </row>
    <row r="1034" spans="1:4">
      <c r="A1034" s="3">
        <v>40997.618055555555</v>
      </c>
      <c r="B1034" s="5">
        <v>34.04</v>
      </c>
      <c r="C1034" s="5">
        <v>1001519</v>
      </c>
      <c r="D1034" s="5">
        <v>34096395.100000001</v>
      </c>
    </row>
    <row r="1035" spans="1:4">
      <c r="A1035" s="3">
        <v>40997.625</v>
      </c>
      <c r="B1035" s="5">
        <v>33.82</v>
      </c>
      <c r="C1035" s="5">
        <v>668134</v>
      </c>
      <c r="D1035" s="5">
        <v>22689446.07</v>
      </c>
    </row>
    <row r="1036" spans="1:4">
      <c r="A1036" s="3">
        <v>40998.402777777781</v>
      </c>
      <c r="B1036" s="5">
        <v>33.880000000000003</v>
      </c>
      <c r="C1036" s="5">
        <v>788125</v>
      </c>
      <c r="D1036" s="5">
        <v>26708265.190000001</v>
      </c>
    </row>
    <row r="1037" spans="1:4">
      <c r="A1037" s="3">
        <v>40998.409722222219</v>
      </c>
      <c r="B1037" s="5">
        <v>33.9</v>
      </c>
      <c r="C1037" s="5">
        <v>482820</v>
      </c>
      <c r="D1037" s="5">
        <v>16367509.02</v>
      </c>
    </row>
    <row r="1038" spans="1:4">
      <c r="A1038" s="3">
        <v>40998.416666666664</v>
      </c>
      <c r="B1038" s="5">
        <v>33.71</v>
      </c>
      <c r="C1038" s="5">
        <v>377857</v>
      </c>
      <c r="D1038" s="5">
        <v>12766851.800000001</v>
      </c>
    </row>
    <row r="1039" spans="1:4">
      <c r="A1039" s="3">
        <v>40998.423611111109</v>
      </c>
      <c r="B1039" s="5">
        <v>33.78</v>
      </c>
      <c r="C1039" s="5">
        <v>279741</v>
      </c>
      <c r="D1039" s="5">
        <v>9439930.75</v>
      </c>
    </row>
    <row r="1040" spans="1:4">
      <c r="A1040" s="3">
        <v>40998.430555555555</v>
      </c>
      <c r="B1040" s="5">
        <v>33.58</v>
      </c>
      <c r="C1040" s="5">
        <v>653147</v>
      </c>
      <c r="D1040" s="5">
        <v>22016128.960000001</v>
      </c>
    </row>
    <row r="1041" spans="1:4">
      <c r="A1041" s="3">
        <v>40998.4375</v>
      </c>
      <c r="B1041" s="5">
        <v>33.25</v>
      </c>
      <c r="C1041" s="5">
        <v>625001</v>
      </c>
      <c r="D1041" s="5">
        <v>20880174.789999999</v>
      </c>
    </row>
    <row r="1042" spans="1:4">
      <c r="A1042" s="3">
        <v>40998.444444444445</v>
      </c>
      <c r="B1042" s="5">
        <v>33</v>
      </c>
      <c r="C1042" s="5">
        <v>1080976</v>
      </c>
      <c r="D1042" s="5">
        <v>35808915.539999999</v>
      </c>
    </row>
    <row r="1043" spans="1:4">
      <c r="A1043" s="3">
        <v>40998.451388888891</v>
      </c>
      <c r="B1043" s="5">
        <v>32.96</v>
      </c>
      <c r="C1043" s="5">
        <v>1205781</v>
      </c>
      <c r="D1043" s="5">
        <v>39731324.969999999</v>
      </c>
    </row>
    <row r="1044" spans="1:4">
      <c r="A1044" s="3">
        <v>40998.458333333336</v>
      </c>
      <c r="B1044" s="5">
        <v>33.200000000000003</v>
      </c>
      <c r="C1044" s="5">
        <v>958774</v>
      </c>
      <c r="D1044" s="5">
        <v>31773443.75</v>
      </c>
    </row>
    <row r="1045" spans="1:4">
      <c r="A1045" s="3">
        <v>40998.465277777781</v>
      </c>
      <c r="B1045" s="5">
        <v>33.07</v>
      </c>
      <c r="C1045" s="5">
        <v>391608</v>
      </c>
      <c r="D1045" s="5">
        <v>12974854.6</v>
      </c>
    </row>
    <row r="1046" spans="1:4">
      <c r="A1046" s="3">
        <v>40998.472222222219</v>
      </c>
      <c r="B1046" s="5">
        <v>33.090000000000003</v>
      </c>
      <c r="C1046" s="5">
        <v>466759</v>
      </c>
      <c r="D1046" s="5">
        <v>15410149.48</v>
      </c>
    </row>
    <row r="1047" spans="1:4">
      <c r="A1047" s="3">
        <v>40998.479166666664</v>
      </c>
      <c r="B1047" s="5">
        <v>33.01</v>
      </c>
      <c r="C1047" s="5">
        <v>390569</v>
      </c>
      <c r="D1047" s="5">
        <v>12920609.48</v>
      </c>
    </row>
    <row r="1048" spans="1:4">
      <c r="A1048" s="3">
        <v>40998.548611111109</v>
      </c>
      <c r="B1048" s="5">
        <v>32.619999999999997</v>
      </c>
      <c r="C1048" s="5">
        <v>1886652</v>
      </c>
      <c r="D1048" s="5">
        <v>61983187.75</v>
      </c>
    </row>
    <row r="1049" spans="1:4">
      <c r="A1049" s="3">
        <v>40998.555555555555</v>
      </c>
      <c r="B1049" s="5">
        <v>32.700000000000003</v>
      </c>
      <c r="C1049" s="5">
        <v>937921</v>
      </c>
      <c r="D1049" s="5">
        <v>30613388.260000002</v>
      </c>
    </row>
    <row r="1050" spans="1:4">
      <c r="A1050" s="3">
        <v>40998.5625</v>
      </c>
      <c r="B1050" s="5">
        <v>32.770000000000003</v>
      </c>
      <c r="C1050" s="5">
        <v>818237</v>
      </c>
      <c r="D1050" s="5">
        <v>26785879.18</v>
      </c>
    </row>
    <row r="1051" spans="1:4">
      <c r="A1051" s="3">
        <v>40998.569444444445</v>
      </c>
      <c r="B1051" s="5">
        <v>32.799999999999997</v>
      </c>
      <c r="C1051" s="5">
        <v>1161262</v>
      </c>
      <c r="D1051" s="5">
        <v>38025393.68</v>
      </c>
    </row>
    <row r="1052" spans="1:4">
      <c r="A1052" s="3">
        <v>40998.576388888891</v>
      </c>
      <c r="B1052" s="5">
        <v>32.840000000000003</v>
      </c>
      <c r="C1052" s="5">
        <v>1975038</v>
      </c>
      <c r="D1052" s="5">
        <v>64774291.380000003</v>
      </c>
    </row>
    <row r="1053" spans="1:4">
      <c r="A1053" s="3">
        <v>40998.583333333336</v>
      </c>
      <c r="B1053" s="5">
        <v>32.81</v>
      </c>
      <c r="C1053" s="5">
        <v>429735</v>
      </c>
      <c r="D1053" s="5">
        <v>14116267.74</v>
      </c>
    </row>
    <row r="1054" spans="1:4">
      <c r="A1054" s="3">
        <v>40998.590277777781</v>
      </c>
      <c r="B1054" s="5">
        <v>32.82</v>
      </c>
      <c r="C1054" s="5">
        <v>924870</v>
      </c>
      <c r="D1054" s="5">
        <v>30327028.600000001</v>
      </c>
    </row>
    <row r="1055" spans="1:4">
      <c r="A1055" s="3">
        <v>40998.597222222219</v>
      </c>
      <c r="B1055" s="5">
        <v>32.76</v>
      </c>
      <c r="C1055" s="5">
        <v>328748</v>
      </c>
      <c r="D1055" s="5">
        <v>10782680.380000001</v>
      </c>
    </row>
    <row r="1056" spans="1:4">
      <c r="A1056" s="3">
        <v>40998.604166666664</v>
      </c>
      <c r="B1056" s="5">
        <v>32.909999999999997</v>
      </c>
      <c r="C1056" s="5">
        <v>677465</v>
      </c>
      <c r="D1056" s="5">
        <v>22208543.07</v>
      </c>
    </row>
    <row r="1057" spans="1:4">
      <c r="A1057" s="3">
        <v>40998.611111111109</v>
      </c>
      <c r="B1057" s="5">
        <v>32.9</v>
      </c>
      <c r="C1057" s="5">
        <v>422201</v>
      </c>
      <c r="D1057" s="5">
        <v>13894918.529999999</v>
      </c>
    </row>
    <row r="1058" spans="1:4">
      <c r="A1058" s="3">
        <v>40998.618055555555</v>
      </c>
      <c r="B1058" s="5">
        <v>32.89</v>
      </c>
      <c r="C1058" s="5">
        <v>287166</v>
      </c>
      <c r="D1058" s="5">
        <v>9440825.1699999999</v>
      </c>
    </row>
    <row r="1059" spans="1:4">
      <c r="A1059" s="3">
        <v>40998.625</v>
      </c>
      <c r="B1059" s="5">
        <v>32.840000000000003</v>
      </c>
      <c r="C1059" s="5">
        <v>637368</v>
      </c>
      <c r="D1059" s="5">
        <v>20934088.379999999</v>
      </c>
    </row>
    <row r="1060" spans="1:4">
      <c r="A1060" s="3">
        <v>40999.625</v>
      </c>
      <c r="B1060" s="5">
        <v>32.840000000000003</v>
      </c>
      <c r="C1060" s="5">
        <v>18187821</v>
      </c>
      <c r="D1060" s="5">
        <v>600684650</v>
      </c>
    </row>
    <row r="1061" spans="1:4">
      <c r="A1061" s="3">
        <v>41004.402777777781</v>
      </c>
      <c r="B1061" s="5">
        <v>32.83</v>
      </c>
      <c r="C1061" s="5">
        <v>676309</v>
      </c>
      <c r="D1061" s="5">
        <v>22153052.190000001</v>
      </c>
    </row>
    <row r="1062" spans="1:4">
      <c r="A1062" s="3">
        <v>41004.409722222219</v>
      </c>
      <c r="B1062" s="5">
        <v>33.14</v>
      </c>
      <c r="C1062" s="5">
        <v>971331</v>
      </c>
      <c r="D1062" s="5">
        <v>32038315.25</v>
      </c>
    </row>
    <row r="1063" spans="1:4">
      <c r="A1063" s="3">
        <v>41004.416666666664</v>
      </c>
      <c r="B1063" s="5">
        <v>33.25</v>
      </c>
      <c r="C1063" s="5">
        <v>1273170</v>
      </c>
      <c r="D1063" s="5">
        <v>42247013.210000001</v>
      </c>
    </row>
    <row r="1064" spans="1:4">
      <c r="A1064" s="3">
        <v>41004.423611111109</v>
      </c>
      <c r="B1064" s="5">
        <v>33.51</v>
      </c>
      <c r="C1064" s="5">
        <v>1175751</v>
      </c>
      <c r="D1064" s="5">
        <v>39232159.229999997</v>
      </c>
    </row>
    <row r="1065" spans="1:4">
      <c r="A1065" s="3">
        <v>41004.430555555555</v>
      </c>
      <c r="B1065" s="5">
        <v>33.229999999999997</v>
      </c>
      <c r="C1065" s="5">
        <v>1265361</v>
      </c>
      <c r="D1065" s="5">
        <v>42329256.630000003</v>
      </c>
    </row>
    <row r="1066" spans="1:4">
      <c r="A1066" s="3">
        <v>41004.4375</v>
      </c>
      <c r="B1066" s="5">
        <v>33.21</v>
      </c>
      <c r="C1066" s="5">
        <v>840084</v>
      </c>
      <c r="D1066" s="5">
        <v>27891931.199999999</v>
      </c>
    </row>
    <row r="1067" spans="1:4">
      <c r="A1067" s="3">
        <v>41004.444444444445</v>
      </c>
      <c r="B1067" s="5">
        <v>33.299999999999997</v>
      </c>
      <c r="C1067" s="5">
        <v>656818</v>
      </c>
      <c r="D1067" s="5">
        <v>21855746.82</v>
      </c>
    </row>
    <row r="1068" spans="1:4">
      <c r="A1068" s="3">
        <v>41004.451388888891</v>
      </c>
      <c r="B1068" s="5">
        <v>33.450000000000003</v>
      </c>
      <c r="C1068" s="5">
        <v>942303</v>
      </c>
      <c r="D1068" s="5">
        <v>31459724.829999998</v>
      </c>
    </row>
    <row r="1069" spans="1:4">
      <c r="A1069" s="3">
        <v>41004.458333333336</v>
      </c>
      <c r="B1069" s="5">
        <v>33.5</v>
      </c>
      <c r="C1069" s="5">
        <v>924644</v>
      </c>
      <c r="D1069" s="5">
        <v>31004090.57</v>
      </c>
    </row>
    <row r="1070" spans="1:4">
      <c r="A1070" s="3">
        <v>41004.465277777781</v>
      </c>
      <c r="B1070" s="5">
        <v>33.51</v>
      </c>
      <c r="C1070" s="5">
        <v>636766</v>
      </c>
      <c r="D1070" s="5">
        <v>21330263.359999999</v>
      </c>
    </row>
    <row r="1071" spans="1:4">
      <c r="A1071" s="3">
        <v>41004.472222222219</v>
      </c>
      <c r="B1071" s="5">
        <v>33.700000000000003</v>
      </c>
      <c r="C1071" s="5">
        <v>667999</v>
      </c>
      <c r="D1071" s="5">
        <v>22475617.670000002</v>
      </c>
    </row>
    <row r="1072" spans="1:4">
      <c r="A1072" s="3">
        <v>41004.479166666664</v>
      </c>
      <c r="B1072" s="5">
        <v>33.81</v>
      </c>
      <c r="C1072" s="5">
        <v>984743</v>
      </c>
      <c r="D1072" s="5">
        <v>33312336.98</v>
      </c>
    </row>
    <row r="1073" spans="1:4">
      <c r="A1073" s="3">
        <v>41004.548611111109</v>
      </c>
      <c r="B1073" s="5">
        <v>33.549999999999997</v>
      </c>
      <c r="C1073" s="5">
        <v>837947</v>
      </c>
      <c r="D1073" s="5">
        <v>28242560.07</v>
      </c>
    </row>
    <row r="1074" spans="1:4">
      <c r="A1074" s="3">
        <v>41004.555555555555</v>
      </c>
      <c r="B1074" s="5">
        <v>33.51</v>
      </c>
      <c r="C1074" s="5">
        <v>573481</v>
      </c>
      <c r="D1074" s="5">
        <v>19224788</v>
      </c>
    </row>
    <row r="1075" spans="1:4">
      <c r="A1075" s="3">
        <v>41004.5625</v>
      </c>
      <c r="B1075" s="5">
        <v>33.5</v>
      </c>
      <c r="C1075" s="5">
        <v>363179</v>
      </c>
      <c r="D1075" s="5">
        <v>12173193.130000001</v>
      </c>
    </row>
    <row r="1076" spans="1:4">
      <c r="A1076" s="3">
        <v>41004.569444444445</v>
      </c>
      <c r="B1076" s="5">
        <v>33.520000000000003</v>
      </c>
      <c r="C1076" s="5">
        <v>482124</v>
      </c>
      <c r="D1076" s="5">
        <v>16169035.27</v>
      </c>
    </row>
    <row r="1077" spans="1:4">
      <c r="A1077" s="3">
        <v>41004.576388888891</v>
      </c>
      <c r="B1077" s="5">
        <v>33.68</v>
      </c>
      <c r="C1077" s="5">
        <v>225427</v>
      </c>
      <c r="D1077" s="5">
        <v>7588029.6500000004</v>
      </c>
    </row>
    <row r="1078" spans="1:4">
      <c r="A1078" s="3">
        <v>41004.583333333336</v>
      </c>
      <c r="B1078" s="5">
        <v>34.06</v>
      </c>
      <c r="C1078" s="5">
        <v>1197592</v>
      </c>
      <c r="D1078" s="5">
        <v>40596011.18</v>
      </c>
    </row>
    <row r="1079" spans="1:4">
      <c r="A1079" s="3">
        <v>41004.590277777781</v>
      </c>
      <c r="B1079" s="5">
        <v>34.049999999999997</v>
      </c>
      <c r="C1079" s="5">
        <v>902868</v>
      </c>
      <c r="D1079" s="5">
        <v>30710799.670000002</v>
      </c>
    </row>
    <row r="1080" spans="1:4">
      <c r="A1080" s="3">
        <v>41004.597222222219</v>
      </c>
      <c r="B1080" s="5">
        <v>34.090000000000003</v>
      </c>
      <c r="C1080" s="5">
        <v>1897621</v>
      </c>
      <c r="D1080" s="5">
        <v>64614892.509999998</v>
      </c>
    </row>
    <row r="1081" spans="1:4">
      <c r="A1081" s="3">
        <v>41004.604166666664</v>
      </c>
      <c r="B1081" s="5">
        <v>34.119999999999997</v>
      </c>
      <c r="C1081" s="5">
        <v>947836</v>
      </c>
      <c r="D1081" s="5">
        <v>32338328.73</v>
      </c>
    </row>
    <row r="1082" spans="1:4">
      <c r="A1082" s="3">
        <v>41004.611111111109</v>
      </c>
      <c r="B1082" s="5">
        <v>34.020000000000003</v>
      </c>
      <c r="C1082" s="5">
        <v>790319</v>
      </c>
      <c r="D1082" s="5">
        <v>26900605.379999999</v>
      </c>
    </row>
    <row r="1083" spans="1:4">
      <c r="A1083" s="3">
        <v>41004.618055555555</v>
      </c>
      <c r="B1083" s="5">
        <v>34.04</v>
      </c>
      <c r="C1083" s="5">
        <v>1026347</v>
      </c>
      <c r="D1083" s="5">
        <v>34920606.590000004</v>
      </c>
    </row>
    <row r="1084" spans="1:4">
      <c r="A1084" s="3">
        <v>41004.625</v>
      </c>
      <c r="B1084" s="5">
        <v>34.08</v>
      </c>
      <c r="C1084" s="5">
        <v>468363</v>
      </c>
      <c r="D1084" s="5">
        <v>15974351.779999999</v>
      </c>
    </row>
    <row r="1085" spans="1:4">
      <c r="A1085" s="3">
        <v>41005.402777777781</v>
      </c>
      <c r="B1085" s="5">
        <v>34.090000000000003</v>
      </c>
      <c r="C1085" s="5">
        <v>878020</v>
      </c>
      <c r="D1085" s="5">
        <v>29895704.789999999</v>
      </c>
    </row>
    <row r="1086" spans="1:4">
      <c r="A1086" s="3">
        <v>41005.409722222219</v>
      </c>
      <c r="B1086" s="5">
        <v>34.31</v>
      </c>
      <c r="C1086" s="5">
        <v>1696379</v>
      </c>
      <c r="D1086" s="5">
        <v>58169701.850000001</v>
      </c>
    </row>
    <row r="1087" spans="1:4">
      <c r="A1087" s="3">
        <v>41005.416666666664</v>
      </c>
      <c r="B1087" s="5">
        <v>34.35</v>
      </c>
      <c r="C1087" s="5">
        <v>950420</v>
      </c>
      <c r="D1087" s="5">
        <v>32632199.809999999</v>
      </c>
    </row>
    <row r="1088" spans="1:4">
      <c r="A1088" s="3">
        <v>41005.423611111109</v>
      </c>
      <c r="B1088" s="5">
        <v>34.53</v>
      </c>
      <c r="C1088" s="5">
        <v>1278724</v>
      </c>
      <c r="D1088" s="5">
        <v>44094549.380000003</v>
      </c>
    </row>
    <row r="1089" spans="1:4">
      <c r="A1089" s="3">
        <v>41005.430555555555</v>
      </c>
      <c r="B1089" s="5">
        <v>34.42</v>
      </c>
      <c r="C1089" s="5">
        <v>1111346</v>
      </c>
      <c r="D1089" s="5">
        <v>38331315.119999997</v>
      </c>
    </row>
    <row r="1090" spans="1:4">
      <c r="A1090" s="3">
        <v>41005.4375</v>
      </c>
      <c r="B1090" s="5">
        <v>34.44</v>
      </c>
      <c r="C1090" s="5">
        <v>624838</v>
      </c>
      <c r="D1090" s="5">
        <v>21554949.399999999</v>
      </c>
    </row>
    <row r="1091" spans="1:4">
      <c r="A1091" s="3">
        <v>41005.444444444445</v>
      </c>
      <c r="B1091" s="5">
        <v>34.35</v>
      </c>
      <c r="C1091" s="5">
        <v>595630</v>
      </c>
      <c r="D1091" s="5">
        <v>20505647.329999998</v>
      </c>
    </row>
    <row r="1092" spans="1:4">
      <c r="A1092" s="3">
        <v>41005.451388888891</v>
      </c>
      <c r="B1092" s="5">
        <v>34.18</v>
      </c>
      <c r="C1092" s="5">
        <v>1046312</v>
      </c>
      <c r="D1092" s="5">
        <v>35842580.899999999</v>
      </c>
    </row>
    <row r="1093" spans="1:4">
      <c r="A1093" s="3">
        <v>41005.458333333336</v>
      </c>
      <c r="B1093" s="5">
        <v>34.299999999999997</v>
      </c>
      <c r="C1093" s="5">
        <v>358202</v>
      </c>
      <c r="D1093" s="5">
        <v>12275990.199999999</v>
      </c>
    </row>
    <row r="1094" spans="1:4">
      <c r="A1094" s="3">
        <v>41005.465277777781</v>
      </c>
      <c r="B1094" s="5">
        <v>34.299999999999997</v>
      </c>
      <c r="C1094" s="5">
        <v>234940</v>
      </c>
      <c r="D1094" s="5">
        <v>8064520.7000000002</v>
      </c>
    </row>
    <row r="1095" spans="1:4">
      <c r="A1095" s="3">
        <v>41005.472222222219</v>
      </c>
      <c r="B1095" s="5">
        <v>34.28</v>
      </c>
      <c r="C1095" s="5">
        <v>607880</v>
      </c>
      <c r="D1095" s="5">
        <v>20848162.82</v>
      </c>
    </row>
    <row r="1096" spans="1:4">
      <c r="A1096" s="3">
        <v>41005.479166666664</v>
      </c>
      <c r="B1096" s="5">
        <v>34.35</v>
      </c>
      <c r="C1096" s="5">
        <v>376129</v>
      </c>
      <c r="D1096" s="5">
        <v>12911458.289999999</v>
      </c>
    </row>
    <row r="1097" spans="1:4">
      <c r="A1097" s="3">
        <v>41005.548611111109</v>
      </c>
      <c r="B1097" s="5">
        <v>34.44</v>
      </c>
      <c r="C1097" s="5">
        <v>552521</v>
      </c>
      <c r="D1097" s="5">
        <v>19026960.649999999</v>
      </c>
    </row>
    <row r="1098" spans="1:4">
      <c r="A1098" s="3">
        <v>41005.555555555555</v>
      </c>
      <c r="B1098" s="5">
        <v>34.5</v>
      </c>
      <c r="C1098" s="5">
        <v>483520</v>
      </c>
      <c r="D1098" s="5">
        <v>16679203.99</v>
      </c>
    </row>
    <row r="1099" spans="1:4">
      <c r="A1099" s="3">
        <v>41005.5625</v>
      </c>
      <c r="B1099" s="5">
        <v>34.57</v>
      </c>
      <c r="C1099" s="5">
        <v>606651</v>
      </c>
      <c r="D1099" s="5">
        <v>20959824.23</v>
      </c>
    </row>
    <row r="1100" spans="1:4">
      <c r="A1100" s="3">
        <v>41005.569444444445</v>
      </c>
      <c r="B1100" s="5">
        <v>34.56</v>
      </c>
      <c r="C1100" s="5">
        <v>716138</v>
      </c>
      <c r="D1100" s="5">
        <v>24800080.66</v>
      </c>
    </row>
    <row r="1101" spans="1:4">
      <c r="A1101" s="3">
        <v>41005.576388888891</v>
      </c>
      <c r="B1101" s="5">
        <v>34.5</v>
      </c>
      <c r="C1101" s="5">
        <v>595207</v>
      </c>
      <c r="D1101" s="5">
        <v>20555009.530000001</v>
      </c>
    </row>
    <row r="1102" spans="1:4">
      <c r="A1102" s="3">
        <v>41005.583333333336</v>
      </c>
      <c r="B1102" s="5">
        <v>34.69</v>
      </c>
      <c r="C1102" s="5">
        <v>1202821</v>
      </c>
      <c r="D1102" s="5">
        <v>41526599.420000002</v>
      </c>
    </row>
    <row r="1103" spans="1:4">
      <c r="A1103" s="3">
        <v>41005.590277777781</v>
      </c>
      <c r="B1103" s="5">
        <v>34.6</v>
      </c>
      <c r="C1103" s="5">
        <v>782899</v>
      </c>
      <c r="D1103" s="5">
        <v>27142860.989999998</v>
      </c>
    </row>
    <row r="1104" spans="1:4">
      <c r="A1104" s="3">
        <v>41005.597222222219</v>
      </c>
      <c r="B1104" s="5">
        <v>34.659999999999997</v>
      </c>
      <c r="C1104" s="5">
        <v>395252</v>
      </c>
      <c r="D1104" s="5">
        <v>13684877.67</v>
      </c>
    </row>
    <row r="1105" spans="1:4">
      <c r="A1105" s="3">
        <v>41005.604166666664</v>
      </c>
      <c r="B1105" s="5">
        <v>34.79</v>
      </c>
      <c r="C1105" s="5">
        <v>1117881</v>
      </c>
      <c r="D1105" s="5">
        <v>38909071.619999997</v>
      </c>
    </row>
    <row r="1106" spans="1:4">
      <c r="A1106" s="3">
        <v>41005.611111111109</v>
      </c>
      <c r="B1106" s="5">
        <v>34.9</v>
      </c>
      <c r="C1106" s="5">
        <v>1704572</v>
      </c>
      <c r="D1106" s="5">
        <v>59364099.890000001</v>
      </c>
    </row>
    <row r="1107" spans="1:4">
      <c r="A1107" s="3">
        <v>41005.618055555555</v>
      </c>
      <c r="B1107" s="5">
        <v>34.82</v>
      </c>
      <c r="C1107" s="5">
        <v>469035</v>
      </c>
      <c r="D1107" s="5">
        <v>16370375.15</v>
      </c>
    </row>
    <row r="1108" spans="1:4">
      <c r="A1108" s="3">
        <v>41005.625</v>
      </c>
      <c r="B1108" s="5">
        <v>34.71</v>
      </c>
      <c r="C1108" s="5">
        <v>441114</v>
      </c>
      <c r="D1108" s="5">
        <v>15323130.07</v>
      </c>
    </row>
    <row r="1109" spans="1:4">
      <c r="A1109" s="3">
        <v>41008.402777777781</v>
      </c>
      <c r="B1109" s="5">
        <v>34.450000000000003</v>
      </c>
      <c r="C1109" s="5">
        <v>581524</v>
      </c>
      <c r="D1109" s="5">
        <v>20004823.109999999</v>
      </c>
    </row>
    <row r="1110" spans="1:4">
      <c r="A1110" s="3">
        <v>41008.409722222219</v>
      </c>
      <c r="B1110" s="5">
        <v>34.409999999999997</v>
      </c>
      <c r="C1110" s="5">
        <v>553972</v>
      </c>
      <c r="D1110" s="5">
        <v>19125944.84</v>
      </c>
    </row>
    <row r="1111" spans="1:4">
      <c r="A1111" s="3">
        <v>41008.416666666664</v>
      </c>
      <c r="B1111" s="5">
        <v>34.409999999999997</v>
      </c>
      <c r="C1111" s="5">
        <v>746913</v>
      </c>
      <c r="D1111" s="5">
        <v>25697378.09</v>
      </c>
    </row>
    <row r="1112" spans="1:4">
      <c r="A1112" s="3">
        <v>41008.423611111109</v>
      </c>
      <c r="B1112" s="5">
        <v>34.409999999999997</v>
      </c>
      <c r="C1112" s="5">
        <v>529946</v>
      </c>
      <c r="D1112" s="5">
        <v>18244500.43</v>
      </c>
    </row>
    <row r="1113" spans="1:4">
      <c r="A1113" s="3">
        <v>41008.430555555555</v>
      </c>
      <c r="B1113" s="5">
        <v>34.44</v>
      </c>
      <c r="C1113" s="5">
        <v>718513</v>
      </c>
      <c r="D1113" s="5">
        <v>24709315.219999999</v>
      </c>
    </row>
    <row r="1114" spans="1:4">
      <c r="A1114" s="3">
        <v>41008.4375</v>
      </c>
      <c r="B1114" s="5">
        <v>34.520000000000003</v>
      </c>
      <c r="C1114" s="5">
        <v>266710</v>
      </c>
      <c r="D1114" s="5">
        <v>9200937.3699999992</v>
      </c>
    </row>
    <row r="1115" spans="1:4">
      <c r="A1115" s="3">
        <v>41008.444444444445</v>
      </c>
      <c r="B1115" s="5">
        <v>34.4</v>
      </c>
      <c r="C1115" s="5">
        <v>495582</v>
      </c>
      <c r="D1115" s="5">
        <v>17066405.109999999</v>
      </c>
    </row>
    <row r="1116" spans="1:4">
      <c r="A1116" s="3">
        <v>41008.451388888891</v>
      </c>
      <c r="B1116" s="5">
        <v>34.5</v>
      </c>
      <c r="C1116" s="5">
        <v>120570</v>
      </c>
      <c r="D1116" s="5">
        <v>4153060.83</v>
      </c>
    </row>
    <row r="1117" spans="1:4">
      <c r="A1117" s="3">
        <v>41008.458333333336</v>
      </c>
      <c r="B1117" s="5">
        <v>34.479999999999997</v>
      </c>
      <c r="C1117" s="5">
        <v>86994</v>
      </c>
      <c r="D1117" s="5">
        <v>3001008.73</v>
      </c>
    </row>
    <row r="1118" spans="1:4">
      <c r="A1118" s="3">
        <v>41008.465277777781</v>
      </c>
      <c r="B1118" s="5">
        <v>34.46</v>
      </c>
      <c r="C1118" s="5">
        <v>377609</v>
      </c>
      <c r="D1118" s="5">
        <v>13012081.109999999</v>
      </c>
    </row>
    <row r="1119" spans="1:4">
      <c r="A1119" s="3">
        <v>41008.472222222219</v>
      </c>
      <c r="B1119" s="5">
        <v>34.450000000000003</v>
      </c>
      <c r="C1119" s="5">
        <v>90430</v>
      </c>
      <c r="D1119" s="5">
        <v>3115508.93</v>
      </c>
    </row>
    <row r="1120" spans="1:4">
      <c r="A1120" s="3">
        <v>41008.479166666664</v>
      </c>
      <c r="B1120" s="5">
        <v>34.43</v>
      </c>
      <c r="C1120" s="5">
        <v>171205</v>
      </c>
      <c r="D1120" s="5">
        <v>5896897.04</v>
      </c>
    </row>
    <row r="1121" spans="1:4">
      <c r="A1121" s="3">
        <v>41008.548611111109</v>
      </c>
      <c r="B1121" s="5">
        <v>34.42</v>
      </c>
      <c r="C1121" s="5">
        <v>150927</v>
      </c>
      <c r="D1121" s="5">
        <v>5194646.6900000004</v>
      </c>
    </row>
    <row r="1122" spans="1:4">
      <c r="A1122" s="3">
        <v>41008.555555555555</v>
      </c>
      <c r="B1122" s="5">
        <v>34.32</v>
      </c>
      <c r="C1122" s="5">
        <v>387254</v>
      </c>
      <c r="D1122" s="5">
        <v>13313571.470000001</v>
      </c>
    </row>
    <row r="1123" spans="1:4">
      <c r="A1123" s="3">
        <v>41008.5625</v>
      </c>
      <c r="B1123" s="5">
        <v>34.26</v>
      </c>
      <c r="C1123" s="5">
        <v>434920</v>
      </c>
      <c r="D1123" s="5">
        <v>14914186.23</v>
      </c>
    </row>
    <row r="1124" spans="1:4">
      <c r="A1124" s="3">
        <v>41008.569444444445</v>
      </c>
      <c r="B1124" s="5">
        <v>34.1</v>
      </c>
      <c r="C1124" s="5">
        <v>681400</v>
      </c>
      <c r="D1124" s="5">
        <v>23288953.620000001</v>
      </c>
    </row>
    <row r="1125" spans="1:4">
      <c r="A1125" s="3">
        <v>41008.576388888891</v>
      </c>
      <c r="B1125" s="5">
        <v>34.200000000000003</v>
      </c>
      <c r="C1125" s="5">
        <v>247906</v>
      </c>
      <c r="D1125" s="5">
        <v>8456270.4600000009</v>
      </c>
    </row>
    <row r="1126" spans="1:4">
      <c r="A1126" s="3">
        <v>41008.583333333336</v>
      </c>
      <c r="B1126" s="5">
        <v>34.18</v>
      </c>
      <c r="C1126" s="5">
        <v>708944</v>
      </c>
      <c r="D1126" s="5">
        <v>24222671.879999999</v>
      </c>
    </row>
    <row r="1127" spans="1:4">
      <c r="A1127" s="3">
        <v>41008.590277777781</v>
      </c>
      <c r="B1127" s="5">
        <v>34.15</v>
      </c>
      <c r="C1127" s="5">
        <v>324739</v>
      </c>
      <c r="D1127" s="5">
        <v>11096946.92</v>
      </c>
    </row>
    <row r="1128" spans="1:4">
      <c r="A1128" s="3">
        <v>41008.597222222219</v>
      </c>
      <c r="B1128" s="5">
        <v>34.369999999999997</v>
      </c>
      <c r="C1128" s="5">
        <v>535287</v>
      </c>
      <c r="D1128" s="5">
        <v>18306055.850000001</v>
      </c>
    </row>
    <row r="1129" spans="1:4">
      <c r="A1129" s="3">
        <v>41008.604166666664</v>
      </c>
      <c r="B1129" s="5">
        <v>34.36</v>
      </c>
      <c r="C1129" s="5">
        <v>322746</v>
      </c>
      <c r="D1129" s="5">
        <v>11091185.890000001</v>
      </c>
    </row>
    <row r="1130" spans="1:4">
      <c r="A1130" s="3">
        <v>41008.611111111109</v>
      </c>
      <c r="B1130" s="5">
        <v>34.36</v>
      </c>
      <c r="C1130" s="5">
        <v>305621</v>
      </c>
      <c r="D1130" s="5">
        <v>10475995</v>
      </c>
    </row>
    <row r="1131" spans="1:4">
      <c r="A1131" s="3">
        <v>41008.618055555555</v>
      </c>
      <c r="B1131" s="5">
        <v>34.51</v>
      </c>
      <c r="C1131" s="5">
        <v>719411</v>
      </c>
      <c r="D1131" s="5">
        <v>24839076.390000001</v>
      </c>
    </row>
    <row r="1132" spans="1:4">
      <c r="A1132" s="3">
        <v>41008.625</v>
      </c>
      <c r="B1132" s="5">
        <v>34.39</v>
      </c>
      <c r="C1132" s="5">
        <v>383572</v>
      </c>
      <c r="D1132" s="5">
        <v>13202048.279999999</v>
      </c>
    </row>
    <row r="1133" spans="1:4">
      <c r="A1133" s="3">
        <v>41009.402777777781</v>
      </c>
      <c r="B1133" s="5">
        <v>34.119999999999997</v>
      </c>
      <c r="C1133" s="5">
        <v>438569</v>
      </c>
      <c r="D1133" s="5">
        <v>15036706.539999999</v>
      </c>
    </row>
    <row r="1134" spans="1:4">
      <c r="A1134" s="3">
        <v>41009.409722222219</v>
      </c>
      <c r="B1134" s="5">
        <v>34.25</v>
      </c>
      <c r="C1134" s="5">
        <v>316140</v>
      </c>
      <c r="D1134" s="5">
        <v>10807656.5</v>
      </c>
    </row>
    <row r="1135" spans="1:4">
      <c r="A1135" s="3">
        <v>41009.416666666664</v>
      </c>
      <c r="B1135" s="5">
        <v>34.159999999999997</v>
      </c>
      <c r="C1135" s="5">
        <v>285771</v>
      </c>
      <c r="D1135" s="5">
        <v>9774959.5800000001</v>
      </c>
    </row>
    <row r="1136" spans="1:4">
      <c r="A1136" s="3">
        <v>41009.423611111109</v>
      </c>
      <c r="B1136" s="5">
        <v>34</v>
      </c>
      <c r="C1136" s="5">
        <v>567542</v>
      </c>
      <c r="D1136" s="5">
        <v>19342648.260000002</v>
      </c>
    </row>
    <row r="1137" spans="1:4">
      <c r="A1137" s="3">
        <v>41009.430555555555</v>
      </c>
      <c r="B1137" s="5">
        <v>33.700000000000003</v>
      </c>
      <c r="C1137" s="5">
        <v>1069600</v>
      </c>
      <c r="D1137" s="5">
        <v>36183442.990000002</v>
      </c>
    </row>
    <row r="1138" spans="1:4">
      <c r="A1138" s="3">
        <v>41009.4375</v>
      </c>
      <c r="B1138" s="5">
        <v>33.72</v>
      </c>
      <c r="C1138" s="5">
        <v>245975</v>
      </c>
      <c r="D1138" s="5">
        <v>8303283.4100000001</v>
      </c>
    </row>
    <row r="1139" spans="1:4">
      <c r="A1139" s="3">
        <v>41009.444444444445</v>
      </c>
      <c r="B1139" s="5">
        <v>33.85</v>
      </c>
      <c r="C1139" s="5">
        <v>687782</v>
      </c>
      <c r="D1139" s="5">
        <v>23198049.379999999</v>
      </c>
    </row>
    <row r="1140" spans="1:4">
      <c r="A1140" s="3">
        <v>41009.451388888891</v>
      </c>
      <c r="B1140" s="5">
        <v>33.81</v>
      </c>
      <c r="C1140" s="5">
        <v>628600</v>
      </c>
      <c r="D1140" s="5">
        <v>21287722.98</v>
      </c>
    </row>
    <row r="1141" spans="1:4">
      <c r="A1141" s="3">
        <v>41009.458333333336</v>
      </c>
      <c r="B1141" s="5">
        <v>33.67</v>
      </c>
      <c r="C1141" s="5">
        <v>318247</v>
      </c>
      <c r="D1141" s="5">
        <v>10735824.439999999</v>
      </c>
    </row>
    <row r="1142" spans="1:4">
      <c r="A1142" s="3">
        <v>41009.465277777781</v>
      </c>
      <c r="B1142" s="5">
        <v>33.799999999999997</v>
      </c>
      <c r="C1142" s="5">
        <v>325009</v>
      </c>
      <c r="D1142" s="5">
        <v>10950603.34</v>
      </c>
    </row>
    <row r="1143" spans="1:4">
      <c r="A1143" s="3">
        <v>41009.472222222219</v>
      </c>
      <c r="B1143" s="5">
        <v>33.9</v>
      </c>
      <c r="C1143" s="5">
        <v>284322</v>
      </c>
      <c r="D1143" s="5">
        <v>9622760.7799999993</v>
      </c>
    </row>
    <row r="1144" spans="1:4">
      <c r="A1144" s="3">
        <v>41009.479166666664</v>
      </c>
      <c r="B1144" s="5">
        <v>33.74</v>
      </c>
      <c r="C1144" s="5">
        <v>191328</v>
      </c>
      <c r="D1144" s="5">
        <v>6473760.1100000003</v>
      </c>
    </row>
    <row r="1145" spans="1:4">
      <c r="A1145" s="3">
        <v>41009.548611111109</v>
      </c>
      <c r="B1145" s="5">
        <v>33.74</v>
      </c>
      <c r="C1145" s="5">
        <v>215101</v>
      </c>
      <c r="D1145" s="5">
        <v>7253032.4199999999</v>
      </c>
    </row>
    <row r="1146" spans="1:4">
      <c r="A1146" s="3">
        <v>41009.555555555555</v>
      </c>
      <c r="B1146" s="5">
        <v>33.74</v>
      </c>
      <c r="C1146" s="5">
        <v>205476</v>
      </c>
      <c r="D1146" s="5">
        <v>6933403.2000000002</v>
      </c>
    </row>
    <row r="1147" spans="1:4">
      <c r="A1147" s="3">
        <v>41009.5625</v>
      </c>
      <c r="B1147" s="5">
        <v>33.71</v>
      </c>
      <c r="C1147" s="5">
        <v>158749</v>
      </c>
      <c r="D1147" s="5">
        <v>5352868.2</v>
      </c>
    </row>
    <row r="1148" spans="1:4">
      <c r="A1148" s="3">
        <v>41009.569444444445</v>
      </c>
      <c r="B1148" s="5">
        <v>33.64</v>
      </c>
      <c r="C1148" s="5">
        <v>760645</v>
      </c>
      <c r="D1148" s="5">
        <v>25608229.050000001</v>
      </c>
    </row>
    <row r="1149" spans="1:4">
      <c r="A1149" s="3">
        <v>41009.576388888891</v>
      </c>
      <c r="B1149" s="5">
        <v>33.9</v>
      </c>
      <c r="C1149" s="5">
        <v>726019</v>
      </c>
      <c r="D1149" s="5">
        <v>24650011.789999999</v>
      </c>
    </row>
    <row r="1150" spans="1:4">
      <c r="A1150" s="3">
        <v>41009.583333333336</v>
      </c>
      <c r="B1150" s="5">
        <v>33.97</v>
      </c>
      <c r="C1150" s="5">
        <v>115837</v>
      </c>
      <c r="D1150" s="5">
        <v>3934078.57</v>
      </c>
    </row>
    <row r="1151" spans="1:4">
      <c r="A1151" s="3">
        <v>41009.590277777781</v>
      </c>
      <c r="B1151" s="5">
        <v>33.880000000000003</v>
      </c>
      <c r="C1151" s="5">
        <v>190821</v>
      </c>
      <c r="D1151" s="5">
        <v>6469855.8099999996</v>
      </c>
    </row>
    <row r="1152" spans="1:4">
      <c r="A1152" s="3">
        <v>41009.597222222219</v>
      </c>
      <c r="B1152" s="5">
        <v>34.049999999999997</v>
      </c>
      <c r="C1152" s="5">
        <v>241800</v>
      </c>
      <c r="D1152" s="5">
        <v>8238247.2400000002</v>
      </c>
    </row>
    <row r="1153" spans="1:4">
      <c r="A1153" s="3">
        <v>41009.604166666664</v>
      </c>
      <c r="B1153" s="5">
        <v>34.08</v>
      </c>
      <c r="C1153" s="5">
        <v>347674</v>
      </c>
      <c r="D1153" s="5">
        <v>11868004.48</v>
      </c>
    </row>
    <row r="1154" spans="1:4">
      <c r="A1154" s="3">
        <v>41009.611111111109</v>
      </c>
      <c r="B1154" s="5">
        <v>34.119999999999997</v>
      </c>
      <c r="C1154" s="5">
        <v>385871</v>
      </c>
      <c r="D1154" s="5">
        <v>13163258.390000001</v>
      </c>
    </row>
    <row r="1155" spans="1:4">
      <c r="A1155" s="3">
        <v>41009.618055555555</v>
      </c>
      <c r="B1155" s="5">
        <v>34.15</v>
      </c>
      <c r="C1155" s="5">
        <v>462528</v>
      </c>
      <c r="D1155" s="5">
        <v>15779030</v>
      </c>
    </row>
    <row r="1156" spans="1:4">
      <c r="A1156" s="3">
        <v>41009.625</v>
      </c>
      <c r="B1156" s="5">
        <v>34.19</v>
      </c>
      <c r="C1156" s="5">
        <v>384454</v>
      </c>
      <c r="D1156" s="5">
        <v>13136649.939999999</v>
      </c>
    </row>
    <row r="1157" spans="1:4">
      <c r="A1157" s="3">
        <v>41010.402777777781</v>
      </c>
      <c r="B1157" s="5">
        <v>34.049999999999997</v>
      </c>
      <c r="C1157" s="5">
        <v>532350</v>
      </c>
      <c r="D1157" s="5">
        <v>18075760.77</v>
      </c>
    </row>
    <row r="1158" spans="1:4">
      <c r="A1158" s="3">
        <v>41010.409722222219</v>
      </c>
      <c r="B1158" s="5">
        <v>34.01</v>
      </c>
      <c r="C1158" s="5">
        <v>295037</v>
      </c>
      <c r="D1158" s="5">
        <v>10051318.99</v>
      </c>
    </row>
    <row r="1159" spans="1:4">
      <c r="A1159" s="3">
        <v>41010.416666666664</v>
      </c>
      <c r="B1159" s="5">
        <v>33.99</v>
      </c>
      <c r="C1159" s="5">
        <v>382412</v>
      </c>
      <c r="D1159" s="5">
        <v>12997733.779999999</v>
      </c>
    </row>
    <row r="1160" spans="1:4">
      <c r="A1160" s="3">
        <v>41010.423611111109</v>
      </c>
      <c r="B1160" s="5">
        <v>34.29</v>
      </c>
      <c r="C1160" s="5">
        <v>730911</v>
      </c>
      <c r="D1160" s="5">
        <v>25050558.460000001</v>
      </c>
    </row>
    <row r="1161" spans="1:4">
      <c r="A1161" s="3">
        <v>41010.430555555555</v>
      </c>
      <c r="B1161" s="5">
        <v>34.520000000000003</v>
      </c>
      <c r="C1161" s="5">
        <v>839327</v>
      </c>
      <c r="D1161" s="5">
        <v>28894214.25</v>
      </c>
    </row>
    <row r="1162" spans="1:4">
      <c r="A1162" s="3">
        <v>41010.4375</v>
      </c>
      <c r="B1162" s="5">
        <v>34.85</v>
      </c>
      <c r="C1162" s="5">
        <v>1398962</v>
      </c>
      <c r="D1162" s="5">
        <v>48543741.979999997</v>
      </c>
    </row>
    <row r="1163" spans="1:4">
      <c r="A1163" s="3">
        <v>41010.444444444445</v>
      </c>
      <c r="B1163" s="5">
        <v>34.590000000000003</v>
      </c>
      <c r="C1163" s="5">
        <v>485843</v>
      </c>
      <c r="D1163" s="5">
        <v>16868178.809999999</v>
      </c>
    </row>
    <row r="1164" spans="1:4">
      <c r="A1164" s="3">
        <v>41010.451388888891</v>
      </c>
      <c r="B1164" s="5">
        <v>34.619999999999997</v>
      </c>
      <c r="C1164" s="5">
        <v>514872</v>
      </c>
      <c r="D1164" s="5">
        <v>17833933.48</v>
      </c>
    </row>
    <row r="1165" spans="1:4">
      <c r="A1165" s="3">
        <v>41010.458333333336</v>
      </c>
      <c r="B1165" s="5">
        <v>34.56</v>
      </c>
      <c r="C1165" s="5">
        <v>129511</v>
      </c>
      <c r="D1165" s="5">
        <v>4479053.6399999997</v>
      </c>
    </row>
    <row r="1166" spans="1:4">
      <c r="A1166" s="3">
        <v>41010.465277777781</v>
      </c>
      <c r="B1166" s="5">
        <v>34.5</v>
      </c>
      <c r="C1166" s="5">
        <v>283488</v>
      </c>
      <c r="D1166" s="5">
        <v>9781951.1400000006</v>
      </c>
    </row>
    <row r="1167" spans="1:4">
      <c r="A1167" s="3">
        <v>41010.472222222219</v>
      </c>
      <c r="B1167" s="5">
        <v>34.6</v>
      </c>
      <c r="C1167" s="5">
        <v>186557</v>
      </c>
      <c r="D1167" s="5">
        <v>6443351.7300000004</v>
      </c>
    </row>
    <row r="1168" spans="1:4">
      <c r="A1168" s="3">
        <v>41010.479166666664</v>
      </c>
      <c r="B1168" s="5">
        <v>34.42</v>
      </c>
      <c r="C1168" s="5">
        <v>354709</v>
      </c>
      <c r="D1168" s="5">
        <v>12217720.779999999</v>
      </c>
    </row>
    <row r="1169" spans="1:4">
      <c r="A1169" s="3">
        <v>41010.548611111109</v>
      </c>
      <c r="B1169" s="5">
        <v>34.46</v>
      </c>
      <c r="C1169" s="5">
        <v>128444</v>
      </c>
      <c r="D1169" s="5">
        <v>4423329.54</v>
      </c>
    </row>
    <row r="1170" spans="1:4">
      <c r="A1170" s="3">
        <v>41010.555555555555</v>
      </c>
      <c r="B1170" s="5">
        <v>34.43</v>
      </c>
      <c r="C1170" s="5">
        <v>135510</v>
      </c>
      <c r="D1170" s="5">
        <v>4670387.17</v>
      </c>
    </row>
    <row r="1171" spans="1:4">
      <c r="A1171" s="3">
        <v>41010.5625</v>
      </c>
      <c r="B1171" s="5">
        <v>34.520000000000003</v>
      </c>
      <c r="C1171" s="5">
        <v>95329</v>
      </c>
      <c r="D1171" s="5">
        <v>3287584.4</v>
      </c>
    </row>
    <row r="1172" spans="1:4">
      <c r="A1172" s="3">
        <v>41010.569444444445</v>
      </c>
      <c r="B1172" s="5">
        <v>34.4</v>
      </c>
      <c r="C1172" s="5">
        <v>199345</v>
      </c>
      <c r="D1172" s="5">
        <v>6881841.1399999997</v>
      </c>
    </row>
    <row r="1173" spans="1:4">
      <c r="A1173" s="3">
        <v>41010.576388888891</v>
      </c>
      <c r="B1173" s="5">
        <v>34.58</v>
      </c>
      <c r="C1173" s="5">
        <v>246445</v>
      </c>
      <c r="D1173" s="5">
        <v>8502631.8900000006</v>
      </c>
    </row>
    <row r="1174" spans="1:4">
      <c r="A1174" s="3">
        <v>41010.583333333336</v>
      </c>
      <c r="B1174" s="5">
        <v>34.58</v>
      </c>
      <c r="C1174" s="5">
        <v>134346</v>
      </c>
      <c r="D1174" s="5">
        <v>4645903.38</v>
      </c>
    </row>
    <row r="1175" spans="1:4">
      <c r="A1175" s="3">
        <v>41010.590277777781</v>
      </c>
      <c r="B1175" s="5">
        <v>34.6</v>
      </c>
      <c r="C1175" s="5">
        <v>451892</v>
      </c>
      <c r="D1175" s="5">
        <v>15661228.48</v>
      </c>
    </row>
    <row r="1176" spans="1:4">
      <c r="A1176" s="3">
        <v>41010.597222222219</v>
      </c>
      <c r="B1176" s="5">
        <v>34.54</v>
      </c>
      <c r="C1176" s="5">
        <v>94666</v>
      </c>
      <c r="D1176" s="5">
        <v>3272816.57</v>
      </c>
    </row>
    <row r="1177" spans="1:4">
      <c r="A1177" s="3">
        <v>41010.604166666664</v>
      </c>
      <c r="B1177" s="5">
        <v>34.49</v>
      </c>
      <c r="C1177" s="5">
        <v>254915</v>
      </c>
      <c r="D1177" s="5">
        <v>8794188.8900000006</v>
      </c>
    </row>
    <row r="1178" spans="1:4">
      <c r="A1178" s="3">
        <v>41010.611111111109</v>
      </c>
      <c r="B1178" s="5">
        <v>34.46</v>
      </c>
      <c r="C1178" s="5">
        <v>234745</v>
      </c>
      <c r="D1178" s="5">
        <v>8088819.4699999997</v>
      </c>
    </row>
    <row r="1179" spans="1:4">
      <c r="A1179" s="3">
        <v>41010.618055555555</v>
      </c>
      <c r="B1179" s="5">
        <v>34.619999999999997</v>
      </c>
      <c r="C1179" s="5">
        <v>322486</v>
      </c>
      <c r="D1179" s="5">
        <v>11139815.050000001</v>
      </c>
    </row>
    <row r="1180" spans="1:4">
      <c r="A1180" s="3">
        <v>41010.625</v>
      </c>
      <c r="B1180" s="5">
        <v>34.58</v>
      </c>
      <c r="C1180" s="5">
        <v>207388</v>
      </c>
      <c r="D1180" s="5">
        <v>7174972.25</v>
      </c>
    </row>
    <row r="1181" spans="1:4">
      <c r="A1181" s="3">
        <v>41011.402777777781</v>
      </c>
      <c r="B1181" s="5">
        <v>34.6</v>
      </c>
      <c r="C1181" s="5">
        <v>138992</v>
      </c>
      <c r="D1181" s="5">
        <v>4806296.75</v>
      </c>
    </row>
    <row r="1182" spans="1:4">
      <c r="A1182" s="3">
        <v>41011.409722222219</v>
      </c>
      <c r="B1182" s="5">
        <v>34.65</v>
      </c>
      <c r="C1182" s="5">
        <v>447536</v>
      </c>
      <c r="D1182" s="5">
        <v>15485019.720000001</v>
      </c>
    </row>
    <row r="1183" spans="1:4">
      <c r="A1183" s="3">
        <v>41011.416666666664</v>
      </c>
      <c r="B1183" s="5">
        <v>34.700000000000003</v>
      </c>
      <c r="C1183" s="5">
        <v>566199</v>
      </c>
      <c r="D1183" s="5">
        <v>19659415.059999999</v>
      </c>
    </row>
    <row r="1184" spans="1:4">
      <c r="A1184" s="3">
        <v>41011.423611111109</v>
      </c>
      <c r="B1184" s="5">
        <v>34.5</v>
      </c>
      <c r="C1184" s="5">
        <v>365925</v>
      </c>
      <c r="D1184" s="5">
        <v>12645396.390000001</v>
      </c>
    </row>
    <row r="1185" spans="1:4">
      <c r="A1185" s="3">
        <v>41011.430555555555</v>
      </c>
      <c r="B1185" s="5">
        <v>34.4</v>
      </c>
      <c r="C1185" s="5">
        <v>439534</v>
      </c>
      <c r="D1185" s="5">
        <v>15146194.4</v>
      </c>
    </row>
    <row r="1186" spans="1:4">
      <c r="A1186" s="3">
        <v>41011.4375</v>
      </c>
      <c r="B1186" s="5">
        <v>34.15</v>
      </c>
      <c r="C1186" s="5">
        <v>357400</v>
      </c>
      <c r="D1186" s="5">
        <v>12261117.460000001</v>
      </c>
    </row>
    <row r="1187" spans="1:4">
      <c r="A1187" s="3">
        <v>41011.444444444445</v>
      </c>
      <c r="B1187" s="5">
        <v>34.22</v>
      </c>
      <c r="C1187" s="5">
        <v>351695</v>
      </c>
      <c r="D1187" s="5">
        <v>12033146.119999999</v>
      </c>
    </row>
    <row r="1188" spans="1:4">
      <c r="A1188" s="3">
        <v>41011.451388888891</v>
      </c>
      <c r="B1188" s="5">
        <v>34.21</v>
      </c>
      <c r="C1188" s="5">
        <v>226837</v>
      </c>
      <c r="D1188" s="5">
        <v>7759137.4800000004</v>
      </c>
    </row>
    <row r="1189" spans="1:4">
      <c r="A1189" s="3">
        <v>41011.458333333336</v>
      </c>
      <c r="B1189" s="5">
        <v>34.200000000000003</v>
      </c>
      <c r="C1189" s="5">
        <v>167395</v>
      </c>
      <c r="D1189" s="5">
        <v>5726653.9199999999</v>
      </c>
    </row>
    <row r="1190" spans="1:4">
      <c r="A1190" s="3">
        <v>41011.465277777781</v>
      </c>
      <c r="B1190" s="5">
        <v>34.28</v>
      </c>
      <c r="C1190" s="5">
        <v>167338</v>
      </c>
      <c r="D1190" s="5">
        <v>5725515.5099999998</v>
      </c>
    </row>
    <row r="1191" spans="1:4">
      <c r="A1191" s="3">
        <v>41011.472222222219</v>
      </c>
      <c r="B1191" s="5">
        <v>34.299999999999997</v>
      </c>
      <c r="C1191" s="5">
        <v>180101</v>
      </c>
      <c r="D1191" s="5">
        <v>6169390.8399999999</v>
      </c>
    </row>
    <row r="1192" spans="1:4">
      <c r="A1192" s="3">
        <v>41011.479166666664</v>
      </c>
      <c r="B1192" s="5">
        <v>34.31</v>
      </c>
      <c r="C1192" s="5">
        <v>245604</v>
      </c>
      <c r="D1192" s="5">
        <v>8424741.6199999992</v>
      </c>
    </row>
    <row r="1193" spans="1:4">
      <c r="A1193" s="3">
        <v>41011.548611111109</v>
      </c>
      <c r="B1193" s="5">
        <v>34.340000000000003</v>
      </c>
      <c r="C1193" s="5">
        <v>189287</v>
      </c>
      <c r="D1193" s="5">
        <v>6499165.8700000001</v>
      </c>
    </row>
    <row r="1194" spans="1:4">
      <c r="A1194" s="3">
        <v>41011.555555555555</v>
      </c>
      <c r="B1194" s="5">
        <v>34.81</v>
      </c>
      <c r="C1194" s="5">
        <v>969652</v>
      </c>
      <c r="D1194" s="5">
        <v>33542609.57</v>
      </c>
    </row>
    <row r="1195" spans="1:4">
      <c r="A1195" s="3">
        <v>41011.5625</v>
      </c>
      <c r="B1195" s="5">
        <v>34.79</v>
      </c>
      <c r="C1195" s="5">
        <v>866900</v>
      </c>
      <c r="D1195" s="5">
        <v>30210613.82</v>
      </c>
    </row>
    <row r="1196" spans="1:4">
      <c r="A1196" s="3">
        <v>41011.569444444445</v>
      </c>
      <c r="B1196" s="5">
        <v>34.74</v>
      </c>
      <c r="C1196" s="5">
        <v>359251</v>
      </c>
      <c r="D1196" s="5">
        <v>12486967.83</v>
      </c>
    </row>
    <row r="1197" spans="1:4">
      <c r="A1197" s="3">
        <v>41011.576388888891</v>
      </c>
      <c r="B1197" s="5">
        <v>34.619999999999997</v>
      </c>
      <c r="C1197" s="5">
        <v>403623</v>
      </c>
      <c r="D1197" s="5">
        <v>14015732.99</v>
      </c>
    </row>
    <row r="1198" spans="1:4">
      <c r="A1198" s="3">
        <v>41011.583333333336</v>
      </c>
      <c r="B1198" s="5">
        <v>34.71</v>
      </c>
      <c r="C1198" s="5">
        <v>856500</v>
      </c>
      <c r="D1198" s="5">
        <v>29701812.440000001</v>
      </c>
    </row>
    <row r="1199" spans="1:4">
      <c r="A1199" s="3">
        <v>41011.590277777781</v>
      </c>
      <c r="B1199" s="5">
        <v>34.630000000000003</v>
      </c>
      <c r="C1199" s="5">
        <v>568518</v>
      </c>
      <c r="D1199" s="5">
        <v>19697473.620000001</v>
      </c>
    </row>
    <row r="1200" spans="1:4">
      <c r="A1200" s="3">
        <v>41011.597222222219</v>
      </c>
      <c r="B1200" s="5">
        <v>34.75</v>
      </c>
      <c r="C1200" s="5">
        <v>598314</v>
      </c>
      <c r="D1200" s="5">
        <v>20787041.149999999</v>
      </c>
    </row>
    <row r="1201" spans="1:4">
      <c r="A1201" s="3">
        <v>41011.604166666664</v>
      </c>
      <c r="B1201" s="5">
        <v>34.86</v>
      </c>
      <c r="C1201" s="5">
        <v>764546</v>
      </c>
      <c r="D1201" s="5">
        <v>26604581.940000001</v>
      </c>
    </row>
    <row r="1202" spans="1:4">
      <c r="A1202" s="3">
        <v>41011.611111111109</v>
      </c>
      <c r="B1202" s="5">
        <v>34.979999999999997</v>
      </c>
      <c r="C1202" s="5">
        <v>862753</v>
      </c>
      <c r="D1202" s="5">
        <v>30149815.98</v>
      </c>
    </row>
    <row r="1203" spans="1:4">
      <c r="A1203" s="3">
        <v>41011.618055555555</v>
      </c>
      <c r="B1203" s="5">
        <v>34.950000000000003</v>
      </c>
      <c r="C1203" s="5">
        <v>585875</v>
      </c>
      <c r="D1203" s="5">
        <v>20472851.050000001</v>
      </c>
    </row>
    <row r="1204" spans="1:4">
      <c r="A1204" s="3">
        <v>41011.625</v>
      </c>
      <c r="B1204" s="5">
        <v>35.020000000000003</v>
      </c>
      <c r="C1204" s="5">
        <v>1339519</v>
      </c>
      <c r="D1204" s="5">
        <v>46860694.039999999</v>
      </c>
    </row>
    <row r="1205" spans="1:4">
      <c r="A1205" s="3">
        <v>41012.402777777781</v>
      </c>
      <c r="B1205" s="5">
        <v>34.880000000000003</v>
      </c>
      <c r="C1205" s="5">
        <v>610917</v>
      </c>
      <c r="D1205" s="5">
        <v>21366792</v>
      </c>
    </row>
    <row r="1206" spans="1:4">
      <c r="A1206" s="3">
        <v>41012.409722222219</v>
      </c>
      <c r="B1206" s="5">
        <v>34.89</v>
      </c>
      <c r="C1206" s="5">
        <v>553511</v>
      </c>
      <c r="D1206" s="5">
        <v>19335500</v>
      </c>
    </row>
    <row r="1207" spans="1:4">
      <c r="A1207" s="3">
        <v>41012.416666666664</v>
      </c>
      <c r="B1207" s="5">
        <v>35.04</v>
      </c>
      <c r="C1207" s="5">
        <v>757714</v>
      </c>
      <c r="D1207" s="5">
        <v>26546534</v>
      </c>
    </row>
    <row r="1208" spans="1:4">
      <c r="A1208" s="3">
        <v>41012.423611111109</v>
      </c>
      <c r="B1208" s="5">
        <v>35</v>
      </c>
      <c r="C1208" s="5">
        <v>1033785</v>
      </c>
      <c r="D1208" s="5">
        <v>36233495</v>
      </c>
    </row>
    <row r="1209" spans="1:4">
      <c r="A1209" s="3">
        <v>41012.430555555555</v>
      </c>
      <c r="B1209" s="5">
        <v>34.94</v>
      </c>
      <c r="C1209" s="5">
        <v>606526</v>
      </c>
      <c r="D1209" s="5">
        <v>21190922</v>
      </c>
    </row>
    <row r="1210" spans="1:4">
      <c r="A1210" s="3">
        <v>41012.4375</v>
      </c>
      <c r="B1210" s="5">
        <v>34.9</v>
      </c>
      <c r="C1210" s="5">
        <v>362847</v>
      </c>
      <c r="D1210" s="5">
        <v>12668885</v>
      </c>
    </row>
    <row r="1211" spans="1:4">
      <c r="A1211" s="3">
        <v>41012.444444444445</v>
      </c>
      <c r="B1211" s="5">
        <v>34.9</v>
      </c>
      <c r="C1211" s="5">
        <v>290635</v>
      </c>
      <c r="D1211" s="5">
        <v>10145475</v>
      </c>
    </row>
    <row r="1212" spans="1:4">
      <c r="A1212" s="3">
        <v>41012.451388888891</v>
      </c>
      <c r="B1212" s="5">
        <v>34.869999999999997</v>
      </c>
      <c r="C1212" s="5">
        <v>286843</v>
      </c>
      <c r="D1212" s="5">
        <v>10008253</v>
      </c>
    </row>
    <row r="1213" spans="1:4">
      <c r="A1213" s="3">
        <v>41012.458333333336</v>
      </c>
      <c r="B1213" s="5">
        <v>34.78</v>
      </c>
      <c r="C1213" s="5">
        <v>420935</v>
      </c>
      <c r="D1213" s="5">
        <v>14660063</v>
      </c>
    </row>
    <row r="1214" spans="1:4">
      <c r="A1214" s="3">
        <v>41012.465277777781</v>
      </c>
      <c r="B1214" s="5">
        <v>34.799999999999997</v>
      </c>
      <c r="C1214" s="5">
        <v>184393</v>
      </c>
      <c r="D1214" s="5">
        <v>6412557</v>
      </c>
    </row>
    <row r="1215" spans="1:4">
      <c r="A1215" s="3">
        <v>41012.472222222219</v>
      </c>
      <c r="B1215" s="5">
        <v>34.82</v>
      </c>
      <c r="C1215" s="5">
        <v>108048</v>
      </c>
      <c r="D1215" s="5">
        <v>3760277</v>
      </c>
    </row>
    <row r="1216" spans="1:4">
      <c r="A1216" s="3">
        <v>41012.479166666664</v>
      </c>
      <c r="B1216" s="5">
        <v>34.81</v>
      </c>
      <c r="C1216" s="5">
        <v>189579</v>
      </c>
      <c r="D1216" s="5">
        <v>6600797</v>
      </c>
    </row>
    <row r="1217" spans="1:4">
      <c r="A1217" s="3">
        <v>41012.548611111109</v>
      </c>
      <c r="B1217" s="5">
        <v>34.76</v>
      </c>
      <c r="C1217" s="5">
        <v>119432</v>
      </c>
      <c r="D1217" s="5">
        <v>4155252</v>
      </c>
    </row>
    <row r="1218" spans="1:4">
      <c r="A1218" s="3">
        <v>41012.555555555555</v>
      </c>
      <c r="B1218" s="5">
        <v>34.75</v>
      </c>
      <c r="C1218" s="5">
        <v>175022</v>
      </c>
      <c r="D1218" s="5">
        <v>6081377</v>
      </c>
    </row>
    <row r="1219" spans="1:4">
      <c r="A1219" s="3">
        <v>41012.5625</v>
      </c>
      <c r="B1219" s="5">
        <v>34.869999999999997</v>
      </c>
      <c r="C1219" s="5">
        <v>373441</v>
      </c>
      <c r="D1219" s="5">
        <v>13007327</v>
      </c>
    </row>
    <row r="1220" spans="1:4">
      <c r="A1220" s="3">
        <v>41012.569444444445</v>
      </c>
      <c r="B1220" s="5">
        <v>34.83</v>
      </c>
      <c r="C1220" s="5">
        <v>475355</v>
      </c>
      <c r="D1220" s="5">
        <v>16565822</v>
      </c>
    </row>
    <row r="1221" spans="1:4">
      <c r="A1221" s="3">
        <v>41012.576388888891</v>
      </c>
      <c r="B1221" s="5">
        <v>34.86</v>
      </c>
      <c r="C1221" s="5">
        <v>687694</v>
      </c>
      <c r="D1221" s="5">
        <v>23974480</v>
      </c>
    </row>
    <row r="1222" spans="1:4">
      <c r="A1222" s="3">
        <v>41012.583333333336</v>
      </c>
      <c r="B1222" s="5">
        <v>34.83</v>
      </c>
      <c r="C1222" s="5">
        <v>542371</v>
      </c>
      <c r="D1222" s="5">
        <v>18897316</v>
      </c>
    </row>
    <row r="1223" spans="1:4">
      <c r="A1223" s="3">
        <v>41012.590277777781</v>
      </c>
      <c r="B1223" s="5">
        <v>34.81</v>
      </c>
      <c r="C1223" s="5">
        <v>413394</v>
      </c>
      <c r="D1223" s="5">
        <v>14392747</v>
      </c>
    </row>
    <row r="1224" spans="1:4">
      <c r="A1224" s="3">
        <v>41012.597222222219</v>
      </c>
      <c r="B1224" s="5">
        <v>34.85</v>
      </c>
      <c r="C1224" s="5">
        <v>213629</v>
      </c>
      <c r="D1224" s="5">
        <v>7436051</v>
      </c>
    </row>
    <row r="1225" spans="1:4">
      <c r="A1225" s="3">
        <v>41012.604166666664</v>
      </c>
      <c r="B1225" s="5">
        <v>34.79</v>
      </c>
      <c r="C1225" s="5">
        <v>328479</v>
      </c>
      <c r="D1225" s="5">
        <v>11440072</v>
      </c>
    </row>
    <row r="1226" spans="1:4">
      <c r="A1226" s="3">
        <v>41012.611111111109</v>
      </c>
      <c r="B1226" s="5">
        <v>34.72</v>
      </c>
      <c r="C1226" s="5">
        <v>307555</v>
      </c>
      <c r="D1226" s="5">
        <v>10687743</v>
      </c>
    </row>
    <row r="1227" spans="1:4">
      <c r="A1227" s="3">
        <v>41012.618055555555</v>
      </c>
      <c r="B1227" s="5">
        <v>34.72</v>
      </c>
      <c r="C1227" s="5">
        <v>408151</v>
      </c>
      <c r="D1227" s="5">
        <v>14166500</v>
      </c>
    </row>
    <row r="1228" spans="1:4">
      <c r="A1228" s="3">
        <v>41012.625</v>
      </c>
      <c r="B1228" s="5">
        <v>34.729999999999997</v>
      </c>
      <c r="C1228" s="5">
        <v>299326</v>
      </c>
      <c r="D1228" s="5">
        <v>10394382</v>
      </c>
    </row>
    <row r="1229" spans="1:4">
      <c r="A1229" s="3">
        <v>41015.402777777781</v>
      </c>
      <c r="B1229" s="5">
        <v>34.69</v>
      </c>
      <c r="C1229" s="5">
        <v>453523</v>
      </c>
      <c r="D1229" s="5">
        <v>15758513</v>
      </c>
    </row>
    <row r="1230" spans="1:4">
      <c r="A1230" s="3">
        <v>41015.409722222219</v>
      </c>
      <c r="B1230" s="5">
        <v>34.880000000000003</v>
      </c>
      <c r="C1230" s="5">
        <v>652704</v>
      </c>
      <c r="D1230" s="5">
        <v>22750326</v>
      </c>
    </row>
    <row r="1231" spans="1:4">
      <c r="A1231" s="3">
        <v>41015.416666666664</v>
      </c>
      <c r="B1231" s="5">
        <v>34.770000000000003</v>
      </c>
      <c r="C1231" s="5">
        <v>472523</v>
      </c>
      <c r="D1231" s="5">
        <v>16468432</v>
      </c>
    </row>
    <row r="1232" spans="1:4">
      <c r="A1232" s="3">
        <v>41015.423611111109</v>
      </c>
      <c r="B1232" s="5">
        <v>34.78</v>
      </c>
      <c r="C1232" s="5">
        <v>329232</v>
      </c>
      <c r="D1232" s="5">
        <v>11462025</v>
      </c>
    </row>
    <row r="1233" spans="1:4">
      <c r="A1233" s="3">
        <v>41015.430555555555</v>
      </c>
      <c r="B1233" s="5">
        <v>34.799999999999997</v>
      </c>
      <c r="C1233" s="5">
        <v>265559</v>
      </c>
      <c r="D1233" s="5">
        <v>9244862</v>
      </c>
    </row>
    <row r="1234" spans="1:4">
      <c r="A1234" s="3">
        <v>41015.4375</v>
      </c>
      <c r="B1234" s="5">
        <v>34.85</v>
      </c>
      <c r="C1234" s="5">
        <v>332168</v>
      </c>
      <c r="D1234" s="5">
        <v>11576214</v>
      </c>
    </row>
    <row r="1235" spans="1:4">
      <c r="A1235" s="3">
        <v>41015.444444444445</v>
      </c>
      <c r="B1235" s="5">
        <v>34.79</v>
      </c>
      <c r="C1235" s="5">
        <v>132732</v>
      </c>
      <c r="D1235" s="5">
        <v>4623221</v>
      </c>
    </row>
    <row r="1236" spans="1:4">
      <c r="A1236" s="3">
        <v>41015.451388888891</v>
      </c>
      <c r="B1236" s="5">
        <v>34.799999999999997</v>
      </c>
      <c r="C1236" s="5">
        <v>123541</v>
      </c>
      <c r="D1236" s="5">
        <v>4301273</v>
      </c>
    </row>
    <row r="1237" spans="1:4">
      <c r="A1237" s="3">
        <v>41015.458333333336</v>
      </c>
      <c r="B1237" s="5">
        <v>34.729999999999997</v>
      </c>
      <c r="C1237" s="5">
        <v>146539</v>
      </c>
      <c r="D1237" s="5">
        <v>5087894</v>
      </c>
    </row>
    <row r="1238" spans="1:4">
      <c r="A1238" s="3">
        <v>41015.465277777781</v>
      </c>
      <c r="B1238" s="5">
        <v>34.72</v>
      </c>
      <c r="C1238" s="5">
        <v>150567</v>
      </c>
      <c r="D1238" s="5">
        <v>5229770</v>
      </c>
    </row>
    <row r="1239" spans="1:4">
      <c r="A1239" s="3">
        <v>41015.472222222219</v>
      </c>
      <c r="B1239" s="5">
        <v>34.700000000000003</v>
      </c>
      <c r="C1239" s="5">
        <v>81169</v>
      </c>
      <c r="D1239" s="5">
        <v>2817703</v>
      </c>
    </row>
    <row r="1240" spans="1:4">
      <c r="A1240" s="3">
        <v>41015.479166666664</v>
      </c>
      <c r="B1240" s="5">
        <v>34.69</v>
      </c>
      <c r="C1240" s="5">
        <v>183171</v>
      </c>
      <c r="D1240" s="5">
        <v>6361422</v>
      </c>
    </row>
    <row r="1241" spans="1:4">
      <c r="A1241" s="3">
        <v>41015.548611111109</v>
      </c>
      <c r="B1241" s="5">
        <v>34.42</v>
      </c>
      <c r="C1241" s="5">
        <v>658904</v>
      </c>
      <c r="D1241" s="5">
        <v>22766850</v>
      </c>
    </row>
    <row r="1242" spans="1:4">
      <c r="A1242" s="3">
        <v>41015.555555555555</v>
      </c>
      <c r="B1242" s="5">
        <v>34.33</v>
      </c>
      <c r="C1242" s="5">
        <v>686440</v>
      </c>
      <c r="D1242" s="5">
        <v>23643930</v>
      </c>
    </row>
    <row r="1243" spans="1:4">
      <c r="A1243" s="3">
        <v>41015.5625</v>
      </c>
      <c r="B1243" s="5">
        <v>34.380000000000003</v>
      </c>
      <c r="C1243" s="5">
        <v>616611</v>
      </c>
      <c r="D1243" s="5">
        <v>21199361</v>
      </c>
    </row>
    <row r="1244" spans="1:4">
      <c r="A1244" s="3">
        <v>41015.569444444445</v>
      </c>
      <c r="B1244" s="5">
        <v>34.36</v>
      </c>
      <c r="C1244" s="5">
        <v>1273534</v>
      </c>
      <c r="D1244" s="5">
        <v>43806831</v>
      </c>
    </row>
    <row r="1245" spans="1:4">
      <c r="A1245" s="3">
        <v>41015.576388888891</v>
      </c>
      <c r="B1245" s="5">
        <v>34.35</v>
      </c>
      <c r="C1245" s="5">
        <v>991390</v>
      </c>
      <c r="D1245" s="5">
        <v>34049444</v>
      </c>
    </row>
    <row r="1246" spans="1:4">
      <c r="A1246" s="3">
        <v>41015.583333333336</v>
      </c>
      <c r="B1246" s="5">
        <v>34.36</v>
      </c>
      <c r="C1246" s="5">
        <v>668445</v>
      </c>
      <c r="D1246" s="5">
        <v>22978702</v>
      </c>
    </row>
    <row r="1247" spans="1:4">
      <c r="A1247" s="3">
        <v>41015.590277777781</v>
      </c>
      <c r="B1247" s="5">
        <v>34.32</v>
      </c>
      <c r="C1247" s="5">
        <v>607299</v>
      </c>
      <c r="D1247" s="5">
        <v>20846761</v>
      </c>
    </row>
    <row r="1248" spans="1:4">
      <c r="A1248" s="3">
        <v>41015.597222222219</v>
      </c>
      <c r="B1248" s="5">
        <v>34.5</v>
      </c>
      <c r="C1248" s="5">
        <v>399525</v>
      </c>
      <c r="D1248" s="5">
        <v>13735329</v>
      </c>
    </row>
    <row r="1249" spans="1:4">
      <c r="A1249" s="3">
        <v>41015.604166666664</v>
      </c>
      <c r="B1249" s="5">
        <v>34.380000000000003</v>
      </c>
      <c r="C1249" s="5">
        <v>385445</v>
      </c>
      <c r="D1249" s="5">
        <v>13267835</v>
      </c>
    </row>
    <row r="1250" spans="1:4">
      <c r="A1250" s="3">
        <v>41015.611111111109</v>
      </c>
      <c r="B1250" s="5">
        <v>34.33</v>
      </c>
      <c r="C1250" s="5">
        <v>462596</v>
      </c>
      <c r="D1250" s="5">
        <v>15883605</v>
      </c>
    </row>
    <row r="1251" spans="1:4">
      <c r="A1251" s="3">
        <v>41015.618055555555</v>
      </c>
      <c r="B1251" s="5">
        <v>34.33</v>
      </c>
      <c r="C1251" s="5">
        <v>645954</v>
      </c>
      <c r="D1251" s="5">
        <v>22194183</v>
      </c>
    </row>
    <row r="1252" spans="1:4">
      <c r="A1252" s="3">
        <v>41015.625</v>
      </c>
      <c r="B1252" s="5">
        <v>34.33</v>
      </c>
      <c r="C1252" s="5">
        <v>269662</v>
      </c>
      <c r="D1252" s="5">
        <v>9258734</v>
      </c>
    </row>
    <row r="1253" spans="1:4">
      <c r="A1253" s="3">
        <v>41016.402777777781</v>
      </c>
      <c r="B1253" s="5">
        <v>34.299999999999997</v>
      </c>
      <c r="C1253" s="5">
        <v>481745</v>
      </c>
      <c r="D1253" s="5">
        <v>16507642</v>
      </c>
    </row>
    <row r="1254" spans="1:4">
      <c r="A1254" s="3">
        <v>41016.409722222219</v>
      </c>
      <c r="B1254" s="5">
        <v>34.47</v>
      </c>
      <c r="C1254" s="5">
        <v>706865</v>
      </c>
      <c r="D1254" s="5">
        <v>24316455</v>
      </c>
    </row>
    <row r="1255" spans="1:4">
      <c r="A1255" s="3">
        <v>41016.416666666664</v>
      </c>
      <c r="B1255" s="5">
        <v>34.21</v>
      </c>
      <c r="C1255" s="5">
        <v>567675</v>
      </c>
      <c r="D1255" s="5">
        <v>19476189</v>
      </c>
    </row>
    <row r="1256" spans="1:4">
      <c r="A1256" s="3">
        <v>41016.423611111109</v>
      </c>
      <c r="B1256" s="5">
        <v>34.17</v>
      </c>
      <c r="C1256" s="5">
        <v>491013</v>
      </c>
      <c r="D1256" s="5">
        <v>16779526</v>
      </c>
    </row>
    <row r="1257" spans="1:4">
      <c r="A1257" s="3">
        <v>41016.430555555555</v>
      </c>
      <c r="B1257" s="5">
        <v>34.08</v>
      </c>
      <c r="C1257" s="5">
        <v>665795</v>
      </c>
      <c r="D1257" s="5">
        <v>22691310</v>
      </c>
    </row>
    <row r="1258" spans="1:4">
      <c r="A1258" s="3">
        <v>41016.4375</v>
      </c>
      <c r="B1258" s="5">
        <v>34.15</v>
      </c>
      <c r="C1258" s="5">
        <v>632044</v>
      </c>
      <c r="D1258" s="5">
        <v>21568620</v>
      </c>
    </row>
    <row r="1259" spans="1:4">
      <c r="A1259" s="3">
        <v>41016.444444444445</v>
      </c>
      <c r="B1259" s="5">
        <v>34.200000000000003</v>
      </c>
      <c r="C1259" s="5">
        <v>322520</v>
      </c>
      <c r="D1259" s="5">
        <v>11011668</v>
      </c>
    </row>
    <row r="1260" spans="1:4">
      <c r="A1260" s="3">
        <v>41016.451388888891</v>
      </c>
      <c r="B1260" s="5">
        <v>34.159999999999997</v>
      </c>
      <c r="C1260" s="5">
        <v>340901</v>
      </c>
      <c r="D1260" s="5">
        <v>11657586</v>
      </c>
    </row>
    <row r="1261" spans="1:4">
      <c r="A1261" s="3">
        <v>41016.458333333336</v>
      </c>
      <c r="B1261" s="5">
        <v>34.03</v>
      </c>
      <c r="C1261" s="5">
        <v>432181</v>
      </c>
      <c r="D1261" s="5">
        <v>14724437</v>
      </c>
    </row>
    <row r="1262" spans="1:4">
      <c r="A1262" s="3">
        <v>41016.465277777781</v>
      </c>
      <c r="B1262" s="5">
        <v>34.119999999999997</v>
      </c>
      <c r="C1262" s="5">
        <v>214958</v>
      </c>
      <c r="D1262" s="5">
        <v>7329175</v>
      </c>
    </row>
    <row r="1263" spans="1:4">
      <c r="A1263" s="3">
        <v>41016.472222222219</v>
      </c>
      <c r="B1263" s="5">
        <v>34.04</v>
      </c>
      <c r="C1263" s="5">
        <v>216499</v>
      </c>
      <c r="D1263" s="5">
        <v>7374454</v>
      </c>
    </row>
    <row r="1264" spans="1:4">
      <c r="A1264" s="3">
        <v>41016.479166666664</v>
      </c>
      <c r="B1264" s="5">
        <v>34.090000000000003</v>
      </c>
      <c r="C1264" s="5">
        <v>463107</v>
      </c>
      <c r="D1264" s="5">
        <v>15806653</v>
      </c>
    </row>
    <row r="1265" spans="1:4">
      <c r="A1265" s="3">
        <v>41016.548611111109</v>
      </c>
      <c r="B1265" s="5">
        <v>34.07</v>
      </c>
      <c r="C1265" s="5">
        <v>184241</v>
      </c>
      <c r="D1265" s="5">
        <v>6280108</v>
      </c>
    </row>
    <row r="1266" spans="1:4">
      <c r="A1266" s="3">
        <v>41016.555555555555</v>
      </c>
      <c r="B1266" s="5">
        <v>34.049999999999997</v>
      </c>
      <c r="C1266" s="5">
        <v>174250</v>
      </c>
      <c r="D1266" s="5">
        <v>5937125</v>
      </c>
    </row>
    <row r="1267" spans="1:4">
      <c r="A1267" s="3">
        <v>41016.5625</v>
      </c>
      <c r="B1267" s="5">
        <v>33.96</v>
      </c>
      <c r="C1267" s="5">
        <v>662681</v>
      </c>
      <c r="D1267" s="5">
        <v>22535407</v>
      </c>
    </row>
    <row r="1268" spans="1:4">
      <c r="A1268" s="3">
        <v>41016.569444444445</v>
      </c>
      <c r="B1268" s="5">
        <v>33.880000000000003</v>
      </c>
      <c r="C1268" s="5">
        <v>486325</v>
      </c>
      <c r="D1268" s="5">
        <v>16489122</v>
      </c>
    </row>
    <row r="1269" spans="1:4">
      <c r="A1269" s="3">
        <v>41016.576388888891</v>
      </c>
      <c r="B1269" s="5">
        <v>33.93</v>
      </c>
      <c r="C1269" s="5">
        <v>1394548</v>
      </c>
      <c r="D1269" s="5">
        <v>47165329</v>
      </c>
    </row>
    <row r="1270" spans="1:4">
      <c r="A1270" s="3">
        <v>41016.583333333336</v>
      </c>
      <c r="B1270" s="5">
        <v>33.96</v>
      </c>
      <c r="C1270" s="5">
        <v>275284</v>
      </c>
      <c r="D1270" s="5">
        <v>9344359</v>
      </c>
    </row>
    <row r="1271" spans="1:4">
      <c r="A1271" s="3">
        <v>41016.590277777781</v>
      </c>
      <c r="B1271" s="5">
        <v>33.909999999999997</v>
      </c>
      <c r="C1271" s="5">
        <v>340894</v>
      </c>
      <c r="D1271" s="5">
        <v>11567407</v>
      </c>
    </row>
    <row r="1272" spans="1:4">
      <c r="A1272" s="3">
        <v>41016.597222222219</v>
      </c>
      <c r="B1272" s="5">
        <v>33.9</v>
      </c>
      <c r="C1272" s="5">
        <v>285650</v>
      </c>
      <c r="D1272" s="5">
        <v>9686287</v>
      </c>
    </row>
    <row r="1273" spans="1:4">
      <c r="A1273" s="3">
        <v>41016.604166666664</v>
      </c>
      <c r="B1273" s="5">
        <v>33.840000000000003</v>
      </c>
      <c r="C1273" s="5">
        <v>912992</v>
      </c>
      <c r="D1273" s="5">
        <v>30884512</v>
      </c>
    </row>
    <row r="1274" spans="1:4">
      <c r="A1274" s="3">
        <v>41016.611111111109</v>
      </c>
      <c r="B1274" s="5">
        <v>33.799999999999997</v>
      </c>
      <c r="C1274" s="5">
        <v>741257</v>
      </c>
      <c r="D1274" s="5">
        <v>25054112</v>
      </c>
    </row>
    <row r="1275" spans="1:4">
      <c r="A1275" s="3">
        <v>41016.618055555555</v>
      </c>
      <c r="B1275" s="5">
        <v>33.81</v>
      </c>
      <c r="C1275" s="5">
        <v>586359</v>
      </c>
      <c r="D1275" s="5">
        <v>19825141</v>
      </c>
    </row>
    <row r="1276" spans="1:4">
      <c r="A1276" s="3">
        <v>41016.625</v>
      </c>
      <c r="B1276" s="5">
        <v>33.75</v>
      </c>
      <c r="C1276" s="5">
        <v>1032067</v>
      </c>
      <c r="D1276" s="5">
        <v>34858570</v>
      </c>
    </row>
    <row r="1277" spans="1:4">
      <c r="A1277" s="3">
        <v>41017.402777777781</v>
      </c>
      <c r="B1277" s="5">
        <v>33.97</v>
      </c>
      <c r="C1277" s="5">
        <v>408449</v>
      </c>
      <c r="D1277" s="5">
        <v>13895872</v>
      </c>
    </row>
    <row r="1278" spans="1:4">
      <c r="A1278" s="3">
        <v>41017.409722222219</v>
      </c>
      <c r="B1278" s="5">
        <v>34.090000000000003</v>
      </c>
      <c r="C1278" s="5">
        <v>637133</v>
      </c>
      <c r="D1278" s="5">
        <v>21680670</v>
      </c>
    </row>
    <row r="1279" spans="1:4">
      <c r="A1279" s="3">
        <v>41017.416666666664</v>
      </c>
      <c r="B1279" s="5">
        <v>33.869999999999997</v>
      </c>
      <c r="C1279" s="5">
        <v>335250</v>
      </c>
      <c r="D1279" s="5">
        <v>11386982</v>
      </c>
    </row>
    <row r="1280" spans="1:4">
      <c r="A1280" s="3">
        <v>41017.423611111109</v>
      </c>
      <c r="B1280" s="5">
        <v>33.97</v>
      </c>
      <c r="C1280" s="5">
        <v>343854</v>
      </c>
      <c r="D1280" s="5">
        <v>11646615</v>
      </c>
    </row>
    <row r="1281" spans="1:4">
      <c r="A1281" s="3">
        <v>41017.430555555555</v>
      </c>
      <c r="B1281" s="5">
        <v>33.94</v>
      </c>
      <c r="C1281" s="5">
        <v>270675</v>
      </c>
      <c r="D1281" s="5">
        <v>9180025</v>
      </c>
    </row>
    <row r="1282" spans="1:4">
      <c r="A1282" s="3">
        <v>41017.4375</v>
      </c>
      <c r="B1282" s="5">
        <v>33.96</v>
      </c>
      <c r="C1282" s="5">
        <v>190861</v>
      </c>
      <c r="D1282" s="5">
        <v>6472893</v>
      </c>
    </row>
    <row r="1283" spans="1:4">
      <c r="A1283" s="3">
        <v>41017.444444444445</v>
      </c>
      <c r="B1283" s="5">
        <v>33.840000000000003</v>
      </c>
      <c r="C1283" s="5">
        <v>265915</v>
      </c>
      <c r="D1283" s="5">
        <v>9013325</v>
      </c>
    </row>
    <row r="1284" spans="1:4">
      <c r="A1284" s="3">
        <v>41017.451388888891</v>
      </c>
      <c r="B1284" s="5">
        <v>33.840000000000003</v>
      </c>
      <c r="C1284" s="5">
        <v>201321</v>
      </c>
      <c r="D1284" s="5">
        <v>6814222</v>
      </c>
    </row>
    <row r="1285" spans="1:4">
      <c r="A1285" s="3">
        <v>41017.458333333336</v>
      </c>
      <c r="B1285" s="5">
        <v>33.65</v>
      </c>
      <c r="C1285" s="5">
        <v>602115</v>
      </c>
      <c r="D1285" s="5">
        <v>20316544</v>
      </c>
    </row>
    <row r="1286" spans="1:4">
      <c r="A1286" s="3">
        <v>41017.465277777781</v>
      </c>
      <c r="B1286" s="5">
        <v>33.74</v>
      </c>
      <c r="C1286" s="5">
        <v>431310</v>
      </c>
      <c r="D1286" s="5">
        <v>14527765</v>
      </c>
    </row>
    <row r="1287" spans="1:4">
      <c r="A1287" s="3">
        <v>41017.472222222219</v>
      </c>
      <c r="B1287" s="5">
        <v>34.04</v>
      </c>
      <c r="C1287" s="5">
        <v>1435500</v>
      </c>
      <c r="D1287" s="5">
        <v>48814870</v>
      </c>
    </row>
    <row r="1288" spans="1:4">
      <c r="A1288" s="3">
        <v>41017.479166666664</v>
      </c>
      <c r="B1288" s="5">
        <v>34.020000000000003</v>
      </c>
      <c r="C1288" s="5">
        <v>877690</v>
      </c>
      <c r="D1288" s="5">
        <v>29847505</v>
      </c>
    </row>
    <row r="1289" spans="1:4">
      <c r="A1289" s="3">
        <v>41017.548611111109</v>
      </c>
      <c r="B1289" s="5">
        <v>34</v>
      </c>
      <c r="C1289" s="5">
        <v>877354</v>
      </c>
      <c r="D1289" s="5">
        <v>29843283</v>
      </c>
    </row>
    <row r="1290" spans="1:4">
      <c r="A1290" s="3">
        <v>41017.555555555555</v>
      </c>
      <c r="B1290" s="5">
        <v>33.97</v>
      </c>
      <c r="C1290" s="5">
        <v>554663</v>
      </c>
      <c r="D1290" s="5">
        <v>18854226</v>
      </c>
    </row>
    <row r="1291" spans="1:4">
      <c r="A1291" s="3">
        <v>41017.5625</v>
      </c>
      <c r="B1291" s="5">
        <v>33.950000000000003</v>
      </c>
      <c r="C1291" s="5">
        <v>533172</v>
      </c>
      <c r="D1291" s="5">
        <v>18098111</v>
      </c>
    </row>
    <row r="1292" spans="1:4">
      <c r="A1292" s="3">
        <v>41017.569444444445</v>
      </c>
      <c r="B1292" s="5">
        <v>34.07</v>
      </c>
      <c r="C1292" s="5">
        <v>772371</v>
      </c>
      <c r="D1292" s="5">
        <v>26264068</v>
      </c>
    </row>
    <row r="1293" spans="1:4">
      <c r="A1293" s="3">
        <v>41017.576388888891</v>
      </c>
      <c r="B1293" s="5">
        <v>34.14</v>
      </c>
      <c r="C1293" s="5">
        <v>832950</v>
      </c>
      <c r="D1293" s="5">
        <v>28408735</v>
      </c>
    </row>
    <row r="1294" spans="1:4">
      <c r="A1294" s="3">
        <v>41017.583333333336</v>
      </c>
      <c r="B1294" s="5">
        <v>34.14</v>
      </c>
      <c r="C1294" s="5">
        <v>1160938</v>
      </c>
      <c r="D1294" s="5">
        <v>39655821</v>
      </c>
    </row>
    <row r="1295" spans="1:4">
      <c r="A1295" s="3">
        <v>41017.590277777781</v>
      </c>
      <c r="B1295" s="5">
        <v>34.049999999999997</v>
      </c>
      <c r="C1295" s="5">
        <v>509900</v>
      </c>
      <c r="D1295" s="5">
        <v>17408522</v>
      </c>
    </row>
    <row r="1296" spans="1:4">
      <c r="A1296" s="3">
        <v>41017.597222222219</v>
      </c>
      <c r="B1296" s="5">
        <v>34.18</v>
      </c>
      <c r="C1296" s="5">
        <v>279096</v>
      </c>
      <c r="D1296" s="5">
        <v>9525504</v>
      </c>
    </row>
    <row r="1297" spans="1:4">
      <c r="A1297" s="3">
        <v>41017.604166666664</v>
      </c>
      <c r="B1297" s="5">
        <v>34.25</v>
      </c>
      <c r="C1297" s="5">
        <v>648640</v>
      </c>
      <c r="D1297" s="5">
        <v>22217472</v>
      </c>
    </row>
    <row r="1298" spans="1:4">
      <c r="A1298" s="3">
        <v>41017.611111111109</v>
      </c>
      <c r="B1298" s="5">
        <v>34.299999999999997</v>
      </c>
      <c r="C1298" s="5">
        <v>694904</v>
      </c>
      <c r="D1298" s="5">
        <v>23832471</v>
      </c>
    </row>
    <row r="1299" spans="1:4">
      <c r="A1299" s="3">
        <v>41017.618055555555</v>
      </c>
      <c r="B1299" s="5">
        <v>34.299999999999997</v>
      </c>
      <c r="C1299" s="5">
        <v>657826</v>
      </c>
      <c r="D1299" s="5">
        <v>22588050</v>
      </c>
    </row>
    <row r="1300" spans="1:4">
      <c r="A1300" s="3">
        <v>41017.625</v>
      </c>
      <c r="B1300" s="5">
        <v>34.200000000000003</v>
      </c>
      <c r="C1300" s="5">
        <v>463029</v>
      </c>
      <c r="D1300" s="5">
        <v>15874029</v>
      </c>
    </row>
    <row r="1301" spans="1:4">
      <c r="A1301" s="3">
        <v>41018.402777777781</v>
      </c>
      <c r="B1301" s="5">
        <v>34.200000000000003</v>
      </c>
      <c r="C1301" s="5">
        <v>629795</v>
      </c>
      <c r="D1301" s="5">
        <v>21552753</v>
      </c>
    </row>
    <row r="1302" spans="1:4">
      <c r="A1302" s="3">
        <v>41018.409722222219</v>
      </c>
      <c r="B1302" s="5">
        <v>34.07</v>
      </c>
      <c r="C1302" s="5">
        <v>898016</v>
      </c>
      <c r="D1302" s="5">
        <v>30620270</v>
      </c>
    </row>
    <row r="1303" spans="1:4">
      <c r="A1303" s="3">
        <v>41018.416666666664</v>
      </c>
      <c r="B1303" s="5">
        <v>33.979999999999997</v>
      </c>
      <c r="C1303" s="5">
        <v>748951</v>
      </c>
      <c r="D1303" s="5">
        <v>25462909</v>
      </c>
    </row>
    <row r="1304" spans="1:4">
      <c r="A1304" s="3">
        <v>41018.423611111109</v>
      </c>
      <c r="B1304" s="5">
        <v>34.07</v>
      </c>
      <c r="C1304" s="5">
        <v>363957</v>
      </c>
      <c r="D1304" s="5">
        <v>12377182</v>
      </c>
    </row>
    <row r="1305" spans="1:4">
      <c r="A1305" s="3">
        <v>41018.430555555555</v>
      </c>
      <c r="B1305" s="5">
        <v>33.9</v>
      </c>
      <c r="C1305" s="5">
        <v>632621</v>
      </c>
      <c r="D1305" s="5">
        <v>21482392</v>
      </c>
    </row>
    <row r="1306" spans="1:4">
      <c r="A1306" s="3">
        <v>41018.4375</v>
      </c>
      <c r="B1306" s="5">
        <v>33.75</v>
      </c>
      <c r="C1306" s="5">
        <v>1399550</v>
      </c>
      <c r="D1306" s="5">
        <v>47265468</v>
      </c>
    </row>
    <row r="1307" spans="1:4">
      <c r="A1307" s="3">
        <v>41018.444444444445</v>
      </c>
      <c r="B1307" s="5">
        <v>33.6</v>
      </c>
      <c r="C1307" s="5">
        <v>1615340</v>
      </c>
      <c r="D1307" s="5">
        <v>54313236</v>
      </c>
    </row>
    <row r="1308" spans="1:4">
      <c r="A1308" s="3">
        <v>41018.451388888891</v>
      </c>
      <c r="B1308" s="5">
        <v>33.6</v>
      </c>
      <c r="C1308" s="5">
        <v>975907</v>
      </c>
      <c r="D1308" s="5">
        <v>32799528</v>
      </c>
    </row>
    <row r="1309" spans="1:4">
      <c r="A1309" s="3">
        <v>41018.458333333336</v>
      </c>
      <c r="B1309" s="5">
        <v>33.61</v>
      </c>
      <c r="C1309" s="5">
        <v>822237</v>
      </c>
      <c r="D1309" s="5">
        <v>27640760</v>
      </c>
    </row>
    <row r="1310" spans="1:4">
      <c r="A1310" s="3">
        <v>41018.465277777781</v>
      </c>
      <c r="B1310" s="5">
        <v>33.479999999999997</v>
      </c>
      <c r="C1310" s="5">
        <v>1613480</v>
      </c>
      <c r="D1310" s="5">
        <v>54097737</v>
      </c>
    </row>
    <row r="1311" spans="1:4">
      <c r="A1311" s="3">
        <v>41018.472222222219</v>
      </c>
      <c r="B1311" s="5">
        <v>33.49</v>
      </c>
      <c r="C1311" s="5">
        <v>811793</v>
      </c>
      <c r="D1311" s="5">
        <v>27145526</v>
      </c>
    </row>
    <row r="1312" spans="1:4">
      <c r="A1312" s="3">
        <v>41018.479166666664</v>
      </c>
      <c r="B1312" s="5">
        <v>33.51</v>
      </c>
      <c r="C1312" s="5">
        <v>1070168</v>
      </c>
      <c r="D1312" s="5">
        <v>35892668</v>
      </c>
    </row>
    <row r="1313" spans="1:4">
      <c r="A1313" s="3">
        <v>41018.548611111109</v>
      </c>
      <c r="B1313" s="5">
        <v>33.47</v>
      </c>
      <c r="C1313" s="5">
        <v>410138</v>
      </c>
      <c r="D1313" s="5">
        <v>13735028</v>
      </c>
    </row>
    <row r="1314" spans="1:4">
      <c r="A1314" s="3">
        <v>41018.555555555555</v>
      </c>
      <c r="B1314" s="5">
        <v>33.51</v>
      </c>
      <c r="C1314" s="5">
        <v>396856</v>
      </c>
      <c r="D1314" s="5">
        <v>13280833</v>
      </c>
    </row>
    <row r="1315" spans="1:4">
      <c r="A1315" s="3">
        <v>41018.5625</v>
      </c>
      <c r="B1315" s="5">
        <v>33.479999999999997</v>
      </c>
      <c r="C1315" s="5">
        <v>1142867</v>
      </c>
      <c r="D1315" s="5">
        <v>38314111</v>
      </c>
    </row>
    <row r="1316" spans="1:4">
      <c r="A1316" s="3">
        <v>41018.569444444445</v>
      </c>
      <c r="B1316" s="5">
        <v>33.6</v>
      </c>
      <c r="C1316" s="5">
        <v>900000</v>
      </c>
      <c r="D1316" s="5">
        <v>30156006</v>
      </c>
    </row>
    <row r="1317" spans="1:4">
      <c r="A1317" s="3">
        <v>41018.576388888891</v>
      </c>
      <c r="B1317" s="5">
        <v>33.58</v>
      </c>
      <c r="C1317" s="5">
        <v>947685</v>
      </c>
      <c r="D1317" s="5">
        <v>31838256</v>
      </c>
    </row>
    <row r="1318" spans="1:4">
      <c r="A1318" s="3">
        <v>41018.583333333336</v>
      </c>
      <c r="B1318" s="5">
        <v>33.409999999999997</v>
      </c>
      <c r="C1318" s="5">
        <v>1599575</v>
      </c>
      <c r="D1318" s="5">
        <v>53542463</v>
      </c>
    </row>
    <row r="1319" spans="1:4">
      <c r="A1319" s="3">
        <v>41018.590277777781</v>
      </c>
      <c r="B1319" s="5">
        <v>33.49</v>
      </c>
      <c r="C1319" s="5">
        <v>419548</v>
      </c>
      <c r="D1319" s="5">
        <v>14048984</v>
      </c>
    </row>
    <row r="1320" spans="1:4">
      <c r="A1320" s="3">
        <v>41018.597222222219</v>
      </c>
      <c r="B1320" s="5">
        <v>33.46</v>
      </c>
      <c r="C1320" s="5">
        <v>512079</v>
      </c>
      <c r="D1320" s="5">
        <v>17147447</v>
      </c>
    </row>
    <row r="1321" spans="1:4">
      <c r="A1321" s="3">
        <v>41018.604166666664</v>
      </c>
      <c r="B1321" s="5">
        <v>33.46</v>
      </c>
      <c r="C1321" s="5">
        <v>440978</v>
      </c>
      <c r="D1321" s="5">
        <v>14763216</v>
      </c>
    </row>
    <row r="1322" spans="1:4">
      <c r="A1322" s="3">
        <v>41018.611111111109</v>
      </c>
      <c r="B1322" s="5">
        <v>33.76</v>
      </c>
      <c r="C1322" s="5">
        <v>1746015</v>
      </c>
      <c r="D1322" s="5">
        <v>58811490</v>
      </c>
    </row>
    <row r="1323" spans="1:4">
      <c r="A1323" s="3">
        <v>41018.618055555555</v>
      </c>
      <c r="B1323" s="5">
        <v>34.049999999999997</v>
      </c>
      <c r="C1323" s="5">
        <v>2454250</v>
      </c>
      <c r="D1323" s="5">
        <v>83106417</v>
      </c>
    </row>
    <row r="1324" spans="1:4">
      <c r="A1324" s="3">
        <v>41018.625</v>
      </c>
      <c r="B1324" s="5">
        <v>33.97</v>
      </c>
      <c r="C1324" s="5">
        <v>766857</v>
      </c>
      <c r="D1324" s="5">
        <v>26046266</v>
      </c>
    </row>
    <row r="1325" spans="1:4">
      <c r="A1325" s="3">
        <v>41022.402777777781</v>
      </c>
      <c r="B1325" s="5">
        <v>34.58</v>
      </c>
      <c r="C1325" s="5">
        <v>3365172</v>
      </c>
      <c r="D1325" s="5">
        <v>116627369</v>
      </c>
    </row>
    <row r="1326" spans="1:4">
      <c r="A1326" s="3">
        <v>41022.409722222219</v>
      </c>
      <c r="B1326" s="5">
        <v>34.32</v>
      </c>
      <c r="C1326" s="5">
        <v>2085305</v>
      </c>
      <c r="D1326" s="5">
        <v>71626053</v>
      </c>
    </row>
    <row r="1327" spans="1:4">
      <c r="A1327" s="3">
        <v>41022.416666666664</v>
      </c>
      <c r="B1327" s="5">
        <v>34.36</v>
      </c>
      <c r="C1327" s="5">
        <v>1110720</v>
      </c>
      <c r="D1327" s="5">
        <v>38182529</v>
      </c>
    </row>
    <row r="1328" spans="1:4">
      <c r="A1328" s="3">
        <v>41022.423611111109</v>
      </c>
      <c r="B1328" s="5">
        <v>34.33</v>
      </c>
      <c r="C1328" s="5">
        <v>1111316</v>
      </c>
      <c r="D1328" s="5">
        <v>38109068</v>
      </c>
    </row>
    <row r="1329" spans="1:4">
      <c r="A1329" s="3">
        <v>41022.430555555555</v>
      </c>
      <c r="B1329" s="5">
        <v>34.450000000000003</v>
      </c>
      <c r="C1329" s="5">
        <v>1441914</v>
      </c>
      <c r="D1329" s="5">
        <v>49603752</v>
      </c>
    </row>
    <row r="1330" spans="1:4">
      <c r="A1330" s="3">
        <v>41022.4375</v>
      </c>
      <c r="B1330" s="5">
        <v>34.369999999999997</v>
      </c>
      <c r="C1330" s="5">
        <v>711898</v>
      </c>
      <c r="D1330" s="5">
        <v>24523726</v>
      </c>
    </row>
    <row r="1331" spans="1:4">
      <c r="A1331" s="3">
        <v>41022.444444444445</v>
      </c>
      <c r="B1331" s="5">
        <v>34.64</v>
      </c>
      <c r="C1331" s="5">
        <v>955043</v>
      </c>
      <c r="D1331" s="5">
        <v>32980524</v>
      </c>
    </row>
    <row r="1332" spans="1:4">
      <c r="A1332" s="3">
        <v>41022.451388888891</v>
      </c>
      <c r="B1332" s="5">
        <v>34.700000000000003</v>
      </c>
      <c r="C1332" s="5">
        <v>1523857</v>
      </c>
      <c r="D1332" s="5">
        <v>52866474</v>
      </c>
    </row>
    <row r="1333" spans="1:4">
      <c r="A1333" s="3">
        <v>41022.458333333336</v>
      </c>
      <c r="B1333" s="5">
        <v>34.659999999999997</v>
      </c>
      <c r="C1333" s="5">
        <v>787984</v>
      </c>
      <c r="D1333" s="5">
        <v>27339361</v>
      </c>
    </row>
    <row r="1334" spans="1:4">
      <c r="A1334" s="3">
        <v>41022.465277777781</v>
      </c>
      <c r="B1334" s="5">
        <v>34.659999999999997</v>
      </c>
      <c r="C1334" s="5">
        <v>814364</v>
      </c>
      <c r="D1334" s="5">
        <v>28278376</v>
      </c>
    </row>
    <row r="1335" spans="1:4">
      <c r="A1335" s="3">
        <v>41022.472222222219</v>
      </c>
      <c r="B1335" s="5">
        <v>34.61</v>
      </c>
      <c r="C1335" s="5">
        <v>482918</v>
      </c>
      <c r="D1335" s="5">
        <v>16729576</v>
      </c>
    </row>
    <row r="1336" spans="1:4">
      <c r="A1336" s="3">
        <v>41022.479166666664</v>
      </c>
      <c r="B1336" s="5">
        <v>34.6</v>
      </c>
      <c r="C1336" s="5">
        <v>363278</v>
      </c>
      <c r="D1336" s="5">
        <v>12563202</v>
      </c>
    </row>
    <row r="1337" spans="1:4">
      <c r="A1337" s="3">
        <v>41022.548611111109</v>
      </c>
      <c r="B1337" s="5">
        <v>34.520000000000003</v>
      </c>
      <c r="C1337" s="5">
        <v>305888</v>
      </c>
      <c r="D1337" s="5">
        <v>10575148</v>
      </c>
    </row>
    <row r="1338" spans="1:4">
      <c r="A1338" s="3">
        <v>41022.555555555555</v>
      </c>
      <c r="B1338" s="5">
        <v>34.49</v>
      </c>
      <c r="C1338" s="5">
        <v>298125</v>
      </c>
      <c r="D1338" s="5">
        <v>10272349</v>
      </c>
    </row>
    <row r="1339" spans="1:4">
      <c r="A1339" s="3">
        <v>41022.5625</v>
      </c>
      <c r="B1339" s="5">
        <v>34.4</v>
      </c>
      <c r="C1339" s="5">
        <v>646596</v>
      </c>
      <c r="D1339" s="5">
        <v>22296498</v>
      </c>
    </row>
    <row r="1340" spans="1:4">
      <c r="A1340" s="3">
        <v>41022.569444444445</v>
      </c>
      <c r="B1340" s="5">
        <v>34.26</v>
      </c>
      <c r="C1340" s="5">
        <v>822358</v>
      </c>
      <c r="D1340" s="5">
        <v>28227718</v>
      </c>
    </row>
    <row r="1341" spans="1:4">
      <c r="A1341" s="3">
        <v>41022.576388888891</v>
      </c>
      <c r="B1341" s="5">
        <v>34.22</v>
      </c>
      <c r="C1341" s="5">
        <v>964615</v>
      </c>
      <c r="D1341" s="5">
        <v>32979760</v>
      </c>
    </row>
    <row r="1342" spans="1:4">
      <c r="A1342" s="3">
        <v>41022.583333333336</v>
      </c>
      <c r="B1342" s="5">
        <v>34.159999999999997</v>
      </c>
      <c r="C1342" s="5">
        <v>525045</v>
      </c>
      <c r="D1342" s="5">
        <v>17962848</v>
      </c>
    </row>
    <row r="1343" spans="1:4">
      <c r="A1343" s="3">
        <v>41022.590277777781</v>
      </c>
      <c r="B1343" s="5">
        <v>34.119999999999997</v>
      </c>
      <c r="C1343" s="5">
        <v>1002104</v>
      </c>
      <c r="D1343" s="5">
        <v>34167395</v>
      </c>
    </row>
    <row r="1344" spans="1:4">
      <c r="A1344" s="3">
        <v>41022.597222222219</v>
      </c>
      <c r="B1344" s="5">
        <v>34.19</v>
      </c>
      <c r="C1344" s="5">
        <v>556541</v>
      </c>
      <c r="D1344" s="5">
        <v>19004848</v>
      </c>
    </row>
    <row r="1345" spans="1:4">
      <c r="A1345" s="3">
        <v>41022.604166666664</v>
      </c>
      <c r="B1345" s="5">
        <v>34.33</v>
      </c>
      <c r="C1345" s="5">
        <v>429524</v>
      </c>
      <c r="D1345" s="5">
        <v>14733993</v>
      </c>
    </row>
    <row r="1346" spans="1:4">
      <c r="A1346" s="3">
        <v>41022.611111111109</v>
      </c>
      <c r="B1346" s="5">
        <v>34.35</v>
      </c>
      <c r="C1346" s="5">
        <v>482430</v>
      </c>
      <c r="D1346" s="5">
        <v>16597477</v>
      </c>
    </row>
    <row r="1347" spans="1:4">
      <c r="A1347" s="3">
        <v>41022.618055555555</v>
      </c>
      <c r="B1347" s="5">
        <v>34.380000000000003</v>
      </c>
      <c r="C1347" s="5">
        <v>372528</v>
      </c>
      <c r="D1347" s="5">
        <v>12794306</v>
      </c>
    </row>
    <row r="1348" spans="1:4">
      <c r="A1348" s="3">
        <v>41022.625</v>
      </c>
      <c r="B1348" s="5">
        <v>34.369999999999997</v>
      </c>
      <c r="C1348" s="5">
        <v>514076</v>
      </c>
      <c r="D1348" s="5">
        <v>17669285</v>
      </c>
    </row>
    <row r="1349" spans="1:4">
      <c r="A1349" s="3">
        <v>41023.402777777781</v>
      </c>
      <c r="B1349" s="5">
        <v>34.36</v>
      </c>
      <c r="C1349" s="5">
        <v>569399</v>
      </c>
      <c r="D1349" s="5">
        <v>19542456</v>
      </c>
    </row>
    <row r="1350" spans="1:4">
      <c r="A1350" s="3">
        <v>41023.409722222219</v>
      </c>
      <c r="B1350" s="5">
        <v>34.33</v>
      </c>
      <c r="C1350" s="5">
        <v>792750</v>
      </c>
      <c r="D1350" s="5">
        <v>27252608</v>
      </c>
    </row>
    <row r="1351" spans="1:4">
      <c r="A1351" s="3">
        <v>41023.416666666664</v>
      </c>
      <c r="B1351" s="5">
        <v>34.32</v>
      </c>
      <c r="C1351" s="5">
        <v>579066</v>
      </c>
      <c r="D1351" s="5">
        <v>19878200</v>
      </c>
    </row>
    <row r="1352" spans="1:4">
      <c r="A1352" s="3">
        <v>41023.423611111109</v>
      </c>
      <c r="B1352" s="5">
        <v>34.5</v>
      </c>
      <c r="C1352" s="5">
        <v>1181810</v>
      </c>
      <c r="D1352" s="5">
        <v>40702931</v>
      </c>
    </row>
    <row r="1353" spans="1:4">
      <c r="A1353" s="3">
        <v>41023.430555555555</v>
      </c>
      <c r="B1353" s="5">
        <v>34.520000000000003</v>
      </c>
      <c r="C1353" s="5">
        <v>980261</v>
      </c>
      <c r="D1353" s="5">
        <v>33827406</v>
      </c>
    </row>
    <row r="1354" spans="1:4">
      <c r="A1354" s="3">
        <v>41023.4375</v>
      </c>
      <c r="B1354" s="5">
        <v>34.44</v>
      </c>
      <c r="C1354" s="5">
        <v>546833</v>
      </c>
      <c r="D1354" s="5">
        <v>18858012</v>
      </c>
    </row>
    <row r="1355" spans="1:4">
      <c r="A1355" s="3">
        <v>41023.444444444445</v>
      </c>
      <c r="B1355" s="5">
        <v>34.28</v>
      </c>
      <c r="C1355" s="5">
        <v>671103</v>
      </c>
      <c r="D1355" s="5">
        <v>23043440</v>
      </c>
    </row>
    <row r="1356" spans="1:4">
      <c r="A1356" s="3">
        <v>41023.451388888891</v>
      </c>
      <c r="B1356" s="5">
        <v>34.29</v>
      </c>
      <c r="C1356" s="5">
        <v>405457</v>
      </c>
      <c r="D1356" s="5">
        <v>13903146</v>
      </c>
    </row>
    <row r="1357" spans="1:4">
      <c r="A1357" s="3">
        <v>41023.458333333336</v>
      </c>
      <c r="B1357" s="5">
        <v>34.200000000000003</v>
      </c>
      <c r="C1357" s="5">
        <v>762308</v>
      </c>
      <c r="D1357" s="5">
        <v>26135520</v>
      </c>
    </row>
    <row r="1358" spans="1:4">
      <c r="A1358" s="3">
        <v>41023.465277777781</v>
      </c>
      <c r="B1358" s="5">
        <v>34.06</v>
      </c>
      <c r="C1358" s="5">
        <v>893399</v>
      </c>
      <c r="D1358" s="5">
        <v>30395885</v>
      </c>
    </row>
    <row r="1359" spans="1:4">
      <c r="A1359" s="3">
        <v>41023.472222222219</v>
      </c>
      <c r="B1359" s="5">
        <v>33.92</v>
      </c>
      <c r="C1359" s="5">
        <v>453442</v>
      </c>
      <c r="D1359" s="5">
        <v>15386599</v>
      </c>
    </row>
    <row r="1360" spans="1:4">
      <c r="A1360" s="3">
        <v>41023.479166666664</v>
      </c>
      <c r="B1360" s="5">
        <v>33.79</v>
      </c>
      <c r="C1360" s="5">
        <v>472374</v>
      </c>
      <c r="D1360" s="5">
        <v>15993608</v>
      </c>
    </row>
    <row r="1361" spans="1:4">
      <c r="A1361" s="3">
        <v>41023.548611111109</v>
      </c>
      <c r="B1361" s="5">
        <v>33.97</v>
      </c>
      <c r="C1361" s="5">
        <v>441096</v>
      </c>
      <c r="D1361" s="5">
        <v>14933752</v>
      </c>
    </row>
    <row r="1362" spans="1:4">
      <c r="A1362" s="3">
        <v>41023.555555555555</v>
      </c>
      <c r="B1362" s="5">
        <v>34.01</v>
      </c>
      <c r="C1362" s="5">
        <v>293342</v>
      </c>
      <c r="D1362" s="5">
        <v>9963179</v>
      </c>
    </row>
    <row r="1363" spans="1:4">
      <c r="A1363" s="3">
        <v>41023.5625</v>
      </c>
      <c r="B1363" s="5">
        <v>33.99</v>
      </c>
      <c r="C1363" s="5">
        <v>429574</v>
      </c>
      <c r="D1363" s="5">
        <v>14573538</v>
      </c>
    </row>
    <row r="1364" spans="1:4">
      <c r="A1364" s="3">
        <v>41023.569444444445</v>
      </c>
      <c r="B1364" s="5">
        <v>33.950000000000003</v>
      </c>
      <c r="C1364" s="5">
        <v>267916</v>
      </c>
      <c r="D1364" s="5">
        <v>9095777</v>
      </c>
    </row>
    <row r="1365" spans="1:4">
      <c r="A1365" s="3">
        <v>41023.576388888891</v>
      </c>
      <c r="B1365" s="5">
        <v>33.96</v>
      </c>
      <c r="C1365" s="5">
        <v>437723</v>
      </c>
      <c r="D1365" s="5">
        <v>14874358</v>
      </c>
    </row>
    <row r="1366" spans="1:4">
      <c r="A1366" s="3">
        <v>41023.583333333336</v>
      </c>
      <c r="B1366" s="5">
        <v>34.19</v>
      </c>
      <c r="C1366" s="5">
        <v>350701</v>
      </c>
      <c r="D1366" s="5">
        <v>11936829</v>
      </c>
    </row>
    <row r="1367" spans="1:4">
      <c r="A1367" s="3">
        <v>41023.590277777781</v>
      </c>
      <c r="B1367" s="5">
        <v>34.14</v>
      </c>
      <c r="C1367" s="5">
        <v>198467</v>
      </c>
      <c r="D1367" s="5">
        <v>6771598</v>
      </c>
    </row>
    <row r="1368" spans="1:4">
      <c r="A1368" s="3">
        <v>41023.597222222219</v>
      </c>
      <c r="B1368" s="5">
        <v>34.08</v>
      </c>
      <c r="C1368" s="5">
        <v>167692</v>
      </c>
      <c r="D1368" s="5">
        <v>5717875</v>
      </c>
    </row>
    <row r="1369" spans="1:4">
      <c r="A1369" s="3">
        <v>41023.604166666664</v>
      </c>
      <c r="B1369" s="5">
        <v>34.19</v>
      </c>
      <c r="C1369" s="5">
        <v>408335</v>
      </c>
      <c r="D1369" s="5">
        <v>13942776</v>
      </c>
    </row>
    <row r="1370" spans="1:4">
      <c r="A1370" s="3">
        <v>41023.611111111109</v>
      </c>
      <c r="B1370" s="5">
        <v>34.32</v>
      </c>
      <c r="C1370" s="5">
        <v>460830</v>
      </c>
      <c r="D1370" s="5">
        <v>15811341</v>
      </c>
    </row>
    <row r="1371" spans="1:4">
      <c r="A1371" s="3">
        <v>41023.618055555555</v>
      </c>
      <c r="B1371" s="5">
        <v>34.380000000000003</v>
      </c>
      <c r="C1371" s="5">
        <v>745209</v>
      </c>
      <c r="D1371" s="5">
        <v>25606992</v>
      </c>
    </row>
    <row r="1372" spans="1:4">
      <c r="A1372" s="3">
        <v>41023.625</v>
      </c>
      <c r="B1372" s="5">
        <v>34.369999999999997</v>
      </c>
      <c r="C1372" s="5">
        <v>910960</v>
      </c>
      <c r="D1372" s="5">
        <v>31321416</v>
      </c>
    </row>
    <row r="1373" spans="1:4">
      <c r="A1373" s="3">
        <v>41024.402777777781</v>
      </c>
      <c r="B1373" s="5">
        <v>34.340000000000003</v>
      </c>
      <c r="C1373" s="5">
        <v>379736</v>
      </c>
      <c r="D1373" s="5">
        <v>13023448</v>
      </c>
    </row>
    <row r="1374" spans="1:4">
      <c r="A1374" s="3">
        <v>41024.409722222219</v>
      </c>
      <c r="B1374" s="5">
        <v>34.58</v>
      </c>
      <c r="C1374" s="5">
        <v>756821</v>
      </c>
      <c r="D1374" s="5">
        <v>26084115</v>
      </c>
    </row>
    <row r="1375" spans="1:4">
      <c r="A1375" s="3">
        <v>41024.416666666664</v>
      </c>
      <c r="B1375" s="5">
        <v>34.57</v>
      </c>
      <c r="C1375" s="5">
        <v>734995</v>
      </c>
      <c r="D1375" s="5">
        <v>25423420</v>
      </c>
    </row>
    <row r="1376" spans="1:4">
      <c r="A1376" s="3">
        <v>41024.423611111109</v>
      </c>
      <c r="B1376" s="5">
        <v>34.5</v>
      </c>
      <c r="C1376" s="5">
        <v>618132</v>
      </c>
      <c r="D1376" s="5">
        <v>21318525</v>
      </c>
    </row>
    <row r="1377" spans="1:4">
      <c r="A1377" s="3">
        <v>41024.430555555555</v>
      </c>
      <c r="B1377" s="5">
        <v>34.46</v>
      </c>
      <c r="C1377" s="5">
        <v>591945</v>
      </c>
      <c r="D1377" s="5">
        <v>20429017</v>
      </c>
    </row>
    <row r="1378" spans="1:4">
      <c r="A1378" s="3">
        <v>41024.4375</v>
      </c>
      <c r="B1378" s="5">
        <v>34.4</v>
      </c>
      <c r="C1378" s="5">
        <v>631204</v>
      </c>
      <c r="D1378" s="5">
        <v>21707460</v>
      </c>
    </row>
    <row r="1379" spans="1:4">
      <c r="A1379" s="3">
        <v>41024.444444444445</v>
      </c>
      <c r="B1379" s="5">
        <v>34.369999999999997</v>
      </c>
      <c r="C1379" s="5">
        <v>263093</v>
      </c>
      <c r="D1379" s="5">
        <v>9045458</v>
      </c>
    </row>
    <row r="1380" spans="1:4">
      <c r="A1380" s="3">
        <v>41024.451388888891</v>
      </c>
      <c r="B1380" s="5">
        <v>34.49</v>
      </c>
      <c r="C1380" s="5">
        <v>369041</v>
      </c>
      <c r="D1380" s="5">
        <v>12703749</v>
      </c>
    </row>
    <row r="1381" spans="1:4">
      <c r="A1381" s="3">
        <v>41024.458333333336</v>
      </c>
      <c r="B1381" s="5">
        <v>34.46</v>
      </c>
      <c r="C1381" s="5">
        <v>528854</v>
      </c>
      <c r="D1381" s="5">
        <v>18234024</v>
      </c>
    </row>
    <row r="1382" spans="1:4">
      <c r="A1382" s="3">
        <v>41024.465277777781</v>
      </c>
      <c r="B1382" s="5">
        <v>34.450000000000003</v>
      </c>
      <c r="C1382" s="5">
        <v>509976</v>
      </c>
      <c r="D1382" s="5">
        <v>17587554</v>
      </c>
    </row>
    <row r="1383" spans="1:4">
      <c r="A1383" s="3">
        <v>41024.472222222219</v>
      </c>
      <c r="B1383" s="5">
        <v>34.51</v>
      </c>
      <c r="C1383" s="5">
        <v>541818</v>
      </c>
      <c r="D1383" s="5">
        <v>18681385</v>
      </c>
    </row>
    <row r="1384" spans="1:4">
      <c r="A1384" s="3">
        <v>41024.479166666664</v>
      </c>
      <c r="B1384" s="5">
        <v>34.479999999999997</v>
      </c>
      <c r="C1384" s="5">
        <v>304363</v>
      </c>
      <c r="D1384" s="5">
        <v>10504031</v>
      </c>
    </row>
    <row r="1385" spans="1:4">
      <c r="A1385" s="3">
        <v>41024.548611111109</v>
      </c>
      <c r="B1385" s="5">
        <v>34.46</v>
      </c>
      <c r="C1385" s="5">
        <v>617254</v>
      </c>
      <c r="D1385" s="5">
        <v>21302804</v>
      </c>
    </row>
    <row r="1386" spans="1:4">
      <c r="A1386" s="3">
        <v>41024.555555555555</v>
      </c>
      <c r="B1386" s="5">
        <v>34.44</v>
      </c>
      <c r="C1386" s="5">
        <v>903814</v>
      </c>
      <c r="D1386" s="5">
        <v>31062963</v>
      </c>
    </row>
    <row r="1387" spans="1:4">
      <c r="A1387" s="3">
        <v>41024.5625</v>
      </c>
      <c r="B1387" s="5">
        <v>34.32</v>
      </c>
      <c r="C1387" s="5">
        <v>1486245</v>
      </c>
      <c r="D1387" s="5">
        <v>50914715</v>
      </c>
    </row>
    <row r="1388" spans="1:4">
      <c r="A1388" s="3">
        <v>41024.569444444445</v>
      </c>
      <c r="B1388" s="5">
        <v>34.26</v>
      </c>
      <c r="C1388" s="5">
        <v>1193728</v>
      </c>
      <c r="D1388" s="5">
        <v>40852489</v>
      </c>
    </row>
    <row r="1389" spans="1:4">
      <c r="A1389" s="3">
        <v>41024.576388888891</v>
      </c>
      <c r="B1389" s="5">
        <v>34.35</v>
      </c>
      <c r="C1389" s="5">
        <v>430878</v>
      </c>
      <c r="D1389" s="5">
        <v>14777743</v>
      </c>
    </row>
    <row r="1390" spans="1:4">
      <c r="A1390" s="3">
        <v>41024.583333333336</v>
      </c>
      <c r="B1390" s="5">
        <v>34.44</v>
      </c>
      <c r="C1390" s="5">
        <v>547423</v>
      </c>
      <c r="D1390" s="5">
        <v>18837042</v>
      </c>
    </row>
    <row r="1391" spans="1:4">
      <c r="A1391" s="3">
        <v>41024.590277777781</v>
      </c>
      <c r="B1391" s="5">
        <v>34.409999999999997</v>
      </c>
      <c r="C1391" s="5">
        <v>726492</v>
      </c>
      <c r="D1391" s="5">
        <v>25010104</v>
      </c>
    </row>
    <row r="1392" spans="1:4">
      <c r="A1392" s="3">
        <v>41024.597222222219</v>
      </c>
      <c r="B1392" s="5">
        <v>34.479999999999997</v>
      </c>
      <c r="C1392" s="5">
        <v>704830</v>
      </c>
      <c r="D1392" s="5">
        <v>24305906</v>
      </c>
    </row>
    <row r="1393" spans="1:4">
      <c r="A1393" s="3">
        <v>41024.604166666664</v>
      </c>
      <c r="B1393" s="5">
        <v>34.479999999999997</v>
      </c>
      <c r="C1393" s="5">
        <v>683060</v>
      </c>
      <c r="D1393" s="5">
        <v>23550733</v>
      </c>
    </row>
    <row r="1394" spans="1:4">
      <c r="A1394" s="3">
        <v>41024.611111111109</v>
      </c>
      <c r="B1394" s="5">
        <v>34.4</v>
      </c>
      <c r="C1394" s="5">
        <v>791759</v>
      </c>
      <c r="D1394" s="5">
        <v>27293055</v>
      </c>
    </row>
    <row r="1395" spans="1:4">
      <c r="A1395" s="3">
        <v>41024.618055555555</v>
      </c>
      <c r="B1395" s="5">
        <v>34.42</v>
      </c>
      <c r="C1395" s="5">
        <v>468873</v>
      </c>
      <c r="D1395" s="5">
        <v>16140575</v>
      </c>
    </row>
    <row r="1396" spans="1:4">
      <c r="A1396" s="3">
        <v>41024.625</v>
      </c>
      <c r="B1396" s="5">
        <v>34.47</v>
      </c>
      <c r="C1396" s="5">
        <v>490839</v>
      </c>
      <c r="D1396" s="5">
        <v>16913040</v>
      </c>
    </row>
    <row r="1397" spans="1:4">
      <c r="A1397" s="3">
        <v>41025.402777777781</v>
      </c>
      <c r="B1397" s="5">
        <v>34.49</v>
      </c>
      <c r="C1397" s="5">
        <v>659676</v>
      </c>
      <c r="D1397" s="5">
        <v>22787270</v>
      </c>
    </row>
    <row r="1398" spans="1:4">
      <c r="A1398" s="3">
        <v>41025.409722222219</v>
      </c>
      <c r="B1398" s="5">
        <v>34.58</v>
      </c>
      <c r="C1398" s="5">
        <v>743138</v>
      </c>
      <c r="D1398" s="5">
        <v>25679556</v>
      </c>
    </row>
    <row r="1399" spans="1:4">
      <c r="A1399" s="3">
        <v>41025.416666666664</v>
      </c>
      <c r="B1399" s="5">
        <v>34.5</v>
      </c>
      <c r="C1399" s="5">
        <v>584157</v>
      </c>
      <c r="D1399" s="5">
        <v>20165203</v>
      </c>
    </row>
    <row r="1400" spans="1:4">
      <c r="A1400" s="3">
        <v>41025.423611111109</v>
      </c>
      <c r="B1400" s="5">
        <v>34.520000000000003</v>
      </c>
      <c r="C1400" s="5">
        <v>537699</v>
      </c>
      <c r="D1400" s="5">
        <v>18545918</v>
      </c>
    </row>
    <row r="1401" spans="1:4">
      <c r="A1401" s="3">
        <v>41025.430555555555</v>
      </c>
      <c r="B1401" s="5">
        <v>34.49</v>
      </c>
      <c r="C1401" s="5">
        <v>357993</v>
      </c>
      <c r="D1401" s="5">
        <v>12347429</v>
      </c>
    </row>
    <row r="1402" spans="1:4">
      <c r="A1402" s="3">
        <v>41025.4375</v>
      </c>
      <c r="B1402" s="5">
        <v>34.549999999999997</v>
      </c>
      <c r="C1402" s="5">
        <v>782180</v>
      </c>
      <c r="D1402" s="5">
        <v>27021928</v>
      </c>
    </row>
    <row r="1403" spans="1:4">
      <c r="A1403" s="3">
        <v>41025.444444444445</v>
      </c>
      <c r="B1403" s="5">
        <v>34.56</v>
      </c>
      <c r="C1403" s="5">
        <v>664281</v>
      </c>
      <c r="D1403" s="5">
        <v>22935608</v>
      </c>
    </row>
    <row r="1404" spans="1:4">
      <c r="A1404" s="3">
        <v>41025.451388888891</v>
      </c>
      <c r="B1404" s="5">
        <v>34.479999999999997</v>
      </c>
      <c r="C1404" s="5">
        <v>658142</v>
      </c>
      <c r="D1404" s="5">
        <v>22712456</v>
      </c>
    </row>
    <row r="1405" spans="1:4">
      <c r="A1405" s="3">
        <v>41025.458333333336</v>
      </c>
      <c r="B1405" s="5">
        <v>34.53</v>
      </c>
      <c r="C1405" s="5">
        <v>462797</v>
      </c>
      <c r="D1405" s="5">
        <v>15977194</v>
      </c>
    </row>
    <row r="1406" spans="1:4">
      <c r="A1406" s="3">
        <v>41025.465277777781</v>
      </c>
      <c r="B1406" s="5">
        <v>34.71</v>
      </c>
      <c r="C1406" s="5">
        <v>1532967</v>
      </c>
      <c r="D1406" s="5">
        <v>53089741</v>
      </c>
    </row>
    <row r="1407" spans="1:4">
      <c r="A1407" s="3">
        <v>41025.472222222219</v>
      </c>
      <c r="B1407" s="5">
        <v>34.880000000000003</v>
      </c>
      <c r="C1407" s="5">
        <v>1967447</v>
      </c>
      <c r="D1407" s="5">
        <v>68578334</v>
      </c>
    </row>
    <row r="1408" spans="1:4">
      <c r="A1408" s="3">
        <v>41025.479166666664</v>
      </c>
      <c r="B1408" s="5">
        <v>34.81</v>
      </c>
      <c r="C1408" s="5">
        <v>545331</v>
      </c>
      <c r="D1408" s="5">
        <v>19001111</v>
      </c>
    </row>
    <row r="1409" spans="1:4">
      <c r="A1409" s="3">
        <v>41025.548611111109</v>
      </c>
      <c r="B1409" s="5">
        <v>34.83</v>
      </c>
      <c r="C1409" s="5">
        <v>438097</v>
      </c>
      <c r="D1409" s="5">
        <v>15245938</v>
      </c>
    </row>
    <row r="1410" spans="1:4">
      <c r="A1410" s="3">
        <v>41025.555555555555</v>
      </c>
      <c r="B1410" s="5">
        <v>34.770000000000003</v>
      </c>
      <c r="C1410" s="5">
        <v>350920</v>
      </c>
      <c r="D1410" s="5">
        <v>12220769</v>
      </c>
    </row>
    <row r="1411" spans="1:4">
      <c r="A1411" s="3">
        <v>41025.5625</v>
      </c>
      <c r="B1411" s="5">
        <v>34.81</v>
      </c>
      <c r="C1411" s="5">
        <v>412295</v>
      </c>
      <c r="D1411" s="5">
        <v>14335137</v>
      </c>
    </row>
    <row r="1412" spans="1:4">
      <c r="A1412" s="3">
        <v>41025.569444444445</v>
      </c>
      <c r="B1412" s="5">
        <v>34.82</v>
      </c>
      <c r="C1412" s="5">
        <v>393207</v>
      </c>
      <c r="D1412" s="5">
        <v>13694413</v>
      </c>
    </row>
    <row r="1413" spans="1:4">
      <c r="A1413" s="3">
        <v>41025.576388888891</v>
      </c>
      <c r="B1413" s="5">
        <v>34.92</v>
      </c>
      <c r="C1413" s="5">
        <v>739101</v>
      </c>
      <c r="D1413" s="5">
        <v>25777259</v>
      </c>
    </row>
    <row r="1414" spans="1:4">
      <c r="A1414" s="3">
        <v>41025.583333333336</v>
      </c>
      <c r="B1414" s="5">
        <v>35.020000000000003</v>
      </c>
      <c r="C1414" s="5">
        <v>1566347</v>
      </c>
      <c r="D1414" s="5">
        <v>54780318</v>
      </c>
    </row>
    <row r="1415" spans="1:4">
      <c r="A1415" s="3">
        <v>41025.590277777781</v>
      </c>
      <c r="B1415" s="5">
        <v>34.94</v>
      </c>
      <c r="C1415" s="5">
        <v>680314</v>
      </c>
      <c r="D1415" s="5">
        <v>23801730</v>
      </c>
    </row>
    <row r="1416" spans="1:4">
      <c r="A1416" s="3">
        <v>41025.597222222219</v>
      </c>
      <c r="B1416" s="5">
        <v>35.159999999999997</v>
      </c>
      <c r="C1416" s="5">
        <v>1352691</v>
      </c>
      <c r="D1416" s="5">
        <v>47420869</v>
      </c>
    </row>
    <row r="1417" spans="1:4">
      <c r="A1417" s="3">
        <v>41025.604166666664</v>
      </c>
      <c r="B1417" s="5">
        <v>35.18</v>
      </c>
      <c r="C1417" s="5">
        <v>1464927</v>
      </c>
      <c r="D1417" s="5">
        <v>51564353</v>
      </c>
    </row>
    <row r="1418" spans="1:4">
      <c r="A1418" s="3">
        <v>41025.611111111109</v>
      </c>
      <c r="B1418" s="5">
        <v>35.26</v>
      </c>
      <c r="C1418" s="5">
        <v>1519818</v>
      </c>
      <c r="D1418" s="5">
        <v>53630112</v>
      </c>
    </row>
    <row r="1419" spans="1:4">
      <c r="A1419" s="3">
        <v>41025.618055555555</v>
      </c>
      <c r="B1419" s="5">
        <v>35.25</v>
      </c>
      <c r="C1419" s="5">
        <v>908197</v>
      </c>
      <c r="D1419" s="5">
        <v>31999625</v>
      </c>
    </row>
    <row r="1420" spans="1:4">
      <c r="A1420" s="3">
        <v>41025.625</v>
      </c>
      <c r="B1420" s="5">
        <v>35.299999999999997</v>
      </c>
      <c r="C1420" s="5">
        <v>1443323</v>
      </c>
      <c r="D1420" s="5">
        <v>50908815</v>
      </c>
    </row>
    <row r="1421" spans="1:4">
      <c r="A1421" s="3">
        <v>41026.402777777781</v>
      </c>
      <c r="B1421" s="5">
        <v>35.799999999999997</v>
      </c>
      <c r="C1421" s="5">
        <v>2076440</v>
      </c>
      <c r="D1421" s="5">
        <v>73797927</v>
      </c>
    </row>
    <row r="1422" spans="1:4">
      <c r="A1422" s="3">
        <v>41026.409722222219</v>
      </c>
      <c r="B1422" s="5">
        <v>35.82</v>
      </c>
      <c r="C1422" s="5">
        <v>2748334</v>
      </c>
      <c r="D1422" s="5">
        <v>98432270</v>
      </c>
    </row>
    <row r="1423" spans="1:4">
      <c r="A1423" s="3">
        <v>41026.416666666664</v>
      </c>
      <c r="B1423" s="5">
        <v>35.99</v>
      </c>
      <c r="C1423" s="5">
        <v>3000849</v>
      </c>
      <c r="D1423" s="5">
        <v>107915771</v>
      </c>
    </row>
    <row r="1424" spans="1:4">
      <c r="A1424" s="3">
        <v>41026.423611111109</v>
      </c>
      <c r="B1424" s="5">
        <v>35.880000000000003</v>
      </c>
      <c r="C1424" s="5">
        <v>2044371</v>
      </c>
      <c r="D1424" s="5">
        <v>73430713</v>
      </c>
    </row>
    <row r="1425" spans="1:4">
      <c r="A1425" s="3">
        <v>41026.430555555555</v>
      </c>
      <c r="B1425" s="5">
        <v>35.82</v>
      </c>
      <c r="C1425" s="5">
        <v>1432358</v>
      </c>
      <c r="D1425" s="5">
        <v>51349161</v>
      </c>
    </row>
    <row r="1426" spans="1:4">
      <c r="A1426" s="3">
        <v>41026.4375</v>
      </c>
      <c r="B1426" s="5">
        <v>35.840000000000003</v>
      </c>
      <c r="C1426" s="5">
        <v>1392252</v>
      </c>
      <c r="D1426" s="5">
        <v>49832049</v>
      </c>
    </row>
    <row r="1427" spans="1:4">
      <c r="A1427" s="3">
        <v>41026.444444444445</v>
      </c>
      <c r="B1427" s="5">
        <v>35.799999999999997</v>
      </c>
      <c r="C1427" s="5">
        <v>441273</v>
      </c>
      <c r="D1427" s="5">
        <v>15786755</v>
      </c>
    </row>
    <row r="1428" spans="1:4">
      <c r="A1428" s="3">
        <v>41026.451388888891</v>
      </c>
      <c r="B1428" s="5">
        <v>35.81</v>
      </c>
      <c r="C1428" s="5">
        <v>832903</v>
      </c>
      <c r="D1428" s="5">
        <v>29870341</v>
      </c>
    </row>
    <row r="1429" spans="1:4">
      <c r="A1429" s="3">
        <v>41026.458333333336</v>
      </c>
      <c r="B1429" s="5">
        <v>35.82</v>
      </c>
      <c r="C1429" s="5">
        <v>795895</v>
      </c>
      <c r="D1429" s="5">
        <v>28477507</v>
      </c>
    </row>
    <row r="1430" spans="1:4">
      <c r="A1430" s="3">
        <v>41026.465277777781</v>
      </c>
      <c r="B1430" s="5">
        <v>35.85</v>
      </c>
      <c r="C1430" s="5">
        <v>1160232</v>
      </c>
      <c r="D1430" s="5">
        <v>41653147</v>
      </c>
    </row>
    <row r="1431" spans="1:4">
      <c r="A1431" s="3">
        <v>41026.472222222219</v>
      </c>
      <c r="B1431" s="5">
        <v>35.9</v>
      </c>
      <c r="C1431" s="5">
        <v>908270</v>
      </c>
      <c r="D1431" s="5">
        <v>32601680</v>
      </c>
    </row>
    <row r="1432" spans="1:4">
      <c r="A1432" s="3">
        <v>41026.479166666664</v>
      </c>
      <c r="B1432" s="5">
        <v>35.9</v>
      </c>
      <c r="C1432" s="5">
        <v>513250</v>
      </c>
      <c r="D1432" s="5">
        <v>18423998</v>
      </c>
    </row>
    <row r="1433" spans="1:4">
      <c r="A1433" s="3">
        <v>41026.548611111109</v>
      </c>
      <c r="B1433" s="5">
        <v>35.909999999999997</v>
      </c>
      <c r="C1433" s="5">
        <v>570785</v>
      </c>
      <c r="D1433" s="5">
        <v>20497717</v>
      </c>
    </row>
    <row r="1434" spans="1:4">
      <c r="A1434" s="3">
        <v>41026.555555555555</v>
      </c>
      <c r="B1434" s="5">
        <v>35.880000000000003</v>
      </c>
      <c r="C1434" s="5">
        <v>490282</v>
      </c>
      <c r="D1434" s="5">
        <v>17593374</v>
      </c>
    </row>
    <row r="1435" spans="1:4">
      <c r="A1435" s="3">
        <v>41026.5625</v>
      </c>
      <c r="B1435" s="5">
        <v>35.840000000000003</v>
      </c>
      <c r="C1435" s="5">
        <v>439930</v>
      </c>
      <c r="D1435" s="5">
        <v>15769959</v>
      </c>
    </row>
    <row r="1436" spans="1:4">
      <c r="A1436" s="3">
        <v>41026.569444444445</v>
      </c>
      <c r="B1436" s="5">
        <v>35.869999999999997</v>
      </c>
      <c r="C1436" s="5">
        <v>787050</v>
      </c>
      <c r="D1436" s="5">
        <v>28233593</v>
      </c>
    </row>
    <row r="1437" spans="1:4">
      <c r="A1437" s="3">
        <v>41026.576388888891</v>
      </c>
      <c r="B1437" s="5">
        <v>35.78</v>
      </c>
      <c r="C1437" s="5">
        <v>526128</v>
      </c>
      <c r="D1437" s="5">
        <v>18849779</v>
      </c>
    </row>
    <row r="1438" spans="1:4">
      <c r="A1438" s="3">
        <v>41026.583333333336</v>
      </c>
      <c r="B1438" s="5">
        <v>35.799999999999997</v>
      </c>
      <c r="C1438" s="5">
        <v>627665</v>
      </c>
      <c r="D1438" s="5">
        <v>22429133</v>
      </c>
    </row>
    <row r="1439" spans="1:4">
      <c r="A1439" s="3">
        <v>41026.590277777781</v>
      </c>
      <c r="B1439" s="5">
        <v>35.76</v>
      </c>
      <c r="C1439" s="5">
        <v>747844</v>
      </c>
      <c r="D1439" s="5">
        <v>26755181</v>
      </c>
    </row>
    <row r="1440" spans="1:4">
      <c r="A1440" s="3">
        <v>41026.597222222219</v>
      </c>
      <c r="B1440" s="5">
        <v>35.72</v>
      </c>
      <c r="C1440" s="5">
        <v>522336</v>
      </c>
      <c r="D1440" s="5">
        <v>18681633</v>
      </c>
    </row>
    <row r="1441" spans="1:4">
      <c r="A1441" s="3">
        <v>41026.604166666664</v>
      </c>
      <c r="B1441" s="5">
        <v>35.67</v>
      </c>
      <c r="C1441" s="5">
        <v>598576</v>
      </c>
      <c r="D1441" s="5">
        <v>21360100</v>
      </c>
    </row>
    <row r="1442" spans="1:4">
      <c r="A1442" s="3">
        <v>41026.611111111109</v>
      </c>
      <c r="B1442" s="5">
        <v>35.520000000000003</v>
      </c>
      <c r="C1442" s="5">
        <v>1175142</v>
      </c>
      <c r="D1442" s="5">
        <v>41776048</v>
      </c>
    </row>
    <row r="1443" spans="1:4">
      <c r="A1443" s="3">
        <v>41026.618055555555</v>
      </c>
      <c r="B1443" s="5">
        <v>35.590000000000003</v>
      </c>
      <c r="C1443" s="5">
        <v>970413</v>
      </c>
      <c r="D1443" s="5">
        <v>34495474</v>
      </c>
    </row>
    <row r="1444" spans="1:4">
      <c r="A1444" s="3">
        <v>41026.625</v>
      </c>
      <c r="B1444" s="5">
        <v>35.619999999999997</v>
      </c>
      <c r="C1444" s="5">
        <v>959368</v>
      </c>
      <c r="D1444" s="5">
        <v>34175660</v>
      </c>
    </row>
    <row r="1445" spans="1:4">
      <c r="A1445" s="3">
        <v>41031.402777777781</v>
      </c>
      <c r="B1445" s="5">
        <v>36</v>
      </c>
      <c r="C1445" s="5">
        <v>2931288</v>
      </c>
      <c r="D1445" s="5">
        <v>105506340</v>
      </c>
    </row>
    <row r="1446" spans="1:4">
      <c r="A1446" s="3">
        <v>41031.409722222219</v>
      </c>
      <c r="B1446" s="5">
        <v>35.74</v>
      </c>
      <c r="C1446" s="5">
        <v>2005827</v>
      </c>
      <c r="D1446" s="5">
        <v>72032460</v>
      </c>
    </row>
    <row r="1447" spans="1:4">
      <c r="A1447" s="3">
        <v>41031.416666666664</v>
      </c>
      <c r="B1447" s="5">
        <v>35.67</v>
      </c>
      <c r="C1447" s="5">
        <v>805449</v>
      </c>
      <c r="D1447" s="5">
        <v>28809891</v>
      </c>
    </row>
    <row r="1448" spans="1:4">
      <c r="A1448" s="3">
        <v>41031.423611111109</v>
      </c>
      <c r="B1448" s="5">
        <v>35.799999999999997</v>
      </c>
      <c r="C1448" s="5">
        <v>829464</v>
      </c>
      <c r="D1448" s="5">
        <v>29639468</v>
      </c>
    </row>
    <row r="1449" spans="1:4">
      <c r="A1449" s="3">
        <v>41031.430555555555</v>
      </c>
      <c r="B1449" s="5">
        <v>35.69</v>
      </c>
      <c r="C1449" s="5">
        <v>870611</v>
      </c>
      <c r="D1449" s="5">
        <v>31124983</v>
      </c>
    </row>
    <row r="1450" spans="1:4">
      <c r="A1450" s="3">
        <v>41031.4375</v>
      </c>
      <c r="B1450" s="5">
        <v>35.75</v>
      </c>
      <c r="C1450" s="5">
        <v>852055</v>
      </c>
      <c r="D1450" s="5">
        <v>30444647</v>
      </c>
    </row>
    <row r="1451" spans="1:4">
      <c r="A1451" s="3">
        <v>41031.444444444445</v>
      </c>
      <c r="B1451" s="5">
        <v>35.840000000000003</v>
      </c>
      <c r="C1451" s="5">
        <v>934118</v>
      </c>
      <c r="D1451" s="5">
        <v>33416073</v>
      </c>
    </row>
    <row r="1452" spans="1:4">
      <c r="A1452" s="3">
        <v>41031.451388888891</v>
      </c>
      <c r="B1452" s="5">
        <v>35.72</v>
      </c>
      <c r="C1452" s="5">
        <v>649791</v>
      </c>
      <c r="D1452" s="5">
        <v>23231790</v>
      </c>
    </row>
    <row r="1453" spans="1:4">
      <c r="A1453" s="3">
        <v>41031.458333333336</v>
      </c>
      <c r="B1453" s="5">
        <v>35.69</v>
      </c>
      <c r="C1453" s="5">
        <v>700503</v>
      </c>
      <c r="D1453" s="5">
        <v>25011332</v>
      </c>
    </row>
    <row r="1454" spans="1:4">
      <c r="A1454" s="3">
        <v>41031.465277777781</v>
      </c>
      <c r="B1454" s="5">
        <v>35.68</v>
      </c>
      <c r="C1454" s="5">
        <v>635109</v>
      </c>
      <c r="D1454" s="5">
        <v>22668960</v>
      </c>
    </row>
    <row r="1455" spans="1:4">
      <c r="A1455" s="3">
        <v>41031.472222222219</v>
      </c>
      <c r="B1455" s="5">
        <v>35.6</v>
      </c>
      <c r="C1455" s="5">
        <v>1170558</v>
      </c>
      <c r="D1455" s="5">
        <v>41722549</v>
      </c>
    </row>
    <row r="1456" spans="1:4">
      <c r="A1456" s="3">
        <v>41031.479166666664</v>
      </c>
      <c r="B1456" s="5">
        <v>35.61</v>
      </c>
      <c r="C1456" s="5">
        <v>1051605</v>
      </c>
      <c r="D1456" s="5">
        <v>37474598</v>
      </c>
    </row>
    <row r="1457" spans="1:4">
      <c r="A1457" s="3">
        <v>41031.548611111109</v>
      </c>
      <c r="B1457" s="5">
        <v>35.85</v>
      </c>
      <c r="C1457" s="5">
        <v>1631326</v>
      </c>
      <c r="D1457" s="5">
        <v>58317568</v>
      </c>
    </row>
    <row r="1458" spans="1:4">
      <c r="A1458" s="3">
        <v>41031.555555555555</v>
      </c>
      <c r="B1458" s="5">
        <v>35.96</v>
      </c>
      <c r="C1458" s="5">
        <v>1207320</v>
      </c>
      <c r="D1458" s="5">
        <v>43382725</v>
      </c>
    </row>
    <row r="1459" spans="1:4">
      <c r="A1459" s="3">
        <v>41031.5625</v>
      </c>
      <c r="B1459" s="5">
        <v>36.22</v>
      </c>
      <c r="C1459" s="5">
        <v>2327912</v>
      </c>
      <c r="D1459" s="5">
        <v>83942695</v>
      </c>
    </row>
    <row r="1460" spans="1:4">
      <c r="A1460" s="3">
        <v>41031.569444444445</v>
      </c>
      <c r="B1460" s="5">
        <v>36.07</v>
      </c>
      <c r="C1460" s="5">
        <v>1132132</v>
      </c>
      <c r="D1460" s="5">
        <v>40880252</v>
      </c>
    </row>
    <row r="1461" spans="1:4">
      <c r="A1461" s="3">
        <v>41031.576388888891</v>
      </c>
      <c r="B1461" s="5">
        <v>35.94</v>
      </c>
      <c r="C1461" s="5">
        <v>704077</v>
      </c>
      <c r="D1461" s="5">
        <v>25368589</v>
      </c>
    </row>
    <row r="1462" spans="1:4">
      <c r="A1462" s="3">
        <v>41031.583333333336</v>
      </c>
      <c r="B1462" s="5">
        <v>35.93</v>
      </c>
      <c r="C1462" s="5">
        <v>504617</v>
      </c>
      <c r="D1462" s="5">
        <v>18153371</v>
      </c>
    </row>
    <row r="1463" spans="1:4">
      <c r="A1463" s="3">
        <v>41031.590277777781</v>
      </c>
      <c r="B1463" s="5">
        <v>35.869999999999997</v>
      </c>
      <c r="C1463" s="5">
        <v>864153</v>
      </c>
      <c r="D1463" s="5">
        <v>31063676</v>
      </c>
    </row>
    <row r="1464" spans="1:4">
      <c r="A1464" s="3">
        <v>41031.597222222219</v>
      </c>
      <c r="B1464" s="5">
        <v>35.92</v>
      </c>
      <c r="C1464" s="5">
        <v>524595</v>
      </c>
      <c r="D1464" s="5">
        <v>18841584</v>
      </c>
    </row>
    <row r="1465" spans="1:4">
      <c r="A1465" s="3">
        <v>41031.604166666664</v>
      </c>
      <c r="B1465" s="5">
        <v>35.950000000000003</v>
      </c>
      <c r="C1465" s="5">
        <v>477139</v>
      </c>
      <c r="D1465" s="5">
        <v>17145848</v>
      </c>
    </row>
    <row r="1466" spans="1:4">
      <c r="A1466" s="3">
        <v>41031.611111111109</v>
      </c>
      <c r="B1466" s="5">
        <v>35.909999999999997</v>
      </c>
      <c r="C1466" s="5">
        <v>569943</v>
      </c>
      <c r="D1466" s="5">
        <v>20472179</v>
      </c>
    </row>
    <row r="1467" spans="1:4">
      <c r="A1467" s="3">
        <v>41031.618055555555</v>
      </c>
      <c r="B1467" s="5">
        <v>35.92</v>
      </c>
      <c r="C1467" s="5">
        <v>1267342</v>
      </c>
      <c r="D1467" s="5">
        <v>45508007</v>
      </c>
    </row>
    <row r="1468" spans="1:4">
      <c r="A1468" s="3">
        <v>41031.625</v>
      </c>
      <c r="B1468" s="5">
        <v>35.880000000000003</v>
      </c>
      <c r="C1468" s="5">
        <v>1087272</v>
      </c>
      <c r="D1468" s="5">
        <v>39015689</v>
      </c>
    </row>
    <row r="1469" spans="1:4">
      <c r="A1469" s="3">
        <v>41032.402777777781</v>
      </c>
      <c r="B1469" s="5">
        <v>36.04</v>
      </c>
      <c r="C1469" s="5">
        <v>1223139</v>
      </c>
      <c r="D1469" s="5">
        <v>44119929</v>
      </c>
    </row>
    <row r="1470" spans="1:4">
      <c r="A1470" s="3">
        <v>41032.409722222219</v>
      </c>
      <c r="B1470" s="5">
        <v>36.04</v>
      </c>
      <c r="C1470" s="5">
        <v>1088965</v>
      </c>
      <c r="D1470" s="5">
        <v>39250614</v>
      </c>
    </row>
    <row r="1471" spans="1:4">
      <c r="A1471" s="3">
        <v>41032.416666666664</v>
      </c>
      <c r="B1471" s="5">
        <v>36.119999999999997</v>
      </c>
      <c r="C1471" s="5">
        <v>893218</v>
      </c>
      <c r="D1471" s="5">
        <v>32212330</v>
      </c>
    </row>
    <row r="1472" spans="1:4">
      <c r="A1472" s="3">
        <v>41032.423611111109</v>
      </c>
      <c r="B1472" s="5">
        <v>36.200000000000003</v>
      </c>
      <c r="C1472" s="5">
        <v>1445713</v>
      </c>
      <c r="D1472" s="5">
        <v>52345249</v>
      </c>
    </row>
    <row r="1473" spans="1:4">
      <c r="A1473" s="3">
        <v>41032.430555555555</v>
      </c>
      <c r="B1473" s="5">
        <v>36.270000000000003</v>
      </c>
      <c r="C1473" s="5">
        <v>876133</v>
      </c>
      <c r="D1473" s="5">
        <v>31728200</v>
      </c>
    </row>
    <row r="1474" spans="1:4">
      <c r="A1474" s="3">
        <v>41032.4375</v>
      </c>
      <c r="B1474" s="5">
        <v>36.119999999999997</v>
      </c>
      <c r="C1474" s="5">
        <v>1011365</v>
      </c>
      <c r="D1474" s="5">
        <v>36636908</v>
      </c>
    </row>
    <row r="1475" spans="1:4">
      <c r="A1475" s="3">
        <v>41032.444444444445</v>
      </c>
      <c r="B1475" s="5">
        <v>36.18</v>
      </c>
      <c r="C1475" s="5">
        <v>737277</v>
      </c>
      <c r="D1475" s="5">
        <v>26630516</v>
      </c>
    </row>
    <row r="1476" spans="1:4">
      <c r="A1476" s="3">
        <v>41032.451388888891</v>
      </c>
      <c r="B1476" s="5">
        <v>36.020000000000003</v>
      </c>
      <c r="C1476" s="5">
        <v>1090017</v>
      </c>
      <c r="D1476" s="5">
        <v>39301226</v>
      </c>
    </row>
    <row r="1477" spans="1:4">
      <c r="A1477" s="3">
        <v>41032.458333333336</v>
      </c>
      <c r="B1477" s="5">
        <v>36.049999999999997</v>
      </c>
      <c r="C1477" s="5">
        <v>1179818</v>
      </c>
      <c r="D1477" s="5">
        <v>42512969</v>
      </c>
    </row>
    <row r="1478" spans="1:4">
      <c r="A1478" s="3">
        <v>41032.465277777781</v>
      </c>
      <c r="B1478" s="5">
        <v>36</v>
      </c>
      <c r="C1478" s="5">
        <v>566030</v>
      </c>
      <c r="D1478" s="5">
        <v>20385073</v>
      </c>
    </row>
    <row r="1479" spans="1:4">
      <c r="A1479" s="3">
        <v>41032.472222222219</v>
      </c>
      <c r="B1479" s="5">
        <v>35.950000000000003</v>
      </c>
      <c r="C1479" s="5">
        <v>986753</v>
      </c>
      <c r="D1479" s="5">
        <v>35465656</v>
      </c>
    </row>
    <row r="1480" spans="1:4">
      <c r="A1480" s="3">
        <v>41032.479166666664</v>
      </c>
      <c r="B1480" s="5">
        <v>36.01</v>
      </c>
      <c r="C1480" s="5">
        <v>480370</v>
      </c>
      <c r="D1480" s="5">
        <v>17294834</v>
      </c>
    </row>
    <row r="1481" spans="1:4">
      <c r="A1481" s="3">
        <v>41032.548611111109</v>
      </c>
      <c r="B1481" s="5">
        <v>35.979999999999997</v>
      </c>
      <c r="C1481" s="5">
        <v>307832</v>
      </c>
      <c r="D1481" s="5">
        <v>11081938</v>
      </c>
    </row>
    <row r="1482" spans="1:4">
      <c r="A1482" s="3">
        <v>41032.555555555555</v>
      </c>
      <c r="B1482" s="5">
        <v>35.97</v>
      </c>
      <c r="C1482" s="5">
        <v>487784</v>
      </c>
      <c r="D1482" s="5">
        <v>17540292</v>
      </c>
    </row>
    <row r="1483" spans="1:4">
      <c r="A1483" s="3">
        <v>41032.5625</v>
      </c>
      <c r="B1483" s="5">
        <v>36.01</v>
      </c>
      <c r="C1483" s="5">
        <v>630256</v>
      </c>
      <c r="D1483" s="5">
        <v>22702490</v>
      </c>
    </row>
    <row r="1484" spans="1:4">
      <c r="A1484" s="3">
        <v>41032.569444444445</v>
      </c>
      <c r="B1484" s="5">
        <v>35.97</v>
      </c>
      <c r="C1484" s="5">
        <v>551968</v>
      </c>
      <c r="D1484" s="5">
        <v>19882888</v>
      </c>
    </row>
    <row r="1485" spans="1:4">
      <c r="A1485" s="3">
        <v>41032.576388888891</v>
      </c>
      <c r="B1485" s="5">
        <v>36.049999999999997</v>
      </c>
      <c r="C1485" s="5">
        <v>615599</v>
      </c>
      <c r="D1485" s="5">
        <v>22176224</v>
      </c>
    </row>
    <row r="1486" spans="1:4">
      <c r="A1486" s="3">
        <v>41032.583333333336</v>
      </c>
      <c r="B1486" s="5">
        <v>36.06</v>
      </c>
      <c r="C1486" s="5">
        <v>645792</v>
      </c>
      <c r="D1486" s="5">
        <v>23297964</v>
      </c>
    </row>
    <row r="1487" spans="1:4">
      <c r="A1487" s="3">
        <v>41032.590277777781</v>
      </c>
      <c r="B1487" s="5">
        <v>36.14</v>
      </c>
      <c r="C1487" s="5">
        <v>1246516</v>
      </c>
      <c r="D1487" s="5">
        <v>45126229</v>
      </c>
    </row>
    <row r="1488" spans="1:4">
      <c r="A1488" s="3">
        <v>41032.597222222219</v>
      </c>
      <c r="B1488" s="5">
        <v>36.159999999999997</v>
      </c>
      <c r="C1488" s="5">
        <v>409278</v>
      </c>
      <c r="D1488" s="5">
        <v>14795714</v>
      </c>
    </row>
    <row r="1489" spans="1:4">
      <c r="A1489" s="3">
        <v>41032.604166666664</v>
      </c>
      <c r="B1489" s="5">
        <v>36.21</v>
      </c>
      <c r="C1489" s="5">
        <v>739297</v>
      </c>
      <c r="D1489" s="5">
        <v>26754496</v>
      </c>
    </row>
    <row r="1490" spans="1:4">
      <c r="A1490" s="3">
        <v>41032.611111111109</v>
      </c>
      <c r="B1490" s="5">
        <v>36.26</v>
      </c>
      <c r="C1490" s="5">
        <v>766455</v>
      </c>
      <c r="D1490" s="5">
        <v>27783135</v>
      </c>
    </row>
    <row r="1491" spans="1:4">
      <c r="A1491" s="3">
        <v>41032.618055555555</v>
      </c>
      <c r="B1491" s="5">
        <v>36.22</v>
      </c>
      <c r="C1491" s="5">
        <v>776800</v>
      </c>
      <c r="D1491" s="5">
        <v>28151309</v>
      </c>
    </row>
    <row r="1492" spans="1:4">
      <c r="A1492" s="3">
        <v>41032.625</v>
      </c>
      <c r="B1492" s="5">
        <v>36.22</v>
      </c>
      <c r="C1492" s="5">
        <v>564354</v>
      </c>
      <c r="D1492" s="5">
        <v>20435551</v>
      </c>
    </row>
    <row r="1493" spans="1:4">
      <c r="A1493" s="3">
        <v>41033.402777777781</v>
      </c>
      <c r="B1493" s="5">
        <v>36.36</v>
      </c>
      <c r="C1493" s="5">
        <v>994528</v>
      </c>
      <c r="D1493" s="5">
        <v>36074220</v>
      </c>
    </row>
    <row r="1494" spans="1:4">
      <c r="A1494" s="3">
        <v>41033.409722222219</v>
      </c>
      <c r="B1494" s="5">
        <v>36.22</v>
      </c>
      <c r="C1494" s="5">
        <v>803585</v>
      </c>
      <c r="D1494" s="5">
        <v>29139812</v>
      </c>
    </row>
    <row r="1495" spans="1:4">
      <c r="A1495" s="3">
        <v>41033.416666666664</v>
      </c>
      <c r="B1495" s="5">
        <v>36.200000000000003</v>
      </c>
      <c r="C1495" s="5">
        <v>953374</v>
      </c>
      <c r="D1495" s="5">
        <v>34489015</v>
      </c>
    </row>
    <row r="1496" spans="1:4">
      <c r="A1496" s="3">
        <v>41033.423611111109</v>
      </c>
      <c r="B1496" s="5">
        <v>36.450000000000003</v>
      </c>
      <c r="C1496" s="5">
        <v>1513711</v>
      </c>
      <c r="D1496" s="5">
        <v>55084351</v>
      </c>
    </row>
    <row r="1497" spans="1:4">
      <c r="A1497" s="3">
        <v>41033.430555555555</v>
      </c>
      <c r="B1497" s="5">
        <v>36.79</v>
      </c>
      <c r="C1497" s="5">
        <v>3316838</v>
      </c>
      <c r="D1497" s="5">
        <v>121614584</v>
      </c>
    </row>
    <row r="1498" spans="1:4">
      <c r="A1498" s="3">
        <v>41033.4375</v>
      </c>
      <c r="B1498" s="5">
        <v>36.67</v>
      </c>
      <c r="C1498" s="5">
        <v>1190290</v>
      </c>
      <c r="D1498" s="5">
        <v>43671299</v>
      </c>
    </row>
    <row r="1499" spans="1:4">
      <c r="A1499" s="3">
        <v>41033.444444444445</v>
      </c>
      <c r="B1499" s="5">
        <v>36.61</v>
      </c>
      <c r="C1499" s="5">
        <v>1515678</v>
      </c>
      <c r="D1499" s="5">
        <v>55576688</v>
      </c>
    </row>
    <row r="1500" spans="1:4">
      <c r="A1500" s="3">
        <v>41033.451388888891</v>
      </c>
      <c r="B1500" s="5">
        <v>36.659999999999997</v>
      </c>
      <c r="C1500" s="5">
        <v>1492854</v>
      </c>
      <c r="D1500" s="5">
        <v>54646726</v>
      </c>
    </row>
    <row r="1501" spans="1:4">
      <c r="A1501" s="3">
        <v>41033.458333333336</v>
      </c>
      <c r="B1501" s="5">
        <v>36.76</v>
      </c>
      <c r="C1501" s="5">
        <v>1654637</v>
      </c>
      <c r="D1501" s="5">
        <v>60826041</v>
      </c>
    </row>
    <row r="1502" spans="1:4">
      <c r="A1502" s="3">
        <v>41033.465277777781</v>
      </c>
      <c r="B1502" s="5">
        <v>36.799999999999997</v>
      </c>
      <c r="C1502" s="5">
        <v>824312</v>
      </c>
      <c r="D1502" s="5">
        <v>30318486</v>
      </c>
    </row>
    <row r="1503" spans="1:4">
      <c r="A1503" s="3">
        <v>41033.472222222219</v>
      </c>
      <c r="B1503" s="5">
        <v>36.71</v>
      </c>
      <c r="C1503" s="5">
        <v>573540</v>
      </c>
      <c r="D1503" s="5">
        <v>21100205</v>
      </c>
    </row>
    <row r="1504" spans="1:4">
      <c r="A1504" s="3">
        <v>41033.479166666664</v>
      </c>
      <c r="B1504" s="5">
        <v>36.76</v>
      </c>
      <c r="C1504" s="5">
        <v>941701</v>
      </c>
      <c r="D1504" s="5">
        <v>34617441</v>
      </c>
    </row>
    <row r="1505" spans="1:4">
      <c r="A1505" s="3">
        <v>41033.548611111109</v>
      </c>
      <c r="B1505" s="5">
        <v>36.869999999999997</v>
      </c>
      <c r="C1505" s="5">
        <v>1398276</v>
      </c>
      <c r="D1505" s="5">
        <v>51536329</v>
      </c>
    </row>
    <row r="1506" spans="1:4">
      <c r="A1506" s="3">
        <v>41033.555555555555</v>
      </c>
      <c r="B1506" s="5">
        <v>36.96</v>
      </c>
      <c r="C1506" s="5">
        <v>2368356</v>
      </c>
      <c r="D1506" s="5">
        <v>87596337</v>
      </c>
    </row>
    <row r="1507" spans="1:4">
      <c r="A1507" s="3">
        <v>41033.5625</v>
      </c>
      <c r="B1507" s="5">
        <v>36.979999999999997</v>
      </c>
      <c r="C1507" s="5">
        <v>727150</v>
      </c>
      <c r="D1507" s="5">
        <v>26880572</v>
      </c>
    </row>
    <row r="1508" spans="1:4">
      <c r="A1508" s="3">
        <v>41033.569444444445</v>
      </c>
      <c r="B1508" s="5">
        <v>36.93</v>
      </c>
      <c r="C1508" s="5">
        <v>422110</v>
      </c>
      <c r="D1508" s="5">
        <v>15602497</v>
      </c>
    </row>
    <row r="1509" spans="1:4">
      <c r="A1509" s="3">
        <v>41033.576388888891</v>
      </c>
      <c r="B1509" s="5">
        <v>36.799999999999997</v>
      </c>
      <c r="C1509" s="5">
        <v>737945</v>
      </c>
      <c r="D1509" s="5">
        <v>27192884</v>
      </c>
    </row>
    <row r="1510" spans="1:4">
      <c r="A1510" s="3">
        <v>41033.583333333336</v>
      </c>
      <c r="B1510" s="5">
        <v>36.799999999999997</v>
      </c>
      <c r="C1510" s="5">
        <v>409088</v>
      </c>
      <c r="D1510" s="5">
        <v>15059179</v>
      </c>
    </row>
    <row r="1511" spans="1:4">
      <c r="A1511" s="3">
        <v>41033.590277777781</v>
      </c>
      <c r="B1511" s="5">
        <v>36.74</v>
      </c>
      <c r="C1511" s="5">
        <v>548988</v>
      </c>
      <c r="D1511" s="5">
        <v>20186309</v>
      </c>
    </row>
    <row r="1512" spans="1:4">
      <c r="A1512" s="3">
        <v>41033.597222222219</v>
      </c>
      <c r="B1512" s="5">
        <v>36.75</v>
      </c>
      <c r="C1512" s="5">
        <v>472956</v>
      </c>
      <c r="D1512" s="5">
        <v>17384678</v>
      </c>
    </row>
    <row r="1513" spans="1:4">
      <c r="A1513" s="3">
        <v>41033.604166666664</v>
      </c>
      <c r="B1513" s="5">
        <v>36.9</v>
      </c>
      <c r="C1513" s="5">
        <v>923337</v>
      </c>
      <c r="D1513" s="5">
        <v>34021638</v>
      </c>
    </row>
    <row r="1514" spans="1:4">
      <c r="A1514" s="3">
        <v>41033.611111111109</v>
      </c>
      <c r="B1514" s="5">
        <v>36.909999999999997</v>
      </c>
      <c r="C1514" s="5">
        <v>1415255</v>
      </c>
      <c r="D1514" s="5">
        <v>52308175</v>
      </c>
    </row>
    <row r="1515" spans="1:4">
      <c r="A1515" s="4">
        <v>41033.618055555555</v>
      </c>
      <c r="B1515" s="6">
        <v>37.020000000000003</v>
      </c>
      <c r="C1515" s="6">
        <v>2659733</v>
      </c>
      <c r="D1515" s="6">
        <v>98575920</v>
      </c>
    </row>
    <row r="1516" spans="1:4">
      <c r="A1516" s="4">
        <v>41033.625</v>
      </c>
      <c r="B1516">
        <v>37.06</v>
      </c>
      <c r="C1516">
        <v>1293692</v>
      </c>
      <c r="D1516">
        <v>47914579</v>
      </c>
    </row>
    <row r="1517" spans="1:4">
      <c r="A1517" s="4">
        <v>41036.402777777781</v>
      </c>
      <c r="B1517">
        <v>37.43</v>
      </c>
      <c r="C1517">
        <v>2804554</v>
      </c>
      <c r="D1517">
        <v>104355941</v>
      </c>
    </row>
    <row r="1518" spans="1:4">
      <c r="A1518" s="4">
        <v>41036.409722222219</v>
      </c>
      <c r="B1518">
        <v>37.409999999999997</v>
      </c>
      <c r="C1518">
        <v>2990014</v>
      </c>
      <c r="D1518">
        <v>111845598</v>
      </c>
    </row>
    <row r="1519" spans="1:4">
      <c r="A1519" s="4">
        <v>41036.416666666664</v>
      </c>
      <c r="B1519">
        <v>37.18</v>
      </c>
      <c r="C1519">
        <v>1738784</v>
      </c>
      <c r="D1519">
        <v>64903967</v>
      </c>
    </row>
    <row r="1520" spans="1:4">
      <c r="A1520" s="4">
        <v>41036.423611111109</v>
      </c>
      <c r="B1520">
        <v>37.1</v>
      </c>
      <c r="C1520">
        <v>1899270</v>
      </c>
      <c r="D1520">
        <v>70275519</v>
      </c>
    </row>
    <row r="1521" spans="1:4">
      <c r="A1521" s="4">
        <v>41036.430555555555</v>
      </c>
      <c r="B1521">
        <v>37.01</v>
      </c>
      <c r="C1521">
        <v>959115</v>
      </c>
      <c r="D1521">
        <v>35509579</v>
      </c>
    </row>
    <row r="1522" spans="1:4">
      <c r="A1522" s="4">
        <v>41036.4375</v>
      </c>
      <c r="B1522">
        <v>36.78</v>
      </c>
      <c r="C1522">
        <v>1334079</v>
      </c>
      <c r="D1522">
        <v>49164604</v>
      </c>
    </row>
    <row r="1523" spans="1:4">
      <c r="A1523" s="4">
        <v>41036.444444444445</v>
      </c>
      <c r="B1523">
        <v>36.799999999999997</v>
      </c>
      <c r="C1523">
        <v>1285459</v>
      </c>
      <c r="D1523">
        <v>47331254</v>
      </c>
    </row>
    <row r="1524" spans="1:4">
      <c r="A1524" s="4">
        <v>41036.451388888891</v>
      </c>
      <c r="B1524">
        <v>36.950000000000003</v>
      </c>
      <c r="C1524">
        <v>933201</v>
      </c>
      <c r="D1524">
        <v>34384683</v>
      </c>
    </row>
    <row r="1525" spans="1:4">
      <c r="A1525" s="4">
        <v>41036.458333333336</v>
      </c>
      <c r="B1525">
        <v>37</v>
      </c>
      <c r="C1525">
        <v>905317</v>
      </c>
      <c r="D1525">
        <v>33485910</v>
      </c>
    </row>
    <row r="1526" spans="1:4">
      <c r="A1526" s="4">
        <v>41036.465277777781</v>
      </c>
      <c r="B1526">
        <v>37.020000000000003</v>
      </c>
      <c r="C1526">
        <v>1083401</v>
      </c>
      <c r="D1526">
        <v>40105278</v>
      </c>
    </row>
    <row r="1527" spans="1:4">
      <c r="A1527" s="4">
        <v>41036.472222222219</v>
      </c>
      <c r="B1527">
        <v>37.03</v>
      </c>
      <c r="C1527">
        <v>744963</v>
      </c>
      <c r="D1527">
        <v>27567784</v>
      </c>
    </row>
    <row r="1528" spans="1:4">
      <c r="A1528" s="4">
        <v>41036.479166666664</v>
      </c>
      <c r="B1528">
        <v>37.08</v>
      </c>
      <c r="C1528">
        <v>647011</v>
      </c>
      <c r="D1528">
        <v>23983859</v>
      </c>
    </row>
    <row r="1529" spans="1:4">
      <c r="A1529" s="4">
        <v>41036.548611111109</v>
      </c>
      <c r="B1529">
        <v>37.07</v>
      </c>
      <c r="C1529">
        <v>743711</v>
      </c>
      <c r="D1529">
        <v>27626100</v>
      </c>
    </row>
    <row r="1530" spans="1:4">
      <c r="A1530" s="4">
        <v>41036.555555555555</v>
      </c>
      <c r="B1530">
        <v>37.07</v>
      </c>
      <c r="C1530">
        <v>467707</v>
      </c>
      <c r="D1530">
        <v>17323192</v>
      </c>
    </row>
    <row r="1531" spans="1:4">
      <c r="A1531" s="4">
        <v>41036.5625</v>
      </c>
      <c r="B1531">
        <v>37</v>
      </c>
      <c r="C1531">
        <v>683506</v>
      </c>
      <c r="D1531">
        <v>25328856</v>
      </c>
    </row>
    <row r="1532" spans="1:4">
      <c r="A1532" s="4">
        <v>41036.569444444445</v>
      </c>
      <c r="B1532">
        <v>36.94</v>
      </c>
      <c r="C1532">
        <v>615951</v>
      </c>
      <c r="D1532">
        <v>22744006</v>
      </c>
    </row>
    <row r="1533" spans="1:4">
      <c r="A1533" s="4">
        <v>41036.576388888891</v>
      </c>
      <c r="B1533">
        <v>37.03</v>
      </c>
      <c r="C1533">
        <v>400891</v>
      </c>
      <c r="D1533">
        <v>14838345</v>
      </c>
    </row>
    <row r="1534" spans="1:4">
      <c r="A1534" s="4">
        <v>41036.583333333336</v>
      </c>
      <c r="B1534">
        <v>37.11</v>
      </c>
      <c r="C1534">
        <v>563845</v>
      </c>
      <c r="D1534">
        <v>20909202</v>
      </c>
    </row>
    <row r="1535" spans="1:4">
      <c r="A1535" s="4">
        <v>41036.590277777781</v>
      </c>
      <c r="B1535">
        <v>37.159999999999997</v>
      </c>
      <c r="C1535">
        <v>568910</v>
      </c>
      <c r="D1535">
        <v>21110823</v>
      </c>
    </row>
    <row r="1536" spans="1:4">
      <c r="A1536" s="4">
        <v>41036.597222222219</v>
      </c>
      <c r="B1536">
        <v>37.06</v>
      </c>
      <c r="C1536">
        <v>517439</v>
      </c>
      <c r="D1536">
        <v>19222445</v>
      </c>
    </row>
    <row r="1537" spans="1:4">
      <c r="A1537" s="4">
        <v>41036.604166666664</v>
      </c>
      <c r="B1537">
        <v>37.14</v>
      </c>
      <c r="C1537">
        <v>705458</v>
      </c>
      <c r="D1537">
        <v>26215367</v>
      </c>
    </row>
    <row r="1538" spans="1:4">
      <c r="A1538" s="4">
        <v>41036.611111111109</v>
      </c>
      <c r="B1538">
        <v>37.18</v>
      </c>
      <c r="C1538">
        <v>863634</v>
      </c>
      <c r="D1538">
        <v>32122408</v>
      </c>
    </row>
    <row r="1539" spans="1:4">
      <c r="A1539" s="4">
        <v>41036.618055555555</v>
      </c>
      <c r="B1539">
        <v>37.25</v>
      </c>
      <c r="C1539">
        <v>1102905</v>
      </c>
      <c r="D1539">
        <v>41032953</v>
      </c>
    </row>
    <row r="1540" spans="1:4">
      <c r="A1540" s="4">
        <v>41036.625</v>
      </c>
      <c r="B1540">
        <v>37.26</v>
      </c>
      <c r="C1540">
        <v>1100353</v>
      </c>
      <c r="D1540">
        <v>41029461</v>
      </c>
    </row>
    <row r="1541" spans="1:4">
      <c r="A1541" s="4">
        <v>41037.402777777781</v>
      </c>
      <c r="B1541">
        <v>36.83</v>
      </c>
      <c r="C1541">
        <v>1317966</v>
      </c>
      <c r="D1541">
        <v>48660760</v>
      </c>
    </row>
    <row r="1542" spans="1:4">
      <c r="A1542" s="4">
        <v>41037.409722222219</v>
      </c>
      <c r="B1542">
        <v>36.68</v>
      </c>
      <c r="C1542">
        <v>1768547</v>
      </c>
      <c r="D1542">
        <v>64964459</v>
      </c>
    </row>
    <row r="1543" spans="1:4">
      <c r="A1543" s="4">
        <v>41037.416666666664</v>
      </c>
      <c r="B1543">
        <v>36.4</v>
      </c>
      <c r="C1543">
        <v>2189025</v>
      </c>
      <c r="D1543">
        <v>79832551</v>
      </c>
    </row>
    <row r="1544" spans="1:4">
      <c r="A1544" s="4">
        <v>41037.423611111109</v>
      </c>
      <c r="B1544">
        <v>36.28</v>
      </c>
      <c r="C1544">
        <v>3075360</v>
      </c>
      <c r="D1544">
        <v>111550062</v>
      </c>
    </row>
    <row r="1545" spans="1:4">
      <c r="A1545" s="4">
        <v>41037.430555555555</v>
      </c>
      <c r="B1545">
        <v>36.15</v>
      </c>
      <c r="C1545">
        <v>2528413</v>
      </c>
      <c r="D1545">
        <v>91285696</v>
      </c>
    </row>
    <row r="1546" spans="1:4">
      <c r="A1546" s="4">
        <v>41037.4375</v>
      </c>
      <c r="B1546">
        <v>36.299999999999997</v>
      </c>
      <c r="C1546">
        <v>1654094</v>
      </c>
      <c r="D1546">
        <v>59833167</v>
      </c>
    </row>
    <row r="1547" spans="1:4">
      <c r="A1547" s="4">
        <v>41037.444444444445</v>
      </c>
      <c r="B1547">
        <v>36.549999999999997</v>
      </c>
      <c r="C1547">
        <v>1657553</v>
      </c>
      <c r="D1547">
        <v>60189428</v>
      </c>
    </row>
    <row r="1548" spans="1:4">
      <c r="A1548" s="4">
        <v>41037.451388888891</v>
      </c>
      <c r="B1548">
        <v>36.39</v>
      </c>
      <c r="C1548">
        <v>593161</v>
      </c>
      <c r="D1548">
        <v>21605066</v>
      </c>
    </row>
    <row r="1549" spans="1:4">
      <c r="A1549" s="4">
        <v>41037.458333333336</v>
      </c>
      <c r="B1549">
        <v>36.380000000000003</v>
      </c>
      <c r="C1549">
        <v>738543</v>
      </c>
      <c r="D1549">
        <v>26872544</v>
      </c>
    </row>
    <row r="1550" spans="1:4">
      <c r="A1550" s="4">
        <v>41037.465277777781</v>
      </c>
      <c r="B1550">
        <v>36.340000000000003</v>
      </c>
      <c r="C1550">
        <v>570282</v>
      </c>
      <c r="D1550">
        <v>20739093</v>
      </c>
    </row>
    <row r="1551" spans="1:4">
      <c r="A1551" s="4">
        <v>41037.472222222219</v>
      </c>
      <c r="B1551">
        <v>36.299999999999997</v>
      </c>
      <c r="C1551">
        <v>442234</v>
      </c>
      <c r="D1551">
        <v>16069823</v>
      </c>
    </row>
    <row r="1552" spans="1:4">
      <c r="A1552" s="4">
        <v>41037.479166666664</v>
      </c>
      <c r="B1552">
        <v>36.270000000000003</v>
      </c>
      <c r="C1552">
        <v>444896</v>
      </c>
      <c r="D1552">
        <v>16153639</v>
      </c>
    </row>
    <row r="1553" spans="1:4">
      <c r="A1553" s="4">
        <v>41037.548611111109</v>
      </c>
      <c r="B1553">
        <v>36.36</v>
      </c>
      <c r="C1553">
        <v>626622</v>
      </c>
      <c r="D1553">
        <v>22766784</v>
      </c>
    </row>
    <row r="1554" spans="1:4">
      <c r="A1554" s="4">
        <v>41037.555555555555</v>
      </c>
      <c r="B1554">
        <v>36.32</v>
      </c>
      <c r="C1554">
        <v>634908</v>
      </c>
      <c r="D1554">
        <v>23082219</v>
      </c>
    </row>
    <row r="1555" spans="1:4">
      <c r="A1555" s="4">
        <v>41037.5625</v>
      </c>
      <c r="B1555">
        <v>36.340000000000003</v>
      </c>
      <c r="C1555">
        <v>673548</v>
      </c>
      <c r="D1555">
        <v>24463231</v>
      </c>
    </row>
    <row r="1556" spans="1:4">
      <c r="A1556" s="4">
        <v>41037.569444444445</v>
      </c>
      <c r="B1556">
        <v>36.54</v>
      </c>
      <c r="C1556">
        <v>1390947</v>
      </c>
      <c r="D1556">
        <v>50723122</v>
      </c>
    </row>
    <row r="1557" spans="1:4">
      <c r="A1557" s="4">
        <v>41037.576388888891</v>
      </c>
      <c r="B1557">
        <v>36.520000000000003</v>
      </c>
      <c r="C1557">
        <v>705614</v>
      </c>
      <c r="D1557">
        <v>25750351</v>
      </c>
    </row>
    <row r="1558" spans="1:4">
      <c r="A1558" s="4">
        <v>41037.583333333336</v>
      </c>
      <c r="B1558">
        <v>36.58</v>
      </c>
      <c r="C1558">
        <v>812316</v>
      </c>
      <c r="D1558">
        <v>29731844</v>
      </c>
    </row>
    <row r="1559" spans="1:4">
      <c r="A1559" s="4">
        <v>41037.590277777781</v>
      </c>
      <c r="B1559">
        <v>36.51</v>
      </c>
      <c r="C1559">
        <v>1093073</v>
      </c>
      <c r="D1559">
        <v>39947417</v>
      </c>
    </row>
    <row r="1560" spans="1:4">
      <c r="A1560" s="4">
        <v>41037.597222222219</v>
      </c>
      <c r="B1560">
        <v>36.4</v>
      </c>
      <c r="C1560">
        <v>844197</v>
      </c>
      <c r="D1560">
        <v>30742566</v>
      </c>
    </row>
    <row r="1561" spans="1:4">
      <c r="A1561" s="4">
        <v>41037.604166666664</v>
      </c>
      <c r="B1561">
        <v>36.51</v>
      </c>
      <c r="C1561">
        <v>964625</v>
      </c>
      <c r="D1561">
        <v>35198484</v>
      </c>
    </row>
    <row r="1562" spans="1:4">
      <c r="A1562" s="4">
        <v>41037.611111111109</v>
      </c>
      <c r="B1562">
        <v>36.299999999999997</v>
      </c>
      <c r="C1562">
        <v>1515497</v>
      </c>
      <c r="D1562">
        <v>55145028</v>
      </c>
    </row>
    <row r="1563" spans="1:4">
      <c r="A1563" s="4">
        <v>41037.618055555555</v>
      </c>
      <c r="B1563">
        <v>36.299999999999997</v>
      </c>
      <c r="C1563">
        <v>826052</v>
      </c>
      <c r="D1563">
        <v>29988658</v>
      </c>
    </row>
    <row r="1564" spans="1:4">
      <c r="A1564" s="4">
        <v>41037.625</v>
      </c>
      <c r="B1564">
        <v>36.5</v>
      </c>
      <c r="C1564">
        <v>1670892</v>
      </c>
      <c r="D1564">
        <v>60791107</v>
      </c>
    </row>
    <row r="1565" spans="1:4">
      <c r="A1565" s="4">
        <v>41038.402777777781</v>
      </c>
      <c r="B1565">
        <v>35.700000000000003</v>
      </c>
      <c r="C1565">
        <v>3380456</v>
      </c>
      <c r="D1565">
        <v>121058746</v>
      </c>
    </row>
    <row r="1566" spans="1:4">
      <c r="A1566" s="4">
        <v>41038.409722222219</v>
      </c>
      <c r="B1566">
        <v>35.68</v>
      </c>
      <c r="C1566">
        <v>3433713</v>
      </c>
      <c r="D1566">
        <v>122619698</v>
      </c>
    </row>
    <row r="1567" spans="1:4">
      <c r="A1567" s="4">
        <v>41038.416666666664</v>
      </c>
      <c r="B1567">
        <v>35.729999999999997</v>
      </c>
      <c r="C1567">
        <v>1555930</v>
      </c>
      <c r="D1567">
        <v>55628303</v>
      </c>
    </row>
    <row r="1568" spans="1:4">
      <c r="A1568" s="4">
        <v>41038.423611111109</v>
      </c>
      <c r="B1568">
        <v>35.950000000000003</v>
      </c>
      <c r="C1568">
        <v>1077033</v>
      </c>
      <c r="D1568">
        <v>38619208</v>
      </c>
    </row>
    <row r="1569" spans="1:4">
      <c r="A1569" s="4">
        <v>41038.430555555555</v>
      </c>
      <c r="B1569">
        <v>36.049999999999997</v>
      </c>
      <c r="C1569">
        <v>1296795</v>
      </c>
      <c r="D1569">
        <v>46660035</v>
      </c>
    </row>
    <row r="1570" spans="1:4">
      <c r="A1570" s="4">
        <v>41038.4375</v>
      </c>
      <c r="B1570">
        <v>35.979999999999997</v>
      </c>
      <c r="C1570">
        <v>803692</v>
      </c>
      <c r="D1570">
        <v>28900888</v>
      </c>
    </row>
    <row r="1571" spans="1:4">
      <c r="A1571" s="4">
        <v>41038.444444444445</v>
      </c>
      <c r="B1571">
        <v>35.880000000000003</v>
      </c>
      <c r="C1571">
        <v>526731</v>
      </c>
      <c r="D1571">
        <v>18918455</v>
      </c>
    </row>
    <row r="1572" spans="1:4">
      <c r="A1572" s="4">
        <v>41038.451388888891</v>
      </c>
      <c r="B1572">
        <v>35.94</v>
      </c>
      <c r="C1572">
        <v>732142</v>
      </c>
      <c r="D1572">
        <v>26322618</v>
      </c>
    </row>
    <row r="1573" spans="1:4">
      <c r="A1573" s="4">
        <v>41038.458333333336</v>
      </c>
      <c r="B1573">
        <v>35.799999999999997</v>
      </c>
      <c r="C1573">
        <v>774785</v>
      </c>
      <c r="D1573">
        <v>27767436</v>
      </c>
    </row>
    <row r="1574" spans="1:4">
      <c r="A1574" s="4">
        <v>41038.465277777781</v>
      </c>
      <c r="B1574">
        <v>35.86</v>
      </c>
      <c r="C1574">
        <v>403423</v>
      </c>
      <c r="D1574">
        <v>14450593</v>
      </c>
    </row>
    <row r="1575" spans="1:4">
      <c r="A1575" s="4">
        <v>41038.472222222219</v>
      </c>
      <c r="B1575">
        <v>35.79</v>
      </c>
      <c r="C1575">
        <v>659852</v>
      </c>
      <c r="D1575">
        <v>23621221</v>
      </c>
    </row>
    <row r="1576" spans="1:4">
      <c r="A1576" s="4">
        <v>41038.479166666664</v>
      </c>
      <c r="B1576">
        <v>35.85</v>
      </c>
      <c r="C1576">
        <v>495583</v>
      </c>
      <c r="D1576">
        <v>17728833</v>
      </c>
    </row>
    <row r="1577" spans="1:4">
      <c r="A1577" s="4">
        <v>41038.548611111109</v>
      </c>
      <c r="B1577">
        <v>35.81</v>
      </c>
      <c r="C1577">
        <v>496128</v>
      </c>
      <c r="D1577">
        <v>17763418</v>
      </c>
    </row>
    <row r="1578" spans="1:4">
      <c r="A1578" s="4">
        <v>41038.555555555555</v>
      </c>
      <c r="B1578">
        <v>35.82</v>
      </c>
      <c r="C1578">
        <v>603411</v>
      </c>
      <c r="D1578">
        <v>21608984</v>
      </c>
    </row>
    <row r="1579" spans="1:4">
      <c r="A1579" s="4">
        <v>41038.5625</v>
      </c>
      <c r="B1579">
        <v>35.880000000000003</v>
      </c>
      <c r="C1579">
        <v>326109</v>
      </c>
      <c r="D1579">
        <v>11684397</v>
      </c>
    </row>
    <row r="1580" spans="1:4">
      <c r="A1580" s="4">
        <v>41038.569444444445</v>
      </c>
      <c r="B1580">
        <v>35.799999999999997</v>
      </c>
      <c r="C1580">
        <v>532266</v>
      </c>
      <c r="D1580">
        <v>19063347</v>
      </c>
    </row>
    <row r="1581" spans="1:4">
      <c r="A1581" s="4">
        <v>41038.576388888891</v>
      </c>
      <c r="B1581">
        <v>35.880000000000003</v>
      </c>
      <c r="C1581">
        <v>688118</v>
      </c>
      <c r="D1581">
        <v>24601800</v>
      </c>
    </row>
    <row r="1582" spans="1:4">
      <c r="A1582" s="4">
        <v>41038.583333333336</v>
      </c>
      <c r="B1582">
        <v>35.79</v>
      </c>
      <c r="C1582">
        <v>305317</v>
      </c>
      <c r="D1582">
        <v>10939999</v>
      </c>
    </row>
    <row r="1583" spans="1:4">
      <c r="A1583" s="4">
        <v>41038.590277777781</v>
      </c>
      <c r="B1583">
        <v>35.74</v>
      </c>
      <c r="C1583">
        <v>702143</v>
      </c>
      <c r="D1583">
        <v>25084891</v>
      </c>
    </row>
    <row r="1584" spans="1:4">
      <c r="A1584" s="4">
        <v>41038.597222222219</v>
      </c>
      <c r="B1584">
        <v>35.75</v>
      </c>
      <c r="C1584">
        <v>363689</v>
      </c>
      <c r="D1584">
        <v>12993875</v>
      </c>
    </row>
    <row r="1585" spans="1:4">
      <c r="A1585" s="4">
        <v>41038.604166666664</v>
      </c>
      <c r="B1585">
        <v>35.880000000000003</v>
      </c>
      <c r="C1585">
        <v>422426</v>
      </c>
      <c r="D1585">
        <v>15108660</v>
      </c>
    </row>
    <row r="1586" spans="1:4">
      <c r="A1586" s="4">
        <v>41038.611111111109</v>
      </c>
      <c r="B1586">
        <v>35.85</v>
      </c>
      <c r="C1586">
        <v>481803</v>
      </c>
      <c r="D1586">
        <v>17275283</v>
      </c>
    </row>
    <row r="1587" spans="1:4">
      <c r="A1587" s="4">
        <v>41038.618055555555</v>
      </c>
      <c r="B1587">
        <v>35.700000000000003</v>
      </c>
      <c r="C1587">
        <v>847118</v>
      </c>
      <c r="D1587">
        <v>30283280</v>
      </c>
    </row>
    <row r="1588" spans="1:4">
      <c r="A1588" s="4">
        <v>41038.625</v>
      </c>
      <c r="B1588">
        <v>35.68</v>
      </c>
      <c r="C1588">
        <v>964267</v>
      </c>
      <c r="D1588">
        <v>34409957</v>
      </c>
    </row>
    <row r="1589" spans="1:4">
      <c r="A1589" s="4">
        <v>41039.402777777781</v>
      </c>
      <c r="B1589">
        <v>35.619999999999997</v>
      </c>
      <c r="C1589">
        <v>988773</v>
      </c>
      <c r="D1589">
        <v>35293579</v>
      </c>
    </row>
    <row r="1590" spans="1:4">
      <c r="A1590" s="4">
        <v>41039.409722222219</v>
      </c>
      <c r="B1590">
        <v>35.630000000000003</v>
      </c>
      <c r="C1590">
        <v>943283</v>
      </c>
      <c r="D1590">
        <v>33583027</v>
      </c>
    </row>
    <row r="1591" spans="1:4">
      <c r="A1591" s="4">
        <v>41039.416666666664</v>
      </c>
      <c r="B1591">
        <v>35.42</v>
      </c>
      <c r="C1591">
        <v>1066981</v>
      </c>
      <c r="D1591">
        <v>37944020</v>
      </c>
    </row>
    <row r="1592" spans="1:4">
      <c r="A1592" s="4">
        <v>41039.423611111109</v>
      </c>
      <c r="B1592">
        <v>35.520000000000003</v>
      </c>
      <c r="C1592">
        <v>1347710</v>
      </c>
      <c r="D1592">
        <v>47737688</v>
      </c>
    </row>
    <row r="1593" spans="1:4">
      <c r="A1593" s="4">
        <v>41039.430555555555</v>
      </c>
      <c r="B1593">
        <v>35.46</v>
      </c>
      <c r="C1593">
        <v>913823</v>
      </c>
      <c r="D1593">
        <v>32458864</v>
      </c>
    </row>
    <row r="1594" spans="1:4">
      <c r="A1594" s="4">
        <v>41039.4375</v>
      </c>
      <c r="B1594">
        <v>35.479999999999997</v>
      </c>
      <c r="C1594">
        <v>1261636</v>
      </c>
      <c r="D1594">
        <v>44713722</v>
      </c>
    </row>
    <row r="1595" spans="1:4">
      <c r="A1595" s="4">
        <v>41039.444444444445</v>
      </c>
      <c r="B1595">
        <v>35.58</v>
      </c>
      <c r="C1595">
        <v>914143</v>
      </c>
      <c r="D1595">
        <v>32441481</v>
      </c>
    </row>
    <row r="1596" spans="1:4">
      <c r="A1596" s="4">
        <v>41039.451388888891</v>
      </c>
      <c r="B1596">
        <v>35.44</v>
      </c>
      <c r="C1596">
        <v>722863</v>
      </c>
      <c r="D1596">
        <v>25633561</v>
      </c>
    </row>
    <row r="1597" spans="1:4">
      <c r="A1597" s="4">
        <v>41039.458333333336</v>
      </c>
      <c r="B1597">
        <v>35.479999999999997</v>
      </c>
      <c r="C1597">
        <v>827454</v>
      </c>
      <c r="D1597">
        <v>29371880</v>
      </c>
    </row>
    <row r="1598" spans="1:4">
      <c r="A1598" s="4">
        <v>41039.465277777781</v>
      </c>
      <c r="B1598">
        <v>35.4</v>
      </c>
      <c r="C1598">
        <v>1002964</v>
      </c>
      <c r="D1598">
        <v>35555415</v>
      </c>
    </row>
    <row r="1599" spans="1:4">
      <c r="A1599" s="4">
        <v>41039.472222222219</v>
      </c>
      <c r="B1599">
        <v>35.299999999999997</v>
      </c>
      <c r="C1599">
        <v>1114535</v>
      </c>
      <c r="D1599">
        <v>39389131</v>
      </c>
    </row>
    <row r="1600" spans="1:4">
      <c r="A1600" s="4">
        <v>41039.479166666664</v>
      </c>
      <c r="B1600">
        <v>35.4</v>
      </c>
      <c r="C1600">
        <v>436262</v>
      </c>
      <c r="D1600">
        <v>15428490</v>
      </c>
    </row>
    <row r="1601" spans="1:4">
      <c r="A1601" s="4">
        <v>41039.548611111109</v>
      </c>
      <c r="B1601">
        <v>35.479999999999997</v>
      </c>
      <c r="C1601">
        <v>363733</v>
      </c>
      <c r="D1601">
        <v>12891350</v>
      </c>
    </row>
    <row r="1602" spans="1:4">
      <c r="A1602" s="4">
        <v>41039.555555555555</v>
      </c>
      <c r="B1602">
        <v>35.43</v>
      </c>
      <c r="C1602">
        <v>428416</v>
      </c>
      <c r="D1602">
        <v>15177263</v>
      </c>
    </row>
    <row r="1603" spans="1:4">
      <c r="A1603" s="4">
        <v>41039.5625</v>
      </c>
      <c r="B1603">
        <v>35.380000000000003</v>
      </c>
      <c r="C1603">
        <v>479938</v>
      </c>
      <c r="D1603">
        <v>16990172</v>
      </c>
    </row>
    <row r="1604" spans="1:4">
      <c r="A1604" s="4">
        <v>41039.569444444445</v>
      </c>
      <c r="B1604">
        <v>35.42</v>
      </c>
      <c r="C1604">
        <v>285824</v>
      </c>
      <c r="D1604">
        <v>10129452</v>
      </c>
    </row>
    <row r="1605" spans="1:4">
      <c r="A1605" s="4">
        <v>41039.576388888891</v>
      </c>
      <c r="B1605">
        <v>35.43</v>
      </c>
      <c r="C1605">
        <v>760655</v>
      </c>
      <c r="D1605">
        <v>26936132</v>
      </c>
    </row>
    <row r="1606" spans="1:4">
      <c r="A1606" s="4">
        <v>41039.583333333336</v>
      </c>
      <c r="B1606">
        <v>35.6</v>
      </c>
      <c r="C1606">
        <v>1061684</v>
      </c>
      <c r="D1606">
        <v>37717493</v>
      </c>
    </row>
    <row r="1607" spans="1:4">
      <c r="A1607" s="4">
        <v>41039.590277777781</v>
      </c>
      <c r="B1607">
        <v>35.630000000000003</v>
      </c>
      <c r="C1607">
        <v>988093</v>
      </c>
      <c r="D1607">
        <v>35216217</v>
      </c>
    </row>
    <row r="1608" spans="1:4">
      <c r="A1608" s="4">
        <v>41039.597222222219</v>
      </c>
      <c r="B1608">
        <v>35.619999999999997</v>
      </c>
      <c r="C1608">
        <v>386720</v>
      </c>
      <c r="D1608">
        <v>13789093</v>
      </c>
    </row>
    <row r="1609" spans="1:4">
      <c r="A1609" s="4">
        <v>41039.604166666664</v>
      </c>
      <c r="B1609">
        <v>35.65</v>
      </c>
      <c r="C1609">
        <v>445046</v>
      </c>
      <c r="D1609">
        <v>15863946</v>
      </c>
    </row>
    <row r="1610" spans="1:4">
      <c r="A1610" s="4">
        <v>41039.611111111109</v>
      </c>
      <c r="B1610">
        <v>35.630000000000003</v>
      </c>
      <c r="C1610">
        <v>480269</v>
      </c>
      <c r="D1610">
        <v>17092405</v>
      </c>
    </row>
    <row r="1611" spans="1:4">
      <c r="A1611" s="4">
        <v>41039.618055555555</v>
      </c>
      <c r="B1611">
        <v>35.53</v>
      </c>
      <c r="C1611">
        <v>438959</v>
      </c>
      <c r="D1611">
        <v>15610877</v>
      </c>
    </row>
    <row r="1612" spans="1:4">
      <c r="A1612" s="4">
        <v>41039.625</v>
      </c>
      <c r="B1612">
        <v>35.590000000000003</v>
      </c>
      <c r="C1612">
        <v>787889</v>
      </c>
      <c r="D1612">
        <v>27995317</v>
      </c>
    </row>
    <row r="1613" spans="1:4">
      <c r="A1613" s="4">
        <v>41040.402777777781</v>
      </c>
      <c r="B1613">
        <v>35.36</v>
      </c>
      <c r="C1613">
        <v>665802</v>
      </c>
      <c r="D1613">
        <v>23653181</v>
      </c>
    </row>
    <row r="1614" spans="1:4">
      <c r="A1614" s="4">
        <v>41040.409722222219</v>
      </c>
      <c r="B1614">
        <v>35.43</v>
      </c>
      <c r="C1614">
        <v>957056</v>
      </c>
      <c r="D1614">
        <v>33857356</v>
      </c>
    </row>
    <row r="1615" spans="1:4">
      <c r="A1615" s="4">
        <v>41040.416666666664</v>
      </c>
      <c r="B1615">
        <v>35.5</v>
      </c>
      <c r="C1615">
        <v>403004</v>
      </c>
      <c r="D1615">
        <v>14294250</v>
      </c>
    </row>
    <row r="1616" spans="1:4">
      <c r="A1616" s="4">
        <v>41040.423611111109</v>
      </c>
      <c r="B1616">
        <v>35.71</v>
      </c>
      <c r="C1616">
        <v>672571</v>
      </c>
      <c r="D1616">
        <v>23939469</v>
      </c>
    </row>
    <row r="1617" spans="1:4">
      <c r="A1617" s="4">
        <v>41040.430555555555</v>
      </c>
      <c r="B1617">
        <v>35.78</v>
      </c>
      <c r="C1617">
        <v>1493424</v>
      </c>
      <c r="D1617">
        <v>53463068</v>
      </c>
    </row>
    <row r="1618" spans="1:4">
      <c r="A1618" s="4">
        <v>41040.4375</v>
      </c>
      <c r="B1618">
        <v>35.770000000000003</v>
      </c>
      <c r="C1618">
        <v>663065</v>
      </c>
      <c r="D1618">
        <v>23713654</v>
      </c>
    </row>
    <row r="1619" spans="1:4">
      <c r="A1619" s="4">
        <v>41040.444444444445</v>
      </c>
      <c r="B1619">
        <v>35.94</v>
      </c>
      <c r="C1619">
        <v>1036188</v>
      </c>
      <c r="D1619">
        <v>37175392</v>
      </c>
    </row>
    <row r="1620" spans="1:4">
      <c r="A1620" s="4">
        <v>41040.451388888891</v>
      </c>
      <c r="B1620">
        <v>36.049999999999997</v>
      </c>
      <c r="C1620">
        <v>1752988</v>
      </c>
      <c r="D1620">
        <v>63174097</v>
      </c>
    </row>
    <row r="1621" spans="1:4">
      <c r="A1621" s="4">
        <v>41040.458333333336</v>
      </c>
      <c r="B1621">
        <v>35.92</v>
      </c>
      <c r="C1621">
        <v>1085530</v>
      </c>
      <c r="D1621">
        <v>39096961</v>
      </c>
    </row>
    <row r="1622" spans="1:4">
      <c r="A1622" s="4">
        <v>41040.465277777781</v>
      </c>
      <c r="B1622">
        <v>35.92</v>
      </c>
      <c r="C1622">
        <v>867593</v>
      </c>
      <c r="D1622">
        <v>31173017</v>
      </c>
    </row>
    <row r="1623" spans="1:4">
      <c r="A1623" s="4">
        <v>41040.472222222219</v>
      </c>
      <c r="B1623">
        <v>35.799999999999997</v>
      </c>
      <c r="C1623">
        <v>749748</v>
      </c>
      <c r="D1623">
        <v>26884557</v>
      </c>
    </row>
    <row r="1624" spans="1:4">
      <c r="A1624" s="4">
        <v>41040.479166666664</v>
      </c>
      <c r="B1624">
        <v>35.75</v>
      </c>
      <c r="C1624">
        <v>661554</v>
      </c>
      <c r="D1624">
        <v>23631641</v>
      </c>
    </row>
    <row r="1625" spans="1:4">
      <c r="A1625" s="4">
        <v>41040.548611111109</v>
      </c>
      <c r="B1625">
        <v>35.799999999999997</v>
      </c>
      <c r="C1625">
        <v>303483</v>
      </c>
      <c r="D1625">
        <v>10856658</v>
      </c>
    </row>
    <row r="1626" spans="1:4">
      <c r="A1626" s="4">
        <v>41040.555555555555</v>
      </c>
      <c r="B1626">
        <v>35.799999999999997</v>
      </c>
      <c r="C1626">
        <v>216205</v>
      </c>
      <c r="D1626">
        <v>7739072</v>
      </c>
    </row>
    <row r="1627" spans="1:4">
      <c r="A1627" s="4">
        <v>41040.5625</v>
      </c>
      <c r="B1627">
        <v>35.79</v>
      </c>
      <c r="C1627">
        <v>165337</v>
      </c>
      <c r="D1627">
        <v>5919400</v>
      </c>
    </row>
    <row r="1628" spans="1:4">
      <c r="A1628" s="4">
        <v>41040.569444444445</v>
      </c>
      <c r="B1628">
        <v>35.79</v>
      </c>
      <c r="C1628">
        <v>243400</v>
      </c>
      <c r="D1628">
        <v>8721727</v>
      </c>
    </row>
    <row r="1629" spans="1:4">
      <c r="A1629" s="4">
        <v>41040.576388888891</v>
      </c>
      <c r="B1629">
        <v>35.78</v>
      </c>
      <c r="C1629">
        <v>261737</v>
      </c>
      <c r="D1629">
        <v>9359090</v>
      </c>
    </row>
    <row r="1630" spans="1:4">
      <c r="A1630" s="4">
        <v>41040.583333333336</v>
      </c>
      <c r="B1630">
        <v>35.68</v>
      </c>
      <c r="C1630">
        <v>782437</v>
      </c>
      <c r="D1630">
        <v>27934579</v>
      </c>
    </row>
    <row r="1631" spans="1:4">
      <c r="A1631" s="4">
        <v>41040.590277777781</v>
      </c>
      <c r="B1631">
        <v>35.700000000000003</v>
      </c>
      <c r="C1631">
        <v>497499</v>
      </c>
      <c r="D1631">
        <v>17760983</v>
      </c>
    </row>
    <row r="1632" spans="1:4">
      <c r="A1632" s="4">
        <v>41040.597222222219</v>
      </c>
      <c r="B1632">
        <v>35.75</v>
      </c>
      <c r="C1632">
        <v>360564</v>
      </c>
      <c r="D1632">
        <v>12875462</v>
      </c>
    </row>
    <row r="1633" spans="1:4">
      <c r="A1633" s="4">
        <v>41040.604166666664</v>
      </c>
      <c r="B1633">
        <v>35.85</v>
      </c>
      <c r="C1633">
        <v>321440</v>
      </c>
      <c r="D1633">
        <v>11504015</v>
      </c>
    </row>
    <row r="1634" spans="1:4">
      <c r="A1634" s="4">
        <v>41040.611111111109</v>
      </c>
      <c r="B1634">
        <v>35.9</v>
      </c>
      <c r="C1634">
        <v>485845</v>
      </c>
      <c r="D1634">
        <v>17416309</v>
      </c>
    </row>
    <row r="1635" spans="1:4">
      <c r="A1635" s="4">
        <v>41040.618055555555</v>
      </c>
      <c r="B1635">
        <v>35.9</v>
      </c>
      <c r="C1635">
        <v>813814</v>
      </c>
      <c r="D1635">
        <v>29231493</v>
      </c>
    </row>
    <row r="1636" spans="1:4">
      <c r="A1636" s="4">
        <v>41040.625</v>
      </c>
      <c r="B1636">
        <v>35.75</v>
      </c>
      <c r="C1636">
        <v>777887</v>
      </c>
      <c r="D1636">
        <v>27838940</v>
      </c>
    </row>
    <row r="1637" spans="1:4">
      <c r="A1637" s="4">
        <v>41043.402777777781</v>
      </c>
      <c r="B1637">
        <v>35.630000000000003</v>
      </c>
      <c r="C1637">
        <v>1392275</v>
      </c>
      <c r="D1637">
        <v>49804587</v>
      </c>
    </row>
    <row r="1638" spans="1:4">
      <c r="A1638" s="4">
        <v>41043.409722222219</v>
      </c>
      <c r="B1638">
        <v>35.51</v>
      </c>
      <c r="C1638">
        <v>1196705</v>
      </c>
      <c r="D1638">
        <v>42530728</v>
      </c>
    </row>
    <row r="1639" spans="1:4">
      <c r="A1639" s="4">
        <v>41043.416666666664</v>
      </c>
      <c r="B1639">
        <v>35.14</v>
      </c>
      <c r="C1639">
        <v>2600206</v>
      </c>
      <c r="D1639">
        <v>91724505</v>
      </c>
    </row>
    <row r="1640" spans="1:4">
      <c r="A1640" s="4">
        <v>41043.423611111109</v>
      </c>
      <c r="B1640">
        <v>35.32</v>
      </c>
      <c r="C1640">
        <v>1548310</v>
      </c>
      <c r="D1640">
        <v>54593216</v>
      </c>
    </row>
    <row r="1641" spans="1:4">
      <c r="A1641" s="4">
        <v>41043.430555555555</v>
      </c>
      <c r="B1641">
        <v>35.26</v>
      </c>
      <c r="C1641">
        <v>857716</v>
      </c>
      <c r="D1641">
        <v>30271767</v>
      </c>
    </row>
    <row r="1642" spans="1:4">
      <c r="A1642" s="4">
        <v>41043.4375</v>
      </c>
      <c r="B1642">
        <v>35.229999999999997</v>
      </c>
      <c r="C1642">
        <v>1391116</v>
      </c>
      <c r="D1642">
        <v>49073261</v>
      </c>
    </row>
    <row r="1643" spans="1:4">
      <c r="A1643" s="4">
        <v>41043.444444444445</v>
      </c>
      <c r="B1643">
        <v>35.17</v>
      </c>
      <c r="C1643">
        <v>1299690</v>
      </c>
      <c r="D1643">
        <v>45726337</v>
      </c>
    </row>
    <row r="1644" spans="1:4">
      <c r="A1644" s="4">
        <v>41043.451388888891</v>
      </c>
      <c r="B1644">
        <v>35.08</v>
      </c>
      <c r="C1644">
        <v>1431131</v>
      </c>
      <c r="D1644">
        <v>50248475</v>
      </c>
    </row>
    <row r="1645" spans="1:4">
      <c r="A1645" s="4">
        <v>41043.458333333336</v>
      </c>
      <c r="B1645">
        <v>35.130000000000003</v>
      </c>
      <c r="C1645">
        <v>1521473</v>
      </c>
      <c r="D1645">
        <v>53403876</v>
      </c>
    </row>
    <row r="1646" spans="1:4">
      <c r="A1646" s="4">
        <v>41043.465277777781</v>
      </c>
      <c r="B1646">
        <v>35.130000000000003</v>
      </c>
      <c r="C1646">
        <v>750571</v>
      </c>
      <c r="D1646">
        <v>26364417</v>
      </c>
    </row>
    <row r="1647" spans="1:4">
      <c r="A1647" s="4">
        <v>41043.472222222219</v>
      </c>
      <c r="B1647">
        <v>35.14</v>
      </c>
      <c r="C1647">
        <v>589566</v>
      </c>
      <c r="D1647">
        <v>20738619</v>
      </c>
    </row>
    <row r="1648" spans="1:4">
      <c r="A1648" s="4">
        <v>41043.479166666664</v>
      </c>
      <c r="B1648">
        <v>35.29</v>
      </c>
      <c r="C1648">
        <v>589049</v>
      </c>
      <c r="D1648">
        <v>20750363</v>
      </c>
    </row>
    <row r="1649" spans="1:4">
      <c r="A1649" s="4">
        <v>41043.548611111109</v>
      </c>
      <c r="B1649">
        <v>35.200000000000003</v>
      </c>
      <c r="C1649">
        <v>562380</v>
      </c>
      <c r="D1649">
        <v>19827971</v>
      </c>
    </row>
    <row r="1650" spans="1:4">
      <c r="A1650" s="4">
        <v>41043.555555555555</v>
      </c>
      <c r="B1650">
        <v>35.26</v>
      </c>
      <c r="C1650">
        <v>581384</v>
      </c>
      <c r="D1650">
        <v>20492203</v>
      </c>
    </row>
    <row r="1651" spans="1:4">
      <c r="A1651" s="4">
        <v>41043.5625</v>
      </c>
      <c r="B1651">
        <v>35.299999999999997</v>
      </c>
      <c r="C1651">
        <v>495516</v>
      </c>
      <c r="D1651">
        <v>17488191</v>
      </c>
    </row>
    <row r="1652" spans="1:4">
      <c r="A1652" s="4">
        <v>41043.569444444445</v>
      </c>
      <c r="B1652">
        <v>35.35</v>
      </c>
      <c r="C1652">
        <v>575608</v>
      </c>
      <c r="D1652">
        <v>20349998</v>
      </c>
    </row>
    <row r="1653" spans="1:4">
      <c r="A1653" s="4">
        <v>41043.576388888891</v>
      </c>
      <c r="B1653">
        <v>35.25</v>
      </c>
      <c r="C1653">
        <v>540761</v>
      </c>
      <c r="D1653">
        <v>19081495</v>
      </c>
    </row>
    <row r="1654" spans="1:4">
      <c r="A1654" s="4">
        <v>41043.583333333336</v>
      </c>
      <c r="B1654">
        <v>35.19</v>
      </c>
      <c r="C1654">
        <v>665326</v>
      </c>
      <c r="D1654">
        <v>23431998</v>
      </c>
    </row>
    <row r="1655" spans="1:4">
      <c r="A1655" s="4">
        <v>41043.590277777781</v>
      </c>
      <c r="B1655">
        <v>35.28</v>
      </c>
      <c r="C1655">
        <v>262848</v>
      </c>
      <c r="D1655">
        <v>9259666</v>
      </c>
    </row>
    <row r="1656" spans="1:4">
      <c r="A1656" s="4">
        <v>41043.597222222219</v>
      </c>
      <c r="B1656">
        <v>35.19</v>
      </c>
      <c r="C1656">
        <v>528701</v>
      </c>
      <c r="D1656">
        <v>18618335</v>
      </c>
    </row>
    <row r="1657" spans="1:4">
      <c r="A1657" s="4">
        <v>41043.604166666664</v>
      </c>
      <c r="B1657">
        <v>35.1</v>
      </c>
      <c r="C1657">
        <v>786237</v>
      </c>
      <c r="D1657">
        <v>27632103</v>
      </c>
    </row>
    <row r="1658" spans="1:4">
      <c r="A1658" s="4">
        <v>41043.611111111109</v>
      </c>
      <c r="B1658">
        <v>35.049999999999997</v>
      </c>
      <c r="C1658">
        <v>1623395</v>
      </c>
      <c r="D1658">
        <v>56913568</v>
      </c>
    </row>
    <row r="1659" spans="1:4">
      <c r="A1659" s="4">
        <v>41043.618055555555</v>
      </c>
      <c r="B1659">
        <v>35.11</v>
      </c>
      <c r="C1659">
        <v>856146</v>
      </c>
      <c r="D1659">
        <v>30027024</v>
      </c>
    </row>
    <row r="1660" spans="1:4">
      <c r="A1660" s="4">
        <v>41043.625</v>
      </c>
      <c r="B1660">
        <v>34.979999999999997</v>
      </c>
      <c r="C1660">
        <v>1615618</v>
      </c>
      <c r="D1660">
        <v>56535835</v>
      </c>
    </row>
    <row r="1661" spans="1:4">
      <c r="A1661" s="4">
        <v>41044.402777777781</v>
      </c>
      <c r="B1661">
        <v>34.75</v>
      </c>
      <c r="C1661">
        <v>1780389</v>
      </c>
      <c r="D1661">
        <v>61847153</v>
      </c>
    </row>
    <row r="1662" spans="1:4">
      <c r="A1662" s="4">
        <v>41044.409722222219</v>
      </c>
      <c r="B1662">
        <v>34.950000000000003</v>
      </c>
      <c r="C1662">
        <v>1673694</v>
      </c>
      <c r="D1662">
        <v>58423863</v>
      </c>
    </row>
    <row r="1663" spans="1:4">
      <c r="A1663" s="4">
        <v>41044.416666666664</v>
      </c>
      <c r="B1663">
        <v>35.06</v>
      </c>
      <c r="C1663">
        <v>699703</v>
      </c>
      <c r="D1663">
        <v>24457627</v>
      </c>
    </row>
    <row r="1664" spans="1:4">
      <c r="A1664" s="4">
        <v>41044.423611111109</v>
      </c>
      <c r="B1664">
        <v>35.130000000000003</v>
      </c>
      <c r="C1664">
        <v>1127648</v>
      </c>
      <c r="D1664">
        <v>39661297</v>
      </c>
    </row>
    <row r="1665" spans="1:4">
      <c r="A1665" s="4">
        <v>41044.430555555555</v>
      </c>
      <c r="B1665">
        <v>35.11</v>
      </c>
      <c r="C1665">
        <v>552721</v>
      </c>
      <c r="D1665">
        <v>19395611</v>
      </c>
    </row>
    <row r="1666" spans="1:4">
      <c r="A1666" s="4">
        <v>41044.4375</v>
      </c>
      <c r="B1666">
        <v>35.11</v>
      </c>
      <c r="C1666">
        <v>292491</v>
      </c>
      <c r="D1666">
        <v>10270048</v>
      </c>
    </row>
    <row r="1667" spans="1:4">
      <c r="A1667" s="4">
        <v>41044.444444444445</v>
      </c>
      <c r="B1667">
        <v>35.020000000000003</v>
      </c>
      <c r="C1667">
        <v>515932</v>
      </c>
      <c r="D1667">
        <v>18077222</v>
      </c>
    </row>
    <row r="1668" spans="1:4">
      <c r="A1668" s="4">
        <v>41044.451388888891</v>
      </c>
      <c r="B1668">
        <v>34.99</v>
      </c>
      <c r="C1668">
        <v>630312</v>
      </c>
      <c r="D1668">
        <v>22083128</v>
      </c>
    </row>
    <row r="1669" spans="1:4">
      <c r="A1669" s="4">
        <v>41044.458333333336</v>
      </c>
      <c r="B1669">
        <v>34.979999999999997</v>
      </c>
      <c r="C1669">
        <v>482898</v>
      </c>
      <c r="D1669">
        <v>16879420</v>
      </c>
    </row>
    <row r="1670" spans="1:4">
      <c r="A1670" s="4">
        <v>41044.465277777781</v>
      </c>
      <c r="B1670">
        <v>35.08</v>
      </c>
      <c r="C1670">
        <v>369148</v>
      </c>
      <c r="D1670">
        <v>12928697</v>
      </c>
    </row>
    <row r="1671" spans="1:4">
      <c r="A1671" s="4">
        <v>41044.472222222219</v>
      </c>
      <c r="B1671">
        <v>35.090000000000003</v>
      </c>
      <c r="C1671">
        <v>283779</v>
      </c>
      <c r="D1671">
        <v>9942199</v>
      </c>
    </row>
    <row r="1672" spans="1:4">
      <c r="A1672" s="4">
        <v>41044.479166666664</v>
      </c>
      <c r="B1672">
        <v>35.049999999999997</v>
      </c>
      <c r="C1672">
        <v>401451</v>
      </c>
      <c r="D1672">
        <v>14075471</v>
      </c>
    </row>
    <row r="1673" spans="1:4">
      <c r="A1673" s="4">
        <v>41044.548611111109</v>
      </c>
      <c r="B1673">
        <v>34.96</v>
      </c>
      <c r="C1673">
        <v>321312</v>
      </c>
      <c r="D1673">
        <v>11246601</v>
      </c>
    </row>
    <row r="1674" spans="1:4">
      <c r="A1674" s="4">
        <v>41044.555555555555</v>
      </c>
      <c r="B1674">
        <v>35</v>
      </c>
      <c r="C1674">
        <v>548184</v>
      </c>
      <c r="D1674">
        <v>19168847</v>
      </c>
    </row>
    <row r="1675" spans="1:4">
      <c r="A1675" s="4">
        <v>41044.5625</v>
      </c>
      <c r="B1675">
        <v>34.979999999999997</v>
      </c>
      <c r="C1675">
        <v>510027</v>
      </c>
      <c r="D1675">
        <v>17838544</v>
      </c>
    </row>
    <row r="1676" spans="1:4">
      <c r="A1676" s="4">
        <v>41044.569444444445</v>
      </c>
      <c r="B1676">
        <v>34.979999999999997</v>
      </c>
      <c r="C1676">
        <v>487266</v>
      </c>
      <c r="D1676">
        <v>17031460</v>
      </c>
    </row>
    <row r="1677" spans="1:4">
      <c r="A1677" s="4">
        <v>41044.576388888891</v>
      </c>
      <c r="B1677">
        <v>35.01</v>
      </c>
      <c r="C1677">
        <v>573193</v>
      </c>
      <c r="D1677">
        <v>20050987</v>
      </c>
    </row>
    <row r="1678" spans="1:4">
      <c r="A1678" s="4">
        <v>41044.583333333336</v>
      </c>
      <c r="B1678">
        <v>35.049999999999997</v>
      </c>
      <c r="C1678">
        <v>505689</v>
      </c>
      <c r="D1678">
        <v>17714447</v>
      </c>
    </row>
    <row r="1679" spans="1:4">
      <c r="A1679" s="4">
        <v>41044.590277777781</v>
      </c>
      <c r="B1679">
        <v>34.979999999999997</v>
      </c>
      <c r="C1679">
        <v>427057</v>
      </c>
      <c r="D1679">
        <v>14948047</v>
      </c>
    </row>
    <row r="1680" spans="1:4">
      <c r="A1680" s="4">
        <v>41044.597222222219</v>
      </c>
      <c r="B1680">
        <v>35.01</v>
      </c>
      <c r="C1680">
        <v>522125</v>
      </c>
      <c r="D1680">
        <v>18262568</v>
      </c>
    </row>
    <row r="1681" spans="1:4">
      <c r="A1681" s="4">
        <v>41044.604166666664</v>
      </c>
      <c r="B1681">
        <v>35.119999999999997</v>
      </c>
      <c r="C1681">
        <v>528489</v>
      </c>
      <c r="D1681">
        <v>18538700</v>
      </c>
    </row>
    <row r="1682" spans="1:4">
      <c r="A1682" s="4">
        <v>41044.611111111109</v>
      </c>
      <c r="B1682">
        <v>35.07</v>
      </c>
      <c r="C1682">
        <v>471174</v>
      </c>
      <c r="D1682">
        <v>16519847</v>
      </c>
    </row>
    <row r="1683" spans="1:4">
      <c r="A1683" s="4">
        <v>41044.618055555555</v>
      </c>
      <c r="B1683">
        <v>35.15</v>
      </c>
      <c r="C1683">
        <v>823201</v>
      </c>
      <c r="D1683">
        <v>28872792</v>
      </c>
    </row>
    <row r="1684" spans="1:4">
      <c r="A1684" s="4">
        <v>41044.625</v>
      </c>
      <c r="B1684">
        <v>35.17</v>
      </c>
      <c r="C1684">
        <v>906137</v>
      </c>
      <c r="D1684">
        <v>31847827</v>
      </c>
    </row>
    <row r="1685" spans="1:4">
      <c r="A1685" s="4">
        <v>41045.402777777781</v>
      </c>
      <c r="B1685">
        <v>34.5</v>
      </c>
      <c r="C1685">
        <v>1043766</v>
      </c>
      <c r="D1685">
        <v>36064153</v>
      </c>
    </row>
    <row r="1686" spans="1:4">
      <c r="A1686" s="4">
        <v>41045.409722222219</v>
      </c>
      <c r="B1686">
        <v>34.56</v>
      </c>
      <c r="C1686">
        <v>738603</v>
      </c>
      <c r="D1686">
        <v>25501066</v>
      </c>
    </row>
    <row r="1687" spans="1:4">
      <c r="A1687" s="4">
        <v>41045.416666666664</v>
      </c>
      <c r="B1687">
        <v>34.659999999999997</v>
      </c>
      <c r="C1687">
        <v>1066946</v>
      </c>
      <c r="D1687">
        <v>36911087</v>
      </c>
    </row>
    <row r="1688" spans="1:4">
      <c r="A1688" s="4">
        <v>41045.423611111109</v>
      </c>
      <c r="B1688">
        <v>34.549999999999997</v>
      </c>
      <c r="C1688">
        <v>754637</v>
      </c>
      <c r="D1688">
        <v>26105900</v>
      </c>
    </row>
    <row r="1689" spans="1:4">
      <c r="A1689" s="4">
        <v>41045.430555555555</v>
      </c>
      <c r="B1689">
        <v>34.479999999999997</v>
      </c>
      <c r="C1689">
        <v>560896</v>
      </c>
      <c r="D1689">
        <v>19361228</v>
      </c>
    </row>
    <row r="1690" spans="1:4">
      <c r="A1690" s="4">
        <v>41045.4375</v>
      </c>
      <c r="B1690">
        <v>34.549999999999997</v>
      </c>
      <c r="C1690">
        <v>279934</v>
      </c>
      <c r="D1690">
        <v>9663134</v>
      </c>
    </row>
    <row r="1691" spans="1:4">
      <c r="A1691" s="4">
        <v>41045.444444444445</v>
      </c>
      <c r="B1691">
        <v>34.42</v>
      </c>
      <c r="C1691">
        <v>898009</v>
      </c>
      <c r="D1691">
        <v>30937262</v>
      </c>
    </row>
    <row r="1692" spans="1:4">
      <c r="A1692" s="4">
        <v>41045.451388888891</v>
      </c>
      <c r="B1692">
        <v>34.229999999999997</v>
      </c>
      <c r="C1692">
        <v>1180649</v>
      </c>
      <c r="D1692">
        <v>40437724</v>
      </c>
    </row>
    <row r="1693" spans="1:4">
      <c r="A1693" s="4">
        <v>41045.458333333336</v>
      </c>
      <c r="B1693">
        <v>34.159999999999997</v>
      </c>
      <c r="C1693">
        <v>1441045</v>
      </c>
      <c r="D1693">
        <v>49282830</v>
      </c>
    </row>
    <row r="1694" spans="1:4">
      <c r="A1694" s="4">
        <v>41045.465277777781</v>
      </c>
      <c r="B1694">
        <v>34.200000000000003</v>
      </c>
      <c r="C1694">
        <v>560327</v>
      </c>
      <c r="D1694">
        <v>19159916</v>
      </c>
    </row>
    <row r="1695" spans="1:4">
      <c r="A1695" s="4">
        <v>41045.472222222219</v>
      </c>
      <c r="B1695">
        <v>34.299999999999997</v>
      </c>
      <c r="C1695">
        <v>543709</v>
      </c>
      <c r="D1695">
        <v>18618269</v>
      </c>
    </row>
    <row r="1696" spans="1:4">
      <c r="A1696" s="4">
        <v>41045.479166666664</v>
      </c>
      <c r="B1696">
        <v>34.25</v>
      </c>
      <c r="C1696">
        <v>261755</v>
      </c>
      <c r="D1696">
        <v>8963578</v>
      </c>
    </row>
    <row r="1697" spans="1:4">
      <c r="A1697" s="4">
        <v>41045.548611111109</v>
      </c>
      <c r="B1697">
        <v>34.200000000000003</v>
      </c>
      <c r="C1697">
        <v>1014441</v>
      </c>
      <c r="D1697">
        <v>34706036</v>
      </c>
    </row>
    <row r="1698" spans="1:4">
      <c r="A1698" s="4">
        <v>41045.555555555555</v>
      </c>
      <c r="B1698">
        <v>34.11</v>
      </c>
      <c r="C1698">
        <v>1266136</v>
      </c>
      <c r="D1698">
        <v>43175534</v>
      </c>
    </row>
    <row r="1699" spans="1:4">
      <c r="A1699" s="4">
        <v>41045.5625</v>
      </c>
      <c r="B1699">
        <v>34.06</v>
      </c>
      <c r="C1699">
        <v>707412</v>
      </c>
      <c r="D1699">
        <v>24112873</v>
      </c>
    </row>
    <row r="1700" spans="1:4">
      <c r="A1700" s="4">
        <v>41045.569444444445</v>
      </c>
      <c r="B1700">
        <v>34.08</v>
      </c>
      <c r="C1700">
        <v>382607</v>
      </c>
      <c r="D1700">
        <v>13042042</v>
      </c>
    </row>
    <row r="1701" spans="1:4">
      <c r="A1701" s="4">
        <v>41045.576388888891</v>
      </c>
      <c r="B1701">
        <v>34.200000000000003</v>
      </c>
      <c r="C1701">
        <v>619914</v>
      </c>
      <c r="D1701">
        <v>21133116</v>
      </c>
    </row>
    <row r="1702" spans="1:4">
      <c r="A1702" s="4">
        <v>41045.583333333336</v>
      </c>
      <c r="B1702">
        <v>34.19</v>
      </c>
      <c r="C1702">
        <v>368674</v>
      </c>
      <c r="D1702">
        <v>12603591</v>
      </c>
    </row>
    <row r="1703" spans="1:4">
      <c r="A1703" s="4">
        <v>41045.590277777781</v>
      </c>
      <c r="B1703">
        <v>34.11</v>
      </c>
      <c r="C1703">
        <v>347348</v>
      </c>
      <c r="D1703">
        <v>11858576</v>
      </c>
    </row>
    <row r="1704" spans="1:4">
      <c r="A1704" s="4">
        <v>41045.597222222219</v>
      </c>
      <c r="B1704">
        <v>34.119999999999997</v>
      </c>
      <c r="C1704">
        <v>245349</v>
      </c>
      <c r="D1704">
        <v>8372425</v>
      </c>
    </row>
    <row r="1705" spans="1:4">
      <c r="A1705" s="4">
        <v>41045.604166666664</v>
      </c>
      <c r="B1705">
        <v>34.01</v>
      </c>
      <c r="C1705">
        <v>899957</v>
      </c>
      <c r="D1705">
        <v>30663601</v>
      </c>
    </row>
    <row r="1706" spans="1:4">
      <c r="A1706" s="4">
        <v>41045.611111111109</v>
      </c>
      <c r="B1706">
        <v>33.909999999999997</v>
      </c>
      <c r="C1706">
        <v>1869301</v>
      </c>
      <c r="D1706">
        <v>63562536</v>
      </c>
    </row>
    <row r="1707" spans="1:4">
      <c r="A1707" s="4">
        <v>41045.618055555555</v>
      </c>
      <c r="B1707">
        <v>33.96</v>
      </c>
      <c r="C1707">
        <v>861943</v>
      </c>
      <c r="D1707">
        <v>29250367</v>
      </c>
    </row>
    <row r="1708" spans="1:4">
      <c r="A1708" s="4">
        <v>41045.625</v>
      </c>
      <c r="B1708">
        <v>33.92</v>
      </c>
      <c r="C1708">
        <v>1012986</v>
      </c>
      <c r="D1708">
        <v>34371176</v>
      </c>
    </row>
    <row r="1709" spans="1:4">
      <c r="A1709" s="4">
        <v>41046.402777777781</v>
      </c>
      <c r="B1709">
        <v>34.1</v>
      </c>
      <c r="C1709">
        <v>980555</v>
      </c>
      <c r="D1709">
        <v>33376676</v>
      </c>
    </row>
    <row r="1710" spans="1:4">
      <c r="A1710" s="4">
        <v>41046.409722222219</v>
      </c>
      <c r="B1710">
        <v>33.880000000000003</v>
      </c>
      <c r="C1710">
        <v>1315401</v>
      </c>
      <c r="D1710">
        <v>44687249</v>
      </c>
    </row>
    <row r="1711" spans="1:4">
      <c r="A1711" s="4">
        <v>41046.416666666664</v>
      </c>
      <c r="B1711">
        <v>33.94</v>
      </c>
      <c r="C1711">
        <v>594352</v>
      </c>
      <c r="D1711">
        <v>20153451</v>
      </c>
    </row>
    <row r="1712" spans="1:4">
      <c r="A1712" s="4">
        <v>41046.423611111109</v>
      </c>
      <c r="B1712">
        <v>33.89</v>
      </c>
      <c r="C1712">
        <v>576838</v>
      </c>
      <c r="D1712">
        <v>19554181</v>
      </c>
    </row>
    <row r="1713" spans="1:4">
      <c r="A1713" s="4">
        <v>41046.430555555555</v>
      </c>
      <c r="B1713">
        <v>33.880000000000003</v>
      </c>
      <c r="C1713">
        <v>1045987</v>
      </c>
      <c r="D1713">
        <v>35413699</v>
      </c>
    </row>
    <row r="1714" spans="1:4">
      <c r="A1714" s="4">
        <v>41046.4375</v>
      </c>
      <c r="B1714">
        <v>33.93</v>
      </c>
      <c r="C1714">
        <v>675969</v>
      </c>
      <c r="D1714">
        <v>22918053</v>
      </c>
    </row>
    <row r="1715" spans="1:4">
      <c r="A1715" s="4">
        <v>41046.444444444445</v>
      </c>
      <c r="B1715">
        <v>33.9</v>
      </c>
      <c r="C1715">
        <v>672000</v>
      </c>
      <c r="D1715">
        <v>22773662</v>
      </c>
    </row>
    <row r="1716" spans="1:4">
      <c r="A1716" s="4">
        <v>41046.451388888891</v>
      </c>
      <c r="B1716">
        <v>33.99</v>
      </c>
      <c r="C1716">
        <v>1087454</v>
      </c>
      <c r="D1716">
        <v>36917368</v>
      </c>
    </row>
    <row r="1717" spans="1:4">
      <c r="A1717" s="4">
        <v>41046.458333333336</v>
      </c>
      <c r="B1717">
        <v>34</v>
      </c>
      <c r="C1717">
        <v>545371</v>
      </c>
      <c r="D1717">
        <v>18540244</v>
      </c>
    </row>
    <row r="1718" spans="1:4">
      <c r="A1718" s="4">
        <v>41046.465277777781</v>
      </c>
      <c r="B1718">
        <v>34.130000000000003</v>
      </c>
      <c r="C1718">
        <v>1039147</v>
      </c>
      <c r="D1718">
        <v>35349924</v>
      </c>
    </row>
    <row r="1719" spans="1:4">
      <c r="A1719" s="4">
        <v>41046.472222222219</v>
      </c>
      <c r="B1719">
        <v>34.229999999999997</v>
      </c>
      <c r="C1719">
        <v>754646</v>
      </c>
      <c r="D1719">
        <v>25747875</v>
      </c>
    </row>
    <row r="1720" spans="1:4">
      <c r="A1720" s="4">
        <v>41046.479166666664</v>
      </c>
      <c r="B1720">
        <v>34.24</v>
      </c>
      <c r="C1720">
        <v>473612</v>
      </c>
      <c r="D1720">
        <v>16201968</v>
      </c>
    </row>
    <row r="1721" spans="1:4">
      <c r="A1721" s="4">
        <v>41046.548611111109</v>
      </c>
      <c r="B1721">
        <v>34.11</v>
      </c>
      <c r="C1721">
        <v>405966</v>
      </c>
      <c r="D1721">
        <v>13873064</v>
      </c>
    </row>
    <row r="1722" spans="1:4">
      <c r="A1722" s="4">
        <v>41046.555555555555</v>
      </c>
      <c r="B1722">
        <v>34.090000000000003</v>
      </c>
      <c r="C1722">
        <v>383758</v>
      </c>
      <c r="D1722">
        <v>13095345</v>
      </c>
    </row>
    <row r="1723" spans="1:4">
      <c r="A1723" s="4">
        <v>41046.5625</v>
      </c>
      <c r="B1723">
        <v>34.049999999999997</v>
      </c>
      <c r="C1723">
        <v>702372</v>
      </c>
      <c r="D1723">
        <v>23943075</v>
      </c>
    </row>
    <row r="1724" spans="1:4">
      <c r="A1724" s="4">
        <v>41046.569444444445</v>
      </c>
      <c r="B1724">
        <v>34.08</v>
      </c>
      <c r="C1724">
        <v>1010789</v>
      </c>
      <c r="D1724">
        <v>34441219</v>
      </c>
    </row>
    <row r="1725" spans="1:4">
      <c r="A1725" s="4">
        <v>41046.576388888891</v>
      </c>
      <c r="B1725">
        <v>34.1</v>
      </c>
      <c r="C1725">
        <v>1127600</v>
      </c>
      <c r="D1725">
        <v>38460561</v>
      </c>
    </row>
    <row r="1726" spans="1:4">
      <c r="A1726" s="4">
        <v>41046.583333333336</v>
      </c>
      <c r="B1726">
        <v>34.18</v>
      </c>
      <c r="C1726">
        <v>720760</v>
      </c>
      <c r="D1726">
        <v>24645155</v>
      </c>
    </row>
    <row r="1727" spans="1:4">
      <c r="A1727" s="4">
        <v>41046.590277777781</v>
      </c>
      <c r="B1727">
        <v>34.229999999999997</v>
      </c>
      <c r="C1727">
        <v>843166</v>
      </c>
      <c r="D1727">
        <v>28866705</v>
      </c>
    </row>
    <row r="1728" spans="1:4">
      <c r="A1728" s="4">
        <v>41046.597222222219</v>
      </c>
      <c r="B1728">
        <v>34.25</v>
      </c>
      <c r="C1728">
        <v>546203</v>
      </c>
      <c r="D1728">
        <v>18688891</v>
      </c>
    </row>
    <row r="1729" spans="1:4">
      <c r="A1729" s="4">
        <v>41046.604166666664</v>
      </c>
      <c r="B1729">
        <v>34.28</v>
      </c>
      <c r="C1729">
        <v>1061540</v>
      </c>
      <c r="D1729">
        <v>36405492</v>
      </c>
    </row>
    <row r="1730" spans="1:4">
      <c r="A1730" s="4">
        <v>41046.611111111109</v>
      </c>
      <c r="B1730">
        <v>34.299999999999997</v>
      </c>
      <c r="C1730">
        <v>482600</v>
      </c>
      <c r="D1730">
        <v>16553826</v>
      </c>
    </row>
    <row r="1731" spans="1:4">
      <c r="A1731" s="4">
        <v>41046.618055555555</v>
      </c>
      <c r="B1731">
        <v>34.26</v>
      </c>
      <c r="C1731">
        <v>587618</v>
      </c>
      <c r="D1731">
        <v>20146853</v>
      </c>
    </row>
    <row r="1732" spans="1:4">
      <c r="A1732" s="4">
        <v>41046.625</v>
      </c>
      <c r="B1732">
        <v>34.25</v>
      </c>
      <c r="C1732">
        <v>526660</v>
      </c>
      <c r="D1732">
        <v>18047004</v>
      </c>
    </row>
    <row r="1733" spans="1:4">
      <c r="A1733" s="4">
        <v>41047.402777777781</v>
      </c>
      <c r="B1733">
        <v>33.9</v>
      </c>
      <c r="C1733">
        <v>1057059</v>
      </c>
      <c r="D1733">
        <v>35819285</v>
      </c>
    </row>
    <row r="1734" spans="1:4">
      <c r="A1734" s="4">
        <v>41047.409722222219</v>
      </c>
      <c r="B1734">
        <v>33.85</v>
      </c>
      <c r="C1734">
        <v>1224299</v>
      </c>
      <c r="D1734">
        <v>41461794</v>
      </c>
    </row>
    <row r="1735" spans="1:4">
      <c r="A1735" s="4">
        <v>41047.416666666664</v>
      </c>
      <c r="B1735">
        <v>33.869999999999997</v>
      </c>
      <c r="C1735">
        <v>1094960</v>
      </c>
      <c r="D1735">
        <v>37067981</v>
      </c>
    </row>
    <row r="1736" spans="1:4">
      <c r="A1736" s="4">
        <v>41047.423611111109</v>
      </c>
      <c r="B1736">
        <v>33.99</v>
      </c>
      <c r="C1736">
        <v>721777</v>
      </c>
      <c r="D1736">
        <v>24504380</v>
      </c>
    </row>
    <row r="1737" spans="1:4">
      <c r="A1737" s="4">
        <v>41047.430555555555</v>
      </c>
      <c r="B1737">
        <v>33.840000000000003</v>
      </c>
      <c r="C1737">
        <v>1239419</v>
      </c>
      <c r="D1737">
        <v>41989897</v>
      </c>
    </row>
    <row r="1738" spans="1:4">
      <c r="A1738" s="4">
        <v>41047.4375</v>
      </c>
      <c r="B1738">
        <v>33.85</v>
      </c>
      <c r="C1738">
        <v>822758</v>
      </c>
      <c r="D1738">
        <v>27844774</v>
      </c>
    </row>
    <row r="1739" spans="1:4">
      <c r="A1739" s="4">
        <v>41047.444444444445</v>
      </c>
      <c r="B1739">
        <v>33.67</v>
      </c>
      <c r="C1739">
        <v>1780055</v>
      </c>
      <c r="D1739">
        <v>60025084</v>
      </c>
    </row>
    <row r="1740" spans="1:4">
      <c r="A1740" s="4">
        <v>41047.451388888891</v>
      </c>
      <c r="B1740">
        <v>33.69</v>
      </c>
      <c r="C1740">
        <v>635566</v>
      </c>
      <c r="D1740">
        <v>21409003</v>
      </c>
    </row>
    <row r="1741" spans="1:4">
      <c r="A1741" s="4">
        <v>41047.458333333336</v>
      </c>
      <c r="B1741">
        <v>33.65</v>
      </c>
      <c r="C1741">
        <v>775763</v>
      </c>
      <c r="D1741">
        <v>26122231</v>
      </c>
    </row>
    <row r="1742" spans="1:4">
      <c r="A1742" s="4">
        <v>41047.465277777781</v>
      </c>
      <c r="B1742">
        <v>33.71</v>
      </c>
      <c r="C1742">
        <v>575270</v>
      </c>
      <c r="D1742">
        <v>19377542</v>
      </c>
    </row>
    <row r="1743" spans="1:4">
      <c r="A1743" s="4">
        <v>41047.472222222219</v>
      </c>
      <c r="B1743">
        <v>33.68</v>
      </c>
      <c r="C1743">
        <v>707469</v>
      </c>
      <c r="D1743">
        <v>23846281</v>
      </c>
    </row>
    <row r="1744" spans="1:4">
      <c r="A1744" s="4">
        <v>41047.479166666664</v>
      </c>
      <c r="B1744">
        <v>33.65</v>
      </c>
      <c r="C1744">
        <v>774478</v>
      </c>
      <c r="D1744">
        <v>26067635</v>
      </c>
    </row>
    <row r="1745" spans="1:4">
      <c r="A1745" s="4">
        <v>41047.548611111109</v>
      </c>
      <c r="B1745">
        <v>33.729999999999997</v>
      </c>
      <c r="C1745">
        <v>618075</v>
      </c>
      <c r="D1745">
        <v>20820640</v>
      </c>
    </row>
    <row r="1746" spans="1:4">
      <c r="A1746" s="4">
        <v>41047.555555555555</v>
      </c>
      <c r="B1746">
        <v>33.61</v>
      </c>
      <c r="C1746">
        <v>925975</v>
      </c>
      <c r="D1746">
        <v>31170031</v>
      </c>
    </row>
    <row r="1747" spans="1:4">
      <c r="A1747" s="4">
        <v>41047.5625</v>
      </c>
      <c r="B1747">
        <v>33.6</v>
      </c>
      <c r="C1747">
        <v>1961983</v>
      </c>
      <c r="D1747">
        <v>65817886</v>
      </c>
    </row>
    <row r="1748" spans="1:4">
      <c r="A1748" s="4">
        <v>41047.569444444445</v>
      </c>
      <c r="B1748">
        <v>33.54</v>
      </c>
      <c r="C1748">
        <v>1276810</v>
      </c>
      <c r="D1748">
        <v>42826060</v>
      </c>
    </row>
    <row r="1749" spans="1:4">
      <c r="A1749" s="4">
        <v>41047.576388888891</v>
      </c>
      <c r="B1749">
        <v>33.53</v>
      </c>
      <c r="C1749">
        <v>1141203</v>
      </c>
      <c r="D1749">
        <v>38290995</v>
      </c>
    </row>
    <row r="1750" spans="1:4">
      <c r="A1750" s="4">
        <v>41047.583333333336</v>
      </c>
      <c r="B1750">
        <v>33.630000000000003</v>
      </c>
      <c r="C1750">
        <v>734314</v>
      </c>
      <c r="D1750">
        <v>24645545</v>
      </c>
    </row>
    <row r="1751" spans="1:4">
      <c r="A1751" s="4">
        <v>41047.590277777781</v>
      </c>
      <c r="B1751">
        <v>33.5</v>
      </c>
      <c r="C1751">
        <v>1366910</v>
      </c>
      <c r="D1751">
        <v>45844394</v>
      </c>
    </row>
    <row r="1752" spans="1:4">
      <c r="A1752" s="4">
        <v>41047.597222222219</v>
      </c>
      <c r="B1752">
        <v>33.380000000000003</v>
      </c>
      <c r="C1752">
        <v>977127</v>
      </c>
      <c r="D1752">
        <v>32677727</v>
      </c>
    </row>
    <row r="1753" spans="1:4">
      <c r="A1753" s="4">
        <v>41047.604166666664</v>
      </c>
      <c r="B1753">
        <v>33.44</v>
      </c>
      <c r="C1753">
        <v>478404</v>
      </c>
      <c r="D1753">
        <v>15985014</v>
      </c>
    </row>
    <row r="1754" spans="1:4">
      <c r="A1754" s="4">
        <v>41047.611111111109</v>
      </c>
      <c r="B1754">
        <v>33.39</v>
      </c>
      <c r="C1754">
        <v>670283</v>
      </c>
      <c r="D1754">
        <v>22411463</v>
      </c>
    </row>
    <row r="1755" spans="1:4">
      <c r="A1755" s="4">
        <v>41047.618055555555</v>
      </c>
      <c r="B1755">
        <v>33.51</v>
      </c>
      <c r="C1755">
        <v>524644</v>
      </c>
      <c r="D1755">
        <v>17523157</v>
      </c>
    </row>
    <row r="1756" spans="1:4">
      <c r="A1756" s="4">
        <v>41047.625</v>
      </c>
      <c r="B1756">
        <v>33.549999999999997</v>
      </c>
      <c r="C1756">
        <v>406180</v>
      </c>
      <c r="D1756">
        <v>13625853</v>
      </c>
    </row>
    <row r="1757" spans="1:4">
      <c r="A1757" s="4">
        <v>41050.402777777781</v>
      </c>
      <c r="B1757">
        <v>33.57</v>
      </c>
      <c r="C1757">
        <v>1223131</v>
      </c>
      <c r="D1757">
        <v>41072924</v>
      </c>
    </row>
    <row r="1758" spans="1:4">
      <c r="A1758" s="4">
        <v>41050.409722222219</v>
      </c>
      <c r="B1758">
        <v>33.369999999999997</v>
      </c>
      <c r="C1758">
        <v>901905</v>
      </c>
      <c r="D1758">
        <v>30179111</v>
      </c>
    </row>
    <row r="1759" spans="1:4">
      <c r="A1759" s="4">
        <v>41050.416666666664</v>
      </c>
      <c r="B1759">
        <v>33.35</v>
      </c>
      <c r="C1759">
        <v>1135563</v>
      </c>
      <c r="D1759">
        <v>37816594</v>
      </c>
    </row>
    <row r="1760" spans="1:4">
      <c r="A1760" s="4">
        <v>41050.423611111109</v>
      </c>
      <c r="B1760">
        <v>33.26</v>
      </c>
      <c r="C1760">
        <v>1158731</v>
      </c>
      <c r="D1760">
        <v>38601269</v>
      </c>
    </row>
    <row r="1761" spans="1:4">
      <c r="A1761" s="4">
        <v>41050.430555555555</v>
      </c>
      <c r="B1761">
        <v>33.35</v>
      </c>
      <c r="C1761">
        <v>1952873</v>
      </c>
      <c r="D1761">
        <v>65013937</v>
      </c>
    </row>
    <row r="1762" spans="1:4">
      <c r="A1762" s="4">
        <v>41050.4375</v>
      </c>
      <c r="B1762">
        <v>33.5</v>
      </c>
      <c r="C1762">
        <v>1166232</v>
      </c>
      <c r="D1762">
        <v>38915967</v>
      </c>
    </row>
    <row r="1763" spans="1:4">
      <c r="A1763" s="4">
        <v>41050.444444444445</v>
      </c>
      <c r="B1763">
        <v>33.340000000000003</v>
      </c>
      <c r="C1763">
        <v>701156</v>
      </c>
      <c r="D1763">
        <v>23427895</v>
      </c>
    </row>
    <row r="1764" spans="1:4">
      <c r="A1764" s="4">
        <v>41050.451388888891</v>
      </c>
      <c r="B1764">
        <v>33.58</v>
      </c>
      <c r="C1764">
        <v>697652</v>
      </c>
      <c r="D1764">
        <v>23349786</v>
      </c>
    </row>
    <row r="1765" spans="1:4">
      <c r="A1765" s="4">
        <v>41050.458333333336</v>
      </c>
      <c r="B1765">
        <v>33.85</v>
      </c>
      <c r="C1765">
        <v>1269324</v>
      </c>
      <c r="D1765">
        <v>42872229</v>
      </c>
    </row>
    <row r="1766" spans="1:4">
      <c r="A1766" s="4">
        <v>41050.465277777781</v>
      </c>
      <c r="B1766">
        <v>34.07</v>
      </c>
      <c r="C1766">
        <v>1143076</v>
      </c>
      <c r="D1766">
        <v>38767177</v>
      </c>
    </row>
    <row r="1767" spans="1:4">
      <c r="A1767" s="4">
        <v>41050.472222222219</v>
      </c>
      <c r="B1767">
        <v>34.200000000000003</v>
      </c>
      <c r="C1767">
        <v>1523825</v>
      </c>
      <c r="D1767">
        <v>51944251</v>
      </c>
    </row>
    <row r="1768" spans="1:4">
      <c r="A1768" s="4">
        <v>41050.479166666664</v>
      </c>
      <c r="B1768">
        <v>34.299999999999997</v>
      </c>
      <c r="C1768">
        <v>1061723</v>
      </c>
      <c r="D1768">
        <v>36331163</v>
      </c>
    </row>
    <row r="1769" spans="1:4">
      <c r="A1769" s="4">
        <v>41050.548611111109</v>
      </c>
      <c r="B1769">
        <v>34.15</v>
      </c>
      <c r="C1769">
        <v>995304</v>
      </c>
      <c r="D1769">
        <v>34022541</v>
      </c>
    </row>
    <row r="1770" spans="1:4">
      <c r="A1770" s="4">
        <v>41050.555555555555</v>
      </c>
      <c r="B1770">
        <v>34.17</v>
      </c>
      <c r="C1770">
        <v>772247</v>
      </c>
      <c r="D1770">
        <v>26341108</v>
      </c>
    </row>
    <row r="1771" spans="1:4">
      <c r="A1771" s="4">
        <v>41050.5625</v>
      </c>
      <c r="B1771">
        <v>34.22</v>
      </c>
      <c r="C1771">
        <v>675795</v>
      </c>
      <c r="D1771">
        <v>23101543</v>
      </c>
    </row>
    <row r="1772" spans="1:4">
      <c r="A1772" s="4">
        <v>41050.569444444445</v>
      </c>
      <c r="B1772">
        <v>34.159999999999997</v>
      </c>
      <c r="C1772">
        <v>773861</v>
      </c>
      <c r="D1772">
        <v>26490460</v>
      </c>
    </row>
    <row r="1773" spans="1:4">
      <c r="A1773" s="4">
        <v>41050.576388888891</v>
      </c>
      <c r="B1773">
        <v>34.06</v>
      </c>
      <c r="C1773">
        <v>600323</v>
      </c>
      <c r="D1773">
        <v>20475379</v>
      </c>
    </row>
    <row r="1774" spans="1:4">
      <c r="A1774" s="4">
        <v>41050.583333333336</v>
      </c>
      <c r="B1774">
        <v>34.049999999999997</v>
      </c>
      <c r="C1774">
        <v>562870</v>
      </c>
      <c r="D1774">
        <v>19171167</v>
      </c>
    </row>
    <row r="1775" spans="1:4">
      <c r="A1775" s="4">
        <v>41050.590277777781</v>
      </c>
      <c r="B1775">
        <v>34.08</v>
      </c>
      <c r="C1775">
        <v>489334</v>
      </c>
      <c r="D1775">
        <v>16679123</v>
      </c>
    </row>
    <row r="1776" spans="1:4">
      <c r="A1776" s="4">
        <v>41050.597222222219</v>
      </c>
      <c r="B1776">
        <v>34.020000000000003</v>
      </c>
      <c r="C1776">
        <v>522545</v>
      </c>
      <c r="D1776">
        <v>17777915</v>
      </c>
    </row>
    <row r="1777" spans="1:4">
      <c r="A1777" s="4">
        <v>41050.604166666664</v>
      </c>
      <c r="B1777">
        <v>34.1</v>
      </c>
      <c r="C1777">
        <v>654530</v>
      </c>
      <c r="D1777">
        <v>22298069</v>
      </c>
    </row>
    <row r="1778" spans="1:4">
      <c r="A1778" s="4">
        <v>41050.611111111109</v>
      </c>
      <c r="B1778">
        <v>34</v>
      </c>
      <c r="C1778">
        <v>570249</v>
      </c>
      <c r="D1778">
        <v>19400382</v>
      </c>
    </row>
    <row r="1779" spans="1:4">
      <c r="A1779" s="4">
        <v>41050.618055555555</v>
      </c>
      <c r="B1779">
        <v>33.97</v>
      </c>
      <c r="C1779">
        <v>718380</v>
      </c>
      <c r="D1779">
        <v>24422993</v>
      </c>
    </row>
    <row r="1780" spans="1:4">
      <c r="A1780" s="4">
        <v>41050.625</v>
      </c>
      <c r="B1780">
        <v>33.96</v>
      </c>
      <c r="C1780">
        <v>753567</v>
      </c>
      <c r="D1780">
        <v>25575100</v>
      </c>
    </row>
    <row r="1781" spans="1:4">
      <c r="A1781" s="4">
        <v>41051.402777777781</v>
      </c>
      <c r="B1781">
        <v>34.43</v>
      </c>
      <c r="C1781">
        <v>2393858</v>
      </c>
      <c r="D1781">
        <v>81844374</v>
      </c>
    </row>
    <row r="1782" spans="1:4">
      <c r="A1782" s="4">
        <v>41051.409722222219</v>
      </c>
      <c r="B1782">
        <v>34.49</v>
      </c>
      <c r="C1782">
        <v>4006368</v>
      </c>
      <c r="D1782">
        <v>138394346</v>
      </c>
    </row>
    <row r="1783" spans="1:4">
      <c r="A1783" s="4">
        <v>41051.416666666664</v>
      </c>
      <c r="B1783">
        <v>34.49</v>
      </c>
      <c r="C1783">
        <v>1763512</v>
      </c>
      <c r="D1783">
        <v>60870049</v>
      </c>
    </row>
    <row r="1784" spans="1:4">
      <c r="A1784" s="4">
        <v>41051.423611111109</v>
      </c>
      <c r="B1784">
        <v>34.380000000000003</v>
      </c>
      <c r="C1784">
        <v>951719</v>
      </c>
      <c r="D1784">
        <v>32749636</v>
      </c>
    </row>
    <row r="1785" spans="1:4">
      <c r="A1785" s="4">
        <v>41051.430555555555</v>
      </c>
      <c r="B1785">
        <v>34.31</v>
      </c>
      <c r="C1785">
        <v>957847</v>
      </c>
      <c r="D1785">
        <v>32862734</v>
      </c>
    </row>
    <row r="1786" spans="1:4">
      <c r="A1786" s="4">
        <v>41051.4375</v>
      </c>
      <c r="B1786">
        <v>34.380000000000003</v>
      </c>
      <c r="C1786">
        <v>1107625</v>
      </c>
      <c r="D1786">
        <v>38023467</v>
      </c>
    </row>
    <row r="1787" spans="1:4">
      <c r="A1787" s="4">
        <v>41051.444444444445</v>
      </c>
      <c r="B1787">
        <v>34.31</v>
      </c>
      <c r="C1787">
        <v>587575</v>
      </c>
      <c r="D1787">
        <v>20184430</v>
      </c>
    </row>
    <row r="1788" spans="1:4">
      <c r="A1788" s="4">
        <v>41051.451388888891</v>
      </c>
      <c r="B1788">
        <v>34.35</v>
      </c>
      <c r="C1788">
        <v>341718</v>
      </c>
      <c r="D1788">
        <v>11731368</v>
      </c>
    </row>
    <row r="1789" spans="1:4">
      <c r="A1789" s="4">
        <v>41051.458333333336</v>
      </c>
      <c r="B1789">
        <v>34.31</v>
      </c>
      <c r="C1789">
        <v>364541</v>
      </c>
      <c r="D1789">
        <v>12518425</v>
      </c>
    </row>
    <row r="1790" spans="1:4">
      <c r="A1790" s="4">
        <v>41051.465277777781</v>
      </c>
      <c r="B1790">
        <v>34.299999999999997</v>
      </c>
      <c r="C1790">
        <v>393577</v>
      </c>
      <c r="D1790">
        <v>13495990</v>
      </c>
    </row>
    <row r="1791" spans="1:4">
      <c r="A1791" s="4">
        <v>41051.472222222219</v>
      </c>
      <c r="B1791">
        <v>34.24</v>
      </c>
      <c r="C1791">
        <v>395576</v>
      </c>
      <c r="D1791">
        <v>13556650</v>
      </c>
    </row>
    <row r="1792" spans="1:4">
      <c r="A1792" s="4">
        <v>41051.479166666664</v>
      </c>
      <c r="B1792">
        <v>34.26</v>
      </c>
      <c r="C1792">
        <v>211390</v>
      </c>
      <c r="D1792">
        <v>7239882</v>
      </c>
    </row>
    <row r="1793" spans="1:4">
      <c r="A1793" s="4">
        <v>41051.548611111109</v>
      </c>
      <c r="B1793">
        <v>34.26</v>
      </c>
      <c r="C1793">
        <v>281199</v>
      </c>
      <c r="D1793">
        <v>9635230</v>
      </c>
    </row>
    <row r="1794" spans="1:4">
      <c r="A1794" s="4">
        <v>41051.555555555555</v>
      </c>
      <c r="B1794">
        <v>34.25</v>
      </c>
      <c r="C1794">
        <v>397287</v>
      </c>
      <c r="D1794">
        <v>13609192</v>
      </c>
    </row>
    <row r="1795" spans="1:4">
      <c r="A1795" s="4">
        <v>41051.5625</v>
      </c>
      <c r="B1795">
        <v>34.32</v>
      </c>
      <c r="C1795">
        <v>573547</v>
      </c>
      <c r="D1795">
        <v>19658270</v>
      </c>
    </row>
    <row r="1796" spans="1:4">
      <c r="A1796" s="4">
        <v>41051.569444444445</v>
      </c>
      <c r="B1796">
        <v>34.28</v>
      </c>
      <c r="C1796">
        <v>410923</v>
      </c>
      <c r="D1796">
        <v>14099322</v>
      </c>
    </row>
    <row r="1797" spans="1:4">
      <c r="A1797" s="4">
        <v>41051.576388888891</v>
      </c>
      <c r="B1797">
        <v>34.340000000000003</v>
      </c>
      <c r="C1797">
        <v>523694</v>
      </c>
      <c r="D1797">
        <v>17987211</v>
      </c>
    </row>
    <row r="1798" spans="1:4">
      <c r="A1798" s="4">
        <v>41051.583333333336</v>
      </c>
      <c r="B1798">
        <v>34.33</v>
      </c>
      <c r="C1798">
        <v>712825</v>
      </c>
      <c r="D1798">
        <v>24463740</v>
      </c>
    </row>
    <row r="1799" spans="1:4">
      <c r="A1799" s="4">
        <v>41051.590277777781</v>
      </c>
      <c r="B1799">
        <v>34.369999999999997</v>
      </c>
      <c r="C1799">
        <v>502540</v>
      </c>
      <c r="D1799">
        <v>17258307</v>
      </c>
    </row>
    <row r="1800" spans="1:4">
      <c r="A1800" s="4">
        <v>41051.597222222219</v>
      </c>
      <c r="B1800">
        <v>34.32</v>
      </c>
      <c r="C1800">
        <v>590600</v>
      </c>
      <c r="D1800">
        <v>20279543</v>
      </c>
    </row>
    <row r="1801" spans="1:4">
      <c r="A1801" s="4">
        <v>41051.604166666664</v>
      </c>
      <c r="B1801">
        <v>34.5</v>
      </c>
      <c r="C1801">
        <v>1825176</v>
      </c>
      <c r="D1801">
        <v>62937022</v>
      </c>
    </row>
    <row r="1802" spans="1:4">
      <c r="A1802" s="4">
        <v>41051.611111111109</v>
      </c>
      <c r="B1802">
        <v>34.590000000000003</v>
      </c>
      <c r="C1802">
        <v>2375017</v>
      </c>
      <c r="D1802">
        <v>82178693</v>
      </c>
    </row>
    <row r="1803" spans="1:4">
      <c r="A1803" s="4">
        <v>41051.618055555555</v>
      </c>
      <c r="B1803">
        <v>34.590000000000003</v>
      </c>
      <c r="C1803">
        <v>619249</v>
      </c>
      <c r="D1803">
        <v>21409446</v>
      </c>
    </row>
    <row r="1804" spans="1:4">
      <c r="A1804" s="4">
        <v>41051.625</v>
      </c>
      <c r="B1804">
        <v>34.630000000000003</v>
      </c>
      <c r="C1804">
        <v>1685905</v>
      </c>
      <c r="D1804">
        <v>58335713</v>
      </c>
    </row>
    <row r="1805" spans="1:4">
      <c r="A1805" s="4">
        <v>41052.402777777781</v>
      </c>
      <c r="B1805">
        <v>34.270000000000003</v>
      </c>
      <c r="C1805">
        <v>1443219</v>
      </c>
      <c r="D1805">
        <v>49448054</v>
      </c>
    </row>
    <row r="1806" spans="1:4">
      <c r="A1806" s="4">
        <v>41052.409722222219</v>
      </c>
      <c r="B1806">
        <v>34.22</v>
      </c>
      <c r="C1806">
        <v>1289987</v>
      </c>
      <c r="D1806">
        <v>44164530</v>
      </c>
    </row>
    <row r="1807" spans="1:4">
      <c r="A1807" s="4">
        <v>41052.416666666664</v>
      </c>
      <c r="B1807">
        <v>34.200000000000003</v>
      </c>
      <c r="C1807">
        <v>1562353</v>
      </c>
      <c r="D1807">
        <v>53471389</v>
      </c>
    </row>
    <row r="1808" spans="1:4">
      <c r="A1808" s="4">
        <v>41052.423611111109</v>
      </c>
      <c r="B1808">
        <v>34.299999999999997</v>
      </c>
      <c r="C1808">
        <v>1764701</v>
      </c>
      <c r="D1808">
        <v>60601043</v>
      </c>
    </row>
    <row r="1809" spans="1:4">
      <c r="A1809" s="4">
        <v>41052.430555555555</v>
      </c>
      <c r="B1809">
        <v>34.24</v>
      </c>
      <c r="C1809">
        <v>1190562</v>
      </c>
      <c r="D1809">
        <v>40826283</v>
      </c>
    </row>
    <row r="1810" spans="1:4">
      <c r="A1810" s="4">
        <v>41052.4375</v>
      </c>
      <c r="B1810">
        <v>34.130000000000003</v>
      </c>
      <c r="C1810">
        <v>1001044</v>
      </c>
      <c r="D1810">
        <v>34231810</v>
      </c>
    </row>
    <row r="1811" spans="1:4">
      <c r="A1811" s="4">
        <v>41052.444444444445</v>
      </c>
      <c r="B1811">
        <v>34.18</v>
      </c>
      <c r="C1811">
        <v>993445</v>
      </c>
      <c r="D1811">
        <v>33933494</v>
      </c>
    </row>
    <row r="1812" spans="1:4">
      <c r="A1812" s="4">
        <v>41052.451388888891</v>
      </c>
      <c r="B1812">
        <v>34.24</v>
      </c>
      <c r="C1812">
        <v>643483</v>
      </c>
      <c r="D1812">
        <v>22020089</v>
      </c>
    </row>
    <row r="1813" spans="1:4">
      <c r="A1813" s="4">
        <v>41052.458333333336</v>
      </c>
      <c r="B1813">
        <v>34.36</v>
      </c>
      <c r="C1813">
        <v>1445610</v>
      </c>
      <c r="D1813">
        <v>49579893</v>
      </c>
    </row>
    <row r="1814" spans="1:4">
      <c r="A1814" s="4">
        <v>41052.465277777781</v>
      </c>
      <c r="B1814">
        <v>34.549999999999997</v>
      </c>
      <c r="C1814">
        <v>2139813</v>
      </c>
      <c r="D1814">
        <v>73777178</v>
      </c>
    </row>
    <row r="1815" spans="1:4">
      <c r="A1815" s="4">
        <v>41052.472222222219</v>
      </c>
      <c r="B1815">
        <v>34.42</v>
      </c>
      <c r="C1815">
        <v>2056713</v>
      </c>
      <c r="D1815">
        <v>71022270</v>
      </c>
    </row>
    <row r="1816" spans="1:4">
      <c r="A1816" s="4">
        <v>41052.479166666664</v>
      </c>
      <c r="B1816">
        <v>34.32</v>
      </c>
      <c r="C1816">
        <v>818307</v>
      </c>
      <c r="D1816">
        <v>28145338</v>
      </c>
    </row>
    <row r="1817" spans="1:4">
      <c r="A1817" s="4">
        <v>41052.548611111109</v>
      </c>
      <c r="B1817">
        <v>34.11</v>
      </c>
      <c r="C1817">
        <v>874382</v>
      </c>
      <c r="D1817">
        <v>29884345</v>
      </c>
    </row>
    <row r="1818" spans="1:4">
      <c r="A1818" s="4">
        <v>41052.555555555555</v>
      </c>
      <c r="B1818">
        <v>34.18</v>
      </c>
      <c r="C1818">
        <v>603556</v>
      </c>
      <c r="D1818">
        <v>20610773</v>
      </c>
    </row>
    <row r="1819" spans="1:4">
      <c r="A1819" s="4">
        <v>41052.5625</v>
      </c>
      <c r="B1819">
        <v>34</v>
      </c>
      <c r="C1819">
        <v>961947</v>
      </c>
      <c r="D1819">
        <v>32797562</v>
      </c>
    </row>
    <row r="1820" spans="1:4">
      <c r="A1820" s="4">
        <v>41052.569444444445</v>
      </c>
      <c r="B1820">
        <v>34.11</v>
      </c>
      <c r="C1820">
        <v>658855</v>
      </c>
      <c r="D1820">
        <v>22411336</v>
      </c>
    </row>
    <row r="1821" spans="1:4">
      <c r="A1821" s="4">
        <v>41052.576388888891</v>
      </c>
      <c r="B1821">
        <v>34.049999999999997</v>
      </c>
      <c r="C1821">
        <v>652281</v>
      </c>
      <c r="D1821">
        <v>22222236</v>
      </c>
    </row>
    <row r="1822" spans="1:4">
      <c r="A1822" s="4">
        <v>41052.583333333336</v>
      </c>
      <c r="B1822">
        <v>34.08</v>
      </c>
      <c r="C1822">
        <v>592494</v>
      </c>
      <c r="D1822">
        <v>20173563</v>
      </c>
    </row>
    <row r="1823" spans="1:4">
      <c r="A1823" s="4">
        <v>41052.590277777781</v>
      </c>
      <c r="B1823">
        <v>34.15</v>
      </c>
      <c r="C1823">
        <v>749837</v>
      </c>
      <c r="D1823">
        <v>25553839</v>
      </c>
    </row>
    <row r="1824" spans="1:4">
      <c r="A1824" s="4">
        <v>41052.597222222219</v>
      </c>
      <c r="B1824">
        <v>34.1</v>
      </c>
      <c r="C1824">
        <v>729452</v>
      </c>
      <c r="D1824">
        <v>24926825</v>
      </c>
    </row>
    <row r="1825" spans="1:4">
      <c r="A1825" s="4">
        <v>41052.604166666664</v>
      </c>
      <c r="B1825">
        <v>34.119999999999997</v>
      </c>
      <c r="C1825">
        <v>1242423</v>
      </c>
      <c r="D1825">
        <v>42328709</v>
      </c>
    </row>
    <row r="1826" spans="1:4">
      <c r="A1826" s="4">
        <v>41052.611111111109</v>
      </c>
      <c r="B1826">
        <v>34.33</v>
      </c>
      <c r="C1826">
        <v>1584482</v>
      </c>
      <c r="D1826">
        <v>54217361</v>
      </c>
    </row>
    <row r="1827" spans="1:4">
      <c r="A1827" s="4">
        <v>41052.618055555555</v>
      </c>
      <c r="B1827">
        <v>34.29</v>
      </c>
      <c r="C1827">
        <v>1338063</v>
      </c>
      <c r="D1827">
        <v>45844564</v>
      </c>
    </row>
    <row r="1828" spans="1:4">
      <c r="A1828" s="4">
        <v>41052.625</v>
      </c>
      <c r="B1828">
        <v>34.200000000000003</v>
      </c>
      <c r="C1828">
        <v>715177</v>
      </c>
      <c r="D1828">
        <v>24480345</v>
      </c>
    </row>
    <row r="1829" spans="1:4">
      <c r="A1829" s="4">
        <v>41053.402777777781</v>
      </c>
      <c r="B1829">
        <v>34</v>
      </c>
      <c r="C1829">
        <v>1789951</v>
      </c>
      <c r="D1829">
        <v>60831463</v>
      </c>
    </row>
    <row r="1830" spans="1:4">
      <c r="A1830" s="4">
        <v>41053.409722222219</v>
      </c>
      <c r="B1830">
        <v>33.659999999999997</v>
      </c>
      <c r="C1830">
        <v>2235339</v>
      </c>
      <c r="D1830">
        <v>75521774</v>
      </c>
    </row>
    <row r="1831" spans="1:4">
      <c r="A1831" s="4">
        <v>41053.416666666664</v>
      </c>
      <c r="B1831">
        <v>33.700000000000003</v>
      </c>
      <c r="C1831">
        <v>2339820</v>
      </c>
      <c r="D1831">
        <v>78791277</v>
      </c>
    </row>
    <row r="1832" spans="1:4">
      <c r="A1832" s="4">
        <v>41053.423611111109</v>
      </c>
      <c r="B1832">
        <v>33.78</v>
      </c>
      <c r="C1832">
        <v>2308072</v>
      </c>
      <c r="D1832">
        <v>77841788</v>
      </c>
    </row>
    <row r="1833" spans="1:4">
      <c r="A1833" s="4">
        <v>41053.430555555555</v>
      </c>
      <c r="B1833">
        <v>33.630000000000003</v>
      </c>
      <c r="C1833">
        <v>1294590</v>
      </c>
      <c r="D1833">
        <v>43655527</v>
      </c>
    </row>
    <row r="1834" spans="1:4">
      <c r="A1834" s="4">
        <v>41053.4375</v>
      </c>
      <c r="B1834">
        <v>33.75</v>
      </c>
      <c r="C1834">
        <v>1146414</v>
      </c>
      <c r="D1834">
        <v>38603675</v>
      </c>
    </row>
    <row r="1835" spans="1:4">
      <c r="A1835" s="4">
        <v>41053.444444444445</v>
      </c>
      <c r="B1835">
        <v>33.74</v>
      </c>
      <c r="C1835">
        <v>1163379</v>
      </c>
      <c r="D1835">
        <v>39252412</v>
      </c>
    </row>
    <row r="1836" spans="1:4">
      <c r="A1836" s="4">
        <v>41053.451388888891</v>
      </c>
      <c r="B1836">
        <v>33.56</v>
      </c>
      <c r="C1836">
        <v>1865812</v>
      </c>
      <c r="D1836">
        <v>62764371</v>
      </c>
    </row>
    <row r="1837" spans="1:4">
      <c r="A1837" s="4">
        <v>41053.458333333336</v>
      </c>
      <c r="B1837">
        <v>33.58</v>
      </c>
      <c r="C1837">
        <v>1003345</v>
      </c>
      <c r="D1837">
        <v>33707176</v>
      </c>
    </row>
    <row r="1838" spans="1:4">
      <c r="A1838" s="4">
        <v>41053.465277777781</v>
      </c>
      <c r="B1838">
        <v>33.42</v>
      </c>
      <c r="C1838">
        <v>2757490</v>
      </c>
      <c r="D1838">
        <v>92219506</v>
      </c>
    </row>
    <row r="1839" spans="1:4">
      <c r="A1839" s="4">
        <v>41053.472222222219</v>
      </c>
      <c r="B1839">
        <v>33.24</v>
      </c>
      <c r="C1839">
        <v>2505674</v>
      </c>
      <c r="D1839">
        <v>83527608</v>
      </c>
    </row>
    <row r="1840" spans="1:4">
      <c r="A1840" s="4">
        <v>41053.479166666664</v>
      </c>
      <c r="B1840">
        <v>33.1</v>
      </c>
      <c r="C1840">
        <v>2424222</v>
      </c>
      <c r="D1840">
        <v>80465424</v>
      </c>
    </row>
    <row r="1841" spans="1:4">
      <c r="A1841" s="4">
        <v>41053.548611111109</v>
      </c>
      <c r="B1841">
        <v>33.049999999999997</v>
      </c>
      <c r="C1841">
        <v>2726040</v>
      </c>
      <c r="D1841">
        <v>90057574</v>
      </c>
    </row>
    <row r="1842" spans="1:4">
      <c r="A1842" s="4">
        <v>41053.555555555555</v>
      </c>
      <c r="B1842">
        <v>33.1</v>
      </c>
      <c r="C1842">
        <v>1131654</v>
      </c>
      <c r="D1842">
        <v>37431430</v>
      </c>
    </row>
    <row r="1843" spans="1:4">
      <c r="A1843" s="4">
        <v>41053.5625</v>
      </c>
      <c r="B1843">
        <v>32.71</v>
      </c>
      <c r="C1843">
        <v>3877797</v>
      </c>
      <c r="D1843">
        <v>127433663</v>
      </c>
    </row>
    <row r="1844" spans="1:4">
      <c r="A1844" s="4">
        <v>41053.569444444445</v>
      </c>
      <c r="B1844">
        <v>32.47</v>
      </c>
      <c r="C1844">
        <v>7618477</v>
      </c>
      <c r="D1844">
        <v>248390799</v>
      </c>
    </row>
    <row r="1845" spans="1:4">
      <c r="A1845" s="4">
        <v>41053.576388888891</v>
      </c>
      <c r="B1845">
        <v>32.700000000000003</v>
      </c>
      <c r="C1845">
        <v>4221391</v>
      </c>
      <c r="D1845">
        <v>137551125</v>
      </c>
    </row>
    <row r="1846" spans="1:4">
      <c r="A1846" s="4">
        <v>41053.583333333336</v>
      </c>
      <c r="B1846">
        <v>32.799999999999997</v>
      </c>
      <c r="C1846">
        <v>2070305</v>
      </c>
      <c r="D1846">
        <v>67688283</v>
      </c>
    </row>
    <row r="1847" spans="1:4">
      <c r="A1847" s="4">
        <v>41053.590277777781</v>
      </c>
      <c r="B1847">
        <v>32.51</v>
      </c>
      <c r="C1847">
        <v>2317622</v>
      </c>
      <c r="D1847">
        <v>75826425</v>
      </c>
    </row>
    <row r="1848" spans="1:4">
      <c r="A1848" s="4">
        <v>41053.597222222219</v>
      </c>
      <c r="B1848">
        <v>32.47</v>
      </c>
      <c r="C1848">
        <v>3453250</v>
      </c>
      <c r="D1848">
        <v>112264966</v>
      </c>
    </row>
    <row r="1849" spans="1:4">
      <c r="A1849" s="4">
        <v>41053.604166666664</v>
      </c>
      <c r="B1849">
        <v>32.5</v>
      </c>
      <c r="C1849">
        <v>2316385</v>
      </c>
      <c r="D1849">
        <v>75233929</v>
      </c>
    </row>
    <row r="1850" spans="1:4">
      <c r="A1850" s="4">
        <v>41053.611111111109</v>
      </c>
      <c r="B1850">
        <v>32.54</v>
      </c>
      <c r="C1850">
        <v>1441867</v>
      </c>
      <c r="D1850">
        <v>46963817</v>
      </c>
    </row>
    <row r="1851" spans="1:4">
      <c r="A1851" s="4">
        <v>41053.618055555555</v>
      </c>
      <c r="B1851">
        <v>32.53</v>
      </c>
      <c r="C1851">
        <v>2554446</v>
      </c>
      <c r="D1851">
        <v>82911607</v>
      </c>
    </row>
    <row r="1852" spans="1:4">
      <c r="A1852" s="4">
        <v>41053.625</v>
      </c>
      <c r="B1852">
        <v>32.590000000000003</v>
      </c>
      <c r="C1852">
        <v>1821934</v>
      </c>
      <c r="D1852">
        <v>59273474</v>
      </c>
    </row>
    <row r="1853" spans="1:4">
      <c r="A1853" s="4">
        <v>41054.402777777781</v>
      </c>
      <c r="B1853">
        <v>31.7</v>
      </c>
      <c r="C1853">
        <v>4226126</v>
      </c>
      <c r="D1853">
        <v>135487781</v>
      </c>
    </row>
    <row r="1854" spans="1:4">
      <c r="A1854" s="4">
        <v>41054.409722222219</v>
      </c>
      <c r="B1854">
        <v>31.62</v>
      </c>
      <c r="C1854">
        <v>7429820</v>
      </c>
      <c r="D1854">
        <v>234831143</v>
      </c>
    </row>
    <row r="1855" spans="1:4">
      <c r="A1855" s="4">
        <v>41054.416666666664</v>
      </c>
      <c r="B1855">
        <v>31.79</v>
      </c>
      <c r="C1855">
        <v>2963010</v>
      </c>
      <c r="D1855">
        <v>94000169</v>
      </c>
    </row>
    <row r="1856" spans="1:4">
      <c r="A1856" s="4">
        <v>41054.423611111109</v>
      </c>
      <c r="B1856">
        <v>31.83</v>
      </c>
      <c r="C1856">
        <v>2277423</v>
      </c>
      <c r="D1856">
        <v>72503110</v>
      </c>
    </row>
    <row r="1857" spans="1:4">
      <c r="A1857" s="4">
        <v>41054.430555555555</v>
      </c>
      <c r="B1857">
        <v>31.68</v>
      </c>
      <c r="C1857">
        <v>2115105</v>
      </c>
      <c r="D1857">
        <v>67147423</v>
      </c>
    </row>
    <row r="1858" spans="1:4">
      <c r="A1858" s="4">
        <v>41054.4375</v>
      </c>
      <c r="B1858">
        <v>31.7</v>
      </c>
      <c r="C1858">
        <v>3448742</v>
      </c>
      <c r="D1858">
        <v>109304141</v>
      </c>
    </row>
    <row r="1859" spans="1:4">
      <c r="A1859" s="4">
        <v>41054.444444444445</v>
      </c>
      <c r="B1859">
        <v>31.75</v>
      </c>
      <c r="C1859">
        <v>1654557</v>
      </c>
      <c r="D1859">
        <v>52480389</v>
      </c>
    </row>
    <row r="1860" spans="1:4">
      <c r="A1860" s="4">
        <v>41054.451388888891</v>
      </c>
      <c r="B1860">
        <v>31.9</v>
      </c>
      <c r="C1860">
        <v>2193996</v>
      </c>
      <c r="D1860">
        <v>69651746</v>
      </c>
    </row>
    <row r="1861" spans="1:4">
      <c r="A1861" s="4">
        <v>41054.458333333336</v>
      </c>
      <c r="B1861">
        <v>31.76</v>
      </c>
      <c r="C1861">
        <v>1444284</v>
      </c>
      <c r="D1861">
        <v>45989601</v>
      </c>
    </row>
    <row r="1862" spans="1:4">
      <c r="A1862" s="4">
        <v>41054.465277777781</v>
      </c>
      <c r="B1862">
        <v>31.77</v>
      </c>
      <c r="C1862">
        <v>1138656</v>
      </c>
      <c r="D1862">
        <v>36202430</v>
      </c>
    </row>
    <row r="1863" spans="1:4">
      <c r="A1863" s="4">
        <v>41054.472222222219</v>
      </c>
      <c r="B1863">
        <v>31.82</v>
      </c>
      <c r="C1863">
        <v>674357</v>
      </c>
      <c r="D1863">
        <v>21421314</v>
      </c>
    </row>
    <row r="1864" spans="1:4">
      <c r="A1864" s="4">
        <v>41054.479166666664</v>
      </c>
      <c r="B1864">
        <v>31.78</v>
      </c>
      <c r="C1864">
        <v>591776</v>
      </c>
      <c r="D1864">
        <v>18807160</v>
      </c>
    </row>
    <row r="1865" spans="1:4">
      <c r="A1865" s="4">
        <v>41054.548611111109</v>
      </c>
      <c r="B1865">
        <v>31.79</v>
      </c>
      <c r="C1865">
        <v>500915</v>
      </c>
      <c r="D1865">
        <v>15923525</v>
      </c>
    </row>
    <row r="1866" spans="1:4">
      <c r="A1866" s="4">
        <v>41054.555555555555</v>
      </c>
      <c r="B1866">
        <v>31.84</v>
      </c>
      <c r="C1866">
        <v>1374415</v>
      </c>
      <c r="D1866">
        <v>43709501</v>
      </c>
    </row>
    <row r="1867" spans="1:4">
      <c r="A1867" s="4">
        <v>41054.5625</v>
      </c>
      <c r="B1867">
        <v>31.78</v>
      </c>
      <c r="C1867">
        <v>790967</v>
      </c>
      <c r="D1867">
        <v>25152282</v>
      </c>
    </row>
    <row r="1868" spans="1:4">
      <c r="A1868" s="4">
        <v>41054.569444444445</v>
      </c>
      <c r="B1868">
        <v>31.8</v>
      </c>
      <c r="C1868">
        <v>701151</v>
      </c>
      <c r="D1868">
        <v>22273861</v>
      </c>
    </row>
    <row r="1869" spans="1:4">
      <c r="A1869" s="4">
        <v>41054.576388888891</v>
      </c>
      <c r="B1869">
        <v>31.77</v>
      </c>
      <c r="C1869">
        <v>475818</v>
      </c>
      <c r="D1869">
        <v>15128566</v>
      </c>
    </row>
    <row r="1870" spans="1:4">
      <c r="A1870" s="4">
        <v>41054.583333333336</v>
      </c>
      <c r="B1870">
        <v>31.7</v>
      </c>
      <c r="C1870">
        <v>1240085</v>
      </c>
      <c r="D1870">
        <v>39327479</v>
      </c>
    </row>
    <row r="1871" spans="1:4">
      <c r="A1871" s="4">
        <v>41054.590277777781</v>
      </c>
      <c r="B1871">
        <v>31.78</v>
      </c>
      <c r="C1871">
        <v>1487549</v>
      </c>
      <c r="D1871">
        <v>47106375</v>
      </c>
    </row>
    <row r="1872" spans="1:4">
      <c r="A1872" s="4">
        <v>41054.597222222219</v>
      </c>
      <c r="B1872">
        <v>31.81</v>
      </c>
      <c r="C1872">
        <v>1630536</v>
      </c>
      <c r="D1872">
        <v>51913344</v>
      </c>
    </row>
    <row r="1873" spans="1:4">
      <c r="A1873" s="4">
        <v>41054.604166666664</v>
      </c>
      <c r="B1873">
        <v>31.81</v>
      </c>
      <c r="C1873">
        <v>900147</v>
      </c>
      <c r="D1873">
        <v>28623945</v>
      </c>
    </row>
    <row r="1874" spans="1:4">
      <c r="A1874" s="4">
        <v>41054.611111111109</v>
      </c>
      <c r="B1874">
        <v>31.84</v>
      </c>
      <c r="C1874">
        <v>677489</v>
      </c>
      <c r="D1874">
        <v>21561375</v>
      </c>
    </row>
    <row r="1875" spans="1:4">
      <c r="A1875" s="4">
        <v>41054.618055555555</v>
      </c>
      <c r="B1875">
        <v>31.84</v>
      </c>
      <c r="C1875">
        <v>714535</v>
      </c>
      <c r="D1875">
        <v>22753706</v>
      </c>
    </row>
    <row r="1876" spans="1:4">
      <c r="A1876" s="4">
        <v>41054.625</v>
      </c>
      <c r="B1876">
        <v>31.95</v>
      </c>
      <c r="C1876">
        <v>1354322</v>
      </c>
      <c r="D1876">
        <v>43237913</v>
      </c>
    </row>
    <row r="1877" spans="1:4">
      <c r="A1877" s="4">
        <v>41057.402777777781</v>
      </c>
      <c r="B1877">
        <v>31.67</v>
      </c>
      <c r="C1877">
        <v>1630742</v>
      </c>
      <c r="D1877">
        <v>51647056</v>
      </c>
    </row>
    <row r="1878" spans="1:4">
      <c r="A1878" s="4">
        <v>41057.409722222219</v>
      </c>
      <c r="B1878">
        <v>31.5</v>
      </c>
      <c r="C1878">
        <v>2029989</v>
      </c>
      <c r="D1878">
        <v>63972805</v>
      </c>
    </row>
    <row r="1879" spans="1:4">
      <c r="A1879" s="4">
        <v>41057.416666666664</v>
      </c>
      <c r="B1879">
        <v>31.45</v>
      </c>
      <c r="C1879">
        <v>1130357</v>
      </c>
      <c r="D1879">
        <v>35564612</v>
      </c>
    </row>
    <row r="1880" spans="1:4">
      <c r="A1880" s="4">
        <v>41057.423611111109</v>
      </c>
      <c r="B1880">
        <v>31.57</v>
      </c>
      <c r="C1880">
        <v>1234827</v>
      </c>
      <c r="D1880">
        <v>38929164</v>
      </c>
    </row>
    <row r="1881" spans="1:4">
      <c r="A1881" s="4">
        <v>41057.430555555555</v>
      </c>
      <c r="B1881">
        <v>31.76</v>
      </c>
      <c r="C1881">
        <v>667372</v>
      </c>
      <c r="D1881">
        <v>21149262</v>
      </c>
    </row>
    <row r="1882" spans="1:4">
      <c r="A1882" s="4">
        <v>41057.4375</v>
      </c>
      <c r="B1882">
        <v>31.88</v>
      </c>
      <c r="C1882">
        <v>1208435</v>
      </c>
      <c r="D1882">
        <v>38510164</v>
      </c>
    </row>
    <row r="1883" spans="1:4">
      <c r="A1883" s="4">
        <v>41057.444444444445</v>
      </c>
      <c r="B1883">
        <v>31.81</v>
      </c>
      <c r="C1883">
        <v>825358</v>
      </c>
      <c r="D1883">
        <v>26283712</v>
      </c>
    </row>
    <row r="1884" spans="1:4">
      <c r="A1884" s="4">
        <v>41057.451388888891</v>
      </c>
      <c r="B1884">
        <v>32</v>
      </c>
      <c r="C1884">
        <v>1140424</v>
      </c>
      <c r="D1884">
        <v>36446474</v>
      </c>
    </row>
    <row r="1885" spans="1:4">
      <c r="A1885" s="4">
        <v>41057.458333333336</v>
      </c>
      <c r="B1885">
        <v>31.95</v>
      </c>
      <c r="C1885">
        <v>793889</v>
      </c>
      <c r="D1885">
        <v>25344916</v>
      </c>
    </row>
    <row r="1886" spans="1:4">
      <c r="A1886" s="4">
        <v>41057.465277777781</v>
      </c>
      <c r="B1886">
        <v>32.020000000000003</v>
      </c>
      <c r="C1886">
        <v>561370</v>
      </c>
      <c r="D1886">
        <v>17947156</v>
      </c>
    </row>
    <row r="1887" spans="1:4">
      <c r="A1887" s="4">
        <v>41057.472222222219</v>
      </c>
      <c r="B1887">
        <v>32.08</v>
      </c>
      <c r="C1887">
        <v>1274853</v>
      </c>
      <c r="D1887">
        <v>40931737</v>
      </c>
    </row>
    <row r="1888" spans="1:4">
      <c r="A1888" s="4">
        <v>41057.479166666664</v>
      </c>
      <c r="B1888">
        <v>32.15</v>
      </c>
      <c r="C1888">
        <v>720265</v>
      </c>
      <c r="D1888">
        <v>23126955</v>
      </c>
    </row>
    <row r="1889" spans="1:4">
      <c r="A1889" s="4">
        <v>41057.548611111109</v>
      </c>
      <c r="B1889">
        <v>32.19</v>
      </c>
      <c r="C1889">
        <v>677153</v>
      </c>
      <c r="D1889">
        <v>21800045</v>
      </c>
    </row>
    <row r="1890" spans="1:4">
      <c r="A1890" s="4">
        <v>41057.555555555555</v>
      </c>
      <c r="B1890">
        <v>32.200000000000003</v>
      </c>
      <c r="C1890">
        <v>610703</v>
      </c>
      <c r="D1890">
        <v>19661196</v>
      </c>
    </row>
    <row r="1891" spans="1:4">
      <c r="A1891" s="4">
        <v>41057.5625</v>
      </c>
      <c r="B1891">
        <v>32.090000000000003</v>
      </c>
      <c r="C1891">
        <v>707313</v>
      </c>
      <c r="D1891">
        <v>22740737</v>
      </c>
    </row>
    <row r="1892" spans="1:4">
      <c r="A1892" s="4">
        <v>41057.569444444445</v>
      </c>
      <c r="B1892">
        <v>32.119999999999997</v>
      </c>
      <c r="C1892">
        <v>666698</v>
      </c>
      <c r="D1892">
        <v>21424104</v>
      </c>
    </row>
    <row r="1893" spans="1:4">
      <c r="A1893" s="4">
        <v>41057.576388888891</v>
      </c>
      <c r="B1893">
        <v>32.119999999999997</v>
      </c>
      <c r="C1893">
        <v>637152</v>
      </c>
      <c r="D1893">
        <v>20475965</v>
      </c>
    </row>
    <row r="1894" spans="1:4">
      <c r="A1894" s="4">
        <v>41057.583333333336</v>
      </c>
      <c r="B1894">
        <v>32.14</v>
      </c>
      <c r="C1894">
        <v>506227</v>
      </c>
      <c r="D1894">
        <v>16266265</v>
      </c>
    </row>
    <row r="1895" spans="1:4">
      <c r="A1895" s="4">
        <v>41057.590277777781</v>
      </c>
      <c r="B1895">
        <v>32.130000000000003</v>
      </c>
      <c r="C1895">
        <v>397790</v>
      </c>
      <c r="D1895">
        <v>12782331</v>
      </c>
    </row>
    <row r="1896" spans="1:4">
      <c r="A1896" s="4">
        <v>41057.597222222219</v>
      </c>
      <c r="B1896">
        <v>32.22</v>
      </c>
      <c r="C1896">
        <v>913332</v>
      </c>
      <c r="D1896">
        <v>29406794</v>
      </c>
    </row>
    <row r="1897" spans="1:4">
      <c r="A1897" s="4">
        <v>41057.604166666664</v>
      </c>
      <c r="B1897">
        <v>32.270000000000003</v>
      </c>
      <c r="C1897">
        <v>827338</v>
      </c>
      <c r="D1897">
        <v>26674918</v>
      </c>
    </row>
    <row r="1898" spans="1:4">
      <c r="A1898" s="4">
        <v>41057.611111111109</v>
      </c>
      <c r="B1898">
        <v>32.36</v>
      </c>
      <c r="C1898">
        <v>997181</v>
      </c>
      <c r="D1898">
        <v>32267621</v>
      </c>
    </row>
    <row r="1899" spans="1:4">
      <c r="A1899" s="4">
        <v>41057.618055555555</v>
      </c>
      <c r="B1899">
        <v>32.39</v>
      </c>
      <c r="C1899">
        <v>748871</v>
      </c>
      <c r="D1899">
        <v>24242137</v>
      </c>
    </row>
    <row r="1900" spans="1:4">
      <c r="A1900" s="4">
        <v>41057.625</v>
      </c>
      <c r="B1900">
        <v>32.39</v>
      </c>
      <c r="C1900">
        <v>1175237</v>
      </c>
      <c r="D1900">
        <v>38068587</v>
      </c>
    </row>
    <row r="1901" spans="1:4">
      <c r="A1901" s="4">
        <v>41058.402777777781</v>
      </c>
      <c r="B1901">
        <v>32.17</v>
      </c>
      <c r="C1901">
        <v>1817283</v>
      </c>
      <c r="D1901">
        <v>58255650</v>
      </c>
    </row>
    <row r="1902" spans="1:4">
      <c r="A1902" s="4">
        <v>41058.409722222219</v>
      </c>
      <c r="B1902">
        <v>32</v>
      </c>
      <c r="C1902">
        <v>1849835</v>
      </c>
      <c r="D1902">
        <v>59260955</v>
      </c>
    </row>
    <row r="1903" spans="1:4">
      <c r="A1903" s="4">
        <v>41058.416666666664</v>
      </c>
      <c r="B1903">
        <v>31.89</v>
      </c>
      <c r="C1903">
        <v>2312070</v>
      </c>
      <c r="D1903">
        <v>73679133</v>
      </c>
    </row>
    <row r="1904" spans="1:4">
      <c r="A1904" s="4">
        <v>41058.423611111109</v>
      </c>
      <c r="B1904">
        <v>31.91</v>
      </c>
      <c r="C1904">
        <v>890271</v>
      </c>
      <c r="D1904">
        <v>28440602</v>
      </c>
    </row>
    <row r="1905" spans="1:4">
      <c r="A1905" s="4">
        <v>41058.430555555555</v>
      </c>
      <c r="B1905">
        <v>31.89</v>
      </c>
      <c r="C1905">
        <v>1369950</v>
      </c>
      <c r="D1905">
        <v>43642626</v>
      </c>
    </row>
    <row r="1906" spans="1:4">
      <c r="A1906" s="4">
        <v>41058.4375</v>
      </c>
      <c r="B1906">
        <v>31.97</v>
      </c>
      <c r="C1906">
        <v>624546</v>
      </c>
      <c r="D1906">
        <v>19951469</v>
      </c>
    </row>
    <row r="1907" spans="1:4">
      <c r="A1907" s="4">
        <v>41058.444444444445</v>
      </c>
      <c r="B1907">
        <v>31.96</v>
      </c>
      <c r="C1907">
        <v>674106</v>
      </c>
      <c r="D1907">
        <v>21530237</v>
      </c>
    </row>
    <row r="1908" spans="1:4">
      <c r="A1908" s="4">
        <v>41058.451388888891</v>
      </c>
      <c r="B1908">
        <v>32.06</v>
      </c>
      <c r="C1908">
        <v>772325</v>
      </c>
      <c r="D1908">
        <v>24741107</v>
      </c>
    </row>
    <row r="1909" spans="1:4">
      <c r="A1909" s="4">
        <v>41058.458333333336</v>
      </c>
      <c r="B1909">
        <v>32.19</v>
      </c>
      <c r="C1909">
        <v>896189</v>
      </c>
      <c r="D1909">
        <v>28821634</v>
      </c>
    </row>
    <row r="1910" spans="1:4">
      <c r="A1910" s="4">
        <v>41058.465277777781</v>
      </c>
      <c r="B1910">
        <v>32.119999999999997</v>
      </c>
      <c r="C1910">
        <v>553661</v>
      </c>
      <c r="D1910">
        <v>17767797</v>
      </c>
    </row>
    <row r="1911" spans="1:4">
      <c r="A1911" s="4">
        <v>41058.472222222219</v>
      </c>
      <c r="B1911">
        <v>32.21</v>
      </c>
      <c r="C1911">
        <v>589381</v>
      </c>
      <c r="D1911">
        <v>18959443</v>
      </c>
    </row>
    <row r="1912" spans="1:4">
      <c r="A1912" s="4">
        <v>41058.479166666664</v>
      </c>
      <c r="B1912">
        <v>32.26</v>
      </c>
      <c r="C1912">
        <v>927541</v>
      </c>
      <c r="D1912">
        <v>29901072</v>
      </c>
    </row>
    <row r="1913" spans="1:4">
      <c r="A1913" s="4">
        <v>41058.548611111109</v>
      </c>
      <c r="B1913">
        <v>32.26</v>
      </c>
      <c r="C1913">
        <v>982665</v>
      </c>
      <c r="D1913">
        <v>31714194</v>
      </c>
    </row>
    <row r="1914" spans="1:4">
      <c r="A1914" s="4">
        <v>41058.555555555555</v>
      </c>
      <c r="B1914">
        <v>32.369999999999997</v>
      </c>
      <c r="C1914">
        <v>655676</v>
      </c>
      <c r="D1914">
        <v>21183200</v>
      </c>
    </row>
    <row r="1915" spans="1:4">
      <c r="A1915" s="4">
        <v>41058.5625</v>
      </c>
      <c r="B1915">
        <v>32.36</v>
      </c>
      <c r="C1915">
        <v>1262069</v>
      </c>
      <c r="D1915">
        <v>40886470</v>
      </c>
    </row>
    <row r="1916" spans="1:4">
      <c r="A1916" s="4">
        <v>41058.569444444445</v>
      </c>
      <c r="B1916">
        <v>32.44</v>
      </c>
      <c r="C1916">
        <v>714310</v>
      </c>
      <c r="D1916">
        <v>23136427</v>
      </c>
    </row>
    <row r="1917" spans="1:4">
      <c r="A1917" s="4">
        <v>41058.576388888891</v>
      </c>
      <c r="B1917">
        <v>32.39</v>
      </c>
      <c r="C1917">
        <v>1303881</v>
      </c>
      <c r="D1917">
        <v>42250085</v>
      </c>
    </row>
    <row r="1918" spans="1:4">
      <c r="A1918" s="4">
        <v>41058.583333333336</v>
      </c>
      <c r="B1918">
        <v>32.47</v>
      </c>
      <c r="C1918">
        <v>1285582</v>
      </c>
      <c r="D1918">
        <v>41672601</v>
      </c>
    </row>
    <row r="1919" spans="1:4">
      <c r="A1919" s="4">
        <v>41058.590277777781</v>
      </c>
      <c r="B1919">
        <v>32.57</v>
      </c>
      <c r="C1919">
        <v>1342933</v>
      </c>
      <c r="D1919">
        <v>43677708</v>
      </c>
    </row>
    <row r="1920" spans="1:4">
      <c r="A1920" s="4">
        <v>41058.597222222219</v>
      </c>
      <c r="B1920">
        <v>32.47</v>
      </c>
      <c r="C1920">
        <v>1127662</v>
      </c>
      <c r="D1920">
        <v>36645020</v>
      </c>
    </row>
    <row r="1921" spans="1:4">
      <c r="A1921" s="4">
        <v>41058.604166666664</v>
      </c>
      <c r="B1921">
        <v>32.520000000000003</v>
      </c>
      <c r="C1921">
        <v>666322</v>
      </c>
      <c r="D1921">
        <v>21663640</v>
      </c>
    </row>
    <row r="1922" spans="1:4">
      <c r="A1922" s="4">
        <v>41058.611111111109</v>
      </c>
      <c r="B1922">
        <v>32.520000000000003</v>
      </c>
      <c r="C1922">
        <v>798984</v>
      </c>
      <c r="D1922">
        <v>25990387</v>
      </c>
    </row>
    <row r="1923" spans="1:4">
      <c r="A1923" s="4">
        <v>41058.618055555555</v>
      </c>
      <c r="B1923">
        <v>32.4</v>
      </c>
      <c r="C1923">
        <v>1056944</v>
      </c>
      <c r="D1923">
        <v>34303953</v>
      </c>
    </row>
    <row r="1924" spans="1:4">
      <c r="A1924" s="4">
        <v>41058.625</v>
      </c>
      <c r="B1924">
        <v>32.42</v>
      </c>
      <c r="C1924">
        <v>879478</v>
      </c>
      <c r="D1924">
        <v>28508064</v>
      </c>
    </row>
    <row r="1925" spans="1:4">
      <c r="A1925" s="4">
        <v>41059.402777777781</v>
      </c>
      <c r="B1925">
        <v>32.61</v>
      </c>
      <c r="C1925">
        <v>1362542</v>
      </c>
      <c r="D1925">
        <v>44202180.630000003</v>
      </c>
    </row>
    <row r="1926" spans="1:4">
      <c r="A1926" s="4">
        <v>41059.409722222219</v>
      </c>
      <c r="B1926">
        <v>32.619999999999997</v>
      </c>
      <c r="C1926">
        <v>1782986</v>
      </c>
      <c r="D1926">
        <v>58154603.579999998</v>
      </c>
    </row>
    <row r="1927" spans="1:4">
      <c r="A1927" s="4">
        <v>41059.416666666664</v>
      </c>
      <c r="B1927">
        <v>32.75</v>
      </c>
      <c r="C1927">
        <v>1081137</v>
      </c>
      <c r="D1927">
        <v>35313848.960000001</v>
      </c>
    </row>
    <row r="1928" spans="1:4">
      <c r="A1928" s="4">
        <v>41059.423611111109</v>
      </c>
      <c r="B1928">
        <v>32.68</v>
      </c>
      <c r="C1928">
        <v>1543716</v>
      </c>
      <c r="D1928">
        <v>50504591.390000001</v>
      </c>
    </row>
    <row r="1929" spans="1:4">
      <c r="A1929" s="4">
        <v>41059.430555555555</v>
      </c>
      <c r="B1929">
        <v>32.619999999999997</v>
      </c>
      <c r="C1929">
        <v>1327791</v>
      </c>
      <c r="D1929">
        <v>43283181.82</v>
      </c>
    </row>
    <row r="1930" spans="1:4">
      <c r="A1930" s="4">
        <v>41059.4375</v>
      </c>
      <c r="B1930">
        <v>32.65</v>
      </c>
      <c r="C1930">
        <v>657713</v>
      </c>
      <c r="D1930">
        <v>21443123.27</v>
      </c>
    </row>
    <row r="1931" spans="1:4">
      <c r="A1931" s="4">
        <v>41059.444444444445</v>
      </c>
      <c r="B1931">
        <v>32.630000000000003</v>
      </c>
      <c r="C1931">
        <v>823511</v>
      </c>
      <c r="D1931">
        <v>26844279.149999999</v>
      </c>
    </row>
    <row r="1932" spans="1:4">
      <c r="A1932" s="4">
        <v>41059.451388888891</v>
      </c>
      <c r="B1932">
        <v>32.64</v>
      </c>
      <c r="C1932">
        <v>605889</v>
      </c>
      <c r="D1932">
        <v>19783607.66</v>
      </c>
    </row>
    <row r="1933" spans="1:4">
      <c r="A1933" s="4">
        <v>41059.458333333336</v>
      </c>
      <c r="B1933">
        <v>32.68</v>
      </c>
      <c r="C1933">
        <v>704046</v>
      </c>
      <c r="D1933">
        <v>23016580.32</v>
      </c>
    </row>
    <row r="1934" spans="1:4">
      <c r="A1934" s="4">
        <v>41059.465277777781</v>
      </c>
      <c r="B1934">
        <v>32.65</v>
      </c>
      <c r="C1934">
        <v>396551</v>
      </c>
      <c r="D1934">
        <v>12954673.130000001</v>
      </c>
    </row>
    <row r="1935" spans="1:4">
      <c r="A1935" s="4">
        <v>41059.472222222219</v>
      </c>
      <c r="B1935">
        <v>32.659999999999997</v>
      </c>
      <c r="C1935">
        <v>382576</v>
      </c>
      <c r="D1935">
        <v>12490735.960000001</v>
      </c>
    </row>
    <row r="1936" spans="1:4">
      <c r="A1936" s="4">
        <v>41059.479166666664</v>
      </c>
      <c r="B1936">
        <v>32.64</v>
      </c>
      <c r="C1936">
        <v>311270</v>
      </c>
      <c r="D1936">
        <v>10161195.039999999</v>
      </c>
    </row>
    <row r="1937" spans="1:4">
      <c r="A1937" s="4">
        <v>41059.548611111109</v>
      </c>
      <c r="B1937">
        <v>32.57</v>
      </c>
      <c r="C1937">
        <v>627204</v>
      </c>
      <c r="D1937">
        <v>20453826.170000002</v>
      </c>
    </row>
    <row r="1938" spans="1:4">
      <c r="A1938" s="4">
        <v>41059.555555555555</v>
      </c>
      <c r="B1938">
        <v>32.450000000000003</v>
      </c>
      <c r="C1938">
        <v>1063736</v>
      </c>
      <c r="D1938">
        <v>34567980.700000003</v>
      </c>
    </row>
    <row r="1939" spans="1:4">
      <c r="A1939" s="4">
        <v>41059.5625</v>
      </c>
      <c r="B1939">
        <v>32.46</v>
      </c>
      <c r="C1939">
        <v>517305</v>
      </c>
      <c r="D1939">
        <v>16797022.940000001</v>
      </c>
    </row>
    <row r="1940" spans="1:4">
      <c r="A1940" s="4">
        <v>41059.569444444445</v>
      </c>
      <c r="B1940">
        <v>32.44</v>
      </c>
      <c r="C1940">
        <v>634567</v>
      </c>
      <c r="D1940">
        <v>20590855.829999998</v>
      </c>
    </row>
    <row r="1941" spans="1:4">
      <c r="A1941" s="4">
        <v>41059.576388888891</v>
      </c>
      <c r="B1941">
        <v>32.56</v>
      </c>
      <c r="C1941">
        <v>629888</v>
      </c>
      <c r="D1941">
        <v>20491414.73</v>
      </c>
    </row>
    <row r="1942" spans="1:4">
      <c r="A1942" s="4">
        <v>41059.583333333336</v>
      </c>
      <c r="B1942">
        <v>32.549999999999997</v>
      </c>
      <c r="C1942">
        <v>479090</v>
      </c>
      <c r="D1942">
        <v>15608955.810000001</v>
      </c>
    </row>
    <row r="1943" spans="1:4">
      <c r="A1943" s="4">
        <v>41059.590277777781</v>
      </c>
      <c r="B1943">
        <v>32.479999999999997</v>
      </c>
      <c r="C1943">
        <v>255825</v>
      </c>
      <c r="D1943">
        <v>8314150.1799999997</v>
      </c>
    </row>
    <row r="1944" spans="1:4">
      <c r="A1944" s="4">
        <v>41059.597222222219</v>
      </c>
      <c r="B1944">
        <v>32.47</v>
      </c>
      <c r="C1944">
        <v>237994</v>
      </c>
      <c r="D1944">
        <v>7729151.3899999997</v>
      </c>
    </row>
    <row r="1945" spans="1:4">
      <c r="A1945" s="4">
        <v>41059.604166666664</v>
      </c>
      <c r="B1945">
        <v>32.479999999999997</v>
      </c>
      <c r="C1945">
        <v>350056</v>
      </c>
      <c r="D1945">
        <v>11371041.779999999</v>
      </c>
    </row>
    <row r="1946" spans="1:4">
      <c r="A1946" s="4">
        <v>41059.611111111109</v>
      </c>
      <c r="B1946">
        <v>32.39</v>
      </c>
      <c r="C1946">
        <v>724898</v>
      </c>
      <c r="D1946">
        <v>23502085.949999999</v>
      </c>
    </row>
    <row r="1947" spans="1:4">
      <c r="A1947" s="4">
        <v>41059.618055555555</v>
      </c>
      <c r="B1947">
        <v>32.33</v>
      </c>
      <c r="C1947">
        <v>841060</v>
      </c>
      <c r="D1947">
        <v>27227448.800000001</v>
      </c>
    </row>
    <row r="1948" spans="1:4">
      <c r="A1948" s="4">
        <v>41059.625</v>
      </c>
      <c r="B1948">
        <v>32.35</v>
      </c>
      <c r="C1948">
        <v>1691850</v>
      </c>
      <c r="D1948">
        <v>54645936.189999998</v>
      </c>
    </row>
    <row r="1949" spans="1:4">
      <c r="A1949" s="4">
        <v>41060.402777777781</v>
      </c>
      <c r="B1949">
        <v>32.03</v>
      </c>
      <c r="C1949">
        <v>1617909</v>
      </c>
      <c r="D1949">
        <v>51778482.090000004</v>
      </c>
    </row>
    <row r="1950" spans="1:4">
      <c r="A1950" s="4">
        <v>41060.409722222219</v>
      </c>
      <c r="B1950">
        <v>32</v>
      </c>
      <c r="C1950">
        <v>1378835</v>
      </c>
      <c r="D1950">
        <v>44129190.170000002</v>
      </c>
    </row>
    <row r="1951" spans="1:4">
      <c r="A1951" s="4">
        <v>41060.416666666664</v>
      </c>
      <c r="B1951">
        <v>32.19</v>
      </c>
      <c r="C1951">
        <v>1756902</v>
      </c>
      <c r="D1951">
        <v>56428415.409999996</v>
      </c>
    </row>
    <row r="1952" spans="1:4">
      <c r="A1952" s="4">
        <v>41060.423611111109</v>
      </c>
      <c r="B1952">
        <v>32.130000000000003</v>
      </c>
      <c r="C1952">
        <v>1013217</v>
      </c>
      <c r="D1952">
        <v>32631759.48</v>
      </c>
    </row>
    <row r="1953" spans="1:4">
      <c r="A1953" s="4">
        <v>41060.430555555555</v>
      </c>
      <c r="B1953">
        <v>32.049999999999997</v>
      </c>
      <c r="C1953">
        <v>869192</v>
      </c>
      <c r="D1953">
        <v>27883794.609999999</v>
      </c>
    </row>
    <row r="1954" spans="1:4">
      <c r="A1954" s="4">
        <v>41060.4375</v>
      </c>
      <c r="B1954">
        <v>32.06</v>
      </c>
      <c r="C1954">
        <v>641662</v>
      </c>
      <c r="D1954">
        <v>20572114.239999998</v>
      </c>
    </row>
    <row r="1955" spans="1:4">
      <c r="A1955" s="4">
        <v>41060.444444444445</v>
      </c>
      <c r="B1955">
        <v>32</v>
      </c>
      <c r="C1955">
        <v>706438</v>
      </c>
      <c r="D1955">
        <v>22607172.649999999</v>
      </c>
    </row>
    <row r="1956" spans="1:4">
      <c r="A1956" s="4">
        <v>41060.451388888891</v>
      </c>
      <c r="B1956">
        <v>32.07</v>
      </c>
      <c r="C1956">
        <v>407844</v>
      </c>
      <c r="D1956">
        <v>13065937.529999999</v>
      </c>
    </row>
    <row r="1957" spans="1:4">
      <c r="A1957" s="4">
        <v>41060.458333333336</v>
      </c>
      <c r="B1957">
        <v>32.06</v>
      </c>
      <c r="C1957">
        <v>670956</v>
      </c>
      <c r="D1957">
        <v>21502580.640000001</v>
      </c>
    </row>
    <row r="1958" spans="1:4">
      <c r="A1958" s="4">
        <v>41060.465277777781</v>
      </c>
      <c r="B1958">
        <v>32.270000000000003</v>
      </c>
      <c r="C1958">
        <v>1184167</v>
      </c>
      <c r="D1958">
        <v>38096386.280000001</v>
      </c>
    </row>
    <row r="1959" spans="1:4">
      <c r="A1959" s="4">
        <v>41060.472222222219</v>
      </c>
      <c r="B1959">
        <v>32.26</v>
      </c>
      <c r="C1959">
        <v>780541</v>
      </c>
      <c r="D1959">
        <v>25212981.960000001</v>
      </c>
    </row>
    <row r="1960" spans="1:4">
      <c r="A1960" s="4">
        <v>41060.479166666664</v>
      </c>
      <c r="B1960">
        <v>32.229999999999997</v>
      </c>
      <c r="C1960">
        <v>571977</v>
      </c>
      <c r="D1960">
        <v>18427207.100000001</v>
      </c>
    </row>
    <row r="1961" spans="1:4">
      <c r="A1961" s="4">
        <v>41060.548611111109</v>
      </c>
      <c r="B1961">
        <v>32.24</v>
      </c>
      <c r="C1961">
        <v>715150</v>
      </c>
      <c r="D1961">
        <v>23055937.370000001</v>
      </c>
    </row>
    <row r="1962" spans="1:4">
      <c r="A1962" s="4">
        <v>41060.555555555555</v>
      </c>
      <c r="B1962">
        <v>32.22</v>
      </c>
      <c r="C1962">
        <v>388147</v>
      </c>
      <c r="D1962">
        <v>12500826.369999999</v>
      </c>
    </row>
    <row r="1963" spans="1:4">
      <c r="A1963" s="4">
        <v>41060.5625</v>
      </c>
      <c r="B1963">
        <v>32.229999999999997</v>
      </c>
      <c r="C1963">
        <v>421326</v>
      </c>
      <c r="D1963">
        <v>13568571.210000001</v>
      </c>
    </row>
    <row r="1964" spans="1:4">
      <c r="A1964" s="4">
        <v>41060.569444444445</v>
      </c>
      <c r="B1964">
        <v>32.33</v>
      </c>
      <c r="C1964">
        <v>860120</v>
      </c>
      <c r="D1964">
        <v>27762617.52</v>
      </c>
    </row>
    <row r="1965" spans="1:4">
      <c r="A1965" s="4">
        <v>41060.576388888891</v>
      </c>
      <c r="B1965">
        <v>32.4</v>
      </c>
      <c r="C1965">
        <v>1108888</v>
      </c>
      <c r="D1965">
        <v>35883519.299999997</v>
      </c>
    </row>
    <row r="1966" spans="1:4">
      <c r="A1966" s="4">
        <v>41060.583333333336</v>
      </c>
      <c r="B1966">
        <v>32.31</v>
      </c>
      <c r="C1966">
        <v>930033</v>
      </c>
      <c r="D1966">
        <v>30083851.09</v>
      </c>
    </row>
    <row r="1967" spans="1:4">
      <c r="A1967" s="4">
        <v>41060.590277777781</v>
      </c>
      <c r="B1967">
        <v>32.28</v>
      </c>
      <c r="C1967">
        <v>590453</v>
      </c>
      <c r="D1967">
        <v>19055412.859999999</v>
      </c>
    </row>
    <row r="1968" spans="1:4">
      <c r="A1968" s="4">
        <v>41060.597222222219</v>
      </c>
      <c r="B1968">
        <v>32.21</v>
      </c>
      <c r="C1968">
        <v>596257</v>
      </c>
      <c r="D1968">
        <v>19232047.739999998</v>
      </c>
    </row>
    <row r="1969" spans="1:4">
      <c r="A1969" s="4">
        <v>41060.604166666664</v>
      </c>
      <c r="B1969">
        <v>32.25</v>
      </c>
      <c r="C1969">
        <v>756362</v>
      </c>
      <c r="D1969">
        <v>24367280.140000001</v>
      </c>
    </row>
    <row r="1970" spans="1:4">
      <c r="A1970" s="4">
        <v>41060.611111111109</v>
      </c>
      <c r="B1970">
        <v>32.22</v>
      </c>
      <c r="C1970">
        <v>661013</v>
      </c>
      <c r="D1970">
        <v>21290125.07</v>
      </c>
    </row>
    <row r="1971" spans="1:4">
      <c r="A1971" s="4">
        <v>41060.618055555555</v>
      </c>
      <c r="B1971">
        <v>32.159999999999997</v>
      </c>
      <c r="C1971">
        <v>769840</v>
      </c>
      <c r="D1971">
        <v>24757485.329999998</v>
      </c>
    </row>
    <row r="1972" spans="1:4">
      <c r="A1972" s="4">
        <v>41060.625</v>
      </c>
      <c r="B1972">
        <v>32.25</v>
      </c>
      <c r="C1972">
        <v>641267</v>
      </c>
      <c r="D1972">
        <v>20658455.579999998</v>
      </c>
    </row>
    <row r="1973" spans="1:4">
      <c r="A1973" s="4">
        <v>41061.402777777781</v>
      </c>
      <c r="B1973">
        <v>32.549999999999997</v>
      </c>
      <c r="C1973">
        <v>1970602</v>
      </c>
      <c r="D1973">
        <v>64108613.619999997</v>
      </c>
    </row>
    <row r="1974" spans="1:4">
      <c r="A1974" s="4">
        <v>41061.409722222219</v>
      </c>
      <c r="B1974">
        <v>32.549999999999997</v>
      </c>
      <c r="C1974">
        <v>1828751</v>
      </c>
      <c r="D1974">
        <v>59498129.390000001</v>
      </c>
    </row>
    <row r="1975" spans="1:4">
      <c r="A1975" s="4">
        <v>41061.416666666664</v>
      </c>
      <c r="B1975">
        <v>32.67</v>
      </c>
      <c r="C1975">
        <v>2074911</v>
      </c>
      <c r="D1975">
        <v>67616982.890000001</v>
      </c>
    </row>
    <row r="1976" spans="1:4">
      <c r="A1976" s="4">
        <v>41061.423611111109</v>
      </c>
      <c r="B1976">
        <v>32.65</v>
      </c>
      <c r="C1976">
        <v>1312315</v>
      </c>
      <c r="D1976">
        <v>42861696.409999996</v>
      </c>
    </row>
    <row r="1977" spans="1:4">
      <c r="A1977" s="4">
        <v>41061.430555555555</v>
      </c>
      <c r="B1977">
        <v>32.67</v>
      </c>
      <c r="C1977">
        <v>1121615</v>
      </c>
      <c r="D1977">
        <v>36629074.789999999</v>
      </c>
    </row>
    <row r="1978" spans="1:4">
      <c r="A1978" s="4">
        <v>41061.4375</v>
      </c>
      <c r="B1978">
        <v>33.049999999999997</v>
      </c>
      <c r="C1978">
        <v>3909980</v>
      </c>
      <c r="D1978">
        <v>128548495.27</v>
      </c>
    </row>
    <row r="1979" spans="1:4">
      <c r="A1979" s="4">
        <v>41061.444444444445</v>
      </c>
      <c r="B1979">
        <v>32.950000000000003</v>
      </c>
      <c r="C1979">
        <v>2218718</v>
      </c>
      <c r="D1979">
        <v>73194467.819999993</v>
      </c>
    </row>
    <row r="1980" spans="1:4">
      <c r="A1980" s="4">
        <v>41061.451388888891</v>
      </c>
      <c r="B1980">
        <v>33.06</v>
      </c>
      <c r="C1980">
        <v>1750708</v>
      </c>
      <c r="D1980">
        <v>57909334.340000004</v>
      </c>
    </row>
    <row r="1981" spans="1:4">
      <c r="A1981" s="4">
        <v>41061.458333333336</v>
      </c>
      <c r="B1981">
        <v>33.15</v>
      </c>
      <c r="C1981">
        <v>1565246</v>
      </c>
      <c r="D1981">
        <v>51805491.369999997</v>
      </c>
    </row>
    <row r="1982" spans="1:4">
      <c r="A1982" s="4">
        <v>41061.465277777781</v>
      </c>
      <c r="B1982">
        <v>33.159999999999997</v>
      </c>
      <c r="C1982">
        <v>1507810</v>
      </c>
      <c r="D1982">
        <v>49956172.969999999</v>
      </c>
    </row>
    <row r="1983" spans="1:4">
      <c r="A1983" s="4">
        <v>41061.472222222219</v>
      </c>
      <c r="B1983">
        <v>33.369999999999997</v>
      </c>
      <c r="C1983">
        <v>2885397</v>
      </c>
      <c r="D1983">
        <v>96049102.310000002</v>
      </c>
    </row>
    <row r="1984" spans="1:4">
      <c r="A1984" s="4">
        <v>41061.479166666664</v>
      </c>
      <c r="B1984">
        <v>33.42</v>
      </c>
      <c r="C1984">
        <v>1868006</v>
      </c>
      <c r="D1984">
        <v>62300488.549999997</v>
      </c>
    </row>
    <row r="1985" spans="1:4">
      <c r="A1985" s="4">
        <v>41061.548611111109</v>
      </c>
      <c r="B1985">
        <v>33.54</v>
      </c>
      <c r="C1985">
        <v>2786779</v>
      </c>
      <c r="D1985">
        <v>93387147.109999999</v>
      </c>
    </row>
    <row r="1986" spans="1:4">
      <c r="A1986" s="4">
        <v>41061.555555555555</v>
      </c>
      <c r="B1986">
        <v>33.450000000000003</v>
      </c>
      <c r="C1986">
        <v>1083241</v>
      </c>
      <c r="D1986">
        <v>36254505.770000003</v>
      </c>
    </row>
    <row r="1987" spans="1:4">
      <c r="A1987" s="4">
        <v>41061.5625</v>
      </c>
      <c r="B1987">
        <v>33.270000000000003</v>
      </c>
      <c r="C1987">
        <v>1491975</v>
      </c>
      <c r="D1987">
        <v>49769353.640000001</v>
      </c>
    </row>
    <row r="1988" spans="1:4">
      <c r="A1988" s="4">
        <v>41061.569444444445</v>
      </c>
      <c r="B1988">
        <v>33.18</v>
      </c>
      <c r="C1988">
        <v>1048063</v>
      </c>
      <c r="D1988">
        <v>34859198.409999996</v>
      </c>
    </row>
    <row r="1989" spans="1:4">
      <c r="A1989" s="4">
        <v>41061.576388888891</v>
      </c>
      <c r="B1989">
        <v>33.21</v>
      </c>
      <c r="C1989">
        <v>1131598</v>
      </c>
      <c r="D1989">
        <v>37590265.329999998</v>
      </c>
    </row>
    <row r="1990" spans="1:4">
      <c r="A1990" s="4">
        <v>41061.583333333336</v>
      </c>
      <c r="B1990">
        <v>33.17</v>
      </c>
      <c r="C1990">
        <v>936211</v>
      </c>
      <c r="D1990">
        <v>31062817.870000001</v>
      </c>
    </row>
    <row r="1991" spans="1:4">
      <c r="A1991" s="4">
        <v>41061.590277777781</v>
      </c>
      <c r="B1991">
        <v>33.07</v>
      </c>
      <c r="C1991">
        <v>1262482</v>
      </c>
      <c r="D1991">
        <v>41775302.439999998</v>
      </c>
    </row>
    <row r="1992" spans="1:4">
      <c r="A1992" s="4">
        <v>41061.597222222219</v>
      </c>
      <c r="B1992">
        <v>33.1</v>
      </c>
      <c r="C1992">
        <v>874533</v>
      </c>
      <c r="D1992">
        <v>28970517.879999999</v>
      </c>
    </row>
    <row r="1993" spans="1:4">
      <c r="A1993" s="4">
        <v>41061.604166666664</v>
      </c>
      <c r="B1993">
        <v>33.18</v>
      </c>
      <c r="C1993">
        <v>804738</v>
      </c>
      <c r="D1993">
        <v>26665730.469999999</v>
      </c>
    </row>
    <row r="1994" spans="1:4">
      <c r="A1994" s="4">
        <v>41061.611111111109</v>
      </c>
      <c r="B1994">
        <v>33.35</v>
      </c>
      <c r="C1994">
        <v>1366639</v>
      </c>
      <c r="D1994">
        <v>45589587.850000001</v>
      </c>
    </row>
    <row r="1995" spans="1:4">
      <c r="A1995" s="4">
        <v>41061.618055555555</v>
      </c>
      <c r="B1995">
        <v>33.229999999999997</v>
      </c>
      <c r="C1995">
        <v>886178</v>
      </c>
      <c r="D1995">
        <v>29465729.23</v>
      </c>
    </row>
    <row r="1996" spans="1:4">
      <c r="A1996" s="4">
        <v>41061.625</v>
      </c>
      <c r="B1996">
        <v>33.22</v>
      </c>
      <c r="C1996">
        <v>1013039</v>
      </c>
      <c r="D1996">
        <v>33666087.380000003</v>
      </c>
    </row>
    <row r="1997" spans="1:4">
      <c r="A1997" s="4">
        <v>41064.402777777781</v>
      </c>
      <c r="B1997">
        <v>32.840000000000003</v>
      </c>
      <c r="C1997">
        <v>2016855</v>
      </c>
      <c r="D1997">
        <v>66126680.729999997</v>
      </c>
    </row>
    <row r="1998" spans="1:4">
      <c r="A1998" s="4">
        <v>41064.409722222219</v>
      </c>
      <c r="B1998">
        <v>32.9</v>
      </c>
      <c r="C1998">
        <v>1472448</v>
      </c>
      <c r="D1998">
        <v>48459116.530000001</v>
      </c>
    </row>
    <row r="1999" spans="1:4">
      <c r="A1999" s="4">
        <v>41064.416666666664</v>
      </c>
      <c r="B1999">
        <v>32.979999999999997</v>
      </c>
      <c r="C1999">
        <v>1615886</v>
      </c>
      <c r="D1999">
        <v>53396204.869999997</v>
      </c>
    </row>
    <row r="2000" spans="1:4">
      <c r="A2000" s="4">
        <v>41064.423611111109</v>
      </c>
      <c r="B2000">
        <v>33.130000000000003</v>
      </c>
      <c r="C2000">
        <v>1288905</v>
      </c>
      <c r="D2000">
        <v>42670457.829999998</v>
      </c>
    </row>
    <row r="2001" spans="1:4">
      <c r="A2001" s="4">
        <v>41064.430555555555</v>
      </c>
      <c r="B2001">
        <v>33.130000000000003</v>
      </c>
      <c r="C2001">
        <v>940668</v>
      </c>
      <c r="D2001">
        <v>31166609.760000002</v>
      </c>
    </row>
    <row r="2002" spans="1:4">
      <c r="A2002" s="4">
        <v>41064.4375</v>
      </c>
      <c r="B2002">
        <v>33.11</v>
      </c>
      <c r="C2002">
        <v>844211</v>
      </c>
      <c r="D2002">
        <v>27933718.829999998</v>
      </c>
    </row>
    <row r="2003" spans="1:4">
      <c r="A2003" s="4">
        <v>41064.444444444445</v>
      </c>
      <c r="B2003">
        <v>33.06</v>
      </c>
      <c r="C2003">
        <v>748872</v>
      </c>
      <c r="D2003">
        <v>24733240.289999999</v>
      </c>
    </row>
    <row r="2004" spans="1:4">
      <c r="A2004" s="4">
        <v>41064.451388888891</v>
      </c>
      <c r="B2004">
        <v>33.15</v>
      </c>
      <c r="C2004">
        <v>453009</v>
      </c>
      <c r="D2004">
        <v>14971708.050000001</v>
      </c>
    </row>
    <row r="2005" spans="1:4">
      <c r="A2005" s="4">
        <v>41064.458333333336</v>
      </c>
      <c r="B2005">
        <v>33.14</v>
      </c>
      <c r="C2005">
        <v>656932</v>
      </c>
      <c r="D2005">
        <v>21753049.609999999</v>
      </c>
    </row>
    <row r="2006" spans="1:4">
      <c r="A2006" s="4">
        <v>41064.465277777781</v>
      </c>
      <c r="B2006">
        <v>33.08</v>
      </c>
      <c r="C2006">
        <v>711255</v>
      </c>
      <c r="D2006">
        <v>23528954.940000001</v>
      </c>
    </row>
    <row r="2007" spans="1:4">
      <c r="A2007" s="4">
        <v>41064.472222222219</v>
      </c>
      <c r="B2007">
        <v>32.89</v>
      </c>
      <c r="C2007">
        <v>1329131</v>
      </c>
      <c r="D2007">
        <v>43745868.82</v>
      </c>
    </row>
    <row r="2008" spans="1:4">
      <c r="A2008" s="4">
        <v>41064.479166666664</v>
      </c>
      <c r="B2008">
        <v>32.9</v>
      </c>
      <c r="C2008">
        <v>444096</v>
      </c>
      <c r="D2008">
        <v>14610441.24</v>
      </c>
    </row>
    <row r="2009" spans="1:4">
      <c r="A2009" s="4">
        <v>41064.548611111109</v>
      </c>
      <c r="B2009">
        <v>32.89</v>
      </c>
      <c r="C2009">
        <v>632495</v>
      </c>
      <c r="D2009">
        <v>20772485.77</v>
      </c>
    </row>
    <row r="2010" spans="1:4">
      <c r="A2010" s="4">
        <v>41064.555555555555</v>
      </c>
      <c r="B2010">
        <v>32.89</v>
      </c>
      <c r="C2010">
        <v>420588</v>
      </c>
      <c r="D2010">
        <v>13834109.039999999</v>
      </c>
    </row>
    <row r="2011" spans="1:4">
      <c r="A2011" s="4">
        <v>41064.5625</v>
      </c>
      <c r="B2011">
        <v>32.89</v>
      </c>
      <c r="C2011">
        <v>533520</v>
      </c>
      <c r="D2011">
        <v>17551052.219999999</v>
      </c>
    </row>
    <row r="2012" spans="1:4">
      <c r="A2012" s="4">
        <v>41064.569444444445</v>
      </c>
      <c r="B2012">
        <v>32.94</v>
      </c>
      <c r="C2012">
        <v>966200</v>
      </c>
      <c r="D2012">
        <v>31768099.620000001</v>
      </c>
    </row>
    <row r="2013" spans="1:4">
      <c r="A2013" s="4">
        <v>41064.576388888891</v>
      </c>
      <c r="B2013">
        <v>32.979999999999997</v>
      </c>
      <c r="C2013">
        <v>710858</v>
      </c>
      <c r="D2013">
        <v>23431411.109999999</v>
      </c>
    </row>
    <row r="2014" spans="1:4">
      <c r="A2014" s="4">
        <v>41064.583333333336</v>
      </c>
      <c r="B2014">
        <v>32.92</v>
      </c>
      <c r="C2014">
        <v>664789</v>
      </c>
      <c r="D2014">
        <v>21893894.350000001</v>
      </c>
    </row>
    <row r="2015" spans="1:4">
      <c r="A2015" s="4">
        <v>41064.590277777781</v>
      </c>
      <c r="B2015">
        <v>32.9</v>
      </c>
      <c r="C2015">
        <v>536050</v>
      </c>
      <c r="D2015">
        <v>17634865.300000001</v>
      </c>
    </row>
    <row r="2016" spans="1:4">
      <c r="A2016" s="4">
        <v>41064.597222222219</v>
      </c>
      <c r="B2016">
        <v>32.82</v>
      </c>
      <c r="C2016">
        <v>729707</v>
      </c>
      <c r="D2016">
        <v>23950706.09</v>
      </c>
    </row>
    <row r="2017" spans="1:4">
      <c r="A2017" s="4">
        <v>41064.604166666664</v>
      </c>
      <c r="B2017">
        <v>32.840000000000003</v>
      </c>
      <c r="C2017">
        <v>783686</v>
      </c>
      <c r="D2017">
        <v>25695806.129999999</v>
      </c>
    </row>
    <row r="2018" spans="1:4">
      <c r="A2018" s="4">
        <v>41064.611111111109</v>
      </c>
      <c r="B2018">
        <v>32.76</v>
      </c>
      <c r="C2018">
        <v>987051</v>
      </c>
      <c r="D2018">
        <v>32335678.5</v>
      </c>
    </row>
    <row r="2019" spans="1:4">
      <c r="A2019" s="4">
        <v>41064.618055555555</v>
      </c>
      <c r="B2019">
        <v>32.71</v>
      </c>
      <c r="C2019">
        <v>1017108</v>
      </c>
      <c r="D2019">
        <v>33284962.899999999</v>
      </c>
    </row>
    <row r="2020" spans="1:4">
      <c r="A2020" s="4">
        <v>41064.625</v>
      </c>
      <c r="B2020">
        <v>32.69</v>
      </c>
      <c r="C2020">
        <v>895021</v>
      </c>
      <c r="D2020">
        <v>29260641.379999999</v>
      </c>
    </row>
    <row r="2021" spans="1:4">
      <c r="A2021" s="4">
        <v>41065.402777777781</v>
      </c>
      <c r="B2021">
        <v>32.67</v>
      </c>
      <c r="C2021">
        <v>1186300</v>
      </c>
      <c r="D2021">
        <v>38918454.590000004</v>
      </c>
    </row>
    <row r="2022" spans="1:4">
      <c r="A2022" s="4">
        <v>41065.409722222219</v>
      </c>
      <c r="B2022">
        <v>32.78</v>
      </c>
      <c r="C2022">
        <v>681176</v>
      </c>
      <c r="D2022">
        <v>22279029.030000001</v>
      </c>
    </row>
    <row r="2023" spans="1:4">
      <c r="A2023" s="4">
        <v>41065.416666666664</v>
      </c>
      <c r="B2023">
        <v>32.729999999999997</v>
      </c>
      <c r="C2023">
        <v>675360</v>
      </c>
      <c r="D2023">
        <v>22111278.010000002</v>
      </c>
    </row>
    <row r="2024" spans="1:4">
      <c r="A2024" s="4">
        <v>41065.423611111109</v>
      </c>
      <c r="B2024">
        <v>32.9</v>
      </c>
      <c r="C2024">
        <v>1031629</v>
      </c>
      <c r="D2024">
        <v>33844826.380000003</v>
      </c>
    </row>
    <row r="2025" spans="1:4">
      <c r="A2025" s="4">
        <v>41065.430555555555</v>
      </c>
      <c r="B2025">
        <v>33</v>
      </c>
      <c r="C2025">
        <v>615889</v>
      </c>
      <c r="D2025">
        <v>20282180.27</v>
      </c>
    </row>
    <row r="2026" spans="1:4">
      <c r="A2026" s="4">
        <v>41065.4375</v>
      </c>
      <c r="B2026">
        <v>33.049999999999997</v>
      </c>
      <c r="C2026">
        <v>990345</v>
      </c>
      <c r="D2026">
        <v>32696111.41</v>
      </c>
    </row>
    <row r="2027" spans="1:4">
      <c r="A2027" s="4">
        <v>41065.444444444445</v>
      </c>
      <c r="B2027">
        <v>32.94</v>
      </c>
      <c r="C2027">
        <v>732469</v>
      </c>
      <c r="D2027">
        <v>24152712.300000001</v>
      </c>
    </row>
    <row r="2028" spans="1:4">
      <c r="A2028" s="4">
        <v>41065.451388888891</v>
      </c>
      <c r="B2028">
        <v>32.78</v>
      </c>
      <c r="C2028">
        <v>545143</v>
      </c>
      <c r="D2028">
        <v>17897017.120000001</v>
      </c>
    </row>
    <row r="2029" spans="1:4">
      <c r="A2029" s="4">
        <v>41065.458333333336</v>
      </c>
      <c r="B2029">
        <v>32.770000000000003</v>
      </c>
      <c r="C2029">
        <v>485088</v>
      </c>
      <c r="D2029">
        <v>15910004.6</v>
      </c>
    </row>
    <row r="2030" spans="1:4">
      <c r="A2030" s="4">
        <v>41065.465277777781</v>
      </c>
      <c r="B2030">
        <v>32.770000000000003</v>
      </c>
      <c r="C2030">
        <v>346717</v>
      </c>
      <c r="D2030">
        <v>11363558.550000001</v>
      </c>
    </row>
    <row r="2031" spans="1:4">
      <c r="A2031" s="4">
        <v>41065.472222222219</v>
      </c>
      <c r="B2031">
        <v>32.71</v>
      </c>
      <c r="C2031">
        <v>542952</v>
      </c>
      <c r="D2031">
        <v>17795456.32</v>
      </c>
    </row>
    <row r="2032" spans="1:4">
      <c r="A2032" s="4">
        <v>41065.479166666664</v>
      </c>
      <c r="B2032">
        <v>32.630000000000003</v>
      </c>
      <c r="C2032">
        <v>908513</v>
      </c>
      <c r="D2032">
        <v>29700953.379999999</v>
      </c>
    </row>
    <row r="2033" spans="1:4">
      <c r="A2033" s="4">
        <v>41065.548611111109</v>
      </c>
      <c r="B2033">
        <v>32.770000000000003</v>
      </c>
      <c r="C2033">
        <v>242620</v>
      </c>
      <c r="D2033">
        <v>7931560.3099999996</v>
      </c>
    </row>
    <row r="2034" spans="1:4">
      <c r="A2034" s="4">
        <v>41065.555555555555</v>
      </c>
      <c r="B2034">
        <v>32.81</v>
      </c>
      <c r="C2034">
        <v>449136</v>
      </c>
      <c r="D2034">
        <v>14734351.1</v>
      </c>
    </row>
    <row r="2035" spans="1:4">
      <c r="A2035" s="4">
        <v>41065.5625</v>
      </c>
      <c r="B2035">
        <v>32.83</v>
      </c>
      <c r="C2035">
        <v>251858</v>
      </c>
      <c r="D2035">
        <v>8266794.3600000003</v>
      </c>
    </row>
    <row r="2036" spans="1:4">
      <c r="A2036" s="4">
        <v>41065.569444444445</v>
      </c>
      <c r="B2036">
        <v>32.799999999999997</v>
      </c>
      <c r="C2036">
        <v>286472</v>
      </c>
      <c r="D2036">
        <v>9400625.1199999992</v>
      </c>
    </row>
    <row r="2037" spans="1:4">
      <c r="A2037" s="4">
        <v>41065.576388888891</v>
      </c>
      <c r="B2037">
        <v>32.909999999999997</v>
      </c>
      <c r="C2037">
        <v>367535</v>
      </c>
      <c r="D2037">
        <v>12081717.5</v>
      </c>
    </row>
    <row r="2038" spans="1:4">
      <c r="A2038" s="4">
        <v>41065.583333333336</v>
      </c>
      <c r="B2038">
        <v>32.76</v>
      </c>
      <c r="C2038">
        <v>404855</v>
      </c>
      <c r="D2038">
        <v>13282885.949999999</v>
      </c>
    </row>
    <row r="2039" spans="1:4">
      <c r="A2039" s="4">
        <v>41065.590277777781</v>
      </c>
      <c r="B2039">
        <v>32.82</v>
      </c>
      <c r="C2039">
        <v>401118</v>
      </c>
      <c r="D2039">
        <v>13151139.58</v>
      </c>
    </row>
    <row r="2040" spans="1:4">
      <c r="A2040" s="4">
        <v>41065.597222222219</v>
      </c>
      <c r="B2040">
        <v>32.799999999999997</v>
      </c>
      <c r="C2040">
        <v>268004</v>
      </c>
      <c r="D2040">
        <v>8794560.7599999998</v>
      </c>
    </row>
    <row r="2041" spans="1:4">
      <c r="A2041" s="4">
        <v>41065.604166666664</v>
      </c>
      <c r="B2041">
        <v>32.75</v>
      </c>
      <c r="C2041">
        <v>576440</v>
      </c>
      <c r="D2041">
        <v>18883294.899999999</v>
      </c>
    </row>
    <row r="2042" spans="1:4">
      <c r="A2042" s="4">
        <v>41065.611111111109</v>
      </c>
      <c r="B2042">
        <v>32.799999999999997</v>
      </c>
      <c r="C2042">
        <v>557160</v>
      </c>
      <c r="D2042">
        <v>18258476.960000001</v>
      </c>
    </row>
    <row r="2043" spans="1:4">
      <c r="A2043" s="4">
        <v>41065.618055555555</v>
      </c>
      <c r="B2043">
        <v>32.76</v>
      </c>
      <c r="C2043">
        <v>314827</v>
      </c>
      <c r="D2043">
        <v>10318100.65</v>
      </c>
    </row>
    <row r="2044" spans="1:4">
      <c r="A2044" s="4">
        <v>41065.625</v>
      </c>
      <c r="B2044">
        <v>32.78</v>
      </c>
      <c r="C2044">
        <v>421364</v>
      </c>
      <c r="D2044">
        <v>13812337.279999999</v>
      </c>
    </row>
    <row r="2045" spans="1:4">
      <c r="A2045" s="4">
        <v>41066.402777777781</v>
      </c>
      <c r="B2045">
        <v>32.619999999999997</v>
      </c>
      <c r="C2045">
        <v>656200</v>
      </c>
      <c r="D2045">
        <v>21491555.91</v>
      </c>
    </row>
    <row r="2046" spans="1:4">
      <c r="A2046" s="4">
        <v>41066.409722222219</v>
      </c>
      <c r="B2046">
        <v>32.56</v>
      </c>
      <c r="C2046">
        <v>998615</v>
      </c>
      <c r="D2046">
        <v>32502344.390000001</v>
      </c>
    </row>
    <row r="2047" spans="1:4">
      <c r="A2047" s="4">
        <v>41066.416666666664</v>
      </c>
      <c r="B2047">
        <v>32.380000000000003</v>
      </c>
      <c r="C2047">
        <v>1772804</v>
      </c>
      <c r="D2047">
        <v>57588549.340000004</v>
      </c>
    </row>
    <row r="2048" spans="1:4">
      <c r="A2048" s="4">
        <v>41066.423611111109</v>
      </c>
      <c r="B2048">
        <v>32.479999999999997</v>
      </c>
      <c r="C2048">
        <v>592535</v>
      </c>
      <c r="D2048">
        <v>19218320.449999999</v>
      </c>
    </row>
    <row r="2049" spans="1:4">
      <c r="A2049" s="4">
        <v>41066.430555555555</v>
      </c>
      <c r="B2049">
        <v>32.5</v>
      </c>
      <c r="C2049">
        <v>411605</v>
      </c>
      <c r="D2049">
        <v>13381991.289999999</v>
      </c>
    </row>
    <row r="2050" spans="1:4">
      <c r="A2050" s="4">
        <v>41066.4375</v>
      </c>
      <c r="B2050">
        <v>32.39</v>
      </c>
      <c r="C2050">
        <v>609211</v>
      </c>
      <c r="D2050">
        <v>19762965.350000001</v>
      </c>
    </row>
    <row r="2051" spans="1:4">
      <c r="A2051" s="4">
        <v>41066.444444444445</v>
      </c>
      <c r="B2051">
        <v>32.409999999999997</v>
      </c>
      <c r="C2051">
        <v>757675</v>
      </c>
      <c r="D2051">
        <v>24532359.449999999</v>
      </c>
    </row>
    <row r="2052" spans="1:4">
      <c r="A2052" s="4">
        <v>41066.451388888891</v>
      </c>
      <c r="B2052">
        <v>32.35</v>
      </c>
      <c r="C2052">
        <v>729321</v>
      </c>
      <c r="D2052">
        <v>23592740.100000001</v>
      </c>
    </row>
    <row r="2053" spans="1:4">
      <c r="A2053" s="4">
        <v>41066.458333333336</v>
      </c>
      <c r="B2053">
        <v>32.369999999999997</v>
      </c>
      <c r="C2053">
        <v>464710</v>
      </c>
      <c r="D2053">
        <v>15047908.02</v>
      </c>
    </row>
    <row r="2054" spans="1:4">
      <c r="A2054" s="4">
        <v>41066.465277777781</v>
      </c>
      <c r="B2054">
        <v>32.409999999999997</v>
      </c>
      <c r="C2054">
        <v>397445</v>
      </c>
      <c r="D2054">
        <v>12868995.859999999</v>
      </c>
    </row>
    <row r="2055" spans="1:4">
      <c r="A2055" s="4">
        <v>41066.472222222219</v>
      </c>
      <c r="B2055">
        <v>32.43</v>
      </c>
      <c r="C2055">
        <v>223624</v>
      </c>
      <c r="D2055">
        <v>7251120.4800000004</v>
      </c>
    </row>
    <row r="2056" spans="1:4">
      <c r="A2056" s="4">
        <v>41066.479166666664</v>
      </c>
      <c r="B2056">
        <v>32.31</v>
      </c>
      <c r="C2056">
        <v>446621</v>
      </c>
      <c r="D2056">
        <v>14459080.960000001</v>
      </c>
    </row>
    <row r="2057" spans="1:4">
      <c r="A2057" s="4">
        <v>41066.548611111109</v>
      </c>
      <c r="B2057">
        <v>32.44</v>
      </c>
      <c r="C2057">
        <v>472348</v>
      </c>
      <c r="D2057">
        <v>15282580.060000001</v>
      </c>
    </row>
    <row r="2058" spans="1:4">
      <c r="A2058" s="4">
        <v>41066.555555555555</v>
      </c>
      <c r="B2058">
        <v>32.47</v>
      </c>
      <c r="C2058">
        <v>109305</v>
      </c>
      <c r="D2058">
        <v>3549339.69</v>
      </c>
    </row>
    <row r="2059" spans="1:4">
      <c r="A2059" s="4">
        <v>41066.5625</v>
      </c>
      <c r="B2059">
        <v>32.590000000000003</v>
      </c>
      <c r="C2059">
        <v>531931</v>
      </c>
      <c r="D2059">
        <v>17308518.559999999</v>
      </c>
    </row>
    <row r="2060" spans="1:4">
      <c r="A2060" s="4">
        <v>41066.569444444445</v>
      </c>
      <c r="B2060">
        <v>32.549999999999997</v>
      </c>
      <c r="C2060">
        <v>178597</v>
      </c>
      <c r="D2060">
        <v>5815965.9400000004</v>
      </c>
    </row>
    <row r="2061" spans="1:4">
      <c r="A2061" s="4">
        <v>41066.576388888891</v>
      </c>
      <c r="B2061">
        <v>32.450000000000003</v>
      </c>
      <c r="C2061">
        <v>307337</v>
      </c>
      <c r="D2061">
        <v>9987578.0199999996</v>
      </c>
    </row>
    <row r="2062" spans="1:4">
      <c r="A2062" s="4">
        <v>41066.583333333336</v>
      </c>
      <c r="B2062">
        <v>32.42</v>
      </c>
      <c r="C2062">
        <v>341295</v>
      </c>
      <c r="D2062">
        <v>11088655.98</v>
      </c>
    </row>
    <row r="2063" spans="1:4">
      <c r="A2063" s="4">
        <v>41066.590277777781</v>
      </c>
      <c r="B2063">
        <v>32.47</v>
      </c>
      <c r="C2063">
        <v>285179</v>
      </c>
      <c r="D2063">
        <v>9252258.9100000001</v>
      </c>
    </row>
    <row r="2064" spans="1:4">
      <c r="A2064" s="4">
        <v>41066.597222222219</v>
      </c>
      <c r="B2064">
        <v>32.43</v>
      </c>
      <c r="C2064">
        <v>306210</v>
      </c>
      <c r="D2064">
        <v>9942813.5999999996</v>
      </c>
    </row>
    <row r="2065" spans="1:4">
      <c r="A2065" s="4">
        <v>41066.604166666664</v>
      </c>
      <c r="B2065">
        <v>32.42</v>
      </c>
      <c r="C2065">
        <v>414937</v>
      </c>
      <c r="D2065">
        <v>13446230.27</v>
      </c>
    </row>
    <row r="2066" spans="1:4">
      <c r="A2066" s="4">
        <v>41066.611111111109</v>
      </c>
      <c r="B2066">
        <v>32.43</v>
      </c>
      <c r="C2066">
        <v>228528</v>
      </c>
      <c r="D2066">
        <v>7411168.3399999999</v>
      </c>
    </row>
    <row r="2067" spans="1:4">
      <c r="A2067" s="4">
        <v>41066.618055555555</v>
      </c>
      <c r="B2067">
        <v>32.39</v>
      </c>
      <c r="C2067">
        <v>720440</v>
      </c>
      <c r="D2067">
        <v>23306416.329999998</v>
      </c>
    </row>
    <row r="2068" spans="1:4">
      <c r="A2068" s="4">
        <v>41066.625</v>
      </c>
      <c r="B2068">
        <v>32.46</v>
      </c>
      <c r="C2068">
        <v>364204</v>
      </c>
      <c r="D2068">
        <v>11812695.470000001</v>
      </c>
    </row>
    <row r="2069" spans="1:4">
      <c r="A2069" s="4">
        <v>41067.402777777781</v>
      </c>
      <c r="B2069">
        <v>32.69</v>
      </c>
      <c r="C2069">
        <v>1237073</v>
      </c>
      <c r="D2069">
        <v>40425774.939999998</v>
      </c>
    </row>
    <row r="2070" spans="1:4">
      <c r="A2070" s="4">
        <v>41067.409722222219</v>
      </c>
      <c r="B2070">
        <v>32.81</v>
      </c>
      <c r="C2070">
        <v>1248340</v>
      </c>
      <c r="D2070">
        <v>40946817.079999998</v>
      </c>
    </row>
    <row r="2071" spans="1:4">
      <c r="A2071" s="4">
        <v>41067.416666666664</v>
      </c>
      <c r="B2071">
        <v>32.82</v>
      </c>
      <c r="C2071">
        <v>595717</v>
      </c>
      <c r="D2071">
        <v>19546405.02</v>
      </c>
    </row>
    <row r="2072" spans="1:4">
      <c r="A2072" s="4">
        <v>41067.423611111109</v>
      </c>
      <c r="B2072">
        <v>32.74</v>
      </c>
      <c r="C2072">
        <v>437634</v>
      </c>
      <c r="D2072">
        <v>14349635.689999999</v>
      </c>
    </row>
    <row r="2073" spans="1:4">
      <c r="A2073" s="4">
        <v>41067.430555555555</v>
      </c>
      <c r="B2073">
        <v>32.82</v>
      </c>
      <c r="C2073">
        <v>366226</v>
      </c>
      <c r="D2073">
        <v>12008773.140000001</v>
      </c>
    </row>
    <row r="2074" spans="1:4">
      <c r="A2074" s="4">
        <v>41067.4375</v>
      </c>
      <c r="B2074">
        <v>32.840000000000003</v>
      </c>
      <c r="C2074">
        <v>390913</v>
      </c>
      <c r="D2074">
        <v>12828980.01</v>
      </c>
    </row>
    <row r="2075" spans="1:4">
      <c r="A2075" s="4">
        <v>41067.444444444445</v>
      </c>
      <c r="B2075">
        <v>32.770000000000003</v>
      </c>
      <c r="C2075">
        <v>397017</v>
      </c>
      <c r="D2075">
        <v>13028078.67</v>
      </c>
    </row>
    <row r="2076" spans="1:4">
      <c r="A2076" s="4">
        <v>41067.451388888891</v>
      </c>
      <c r="B2076">
        <v>32.76</v>
      </c>
      <c r="C2076">
        <v>493863</v>
      </c>
      <c r="D2076">
        <v>16188865.210000001</v>
      </c>
    </row>
    <row r="2077" spans="1:4">
      <c r="A2077" s="4">
        <v>41067.458333333336</v>
      </c>
      <c r="B2077">
        <v>32.81</v>
      </c>
      <c r="C2077">
        <v>493714</v>
      </c>
      <c r="D2077">
        <v>16191842.99</v>
      </c>
    </row>
    <row r="2078" spans="1:4">
      <c r="A2078" s="4">
        <v>41067.465277777781</v>
      </c>
      <c r="B2078">
        <v>32.81</v>
      </c>
      <c r="C2078">
        <v>178139</v>
      </c>
      <c r="D2078">
        <v>5843441.7000000002</v>
      </c>
    </row>
    <row r="2079" spans="1:4">
      <c r="A2079" s="4">
        <v>41067.472222222219</v>
      </c>
      <c r="B2079">
        <v>32.75</v>
      </c>
      <c r="C2079">
        <v>237541</v>
      </c>
      <c r="D2079">
        <v>7785945.1699999999</v>
      </c>
    </row>
    <row r="2080" spans="1:4">
      <c r="A2080" s="4">
        <v>41067.479166666664</v>
      </c>
      <c r="B2080">
        <v>32.76</v>
      </c>
      <c r="C2080">
        <v>185801</v>
      </c>
      <c r="D2080">
        <v>6088358.54</v>
      </c>
    </row>
    <row r="2081" spans="1:4">
      <c r="A2081" s="4">
        <v>41067.548611111109</v>
      </c>
      <c r="B2081">
        <v>32.79</v>
      </c>
      <c r="C2081">
        <v>267455</v>
      </c>
      <c r="D2081">
        <v>8768882.3000000007</v>
      </c>
    </row>
    <row r="2082" spans="1:4">
      <c r="A2082" s="4">
        <v>41067.555555555555</v>
      </c>
      <c r="B2082">
        <v>32.799999999999997</v>
      </c>
      <c r="C2082">
        <v>158530</v>
      </c>
      <c r="D2082">
        <v>5199864.8</v>
      </c>
    </row>
    <row r="2083" spans="1:4">
      <c r="A2083" s="4">
        <v>41067.5625</v>
      </c>
      <c r="B2083">
        <v>32.71</v>
      </c>
      <c r="C2083">
        <v>349325</v>
      </c>
      <c r="D2083">
        <v>11448803.32</v>
      </c>
    </row>
    <row r="2084" spans="1:4">
      <c r="A2084" s="4">
        <v>41067.569444444445</v>
      </c>
      <c r="B2084">
        <v>32.65</v>
      </c>
      <c r="C2084">
        <v>484167</v>
      </c>
      <c r="D2084">
        <v>15813799.189999999</v>
      </c>
    </row>
    <row r="2085" spans="1:4">
      <c r="A2085" s="4">
        <v>41067.576388888891</v>
      </c>
      <c r="B2085">
        <v>32.65</v>
      </c>
      <c r="C2085">
        <v>263655</v>
      </c>
      <c r="D2085">
        <v>8616906.5600000005</v>
      </c>
    </row>
    <row r="2086" spans="1:4">
      <c r="A2086" s="4">
        <v>41067.583333333336</v>
      </c>
      <c r="B2086">
        <v>32.619999999999997</v>
      </c>
      <c r="C2086">
        <v>248774</v>
      </c>
      <c r="D2086">
        <v>8117340.2999999998</v>
      </c>
    </row>
    <row r="2087" spans="1:4">
      <c r="A2087" s="4">
        <v>41067.590277777781</v>
      </c>
      <c r="B2087">
        <v>32.53</v>
      </c>
      <c r="C2087">
        <v>524368</v>
      </c>
      <c r="D2087">
        <v>17088629.43</v>
      </c>
    </row>
    <row r="2088" spans="1:4">
      <c r="A2088" s="4">
        <v>41067.597222222219</v>
      </c>
      <c r="B2088">
        <v>32.46</v>
      </c>
      <c r="C2088">
        <v>820258</v>
      </c>
      <c r="D2088">
        <v>26649627.27</v>
      </c>
    </row>
    <row r="2089" spans="1:4">
      <c r="A2089" s="4">
        <v>41067.604166666664</v>
      </c>
      <c r="B2089">
        <v>32.369999999999997</v>
      </c>
      <c r="C2089">
        <v>740672</v>
      </c>
      <c r="D2089">
        <v>24013152.989999998</v>
      </c>
    </row>
    <row r="2090" spans="1:4">
      <c r="A2090" s="4">
        <v>41067.611111111109</v>
      </c>
      <c r="B2090">
        <v>32.340000000000003</v>
      </c>
      <c r="C2090">
        <v>501859</v>
      </c>
      <c r="D2090">
        <v>16248447.17</v>
      </c>
    </row>
    <row r="2091" spans="1:4">
      <c r="A2091" s="4">
        <v>41067.618055555555</v>
      </c>
      <c r="B2091">
        <v>32.36</v>
      </c>
      <c r="C2091">
        <v>542636</v>
      </c>
      <c r="D2091">
        <v>17555672.620000001</v>
      </c>
    </row>
    <row r="2092" spans="1:4">
      <c r="A2092" s="4">
        <v>41067.625</v>
      </c>
      <c r="B2092">
        <v>32.49</v>
      </c>
      <c r="C2092">
        <v>421587</v>
      </c>
      <c r="D2092">
        <v>13676681.470000001</v>
      </c>
    </row>
    <row r="2093" spans="1:4">
      <c r="A2093" s="4">
        <v>41068.402777777781</v>
      </c>
      <c r="B2093">
        <v>32.65</v>
      </c>
      <c r="C2093">
        <v>1063733</v>
      </c>
      <c r="D2093">
        <v>34707067.229999997</v>
      </c>
    </row>
    <row r="2094" spans="1:4">
      <c r="A2094" s="4">
        <v>41068.409722222219</v>
      </c>
      <c r="B2094">
        <v>32.549999999999997</v>
      </c>
      <c r="C2094">
        <v>418785</v>
      </c>
      <c r="D2094">
        <v>13695970.92</v>
      </c>
    </row>
    <row r="2095" spans="1:4">
      <c r="A2095" s="4">
        <v>41068.416666666664</v>
      </c>
      <c r="B2095">
        <v>32.4</v>
      </c>
      <c r="C2095">
        <v>391080</v>
      </c>
      <c r="D2095">
        <v>12696686.24</v>
      </c>
    </row>
    <row r="2096" spans="1:4">
      <c r="A2096" s="4">
        <v>41068.423611111109</v>
      </c>
      <c r="B2096">
        <v>32.5</v>
      </c>
      <c r="C2096">
        <v>691803</v>
      </c>
      <c r="D2096">
        <v>22431285.68</v>
      </c>
    </row>
    <row r="2097" spans="1:4">
      <c r="A2097" s="4">
        <v>41068.430555555555</v>
      </c>
      <c r="B2097">
        <v>32.25</v>
      </c>
      <c r="C2097">
        <v>766430</v>
      </c>
      <c r="D2097">
        <v>24806980.66</v>
      </c>
    </row>
    <row r="2098" spans="1:4">
      <c r="A2098" s="4">
        <v>41068.4375</v>
      </c>
      <c r="B2098">
        <v>32.1</v>
      </c>
      <c r="C2098">
        <v>1006851</v>
      </c>
      <c r="D2098">
        <v>32365059.280000001</v>
      </c>
    </row>
    <row r="2099" spans="1:4">
      <c r="A2099" s="4">
        <v>41068.444444444445</v>
      </c>
      <c r="B2099">
        <v>32.15</v>
      </c>
      <c r="C2099">
        <v>1363323</v>
      </c>
      <c r="D2099">
        <v>43740839.450000003</v>
      </c>
    </row>
    <row r="2100" spans="1:4">
      <c r="A2100" s="4">
        <v>41068.451388888891</v>
      </c>
      <c r="B2100">
        <v>32.35</v>
      </c>
      <c r="C2100">
        <v>808984</v>
      </c>
      <c r="D2100">
        <v>26051344.039999999</v>
      </c>
    </row>
    <row r="2101" spans="1:4">
      <c r="A2101" s="4">
        <v>41068.458333333336</v>
      </c>
      <c r="B2101">
        <v>32.35</v>
      </c>
      <c r="C2101">
        <v>646733</v>
      </c>
      <c r="D2101">
        <v>20967140.82</v>
      </c>
    </row>
    <row r="2102" spans="1:4">
      <c r="A2102" s="4">
        <v>41068.465277777781</v>
      </c>
      <c r="B2102">
        <v>32.57</v>
      </c>
      <c r="C2102">
        <v>714640</v>
      </c>
      <c r="D2102">
        <v>23220891.289999999</v>
      </c>
    </row>
    <row r="2103" spans="1:4">
      <c r="A2103" s="4">
        <v>41068.472222222219</v>
      </c>
      <c r="B2103">
        <v>32.65</v>
      </c>
      <c r="C2103">
        <v>1206811</v>
      </c>
      <c r="D2103">
        <v>39405047.950000003</v>
      </c>
    </row>
    <row r="2104" spans="1:4">
      <c r="A2104" s="4">
        <v>41068.479166666664</v>
      </c>
      <c r="B2104">
        <v>32.64</v>
      </c>
      <c r="C2104">
        <v>359748</v>
      </c>
      <c r="D2104">
        <v>11740890.58</v>
      </c>
    </row>
    <row r="2105" spans="1:4">
      <c r="A2105" s="4">
        <v>41068.548611111109</v>
      </c>
      <c r="B2105">
        <v>32.619999999999997</v>
      </c>
      <c r="C2105">
        <v>332725</v>
      </c>
      <c r="D2105">
        <v>10864752.529999999</v>
      </c>
    </row>
    <row r="2106" spans="1:4">
      <c r="A2106" s="4">
        <v>41068.555555555555</v>
      </c>
      <c r="B2106">
        <v>32.58</v>
      </c>
      <c r="C2106">
        <v>201888</v>
      </c>
      <c r="D2106">
        <v>6579105.9800000004</v>
      </c>
    </row>
    <row r="2107" spans="1:4">
      <c r="A2107" s="4">
        <v>41068.5625</v>
      </c>
      <c r="B2107">
        <v>32.58</v>
      </c>
      <c r="C2107">
        <v>229112</v>
      </c>
      <c r="D2107">
        <v>7467377.0099999998</v>
      </c>
    </row>
    <row r="2108" spans="1:4">
      <c r="A2108" s="4">
        <v>41068.569444444445</v>
      </c>
      <c r="B2108">
        <v>32.51</v>
      </c>
      <c r="C2108">
        <v>323060</v>
      </c>
      <c r="D2108">
        <v>10532980.48</v>
      </c>
    </row>
    <row r="2109" spans="1:4">
      <c r="A2109" s="4">
        <v>41068.576388888891</v>
      </c>
      <c r="B2109">
        <v>32.53</v>
      </c>
      <c r="C2109">
        <v>265866</v>
      </c>
      <c r="D2109">
        <v>8637067.6300000008</v>
      </c>
    </row>
    <row r="2110" spans="1:4">
      <c r="A2110" s="4">
        <v>41068.583333333336</v>
      </c>
      <c r="B2110">
        <v>32.549999999999997</v>
      </c>
      <c r="C2110">
        <v>247127</v>
      </c>
      <c r="D2110">
        <v>8037205</v>
      </c>
    </row>
    <row r="2111" spans="1:4">
      <c r="A2111" s="4">
        <v>41068.590277777781</v>
      </c>
      <c r="B2111">
        <v>32.46</v>
      </c>
      <c r="C2111">
        <v>180722</v>
      </c>
      <c r="D2111">
        <v>5872224.9500000002</v>
      </c>
    </row>
    <row r="2112" spans="1:4">
      <c r="A2112" s="4">
        <v>41068.597222222219</v>
      </c>
      <c r="B2112">
        <v>32.36</v>
      </c>
      <c r="C2112">
        <v>182140</v>
      </c>
      <c r="D2112">
        <v>5905864.1200000001</v>
      </c>
    </row>
    <row r="2113" spans="1:4">
      <c r="A2113" s="4">
        <v>41068.604166666664</v>
      </c>
      <c r="B2113">
        <v>32.39</v>
      </c>
      <c r="C2113">
        <v>307949</v>
      </c>
      <c r="D2113">
        <v>9958819.6400000006</v>
      </c>
    </row>
    <row r="2114" spans="1:4">
      <c r="A2114" s="4">
        <v>41068.611111111109</v>
      </c>
      <c r="B2114">
        <v>32.200000000000003</v>
      </c>
      <c r="C2114">
        <v>460850</v>
      </c>
      <c r="D2114">
        <v>14871154.82</v>
      </c>
    </row>
    <row r="2115" spans="1:4">
      <c r="A2115" s="4">
        <v>41068.618055555555</v>
      </c>
      <c r="B2115">
        <v>32.29</v>
      </c>
      <c r="C2115">
        <v>729514</v>
      </c>
      <c r="D2115">
        <v>23507032.879999999</v>
      </c>
    </row>
    <row r="2116" spans="1:4">
      <c r="A2116" s="4">
        <v>41068.625</v>
      </c>
      <c r="B2116">
        <v>32.549999999999997</v>
      </c>
      <c r="C2116">
        <v>651877</v>
      </c>
      <c r="D2116">
        <v>21144863.510000002</v>
      </c>
    </row>
    <row r="2117" spans="1:4">
      <c r="A2117" s="4">
        <v>41071.402777777781</v>
      </c>
      <c r="B2117">
        <v>32.6</v>
      </c>
      <c r="C2117">
        <v>667707</v>
      </c>
      <c r="D2117">
        <v>21708652.620000001</v>
      </c>
    </row>
    <row r="2118" spans="1:4">
      <c r="A2118" s="4">
        <v>41071.409722222219</v>
      </c>
      <c r="B2118">
        <v>32.479999999999997</v>
      </c>
      <c r="C2118">
        <v>1276991</v>
      </c>
      <c r="D2118">
        <v>41582387.649999999</v>
      </c>
    </row>
    <row r="2119" spans="1:4">
      <c r="A2119" s="4">
        <v>41071.416666666664</v>
      </c>
      <c r="B2119">
        <v>32.28</v>
      </c>
      <c r="C2119">
        <v>483800</v>
      </c>
      <c r="D2119">
        <v>15663366.51</v>
      </c>
    </row>
    <row r="2120" spans="1:4">
      <c r="A2120" s="4">
        <v>41071.423611111109</v>
      </c>
      <c r="B2120">
        <v>32.25</v>
      </c>
      <c r="C2120">
        <v>847622</v>
      </c>
      <c r="D2120">
        <v>27354766.07</v>
      </c>
    </row>
    <row r="2121" spans="1:4">
      <c r="A2121" s="4">
        <v>41071.430555555555</v>
      </c>
      <c r="B2121">
        <v>32.08</v>
      </c>
      <c r="C2121">
        <v>1161739</v>
      </c>
      <c r="D2121">
        <v>37289315.700000003</v>
      </c>
    </row>
    <row r="2122" spans="1:4">
      <c r="A2122" s="4">
        <v>41071.4375</v>
      </c>
      <c r="B2122">
        <v>32</v>
      </c>
      <c r="C2122">
        <v>1136387</v>
      </c>
      <c r="D2122">
        <v>36437056.039999999</v>
      </c>
    </row>
    <row r="2123" spans="1:4">
      <c r="A2123" s="4">
        <v>41071.444444444445</v>
      </c>
      <c r="B2123">
        <v>32.15</v>
      </c>
      <c r="C2123">
        <v>774564</v>
      </c>
      <c r="D2123">
        <v>24784980.050000001</v>
      </c>
    </row>
    <row r="2124" spans="1:4">
      <c r="A2124" s="4">
        <v>41071.451388888891</v>
      </c>
      <c r="B2124">
        <v>32.090000000000003</v>
      </c>
      <c r="C2124">
        <v>412932</v>
      </c>
      <c r="D2124">
        <v>13247661.75</v>
      </c>
    </row>
    <row r="2125" spans="1:4">
      <c r="A2125" s="4">
        <v>41071.458333333336</v>
      </c>
      <c r="B2125">
        <v>32.08</v>
      </c>
      <c r="C2125">
        <v>544088</v>
      </c>
      <c r="D2125">
        <v>17441077.98</v>
      </c>
    </row>
    <row r="2126" spans="1:4">
      <c r="A2126" s="4">
        <v>41071.465277777781</v>
      </c>
      <c r="B2126">
        <v>32</v>
      </c>
      <c r="C2126">
        <v>416470</v>
      </c>
      <c r="D2126">
        <v>13337421.710000001</v>
      </c>
    </row>
    <row r="2127" spans="1:4">
      <c r="A2127" s="4">
        <v>41071.472222222219</v>
      </c>
      <c r="B2127">
        <v>31.95</v>
      </c>
      <c r="C2127">
        <v>594456</v>
      </c>
      <c r="D2127">
        <v>18999252.23</v>
      </c>
    </row>
    <row r="2128" spans="1:4">
      <c r="A2128" s="4">
        <v>41071.479166666664</v>
      </c>
      <c r="B2128">
        <v>31.9</v>
      </c>
      <c r="C2128">
        <v>1226667</v>
      </c>
      <c r="D2128">
        <v>39125416.57</v>
      </c>
    </row>
    <row r="2129" spans="1:4">
      <c r="A2129" s="4">
        <v>41071.548611111109</v>
      </c>
      <c r="B2129">
        <v>32.090000000000003</v>
      </c>
      <c r="C2129">
        <v>605386</v>
      </c>
      <c r="D2129">
        <v>19375475</v>
      </c>
    </row>
    <row r="2130" spans="1:4">
      <c r="A2130" s="4">
        <v>41071.555555555555</v>
      </c>
      <c r="B2130">
        <v>32.22</v>
      </c>
      <c r="C2130">
        <v>649331</v>
      </c>
      <c r="D2130">
        <v>20882334.52</v>
      </c>
    </row>
    <row r="2131" spans="1:4">
      <c r="A2131" s="4">
        <v>41071.5625</v>
      </c>
      <c r="B2131">
        <v>32.119999999999997</v>
      </c>
      <c r="C2131">
        <v>774586</v>
      </c>
      <c r="D2131">
        <v>24924347.829999998</v>
      </c>
    </row>
    <row r="2132" spans="1:4">
      <c r="A2132" s="4">
        <v>41071.569444444445</v>
      </c>
      <c r="B2132">
        <v>32.159999999999997</v>
      </c>
      <c r="C2132">
        <v>1256914</v>
      </c>
      <c r="D2132">
        <v>40386728.780000001</v>
      </c>
    </row>
    <row r="2133" spans="1:4">
      <c r="A2133" s="4">
        <v>41071.576388888891</v>
      </c>
      <c r="B2133">
        <v>32.1</v>
      </c>
      <c r="C2133">
        <v>1142213</v>
      </c>
      <c r="D2133">
        <v>36647327.659999996</v>
      </c>
    </row>
    <row r="2134" spans="1:4">
      <c r="A2134" s="4">
        <v>41071.583333333336</v>
      </c>
      <c r="B2134">
        <v>32.11</v>
      </c>
      <c r="C2134">
        <v>1402430</v>
      </c>
      <c r="D2134">
        <v>45035971.229999997</v>
      </c>
    </row>
    <row r="2135" spans="1:4">
      <c r="A2135" s="4">
        <v>41071.590277777781</v>
      </c>
      <c r="B2135">
        <v>32.119999999999997</v>
      </c>
      <c r="C2135">
        <v>442417</v>
      </c>
      <c r="D2135">
        <v>14204922.82</v>
      </c>
    </row>
    <row r="2136" spans="1:4">
      <c r="A2136" s="4">
        <v>41071.597222222219</v>
      </c>
      <c r="B2136">
        <v>32.14</v>
      </c>
      <c r="C2136">
        <v>601279</v>
      </c>
      <c r="D2136">
        <v>19306722.18</v>
      </c>
    </row>
    <row r="2137" spans="1:4">
      <c r="A2137" s="4">
        <v>41071.604166666664</v>
      </c>
      <c r="B2137">
        <v>32.18</v>
      </c>
      <c r="C2137">
        <v>471520</v>
      </c>
      <c r="D2137">
        <v>15179853.66</v>
      </c>
    </row>
    <row r="2138" spans="1:4">
      <c r="A2138" s="4">
        <v>41071.611111111109</v>
      </c>
      <c r="B2138">
        <v>32.17</v>
      </c>
      <c r="C2138">
        <v>367389</v>
      </c>
      <c r="D2138">
        <v>11823551.199999999</v>
      </c>
    </row>
    <row r="2139" spans="1:4">
      <c r="A2139" s="4">
        <v>41071.618055555555</v>
      </c>
      <c r="B2139">
        <v>32.119999999999997</v>
      </c>
      <c r="C2139">
        <v>612525</v>
      </c>
      <c r="D2139">
        <v>19672567.390000001</v>
      </c>
    </row>
    <row r="2140" spans="1:4">
      <c r="A2140" s="4">
        <v>41071.625</v>
      </c>
      <c r="B2140">
        <v>32.19</v>
      </c>
      <c r="C2140">
        <v>564263</v>
      </c>
      <c r="D2140">
        <v>18152749.780000001</v>
      </c>
    </row>
    <row r="2141" spans="1:4">
      <c r="A2141" s="4">
        <v>41072.402777777781</v>
      </c>
      <c r="B2141">
        <v>31.99</v>
      </c>
      <c r="C2141">
        <v>505885</v>
      </c>
      <c r="D2141">
        <v>16188780.859999999</v>
      </c>
    </row>
    <row r="2142" spans="1:4">
      <c r="A2142" s="4">
        <v>41072.409722222219</v>
      </c>
      <c r="B2142">
        <v>32.01</v>
      </c>
      <c r="C2142">
        <v>492351</v>
      </c>
      <c r="D2142">
        <v>15760742.369999999</v>
      </c>
    </row>
    <row r="2143" spans="1:4">
      <c r="A2143" s="4">
        <v>41072.416666666664</v>
      </c>
      <c r="B2143">
        <v>31.86</v>
      </c>
      <c r="C2143">
        <v>891690</v>
      </c>
      <c r="D2143">
        <v>28474528.690000001</v>
      </c>
    </row>
    <row r="2144" spans="1:4">
      <c r="A2144" s="4">
        <v>41072.423611111109</v>
      </c>
      <c r="B2144">
        <v>31.92</v>
      </c>
      <c r="C2144">
        <v>802638</v>
      </c>
      <c r="D2144">
        <v>25575396.59</v>
      </c>
    </row>
    <row r="2145" spans="1:4">
      <c r="A2145" s="4">
        <v>41072.430555555555</v>
      </c>
      <c r="B2145">
        <v>31.85</v>
      </c>
      <c r="C2145">
        <v>1113159</v>
      </c>
      <c r="D2145">
        <v>35437331.289999999</v>
      </c>
    </row>
    <row r="2146" spans="1:4">
      <c r="A2146" s="4">
        <v>41072.4375</v>
      </c>
      <c r="B2146">
        <v>31.81</v>
      </c>
      <c r="C2146">
        <v>520393</v>
      </c>
      <c r="D2146">
        <v>16570626.140000001</v>
      </c>
    </row>
    <row r="2147" spans="1:4">
      <c r="A2147" s="4">
        <v>41072.444444444445</v>
      </c>
      <c r="B2147">
        <v>31.83</v>
      </c>
      <c r="C2147">
        <v>492283</v>
      </c>
      <c r="D2147">
        <v>15667244.880000001</v>
      </c>
    </row>
    <row r="2148" spans="1:4">
      <c r="A2148" s="4">
        <v>41072.451388888891</v>
      </c>
      <c r="B2148">
        <v>31.73</v>
      </c>
      <c r="C2148">
        <v>941525</v>
      </c>
      <c r="D2148">
        <v>29891555.43</v>
      </c>
    </row>
    <row r="2149" spans="1:4">
      <c r="A2149" s="4">
        <v>41072.458333333336</v>
      </c>
      <c r="B2149">
        <v>31.72</v>
      </c>
      <c r="C2149">
        <v>380362</v>
      </c>
      <c r="D2149">
        <v>12070394.42</v>
      </c>
    </row>
    <row r="2150" spans="1:4">
      <c r="A2150" s="4">
        <v>41072.465277777781</v>
      </c>
      <c r="B2150">
        <v>31.73</v>
      </c>
      <c r="C2150">
        <v>468438</v>
      </c>
      <c r="D2150">
        <v>14852807.949999999</v>
      </c>
    </row>
    <row r="2151" spans="1:4">
      <c r="A2151" s="4">
        <v>41072.472222222219</v>
      </c>
      <c r="B2151">
        <v>31.78</v>
      </c>
      <c r="C2151">
        <v>459018</v>
      </c>
      <c r="D2151">
        <v>14558646.68</v>
      </c>
    </row>
    <row r="2152" spans="1:4">
      <c r="A2152" s="4">
        <v>41072.479166666664</v>
      </c>
      <c r="B2152">
        <v>31.75</v>
      </c>
      <c r="C2152">
        <v>305141</v>
      </c>
      <c r="D2152">
        <v>9700303.3000000007</v>
      </c>
    </row>
    <row r="2153" spans="1:4">
      <c r="A2153" s="4">
        <v>41072.548611111109</v>
      </c>
      <c r="B2153">
        <v>31.76</v>
      </c>
      <c r="C2153">
        <v>283784</v>
      </c>
      <c r="D2153">
        <v>9015891.1199999992</v>
      </c>
    </row>
    <row r="2154" spans="1:4">
      <c r="A2154" s="4" t="s">
        <v>9</v>
      </c>
      <c r="B2154">
        <v>32.36</v>
      </c>
      <c r="C2154">
        <v>430042</v>
      </c>
      <c r="D2154">
        <v>13923999.460000001</v>
      </c>
    </row>
    <row r="2155" spans="1:4">
      <c r="A2155" s="4">
        <v>41073.5625</v>
      </c>
      <c r="B2155">
        <v>32.33</v>
      </c>
      <c r="C2155">
        <v>385934</v>
      </c>
      <c r="D2155">
        <v>12485370.689999999</v>
      </c>
    </row>
    <row r="2156" spans="1:4">
      <c r="A2156" s="4">
        <v>41073.569444444445</v>
      </c>
      <c r="B2156">
        <v>32.32</v>
      </c>
      <c r="C2156">
        <v>574797</v>
      </c>
      <c r="D2156">
        <v>18573841.210000001</v>
      </c>
    </row>
    <row r="2157" spans="1:4">
      <c r="A2157" s="4">
        <v>41073.576388888891</v>
      </c>
      <c r="B2157">
        <v>32.36</v>
      </c>
      <c r="C2157">
        <v>1110314</v>
      </c>
      <c r="D2157">
        <v>35885049.469999999</v>
      </c>
    </row>
    <row r="2158" spans="1:4">
      <c r="A2158" s="4">
        <v>41073.583333333336</v>
      </c>
      <c r="B2158">
        <v>32.32</v>
      </c>
      <c r="C2158">
        <v>725552</v>
      </c>
      <c r="D2158">
        <v>23493196.41</v>
      </c>
    </row>
    <row r="2159" spans="1:4">
      <c r="A2159" s="4">
        <v>41073.590277777781</v>
      </c>
      <c r="B2159">
        <v>32.299999999999997</v>
      </c>
      <c r="C2159">
        <v>400849</v>
      </c>
      <c r="D2159">
        <v>12953943.24</v>
      </c>
    </row>
    <row r="2160" spans="1:4">
      <c r="A2160" s="4">
        <v>41073.597222222219</v>
      </c>
      <c r="B2160">
        <v>32.25</v>
      </c>
      <c r="C2160">
        <v>443143</v>
      </c>
      <c r="D2160">
        <v>14281851.33</v>
      </c>
    </row>
    <row r="2161" spans="1:4">
      <c r="A2161" s="4">
        <v>41073.604166666664</v>
      </c>
      <c r="B2161">
        <v>32.22</v>
      </c>
      <c r="C2161">
        <v>340049</v>
      </c>
      <c r="D2161">
        <v>10958179.460000001</v>
      </c>
    </row>
    <row r="2162" spans="1:4">
      <c r="A2162" s="4">
        <v>41073.611111111109</v>
      </c>
      <c r="B2162">
        <v>32.26</v>
      </c>
      <c r="C2162">
        <v>585552</v>
      </c>
      <c r="D2162">
        <v>18890910.870000001</v>
      </c>
    </row>
    <row r="2163" spans="1:4">
      <c r="A2163" s="4">
        <v>41073.618055555555</v>
      </c>
      <c r="B2163">
        <v>32.33</v>
      </c>
      <c r="C2163">
        <v>476597</v>
      </c>
      <c r="D2163">
        <v>15382072.390000001</v>
      </c>
    </row>
    <row r="2164" spans="1:4">
      <c r="A2164" s="4">
        <v>41073.625</v>
      </c>
      <c r="B2164">
        <v>32.36</v>
      </c>
      <c r="C2164">
        <v>935160</v>
      </c>
      <c r="D2164">
        <v>30259892.32</v>
      </c>
    </row>
    <row r="2165" spans="1:4">
      <c r="A2165" s="4">
        <v>41074.402777777781</v>
      </c>
      <c r="B2165">
        <v>32.380000000000003</v>
      </c>
      <c r="C2165">
        <v>734755</v>
      </c>
      <c r="D2165">
        <v>23759818.09</v>
      </c>
    </row>
    <row r="2166" spans="1:4">
      <c r="A2166" s="4">
        <v>41074.409722222219</v>
      </c>
      <c r="B2166">
        <v>32.47</v>
      </c>
      <c r="C2166">
        <v>848526</v>
      </c>
      <c r="D2166">
        <v>27531032.280000001</v>
      </c>
    </row>
    <row r="2167" spans="1:4">
      <c r="A2167" s="4">
        <v>41074.416666666664</v>
      </c>
      <c r="B2167">
        <v>32.659999999999997</v>
      </c>
      <c r="C2167">
        <v>1589850</v>
      </c>
      <c r="D2167">
        <v>51811692.729999997</v>
      </c>
    </row>
    <row r="2168" spans="1:4">
      <c r="A2168" s="4">
        <v>41074.423611111109</v>
      </c>
      <c r="B2168">
        <v>32.799999999999997</v>
      </c>
      <c r="C2168">
        <v>2243922</v>
      </c>
      <c r="D2168">
        <v>73541222.230000004</v>
      </c>
    </row>
    <row r="2169" spans="1:4">
      <c r="A2169" s="4">
        <v>41074.430555555555</v>
      </c>
      <c r="B2169">
        <v>32.86</v>
      </c>
      <c r="C2169">
        <v>1894870</v>
      </c>
      <c r="D2169">
        <v>62176530.009999998</v>
      </c>
    </row>
    <row r="2170" spans="1:4">
      <c r="A2170" s="4">
        <v>41074.4375</v>
      </c>
      <c r="B2170">
        <v>32.79</v>
      </c>
      <c r="C2170">
        <v>1016884</v>
      </c>
      <c r="D2170">
        <v>33343545.329999998</v>
      </c>
    </row>
    <row r="2171" spans="1:4">
      <c r="A2171" s="4">
        <v>41074.444444444445</v>
      </c>
      <c r="B2171">
        <v>32.92</v>
      </c>
      <c r="C2171">
        <v>1287530</v>
      </c>
      <c r="D2171">
        <v>42261052.890000001</v>
      </c>
    </row>
    <row r="2172" spans="1:4">
      <c r="A2172" s="4">
        <v>41074.451388888891</v>
      </c>
      <c r="B2172">
        <v>33.22</v>
      </c>
      <c r="C2172">
        <v>2759840</v>
      </c>
      <c r="D2172">
        <v>91200931.519999996</v>
      </c>
    </row>
    <row r="2173" spans="1:4">
      <c r="A2173" s="4">
        <v>41074.458333333336</v>
      </c>
      <c r="B2173">
        <v>33.07</v>
      </c>
      <c r="C2173">
        <v>1686610</v>
      </c>
      <c r="D2173">
        <v>55955695.030000001</v>
      </c>
    </row>
    <row r="2174" spans="1:4">
      <c r="A2174" s="4">
        <v>41074.465277777781</v>
      </c>
      <c r="B2174">
        <v>33.19</v>
      </c>
      <c r="C2174">
        <v>1058662</v>
      </c>
      <c r="D2174">
        <v>35043567.340000004</v>
      </c>
    </row>
    <row r="2175" spans="1:4">
      <c r="A2175" s="4">
        <v>41074.472222222219</v>
      </c>
      <c r="B2175">
        <v>33.28</v>
      </c>
      <c r="C2175">
        <v>1961110</v>
      </c>
      <c r="D2175">
        <v>65186856.149999999</v>
      </c>
    </row>
    <row r="2176" spans="1:4">
      <c r="A2176" s="4">
        <v>41074.479166666664</v>
      </c>
      <c r="B2176">
        <v>33.29</v>
      </c>
      <c r="C2176">
        <v>1354516</v>
      </c>
      <c r="D2176">
        <v>45098811.909999996</v>
      </c>
    </row>
    <row r="2177" spans="1:4">
      <c r="A2177" s="4">
        <v>41074.548611111109</v>
      </c>
      <c r="B2177">
        <v>33.299999999999997</v>
      </c>
      <c r="C2177">
        <v>1015124</v>
      </c>
      <c r="D2177">
        <v>33798770.57</v>
      </c>
    </row>
    <row r="2178" spans="1:4">
      <c r="A2178" s="4">
        <v>41074.555555555555</v>
      </c>
      <c r="B2178">
        <v>33.29</v>
      </c>
      <c r="C2178">
        <v>988127</v>
      </c>
      <c r="D2178">
        <v>32888506.719999999</v>
      </c>
    </row>
    <row r="2179" spans="1:4">
      <c r="A2179" s="4">
        <v>41074.5625</v>
      </c>
      <c r="B2179">
        <v>33.24</v>
      </c>
      <c r="C2179">
        <v>1421346</v>
      </c>
      <c r="D2179">
        <v>47338306.619999997</v>
      </c>
    </row>
    <row r="2180" spans="1:4">
      <c r="A2180" s="4">
        <v>41074.569444444445</v>
      </c>
      <c r="B2180">
        <v>33.270000000000003</v>
      </c>
      <c r="C2180">
        <v>1993212</v>
      </c>
      <c r="D2180">
        <v>66421107.5</v>
      </c>
    </row>
    <row r="2181" spans="1:4">
      <c r="A2181" s="4">
        <v>41074.576388888891</v>
      </c>
      <c r="B2181">
        <v>33.22</v>
      </c>
      <c r="C2181">
        <v>1046774</v>
      </c>
      <c r="D2181">
        <v>34742984.460000001</v>
      </c>
    </row>
    <row r="2182" spans="1:4">
      <c r="A2182" s="4">
        <v>41074.583333333336</v>
      </c>
      <c r="B2182">
        <v>33.14</v>
      </c>
      <c r="C2182">
        <v>666523</v>
      </c>
      <c r="D2182">
        <v>22092198.100000001</v>
      </c>
    </row>
    <row r="2183" spans="1:4">
      <c r="A2183" s="4">
        <v>41074.590277777781</v>
      </c>
      <c r="B2183">
        <v>33.19</v>
      </c>
      <c r="C2183">
        <v>797331</v>
      </c>
      <c r="D2183">
        <v>26431109.09</v>
      </c>
    </row>
    <row r="2184" spans="1:4">
      <c r="A2184" s="4">
        <v>41074.597222222219</v>
      </c>
      <c r="B2184">
        <v>33.22</v>
      </c>
      <c r="C2184">
        <v>1143830</v>
      </c>
      <c r="D2184">
        <v>37998204.560000002</v>
      </c>
    </row>
    <row r="2185" spans="1:4">
      <c r="A2185" s="4">
        <v>41074.604166666664</v>
      </c>
      <c r="B2185">
        <v>33.200000000000003</v>
      </c>
      <c r="C2185">
        <v>1185805</v>
      </c>
      <c r="D2185">
        <v>39348685.32</v>
      </c>
    </row>
    <row r="2186" spans="1:4">
      <c r="A2186" s="4">
        <v>41074.611111111109</v>
      </c>
      <c r="B2186">
        <v>33.049999999999997</v>
      </c>
      <c r="C2186">
        <v>1386505</v>
      </c>
      <c r="D2186">
        <v>45929613.850000001</v>
      </c>
    </row>
    <row r="2187" spans="1:4">
      <c r="A2187" s="4">
        <v>41074.618055555555</v>
      </c>
      <c r="B2187">
        <v>32.950000000000003</v>
      </c>
      <c r="C2187">
        <v>905761</v>
      </c>
      <c r="D2187">
        <v>29930652.899999999</v>
      </c>
    </row>
    <row r="2188" spans="1:4">
      <c r="A2188" s="4">
        <v>41074.625</v>
      </c>
      <c r="B2188">
        <v>32.94</v>
      </c>
      <c r="C2188">
        <v>944272</v>
      </c>
      <c r="D2188">
        <v>31095953.039999999</v>
      </c>
    </row>
    <row r="2189" spans="1:4">
      <c r="A2189" s="4">
        <v>41075.402777777781</v>
      </c>
      <c r="B2189">
        <v>33</v>
      </c>
      <c r="C2189">
        <v>1111097</v>
      </c>
      <c r="D2189">
        <v>36653399.049999997</v>
      </c>
    </row>
    <row r="2190" spans="1:4">
      <c r="A2190" s="4">
        <v>41075.409722222219</v>
      </c>
      <c r="B2190">
        <v>32.799999999999997</v>
      </c>
      <c r="C2190">
        <v>1096841</v>
      </c>
      <c r="D2190">
        <v>36162599.299999997</v>
      </c>
    </row>
    <row r="2191" spans="1:4">
      <c r="A2191" s="4">
        <v>41075.416666666664</v>
      </c>
      <c r="B2191">
        <v>32.979999999999997</v>
      </c>
      <c r="C2191">
        <v>862033</v>
      </c>
      <c r="D2191">
        <v>28316015.379999999</v>
      </c>
    </row>
    <row r="2192" spans="1:4">
      <c r="A2192" s="4">
        <v>41075.423611111109</v>
      </c>
      <c r="B2192">
        <v>33</v>
      </c>
      <c r="C2192">
        <v>796488</v>
      </c>
      <c r="D2192">
        <v>26294443.460000001</v>
      </c>
    </row>
    <row r="2193" spans="1:4">
      <c r="A2193" s="4">
        <v>41075.430555555555</v>
      </c>
      <c r="B2193">
        <v>33.03</v>
      </c>
      <c r="C2193">
        <v>543231</v>
      </c>
      <c r="D2193">
        <v>17935499.379999999</v>
      </c>
    </row>
    <row r="2194" spans="1:4">
      <c r="A2194" s="4">
        <v>41075.4375</v>
      </c>
      <c r="B2194">
        <v>33.06</v>
      </c>
      <c r="C2194">
        <v>684845</v>
      </c>
      <c r="D2194">
        <v>22633320</v>
      </c>
    </row>
    <row r="2195" spans="1:4">
      <c r="A2195" s="4">
        <v>41075.444444444445</v>
      </c>
      <c r="B2195">
        <v>33.049999999999997</v>
      </c>
      <c r="C2195">
        <v>531109</v>
      </c>
      <c r="D2195">
        <v>17551553.66</v>
      </c>
    </row>
    <row r="2196" spans="1:4">
      <c r="A2196" s="4">
        <v>41075.451388888891</v>
      </c>
      <c r="B2196">
        <v>32.9</v>
      </c>
      <c r="C2196">
        <v>900231</v>
      </c>
      <c r="D2196">
        <v>29689997.199999999</v>
      </c>
    </row>
    <row r="2197" spans="1:4">
      <c r="A2197" s="4">
        <v>41075.458333333336</v>
      </c>
      <c r="B2197">
        <v>32.880000000000003</v>
      </c>
      <c r="C2197">
        <v>679010</v>
      </c>
      <c r="D2197">
        <v>22340661.329999998</v>
      </c>
    </row>
    <row r="2198" spans="1:4">
      <c r="A2198" s="4">
        <v>41075.465277777781</v>
      </c>
      <c r="B2198">
        <v>32.880000000000003</v>
      </c>
      <c r="C2198">
        <v>447239</v>
      </c>
      <c r="D2198">
        <v>14706878.810000001</v>
      </c>
    </row>
    <row r="2199" spans="1:4">
      <c r="A2199" s="4">
        <v>41075.472222222219</v>
      </c>
      <c r="B2199">
        <v>32.89</v>
      </c>
      <c r="C2199">
        <v>762543</v>
      </c>
      <c r="D2199">
        <v>25024891.780000001</v>
      </c>
    </row>
    <row r="2200" spans="1:4">
      <c r="A2200" s="4">
        <v>41075.479166666664</v>
      </c>
      <c r="B2200">
        <v>32.9</v>
      </c>
      <c r="C2200">
        <v>439268</v>
      </c>
      <c r="D2200">
        <v>14445191.76</v>
      </c>
    </row>
    <row r="2201" spans="1:4">
      <c r="A2201" s="4">
        <v>41075.548611111109</v>
      </c>
      <c r="B2201">
        <v>32.86</v>
      </c>
      <c r="C2201">
        <v>443543</v>
      </c>
      <c r="D2201">
        <v>14602766.76</v>
      </c>
    </row>
    <row r="2202" spans="1:4">
      <c r="A2202" s="4">
        <v>41075.555555555555</v>
      </c>
      <c r="B2202">
        <v>32.700000000000003</v>
      </c>
      <c r="C2202">
        <v>535057</v>
      </c>
      <c r="D2202">
        <v>17535933.129999999</v>
      </c>
    </row>
    <row r="2203" spans="1:4">
      <c r="A2203" s="4">
        <v>41075.5625</v>
      </c>
      <c r="B2203">
        <v>32.61</v>
      </c>
      <c r="C2203">
        <v>689390</v>
      </c>
      <c r="D2203">
        <v>22498681.149999999</v>
      </c>
    </row>
    <row r="2204" spans="1:4">
      <c r="A2204" s="4">
        <v>41075.569444444445</v>
      </c>
      <c r="B2204">
        <v>32.700000000000003</v>
      </c>
      <c r="C2204">
        <v>539333</v>
      </c>
      <c r="D2204">
        <v>17597459.469999999</v>
      </c>
    </row>
    <row r="2205" spans="1:4">
      <c r="A2205" s="4">
        <v>41075.576388888891</v>
      </c>
      <c r="B2205">
        <v>32.700000000000003</v>
      </c>
      <c r="C2205">
        <v>341416</v>
      </c>
      <c r="D2205">
        <v>11164837.08</v>
      </c>
    </row>
    <row r="2206" spans="1:4">
      <c r="A2206" s="4">
        <v>41075.583333333336</v>
      </c>
      <c r="B2206">
        <v>32.68</v>
      </c>
      <c r="C2206">
        <v>341703</v>
      </c>
      <c r="D2206">
        <v>11166681.060000001</v>
      </c>
    </row>
    <row r="2207" spans="1:4">
      <c r="A2207" s="4">
        <v>41075.590277777781</v>
      </c>
      <c r="B2207">
        <v>32.700000000000003</v>
      </c>
      <c r="C2207">
        <v>1141616</v>
      </c>
      <c r="D2207">
        <v>37209328.259999998</v>
      </c>
    </row>
    <row r="2208" spans="1:4">
      <c r="A2208" s="4">
        <v>41075.597222222219</v>
      </c>
      <c r="B2208">
        <v>32.950000000000003</v>
      </c>
      <c r="C2208">
        <v>566308</v>
      </c>
      <c r="D2208">
        <v>18610618.199999999</v>
      </c>
    </row>
    <row r="2209" spans="1:4">
      <c r="A2209" s="4">
        <v>41075.604166666664</v>
      </c>
      <c r="B2209">
        <v>33</v>
      </c>
      <c r="C2209">
        <v>842937</v>
      </c>
      <c r="D2209">
        <v>27790857.699999999</v>
      </c>
    </row>
    <row r="2210" spans="1:4">
      <c r="A2210" s="4">
        <v>41075.611111111109</v>
      </c>
      <c r="B2210">
        <v>33.17</v>
      </c>
      <c r="C2210">
        <v>1672391</v>
      </c>
      <c r="D2210">
        <v>55319115.32</v>
      </c>
    </row>
    <row r="2211" spans="1:4">
      <c r="A2211" s="4">
        <v>41075.618055555555</v>
      </c>
      <c r="B2211">
        <v>33.04</v>
      </c>
      <c r="C2211">
        <v>638501</v>
      </c>
      <c r="D2211">
        <v>21147996.120000001</v>
      </c>
    </row>
    <row r="2212" spans="1:4">
      <c r="A2212" s="4">
        <v>41075.625</v>
      </c>
      <c r="B2212">
        <v>33.020000000000003</v>
      </c>
      <c r="C2212">
        <v>762592</v>
      </c>
      <c r="D2212">
        <v>25174398.379999999</v>
      </c>
    </row>
    <row r="2213" spans="1:4">
      <c r="A2213" s="4">
        <v>41078.402777777781</v>
      </c>
      <c r="B2213">
        <v>33.22</v>
      </c>
      <c r="C2213">
        <v>1144641</v>
      </c>
      <c r="D2213">
        <v>37983420.060000002</v>
      </c>
    </row>
    <row r="2214" spans="1:4">
      <c r="A2214" s="4">
        <v>41078.409722222219</v>
      </c>
      <c r="B2214">
        <v>33.18</v>
      </c>
      <c r="C2214">
        <v>615195</v>
      </c>
      <c r="D2214">
        <v>20428239.559999999</v>
      </c>
    </row>
    <row r="2215" spans="1:4">
      <c r="A2215" s="4">
        <v>41078.416666666664</v>
      </c>
      <c r="B2215">
        <v>33.35</v>
      </c>
      <c r="C2215">
        <v>1013814</v>
      </c>
      <c r="D2215">
        <v>33678382.880000003</v>
      </c>
    </row>
    <row r="2216" spans="1:4">
      <c r="A2216" s="4">
        <v>41078.423611111109</v>
      </c>
      <c r="B2216">
        <v>33.42</v>
      </c>
      <c r="C2216">
        <v>1072671</v>
      </c>
      <c r="D2216">
        <v>35802462.359999999</v>
      </c>
    </row>
    <row r="2217" spans="1:4">
      <c r="A2217" s="4">
        <v>41078.430555555555</v>
      </c>
      <c r="B2217">
        <v>33.47</v>
      </c>
      <c r="C2217">
        <v>1442143</v>
      </c>
      <c r="D2217">
        <v>48271787.210000001</v>
      </c>
    </row>
    <row r="2218" spans="1:4">
      <c r="A2218" s="4">
        <v>41078.4375</v>
      </c>
      <c r="B2218">
        <v>33.57</v>
      </c>
      <c r="C2218">
        <v>1734441</v>
      </c>
      <c r="D2218">
        <v>58207002.789999999</v>
      </c>
    </row>
    <row r="2219" spans="1:4">
      <c r="A2219" s="4">
        <v>41078.444444444445</v>
      </c>
      <c r="B2219">
        <v>33.520000000000003</v>
      </c>
      <c r="C2219">
        <v>605792</v>
      </c>
      <c r="D2219">
        <v>20306859.18</v>
      </c>
    </row>
    <row r="2220" spans="1:4">
      <c r="A2220" s="4">
        <v>41078.451388888891</v>
      </c>
      <c r="B2220">
        <v>33.5</v>
      </c>
      <c r="C2220">
        <v>761741</v>
      </c>
      <c r="D2220">
        <v>25492817.870000001</v>
      </c>
    </row>
    <row r="2221" spans="1:4">
      <c r="A2221" s="4">
        <v>41078.458333333336</v>
      </c>
      <c r="B2221">
        <v>33.54</v>
      </c>
      <c r="C2221">
        <v>667783</v>
      </c>
      <c r="D2221">
        <v>22385056.649999999</v>
      </c>
    </row>
    <row r="2222" spans="1:4">
      <c r="A2222" s="4">
        <v>41078.465277777781</v>
      </c>
      <c r="B2222">
        <v>33.58</v>
      </c>
      <c r="C2222">
        <v>711330</v>
      </c>
      <c r="D2222">
        <v>23880359.390000001</v>
      </c>
    </row>
    <row r="2223" spans="1:4">
      <c r="A2223" s="4">
        <v>41078.472222222219</v>
      </c>
      <c r="B2223">
        <v>33.700000000000003</v>
      </c>
      <c r="C2223">
        <v>1628901</v>
      </c>
      <c r="D2223">
        <v>54789012.520000003</v>
      </c>
    </row>
    <row r="2224" spans="1:4">
      <c r="A2224" s="4">
        <v>41078.479166666664</v>
      </c>
      <c r="B2224">
        <v>33.700000000000003</v>
      </c>
      <c r="C2224">
        <v>940233</v>
      </c>
      <c r="D2224">
        <v>31693287.02</v>
      </c>
    </row>
    <row r="2225" spans="1:4">
      <c r="A2225" s="4">
        <v>41078.548611111109</v>
      </c>
      <c r="B2225">
        <v>33.619999999999997</v>
      </c>
      <c r="C2225">
        <v>952975</v>
      </c>
      <c r="D2225">
        <v>32069953.420000002</v>
      </c>
    </row>
    <row r="2226" spans="1:4">
      <c r="A2226" s="4">
        <v>41078.555555555555</v>
      </c>
      <c r="B2226">
        <v>33.549999999999997</v>
      </c>
      <c r="C2226">
        <v>548060</v>
      </c>
      <c r="D2226">
        <v>18410958.460000001</v>
      </c>
    </row>
    <row r="2227" spans="1:4">
      <c r="A2227" s="4">
        <v>41078.5625</v>
      </c>
      <c r="B2227">
        <v>33.590000000000003</v>
      </c>
      <c r="C2227">
        <v>421051</v>
      </c>
      <c r="D2227">
        <v>14141620.619999999</v>
      </c>
    </row>
    <row r="2228" spans="1:4">
      <c r="A2228" s="4">
        <v>41078.569444444445</v>
      </c>
      <c r="B2228">
        <v>33.5</v>
      </c>
      <c r="C2228">
        <v>558792</v>
      </c>
      <c r="D2228">
        <v>18750953.030000001</v>
      </c>
    </row>
    <row r="2229" spans="1:4">
      <c r="A2229" s="4">
        <v>41078.576388888891</v>
      </c>
      <c r="B2229">
        <v>33.53</v>
      </c>
      <c r="C2229">
        <v>576137</v>
      </c>
      <c r="D2229">
        <v>19308392.41</v>
      </c>
    </row>
    <row r="2230" spans="1:4">
      <c r="A2230" s="4">
        <v>41078.583333333336</v>
      </c>
      <c r="B2230">
        <v>33.6</v>
      </c>
      <c r="C2230">
        <v>561424</v>
      </c>
      <c r="D2230">
        <v>18846801.920000002</v>
      </c>
    </row>
    <row r="2231" spans="1:4">
      <c r="A2231" s="4">
        <v>41078.590277777781</v>
      </c>
      <c r="B2231">
        <v>33.58</v>
      </c>
      <c r="C2231">
        <v>385006</v>
      </c>
      <c r="D2231">
        <v>12931222.74</v>
      </c>
    </row>
    <row r="2232" spans="1:4">
      <c r="A2232" s="4">
        <v>41078.597222222219</v>
      </c>
      <c r="B2232">
        <v>33.47</v>
      </c>
      <c r="C2232">
        <v>481959</v>
      </c>
      <c r="D2232">
        <v>16154082.01</v>
      </c>
    </row>
    <row r="2233" spans="1:4">
      <c r="A2233" s="4">
        <v>41078.604166666664</v>
      </c>
      <c r="B2233">
        <v>33.5</v>
      </c>
      <c r="C2233">
        <v>566338</v>
      </c>
      <c r="D2233">
        <v>18972582.190000001</v>
      </c>
    </row>
    <row r="2234" spans="1:4">
      <c r="A2234" s="4">
        <v>41078.611111111109</v>
      </c>
      <c r="B2234">
        <v>33.450000000000003</v>
      </c>
      <c r="C2234">
        <v>507615</v>
      </c>
      <c r="D2234">
        <v>16998741.34</v>
      </c>
    </row>
    <row r="2235" spans="1:4">
      <c r="A2235" s="4">
        <v>41078.618055555555</v>
      </c>
      <c r="B2235">
        <v>33.479999999999997</v>
      </c>
      <c r="C2235">
        <v>431327</v>
      </c>
      <c r="D2235">
        <v>14433714.09</v>
      </c>
    </row>
    <row r="2236" spans="1:4">
      <c r="A2236" s="4">
        <v>41078.625</v>
      </c>
      <c r="B2236">
        <v>33.5</v>
      </c>
      <c r="C2236">
        <v>593177</v>
      </c>
      <c r="D2236">
        <v>19869003.489999998</v>
      </c>
    </row>
    <row r="2237" spans="1:4">
      <c r="A2237" s="4">
        <v>41079.402777777781</v>
      </c>
      <c r="B2237">
        <v>33.36</v>
      </c>
      <c r="C2237">
        <v>496292</v>
      </c>
      <c r="D2237">
        <v>16569336.18</v>
      </c>
    </row>
    <row r="2238" spans="1:4">
      <c r="A2238" s="4">
        <v>41079.409722222219</v>
      </c>
      <c r="B2238">
        <v>33.4</v>
      </c>
      <c r="C2238">
        <v>658265</v>
      </c>
      <c r="D2238">
        <v>21934020.57</v>
      </c>
    </row>
    <row r="2239" spans="1:4">
      <c r="A2239" s="4">
        <v>41079.416666666664</v>
      </c>
      <c r="B2239">
        <v>33.46</v>
      </c>
      <c r="C2239">
        <v>676092</v>
      </c>
      <c r="D2239">
        <v>22631284.449999999</v>
      </c>
    </row>
    <row r="2240" spans="1:4">
      <c r="A2240" s="4">
        <v>41079.423611111109</v>
      </c>
      <c r="B2240">
        <v>33.380000000000003</v>
      </c>
      <c r="C2240">
        <v>392122</v>
      </c>
      <c r="D2240">
        <v>13118177.67</v>
      </c>
    </row>
    <row r="2241" spans="1:4">
      <c r="A2241" s="4">
        <v>41079.430555555555</v>
      </c>
      <c r="B2241">
        <v>33.369999999999997</v>
      </c>
      <c r="C2241">
        <v>490141</v>
      </c>
      <c r="D2241">
        <v>16334826.699999999</v>
      </c>
    </row>
    <row r="2242" spans="1:4">
      <c r="A2242" s="4">
        <v>41079.4375</v>
      </c>
      <c r="B2242">
        <v>33.409999999999997</v>
      </c>
      <c r="C2242">
        <v>342213</v>
      </c>
      <c r="D2242">
        <v>11421331.34</v>
      </c>
    </row>
    <row r="2243" spans="1:4">
      <c r="A2243" s="4">
        <v>41079.444444444445</v>
      </c>
      <c r="B2243">
        <v>33.380000000000003</v>
      </c>
      <c r="C2243">
        <v>408869</v>
      </c>
      <c r="D2243">
        <v>13638161.310000001</v>
      </c>
    </row>
    <row r="2244" spans="1:4">
      <c r="A2244" s="4">
        <v>41079.451388888891</v>
      </c>
      <c r="B2244">
        <v>33.4</v>
      </c>
      <c r="C2244">
        <v>545840</v>
      </c>
      <c r="D2244">
        <v>18223199.960000001</v>
      </c>
    </row>
    <row r="2245" spans="1:4">
      <c r="A2245" s="4">
        <v>41079.458333333336</v>
      </c>
      <c r="B2245">
        <v>33.29</v>
      </c>
      <c r="C2245">
        <v>550822</v>
      </c>
      <c r="D2245">
        <v>18367471.579999998</v>
      </c>
    </row>
    <row r="2246" spans="1:4">
      <c r="A2246" s="4">
        <v>41079.465277777781</v>
      </c>
      <c r="B2246">
        <v>33.25</v>
      </c>
      <c r="C2246">
        <v>361400</v>
      </c>
      <c r="D2246">
        <v>12028526.859999999</v>
      </c>
    </row>
    <row r="2247" spans="1:4">
      <c r="A2247" s="4">
        <v>41079.472222222219</v>
      </c>
      <c r="B2247">
        <v>33.07</v>
      </c>
      <c r="C2247">
        <v>719400</v>
      </c>
      <c r="D2247">
        <v>23873684.359999999</v>
      </c>
    </row>
    <row r="2248" spans="1:4">
      <c r="A2248" s="4">
        <v>41079.479166666664</v>
      </c>
      <c r="B2248">
        <v>33.130000000000003</v>
      </c>
      <c r="C2248">
        <v>315272</v>
      </c>
      <c r="D2248">
        <v>10433288.18</v>
      </c>
    </row>
    <row r="2249" spans="1:4">
      <c r="A2249" s="4">
        <v>41079.548611111109</v>
      </c>
      <c r="B2249">
        <v>33.18</v>
      </c>
      <c r="C2249">
        <v>167656</v>
      </c>
      <c r="D2249">
        <v>5559453.5899999999</v>
      </c>
    </row>
    <row r="2250" spans="1:4">
      <c r="A2250" s="4">
        <v>41079.555555555555</v>
      </c>
      <c r="B2250">
        <v>33.1</v>
      </c>
      <c r="C2250">
        <v>445675</v>
      </c>
      <c r="D2250">
        <v>14750350.300000001</v>
      </c>
    </row>
    <row r="2251" spans="1:4">
      <c r="A2251" s="4">
        <v>41079.5625</v>
      </c>
      <c r="B2251">
        <v>33.119999999999997</v>
      </c>
      <c r="C2251">
        <v>301059</v>
      </c>
      <c r="D2251">
        <v>9965605.4700000007</v>
      </c>
    </row>
    <row r="2252" spans="1:4">
      <c r="A2252" s="4">
        <v>41079.569444444445</v>
      </c>
      <c r="B2252">
        <v>33.08</v>
      </c>
      <c r="C2252">
        <v>507469</v>
      </c>
      <c r="D2252">
        <v>16792669.190000001</v>
      </c>
    </row>
    <row r="2253" spans="1:4">
      <c r="A2253" s="4">
        <v>41079.576388888891</v>
      </c>
      <c r="B2253">
        <v>33.1</v>
      </c>
      <c r="C2253">
        <v>1037126</v>
      </c>
      <c r="D2253">
        <v>34249733.210000001</v>
      </c>
    </row>
    <row r="2254" spans="1:4">
      <c r="A2254" s="4">
        <v>41079.583333333336</v>
      </c>
      <c r="B2254">
        <v>33.020000000000003</v>
      </c>
      <c r="C2254">
        <v>481294</v>
      </c>
      <c r="D2254">
        <v>15909750</v>
      </c>
    </row>
    <row r="2255" spans="1:4">
      <c r="A2255" s="4">
        <v>41079.590277777781</v>
      </c>
      <c r="B2255">
        <v>33.049999999999997</v>
      </c>
      <c r="C2255">
        <v>501158</v>
      </c>
      <c r="D2255">
        <v>16554724.810000001</v>
      </c>
    </row>
    <row r="2256" spans="1:4">
      <c r="A2256" s="4">
        <v>41079.597222222219</v>
      </c>
      <c r="B2256">
        <v>33.03</v>
      </c>
      <c r="C2256">
        <v>248362</v>
      </c>
      <c r="D2256">
        <v>8208564.7000000002</v>
      </c>
    </row>
    <row r="2257" spans="1:4">
      <c r="A2257" s="4">
        <v>41079.604166666664</v>
      </c>
      <c r="B2257">
        <v>33.090000000000003</v>
      </c>
      <c r="C2257">
        <v>384073</v>
      </c>
      <c r="D2257">
        <v>12703654.720000001</v>
      </c>
    </row>
    <row r="2258" spans="1:4">
      <c r="A2258" s="4">
        <v>41079.611111111109</v>
      </c>
      <c r="B2258">
        <v>33.06</v>
      </c>
      <c r="C2258">
        <v>611147</v>
      </c>
      <c r="D2258">
        <v>20226290.34</v>
      </c>
    </row>
    <row r="2259" spans="1:4">
      <c r="A2259" s="4">
        <v>41079.618055555555</v>
      </c>
      <c r="B2259">
        <v>33.03</v>
      </c>
      <c r="C2259">
        <v>368181</v>
      </c>
      <c r="D2259">
        <v>12166133.67</v>
      </c>
    </row>
    <row r="2260" spans="1:4">
      <c r="A2260" s="4">
        <v>41079.625</v>
      </c>
      <c r="B2260">
        <v>33.06</v>
      </c>
      <c r="C2260">
        <v>357565</v>
      </c>
      <c r="D2260">
        <v>11814006.01</v>
      </c>
    </row>
    <row r="2261" spans="1:4">
      <c r="A2261" s="4">
        <v>41080.402777777781</v>
      </c>
      <c r="B2261">
        <v>33.1</v>
      </c>
      <c r="C2261">
        <v>456048</v>
      </c>
      <c r="D2261">
        <v>15127997.210000001</v>
      </c>
    </row>
    <row r="2262" spans="1:4">
      <c r="A2262" s="4">
        <v>41080.409722222219</v>
      </c>
      <c r="B2262">
        <v>33.04</v>
      </c>
      <c r="C2262">
        <v>1253579</v>
      </c>
      <c r="D2262">
        <v>41198591.670000002</v>
      </c>
    </row>
    <row r="2263" spans="1:4">
      <c r="A2263" s="4">
        <v>41080.416666666664</v>
      </c>
      <c r="B2263">
        <v>33.06</v>
      </c>
      <c r="C2263">
        <v>377702</v>
      </c>
      <c r="D2263">
        <v>12466605.49</v>
      </c>
    </row>
    <row r="2264" spans="1:4">
      <c r="A2264" s="4">
        <v>41080.423611111109</v>
      </c>
      <c r="B2264">
        <v>33.200000000000003</v>
      </c>
      <c r="C2264">
        <v>351287</v>
      </c>
      <c r="D2264">
        <v>11653600.210000001</v>
      </c>
    </row>
    <row r="2265" spans="1:4">
      <c r="A2265" s="4">
        <v>41080.430555555555</v>
      </c>
      <c r="B2265">
        <v>33.17</v>
      </c>
      <c r="C2265">
        <v>257193</v>
      </c>
      <c r="D2265">
        <v>8530726.7100000009</v>
      </c>
    </row>
    <row r="2266" spans="1:4">
      <c r="A2266" s="4">
        <v>41080.4375</v>
      </c>
      <c r="B2266">
        <v>33.19</v>
      </c>
      <c r="C2266">
        <v>291094</v>
      </c>
      <c r="D2266">
        <v>9639596.5899999999</v>
      </c>
    </row>
    <row r="2267" spans="1:4">
      <c r="A2267" s="4">
        <v>41080.444444444445</v>
      </c>
      <c r="B2267">
        <v>33.11</v>
      </c>
      <c r="C2267">
        <v>219100</v>
      </c>
      <c r="D2267">
        <v>7268962.5999999996</v>
      </c>
    </row>
    <row r="2268" spans="1:4">
      <c r="A2268" s="4">
        <v>41080.451388888891</v>
      </c>
      <c r="B2268">
        <v>33.08</v>
      </c>
      <c r="C2268">
        <v>144706</v>
      </c>
      <c r="D2268">
        <v>4790067.66</v>
      </c>
    </row>
    <row r="2269" spans="1:4">
      <c r="A2269" s="4">
        <v>41080.458333333336</v>
      </c>
      <c r="B2269">
        <v>33.08</v>
      </c>
      <c r="C2269">
        <v>250263</v>
      </c>
      <c r="D2269">
        <v>8271348.1900000004</v>
      </c>
    </row>
    <row r="2270" spans="1:4">
      <c r="A2270" s="4">
        <v>41080.465277777781</v>
      </c>
      <c r="B2270">
        <v>33.08</v>
      </c>
      <c r="C2270">
        <v>150299</v>
      </c>
      <c r="D2270">
        <v>4978121.0599999996</v>
      </c>
    </row>
    <row r="2271" spans="1:4">
      <c r="A2271" s="4">
        <v>41080.472222222219</v>
      </c>
      <c r="B2271">
        <v>33.07</v>
      </c>
      <c r="C2271">
        <v>99830</v>
      </c>
      <c r="D2271">
        <v>3304638.62</v>
      </c>
    </row>
    <row r="2272" spans="1:4">
      <c r="A2272" s="4">
        <v>41080.479166666664</v>
      </c>
      <c r="B2272">
        <v>33.020000000000003</v>
      </c>
      <c r="C2272">
        <v>230028</v>
      </c>
      <c r="D2272">
        <v>7602559.2199999997</v>
      </c>
    </row>
    <row r="2273" spans="1:4">
      <c r="A2273" s="4">
        <v>41080.548611111109</v>
      </c>
      <c r="B2273">
        <v>33.06</v>
      </c>
      <c r="C2273">
        <v>196922</v>
      </c>
      <c r="D2273">
        <v>6507991.7199999997</v>
      </c>
    </row>
    <row r="2274" spans="1:4">
      <c r="A2274" s="4">
        <v>41080.555555555555</v>
      </c>
      <c r="B2274">
        <v>33.090000000000003</v>
      </c>
      <c r="C2274">
        <v>125200</v>
      </c>
      <c r="D2274">
        <v>4142536.48</v>
      </c>
    </row>
    <row r="2275" spans="1:4">
      <c r="A2275" s="4">
        <v>41080.5625</v>
      </c>
      <c r="B2275">
        <v>33.08</v>
      </c>
      <c r="C2275">
        <v>249938</v>
      </c>
      <c r="D2275">
        <v>8273188.3200000003</v>
      </c>
    </row>
    <row r="2276" spans="1:4">
      <c r="A2276" s="4">
        <v>41080.569444444445</v>
      </c>
      <c r="B2276">
        <v>33</v>
      </c>
      <c r="C2276">
        <v>196993</v>
      </c>
      <c r="D2276">
        <v>6501105.2999999998</v>
      </c>
    </row>
    <row r="2277" spans="1:4">
      <c r="A2277" s="4">
        <v>41080.576388888891</v>
      </c>
      <c r="B2277">
        <v>32.94</v>
      </c>
      <c r="C2277">
        <v>260101</v>
      </c>
      <c r="D2277">
        <v>8573015.3800000008</v>
      </c>
    </row>
    <row r="2278" spans="1:4">
      <c r="A2278" s="4">
        <v>41080.583333333336</v>
      </c>
      <c r="B2278">
        <v>33</v>
      </c>
      <c r="C2278">
        <v>168583</v>
      </c>
      <c r="D2278">
        <v>5558755.4100000001</v>
      </c>
    </row>
    <row r="2279" spans="1:4">
      <c r="A2279" s="4">
        <v>41080.590277777781</v>
      </c>
      <c r="B2279">
        <v>32.96</v>
      </c>
      <c r="C2279">
        <v>230875</v>
      </c>
      <c r="D2279">
        <v>7607164.4100000001</v>
      </c>
    </row>
    <row r="2280" spans="1:4">
      <c r="A2280" s="4">
        <v>41080.597222222219</v>
      </c>
      <c r="B2280">
        <v>32.92</v>
      </c>
      <c r="C2280">
        <v>317440</v>
      </c>
      <c r="D2280">
        <v>10447777.18</v>
      </c>
    </row>
    <row r="2281" spans="1:4">
      <c r="A2281" s="4">
        <v>41080.604166666664</v>
      </c>
      <c r="B2281">
        <v>32.950000000000003</v>
      </c>
      <c r="C2281">
        <v>275660</v>
      </c>
      <c r="D2281">
        <v>9075103.2300000004</v>
      </c>
    </row>
    <row r="2282" spans="1:4">
      <c r="A2282" s="4">
        <v>41080.611111111109</v>
      </c>
      <c r="B2282">
        <v>32.93</v>
      </c>
      <c r="C2282">
        <v>235154</v>
      </c>
      <c r="D2282">
        <v>7745087.6399999997</v>
      </c>
    </row>
    <row r="2283" spans="1:4">
      <c r="A2283" s="4">
        <v>41080.618055555555</v>
      </c>
      <c r="B2283">
        <v>32.979999999999997</v>
      </c>
      <c r="C2283">
        <v>332668</v>
      </c>
      <c r="D2283">
        <v>10951883.91</v>
      </c>
    </row>
    <row r="2284" spans="1:4">
      <c r="A2284" s="4">
        <v>41080.625</v>
      </c>
      <c r="B2284">
        <v>32.950000000000003</v>
      </c>
      <c r="C2284">
        <v>343737</v>
      </c>
      <c r="D2284">
        <v>11330988.539999999</v>
      </c>
    </row>
    <row r="2285" spans="1:4">
      <c r="A2285" s="4">
        <v>41081.402777777781</v>
      </c>
      <c r="B2285">
        <v>32.76</v>
      </c>
      <c r="C2285">
        <v>393837</v>
      </c>
      <c r="D2285">
        <v>12905918.48</v>
      </c>
    </row>
    <row r="2286" spans="1:4">
      <c r="A2286" s="4">
        <v>41081.409722222219</v>
      </c>
      <c r="B2286">
        <v>32.619999999999997</v>
      </c>
      <c r="C2286">
        <v>920652</v>
      </c>
      <c r="D2286">
        <v>30069831.829999998</v>
      </c>
    </row>
    <row r="2287" spans="1:4">
      <c r="A2287" s="4">
        <v>41081.416666666664</v>
      </c>
      <c r="B2287">
        <v>32.630000000000003</v>
      </c>
      <c r="C2287">
        <v>574085</v>
      </c>
      <c r="D2287">
        <v>18716474.32</v>
      </c>
    </row>
    <row r="2288" spans="1:4">
      <c r="A2288" s="4">
        <v>41081.423611111109</v>
      </c>
      <c r="B2288">
        <v>32.590000000000003</v>
      </c>
      <c r="C2288">
        <v>567876</v>
      </c>
      <c r="D2288">
        <v>18513402.760000002</v>
      </c>
    </row>
    <row r="2289" spans="1:4">
      <c r="A2289" s="4">
        <v>41081.430555555555</v>
      </c>
      <c r="B2289">
        <v>32.32</v>
      </c>
      <c r="C2289">
        <v>997657</v>
      </c>
      <c r="D2289">
        <v>32344305.030000001</v>
      </c>
    </row>
    <row r="2290" spans="1:4">
      <c r="A2290" s="4">
        <v>41081.4375</v>
      </c>
      <c r="B2290">
        <v>32.44</v>
      </c>
      <c r="C2290">
        <v>328310</v>
      </c>
      <c r="D2290">
        <v>10635978.289999999</v>
      </c>
    </row>
    <row r="2291" spans="1:4">
      <c r="A2291" s="4">
        <v>41081.444444444445</v>
      </c>
      <c r="B2291">
        <v>32.43</v>
      </c>
      <c r="C2291">
        <v>566609</v>
      </c>
      <c r="D2291">
        <v>18383020.640000001</v>
      </c>
    </row>
    <row r="2292" spans="1:4">
      <c r="A2292" s="4">
        <v>41081.451388888891</v>
      </c>
      <c r="B2292">
        <v>32.4</v>
      </c>
      <c r="C2292">
        <v>327242</v>
      </c>
      <c r="D2292">
        <v>10603983.949999999</v>
      </c>
    </row>
    <row r="2293" spans="1:4">
      <c r="A2293" s="4">
        <v>41081.458333333336</v>
      </c>
      <c r="B2293">
        <v>32.36</v>
      </c>
      <c r="C2293">
        <v>265601</v>
      </c>
      <c r="D2293">
        <v>8598672.2200000007</v>
      </c>
    </row>
    <row r="2294" spans="1:4">
      <c r="A2294" s="4">
        <v>41081.465277777781</v>
      </c>
      <c r="B2294">
        <v>32.43</v>
      </c>
      <c r="C2294">
        <v>306157</v>
      </c>
      <c r="D2294">
        <v>9921020.0800000001</v>
      </c>
    </row>
    <row r="2295" spans="1:4">
      <c r="A2295" s="4">
        <v>41081.472222222219</v>
      </c>
      <c r="B2295">
        <v>32.369999999999997</v>
      </c>
      <c r="C2295">
        <v>312304</v>
      </c>
      <c r="D2295">
        <v>10108240.08</v>
      </c>
    </row>
    <row r="2296" spans="1:4">
      <c r="A2296" s="4">
        <v>41081.479166666664</v>
      </c>
      <c r="B2296">
        <v>32.299999999999997</v>
      </c>
      <c r="C2296">
        <v>425809</v>
      </c>
      <c r="D2296">
        <v>13767313.73</v>
      </c>
    </row>
    <row r="2297" spans="1:4">
      <c r="A2297" s="4">
        <v>41081.548611111109</v>
      </c>
      <c r="B2297">
        <v>32.32</v>
      </c>
      <c r="C2297">
        <v>283529</v>
      </c>
      <c r="D2297">
        <v>9161964.2200000007</v>
      </c>
    </row>
    <row r="2298" spans="1:4">
      <c r="A2298" s="4">
        <v>41081.555555555555</v>
      </c>
      <c r="B2298">
        <v>32.31</v>
      </c>
      <c r="C2298">
        <v>176945</v>
      </c>
      <c r="D2298">
        <v>5718119.4900000002</v>
      </c>
    </row>
    <row r="2299" spans="1:4">
      <c r="A2299" s="4">
        <v>41081.5625</v>
      </c>
      <c r="B2299">
        <v>32.39</v>
      </c>
      <c r="C2299">
        <v>151667</v>
      </c>
      <c r="D2299">
        <v>4906669.38</v>
      </c>
    </row>
    <row r="2300" spans="1:4">
      <c r="A2300" s="4">
        <v>41081.569444444445</v>
      </c>
      <c r="B2300">
        <v>32.369999999999997</v>
      </c>
      <c r="C2300">
        <v>232614</v>
      </c>
      <c r="D2300">
        <v>7534200.8200000003</v>
      </c>
    </row>
    <row r="2301" spans="1:4">
      <c r="A2301" s="4">
        <v>41081.576388888891</v>
      </c>
      <c r="B2301">
        <v>32.32</v>
      </c>
      <c r="C2301">
        <v>448244</v>
      </c>
      <c r="D2301">
        <v>14485803.539999999</v>
      </c>
    </row>
    <row r="2302" spans="1:4">
      <c r="A2302" s="4">
        <v>41081.583333333336</v>
      </c>
      <c r="B2302">
        <v>32.35</v>
      </c>
      <c r="C2302">
        <v>147000</v>
      </c>
      <c r="D2302">
        <v>4756119.28</v>
      </c>
    </row>
    <row r="2303" spans="1:4">
      <c r="A2303" s="4">
        <v>41081.590277777781</v>
      </c>
      <c r="B2303">
        <v>32.42</v>
      </c>
      <c r="C2303">
        <v>356916</v>
      </c>
      <c r="D2303">
        <v>11571416.41</v>
      </c>
    </row>
    <row r="2304" spans="1:4">
      <c r="A2304" s="4">
        <v>41081.597222222219</v>
      </c>
      <c r="B2304">
        <v>32.4</v>
      </c>
      <c r="C2304">
        <v>263028</v>
      </c>
      <c r="D2304">
        <v>8525763.0299999993</v>
      </c>
    </row>
    <row r="2305" spans="1:4">
      <c r="A2305" s="4">
        <v>41081.604166666664</v>
      </c>
      <c r="B2305">
        <v>32.46</v>
      </c>
      <c r="C2305">
        <v>194859</v>
      </c>
      <c r="D2305">
        <v>6318306.3700000001</v>
      </c>
    </row>
    <row r="2306" spans="1:4">
      <c r="A2306" s="4">
        <v>41081.611111111109</v>
      </c>
      <c r="B2306">
        <v>32.4</v>
      </c>
      <c r="C2306">
        <v>381727</v>
      </c>
      <c r="D2306">
        <v>12389902.58</v>
      </c>
    </row>
    <row r="2307" spans="1:4">
      <c r="A2307" s="4">
        <v>41081.618055555555</v>
      </c>
      <c r="B2307">
        <v>32.35</v>
      </c>
      <c r="C2307">
        <v>394771</v>
      </c>
      <c r="D2307">
        <v>12773898.689999999</v>
      </c>
    </row>
    <row r="2308" spans="1:4">
      <c r="A2308" s="4">
        <v>41081.625</v>
      </c>
      <c r="B2308">
        <v>32.35</v>
      </c>
      <c r="C2308">
        <v>465014</v>
      </c>
      <c r="D2308">
        <v>15040425.77</v>
      </c>
    </row>
    <row r="2309" spans="1:4">
      <c r="A2309" s="4">
        <v>41085.402777777781</v>
      </c>
      <c r="B2309">
        <v>31.94</v>
      </c>
      <c r="C2309">
        <v>1065924</v>
      </c>
      <c r="D2309">
        <v>34187252.039999999</v>
      </c>
    </row>
    <row r="2310" spans="1:4">
      <c r="A2310" s="4">
        <v>41085.409722222219</v>
      </c>
      <c r="B2310">
        <v>32</v>
      </c>
      <c r="C2310">
        <v>811411</v>
      </c>
      <c r="D2310">
        <v>25970107.120000001</v>
      </c>
    </row>
    <row r="2311" spans="1:4">
      <c r="A2311" s="4">
        <v>41085.416666666664</v>
      </c>
      <c r="B2311">
        <v>32.22</v>
      </c>
      <c r="C2311">
        <v>545946</v>
      </c>
      <c r="D2311">
        <v>17534555.190000001</v>
      </c>
    </row>
    <row r="2312" spans="1:4">
      <c r="A2312" s="4">
        <v>41085.423611111109</v>
      </c>
      <c r="B2312">
        <v>32.22</v>
      </c>
      <c r="C2312">
        <v>593966</v>
      </c>
      <c r="D2312">
        <v>19116884.719999999</v>
      </c>
    </row>
    <row r="2313" spans="1:4">
      <c r="A2313" s="4">
        <v>41085.430555555555</v>
      </c>
      <c r="B2313">
        <v>32.22</v>
      </c>
      <c r="C2313">
        <v>652252</v>
      </c>
      <c r="D2313">
        <v>21010083.079999998</v>
      </c>
    </row>
    <row r="2314" spans="1:4">
      <c r="A2314" s="4">
        <v>41085.4375</v>
      </c>
      <c r="B2314">
        <v>32.25</v>
      </c>
      <c r="C2314">
        <v>252316</v>
      </c>
      <c r="D2314">
        <v>8133734.5499999998</v>
      </c>
    </row>
    <row r="2315" spans="1:4">
      <c r="A2315" s="4">
        <v>41085.444444444445</v>
      </c>
      <c r="B2315">
        <v>32.47</v>
      </c>
      <c r="C2315">
        <v>606826</v>
      </c>
      <c r="D2315">
        <v>19642592.219999999</v>
      </c>
    </row>
    <row r="2316" spans="1:4">
      <c r="A2316" s="4">
        <v>41085.451388888891</v>
      </c>
      <c r="B2316">
        <v>32.4</v>
      </c>
      <c r="C2316">
        <v>230443</v>
      </c>
      <c r="D2316">
        <v>7477972.6600000001</v>
      </c>
    </row>
    <row r="2317" spans="1:4">
      <c r="A2317" s="4">
        <v>41085.458333333336</v>
      </c>
      <c r="B2317">
        <v>32.35</v>
      </c>
      <c r="C2317">
        <v>97080</v>
      </c>
      <c r="D2317">
        <v>3144397.59</v>
      </c>
    </row>
    <row r="2318" spans="1:4">
      <c r="A2318" s="4">
        <v>41085.465277777781</v>
      </c>
      <c r="B2318">
        <v>32.36</v>
      </c>
      <c r="C2318">
        <v>515993</v>
      </c>
      <c r="D2318">
        <v>16660386.57</v>
      </c>
    </row>
    <row r="2319" spans="1:4">
      <c r="A2319" s="4">
        <v>41085.472222222219</v>
      </c>
      <c r="B2319">
        <v>32.4</v>
      </c>
      <c r="C2319">
        <v>142843</v>
      </c>
      <c r="D2319">
        <v>4630094.62</v>
      </c>
    </row>
    <row r="2320" spans="1:4">
      <c r="A2320" s="4">
        <v>41085.479166666664</v>
      </c>
      <c r="B2320">
        <v>32.28</v>
      </c>
      <c r="C2320">
        <v>179441</v>
      </c>
      <c r="D2320">
        <v>5802221.5999999996</v>
      </c>
    </row>
    <row r="2321" spans="1:4">
      <c r="A2321" s="4">
        <v>41085.548611111109</v>
      </c>
      <c r="B2321">
        <v>32.39</v>
      </c>
      <c r="C2321">
        <v>267022</v>
      </c>
      <c r="D2321">
        <v>8641755.9900000002</v>
      </c>
    </row>
    <row r="2322" spans="1:4">
      <c r="A2322" s="4">
        <v>41085.555555555555</v>
      </c>
      <c r="B2322">
        <v>32.36</v>
      </c>
      <c r="C2322">
        <v>182531</v>
      </c>
      <c r="D2322">
        <v>5910188.2599999998</v>
      </c>
    </row>
    <row r="2323" spans="1:4">
      <c r="A2323" s="4">
        <v>41085.5625</v>
      </c>
      <c r="B2323">
        <v>32.299999999999997</v>
      </c>
      <c r="C2323">
        <v>636311</v>
      </c>
      <c r="D2323">
        <v>20590291.870000001</v>
      </c>
    </row>
    <row r="2324" spans="1:4">
      <c r="A2324" s="4">
        <v>41085.569444444445</v>
      </c>
      <c r="B2324">
        <v>32.21</v>
      </c>
      <c r="C2324">
        <v>599876</v>
      </c>
      <c r="D2324">
        <v>19338035.460000001</v>
      </c>
    </row>
    <row r="2325" spans="1:4">
      <c r="A2325" s="4">
        <v>41085.576388888891</v>
      </c>
      <c r="B2325">
        <v>32.26</v>
      </c>
      <c r="C2325">
        <v>535844</v>
      </c>
      <c r="D2325">
        <v>17276553.059999999</v>
      </c>
    </row>
    <row r="2326" spans="1:4">
      <c r="A2326" s="4">
        <v>41085.583333333336</v>
      </c>
      <c r="B2326">
        <v>32.270000000000003</v>
      </c>
      <c r="C2326">
        <v>274249</v>
      </c>
      <c r="D2326">
        <v>8860019.7699999996</v>
      </c>
    </row>
    <row r="2327" spans="1:4">
      <c r="A2327" s="4">
        <v>41085.590277777781</v>
      </c>
      <c r="B2327">
        <v>32.270000000000003</v>
      </c>
      <c r="C2327">
        <v>316833</v>
      </c>
      <c r="D2327">
        <v>10229454</v>
      </c>
    </row>
    <row r="2328" spans="1:4">
      <c r="A2328" s="4">
        <v>41085.597222222219</v>
      </c>
      <c r="B2328">
        <v>32.19</v>
      </c>
      <c r="C2328">
        <v>364894</v>
      </c>
      <c r="D2328">
        <v>11760251.439999999</v>
      </c>
    </row>
    <row r="2329" spans="1:4">
      <c r="A2329" s="4">
        <v>41085.604166666664</v>
      </c>
      <c r="B2329">
        <v>32.159999999999997</v>
      </c>
      <c r="C2329">
        <v>325820</v>
      </c>
      <c r="D2329">
        <v>10485050.800000001</v>
      </c>
    </row>
    <row r="2330" spans="1:4">
      <c r="A2330" s="4">
        <v>41085.611111111109</v>
      </c>
      <c r="B2330">
        <v>32.07</v>
      </c>
      <c r="C2330">
        <v>761223</v>
      </c>
      <c r="D2330">
        <v>24433690.91</v>
      </c>
    </row>
    <row r="2331" spans="1:4">
      <c r="A2331" s="4">
        <v>41085.618055555555</v>
      </c>
      <c r="B2331">
        <v>32.06</v>
      </c>
      <c r="C2331">
        <v>375823</v>
      </c>
      <c r="D2331">
        <v>12045439.33</v>
      </c>
    </row>
    <row r="2332" spans="1:4">
      <c r="A2332" s="4">
        <v>41085.625</v>
      </c>
      <c r="B2332">
        <v>32.020000000000003</v>
      </c>
      <c r="C2332">
        <v>908422</v>
      </c>
      <c r="D2332">
        <v>29090139.149999999</v>
      </c>
    </row>
    <row r="2333" spans="1:4">
      <c r="A2333" s="4">
        <v>41086.402777777781</v>
      </c>
      <c r="B2333">
        <v>32.03</v>
      </c>
      <c r="C2333">
        <v>866557</v>
      </c>
      <c r="D2333">
        <v>27728032.16</v>
      </c>
    </row>
    <row r="2334" spans="1:4">
      <c r="A2334" s="4">
        <v>41086.409722222219</v>
      </c>
      <c r="B2334">
        <v>31.93</v>
      </c>
      <c r="C2334">
        <v>622604</v>
      </c>
      <c r="D2334">
        <v>19881697.390000001</v>
      </c>
    </row>
    <row r="2335" spans="1:4">
      <c r="A2335" s="4">
        <v>41086.416666666664</v>
      </c>
      <c r="B2335">
        <v>32.020000000000003</v>
      </c>
      <c r="C2335">
        <v>822752</v>
      </c>
      <c r="D2335">
        <v>26274361.489999998</v>
      </c>
    </row>
    <row r="2336" spans="1:4">
      <c r="A2336" s="4">
        <v>41086.423611111109</v>
      </c>
      <c r="B2336">
        <v>31.98</v>
      </c>
      <c r="C2336">
        <v>278690</v>
      </c>
      <c r="D2336">
        <v>8913735.2100000009</v>
      </c>
    </row>
    <row r="2337" spans="1:4">
      <c r="A2337" s="4">
        <v>41086.430555555555</v>
      </c>
      <c r="B2337">
        <v>31.9</v>
      </c>
      <c r="C2337">
        <v>453774</v>
      </c>
      <c r="D2337">
        <v>14484791.140000001</v>
      </c>
    </row>
    <row r="2338" spans="1:4">
      <c r="A2338" s="4">
        <v>41086.4375</v>
      </c>
      <c r="B2338">
        <v>31.9</v>
      </c>
      <c r="C2338">
        <v>533095</v>
      </c>
      <c r="D2338">
        <v>16998562.640000001</v>
      </c>
    </row>
    <row r="2339" spans="1:4">
      <c r="A2339" s="4">
        <v>41086.444444444445</v>
      </c>
      <c r="B2339">
        <v>31.9</v>
      </c>
      <c r="C2339">
        <v>735876</v>
      </c>
      <c r="D2339">
        <v>23485866.16</v>
      </c>
    </row>
    <row r="2340" spans="1:4">
      <c r="A2340" s="4">
        <v>41086.451388888891</v>
      </c>
      <c r="B2340">
        <v>31.85</v>
      </c>
      <c r="C2340">
        <v>225321</v>
      </c>
      <c r="D2340">
        <v>7181812.7699999996</v>
      </c>
    </row>
    <row r="2341" spans="1:4">
      <c r="A2341" s="4">
        <v>41086.458333333336</v>
      </c>
      <c r="B2341">
        <v>31.77</v>
      </c>
      <c r="C2341">
        <v>869539</v>
      </c>
      <c r="D2341">
        <v>27659217.460000001</v>
      </c>
    </row>
    <row r="2342" spans="1:4">
      <c r="A2342" s="4">
        <v>41086.465277777781</v>
      </c>
      <c r="B2342">
        <v>31.88</v>
      </c>
      <c r="C2342">
        <v>699841</v>
      </c>
      <c r="D2342">
        <v>22245326.300000001</v>
      </c>
    </row>
    <row r="2343" spans="1:4">
      <c r="A2343" s="4">
        <v>41086.472222222219</v>
      </c>
      <c r="B2343">
        <v>32</v>
      </c>
      <c r="C2343">
        <v>899212</v>
      </c>
      <c r="D2343">
        <v>28716252.420000002</v>
      </c>
    </row>
    <row r="2344" spans="1:4">
      <c r="A2344" s="4">
        <v>41086.479166666664</v>
      </c>
      <c r="B2344">
        <v>31.82</v>
      </c>
      <c r="C2344">
        <v>539993</v>
      </c>
      <c r="D2344">
        <v>17201747.960000001</v>
      </c>
    </row>
    <row r="2345" spans="1:4">
      <c r="A2345" s="4">
        <v>41086.548611111109</v>
      </c>
      <c r="B2345">
        <v>31.75</v>
      </c>
      <c r="C2345">
        <v>518346</v>
      </c>
      <c r="D2345">
        <v>16475718.810000001</v>
      </c>
    </row>
    <row r="2346" spans="1:4">
      <c r="A2346" s="4">
        <v>41086.555555555555</v>
      </c>
      <c r="B2346">
        <v>31.79</v>
      </c>
      <c r="C2346">
        <v>205933</v>
      </c>
      <c r="D2346">
        <v>6539111.9800000004</v>
      </c>
    </row>
    <row r="2347" spans="1:4">
      <c r="A2347" s="4">
        <v>41086.5625</v>
      </c>
      <c r="B2347">
        <v>31.76</v>
      </c>
      <c r="C2347">
        <v>240242</v>
      </c>
      <c r="D2347">
        <v>7629407.4400000004</v>
      </c>
    </row>
    <row r="2348" spans="1:4">
      <c r="A2348" s="4">
        <v>41086.569444444445</v>
      </c>
      <c r="B2348">
        <v>31.85</v>
      </c>
      <c r="C2348">
        <v>531924</v>
      </c>
      <c r="D2348">
        <v>16921058.68</v>
      </c>
    </row>
    <row r="2349" spans="1:4">
      <c r="A2349" s="4">
        <v>41086.576388888891</v>
      </c>
      <c r="B2349">
        <v>31.85</v>
      </c>
      <c r="C2349">
        <v>491089</v>
      </c>
      <c r="D2349">
        <v>15656714.59</v>
      </c>
    </row>
    <row r="2350" spans="1:4">
      <c r="A2350" s="4">
        <v>41086.583333333336</v>
      </c>
      <c r="B2350">
        <v>31.88</v>
      </c>
      <c r="C2350">
        <v>276440</v>
      </c>
      <c r="D2350">
        <v>8812708.3499999996</v>
      </c>
    </row>
    <row r="2351" spans="1:4">
      <c r="A2351" s="4">
        <v>41086.590277777781</v>
      </c>
      <c r="B2351">
        <v>31.91</v>
      </c>
      <c r="C2351">
        <v>485073</v>
      </c>
      <c r="D2351">
        <v>15493166.75</v>
      </c>
    </row>
    <row r="2352" spans="1:4">
      <c r="A2352" s="4">
        <v>41086.597222222219</v>
      </c>
      <c r="B2352">
        <v>31.85</v>
      </c>
      <c r="C2352">
        <v>499927</v>
      </c>
      <c r="D2352">
        <v>15949184.560000001</v>
      </c>
    </row>
    <row r="2353" spans="1:4">
      <c r="A2353" s="4">
        <v>41086.604166666664</v>
      </c>
      <c r="B2353">
        <v>31.91</v>
      </c>
      <c r="C2353">
        <v>224845</v>
      </c>
      <c r="D2353">
        <v>7166604.1900000004</v>
      </c>
    </row>
    <row r="2354" spans="1:4">
      <c r="A2354" s="4">
        <v>41086.611111111109</v>
      </c>
      <c r="B2354">
        <v>31.91</v>
      </c>
      <c r="C2354">
        <v>224023</v>
      </c>
      <c r="D2354">
        <v>7148502.0700000003</v>
      </c>
    </row>
    <row r="2355" spans="1:4">
      <c r="A2355" s="4">
        <v>41086.618055555555</v>
      </c>
      <c r="B2355">
        <v>31.84</v>
      </c>
      <c r="C2355">
        <v>973698</v>
      </c>
      <c r="D2355">
        <v>31028704.309999999</v>
      </c>
    </row>
    <row r="2356" spans="1:4">
      <c r="A2356" s="4">
        <v>41086.625</v>
      </c>
      <c r="B2356">
        <v>31.86</v>
      </c>
      <c r="C2356">
        <v>563468</v>
      </c>
      <c r="D2356">
        <v>17934667.710000001</v>
      </c>
    </row>
    <row r="2357" spans="1:4">
      <c r="A2357" s="4">
        <v>41087.402777777781</v>
      </c>
      <c r="B2357">
        <v>32.1</v>
      </c>
      <c r="C2357">
        <v>406059</v>
      </c>
      <c r="D2357">
        <v>12985654.58</v>
      </c>
    </row>
    <row r="2358" spans="1:4">
      <c r="A2358" s="4">
        <v>41087.409722222219</v>
      </c>
      <c r="B2358">
        <v>32.159999999999997</v>
      </c>
      <c r="C2358">
        <v>455665</v>
      </c>
      <c r="D2358">
        <v>14640681.470000001</v>
      </c>
    </row>
    <row r="2359" spans="1:4">
      <c r="A2359" s="4">
        <v>41087.416666666664</v>
      </c>
      <c r="B2359">
        <v>32</v>
      </c>
      <c r="C2359">
        <v>593111</v>
      </c>
      <c r="D2359">
        <v>19031991.289999999</v>
      </c>
    </row>
    <row r="2360" spans="1:4">
      <c r="A2360" s="4">
        <v>41087.423611111109</v>
      </c>
      <c r="B2360">
        <v>31.96</v>
      </c>
      <c r="C2360">
        <v>362143</v>
      </c>
      <c r="D2360">
        <v>11571108.24</v>
      </c>
    </row>
    <row r="2361" spans="1:4">
      <c r="A2361" s="4">
        <v>41087.430555555555</v>
      </c>
      <c r="B2361">
        <v>31.97</v>
      </c>
      <c r="C2361">
        <v>351506</v>
      </c>
      <c r="D2361">
        <v>11244861.609999999</v>
      </c>
    </row>
    <row r="2362" spans="1:4">
      <c r="A2362" s="4">
        <v>41087.4375</v>
      </c>
      <c r="B2362">
        <v>31.96</v>
      </c>
      <c r="C2362">
        <v>347865</v>
      </c>
      <c r="D2362">
        <v>11109985.16</v>
      </c>
    </row>
    <row r="2363" spans="1:4">
      <c r="A2363" s="4">
        <v>41087.444444444445</v>
      </c>
      <c r="B2363">
        <v>32.049999999999997</v>
      </c>
      <c r="C2363">
        <v>186411</v>
      </c>
      <c r="D2363">
        <v>5967320.0800000001</v>
      </c>
    </row>
    <row r="2364" spans="1:4">
      <c r="A2364" s="4">
        <v>41087.451388888891</v>
      </c>
      <c r="B2364">
        <v>32.130000000000003</v>
      </c>
      <c r="C2364">
        <v>267295</v>
      </c>
      <c r="D2364">
        <v>8583007.3499999996</v>
      </c>
    </row>
    <row r="2365" spans="1:4">
      <c r="A2365" s="4">
        <v>41087.458333333336</v>
      </c>
      <c r="B2365">
        <v>32.22</v>
      </c>
      <c r="C2365">
        <v>611460</v>
      </c>
      <c r="D2365">
        <v>19686927.239999998</v>
      </c>
    </row>
    <row r="2366" spans="1:4">
      <c r="A2366" s="4">
        <v>41087.465277777781</v>
      </c>
      <c r="B2366">
        <v>32.200000000000003</v>
      </c>
      <c r="C2366">
        <v>311540</v>
      </c>
      <c r="D2366">
        <v>10029465.75</v>
      </c>
    </row>
    <row r="2367" spans="1:4">
      <c r="A2367" s="4">
        <v>41087.472222222219</v>
      </c>
      <c r="B2367">
        <v>32.200000000000003</v>
      </c>
      <c r="C2367">
        <v>353581</v>
      </c>
      <c r="D2367">
        <v>11387113.300000001</v>
      </c>
    </row>
    <row r="2368" spans="1:4">
      <c r="A2368" s="4">
        <v>41087.479166666664</v>
      </c>
      <c r="B2368">
        <v>32.1</v>
      </c>
      <c r="C2368">
        <v>280200</v>
      </c>
      <c r="D2368">
        <v>9011069.6999999993</v>
      </c>
    </row>
    <row r="2369" spans="1:4">
      <c r="A2369" s="4">
        <v>41087.548611111109</v>
      </c>
      <c r="B2369">
        <v>32.1</v>
      </c>
      <c r="C2369">
        <v>373823</v>
      </c>
      <c r="D2369">
        <v>12007880.07</v>
      </c>
    </row>
    <row r="2370" spans="1:4">
      <c r="A2370" s="4">
        <v>41087.555555555555</v>
      </c>
      <c r="B2370">
        <v>32.06</v>
      </c>
      <c r="C2370">
        <v>331708</v>
      </c>
      <c r="D2370">
        <v>10645912.32</v>
      </c>
    </row>
    <row r="2371" spans="1:4">
      <c r="A2371" s="4">
        <v>41087.5625</v>
      </c>
      <c r="B2371">
        <v>32.06</v>
      </c>
      <c r="C2371">
        <v>284037</v>
      </c>
      <c r="D2371">
        <v>9104897.2899999991</v>
      </c>
    </row>
    <row r="2372" spans="1:4">
      <c r="A2372" s="4">
        <v>41087.569444444445</v>
      </c>
      <c r="B2372">
        <v>32.08</v>
      </c>
      <c r="C2372">
        <v>259323</v>
      </c>
      <c r="D2372">
        <v>8309253.7999999998</v>
      </c>
    </row>
    <row r="2373" spans="1:4">
      <c r="A2373" s="4">
        <v>41087.576388888891</v>
      </c>
      <c r="B2373">
        <v>31.97</v>
      </c>
      <c r="C2373">
        <v>536153</v>
      </c>
      <c r="D2373">
        <v>17165173.48</v>
      </c>
    </row>
    <row r="2374" spans="1:4">
      <c r="A2374" s="4">
        <v>41087.583333333336</v>
      </c>
      <c r="B2374">
        <v>31.96</v>
      </c>
      <c r="C2374">
        <v>252802</v>
      </c>
      <c r="D2374">
        <v>8079147.2800000003</v>
      </c>
    </row>
    <row r="2375" spans="1:4">
      <c r="A2375" s="4">
        <v>41087.590277777781</v>
      </c>
      <c r="B2375">
        <v>32.04</v>
      </c>
      <c r="C2375">
        <v>395477</v>
      </c>
      <c r="D2375">
        <v>12657992.73</v>
      </c>
    </row>
    <row r="2376" spans="1:4">
      <c r="A2376" s="4">
        <v>41087.597222222219</v>
      </c>
      <c r="B2376">
        <v>32.14</v>
      </c>
      <c r="C2376">
        <v>532784</v>
      </c>
      <c r="D2376">
        <v>17109410</v>
      </c>
    </row>
    <row r="2377" spans="1:4">
      <c r="A2377" s="4">
        <v>41087.604166666664</v>
      </c>
      <c r="B2377">
        <v>32.04</v>
      </c>
      <c r="C2377">
        <v>405410</v>
      </c>
      <c r="D2377">
        <v>12989581.82</v>
      </c>
    </row>
    <row r="2378" spans="1:4">
      <c r="A2378" s="4">
        <v>41087.611111111109</v>
      </c>
      <c r="B2378">
        <v>32.020000000000003</v>
      </c>
      <c r="C2378">
        <v>339701</v>
      </c>
      <c r="D2378">
        <v>10884150.15</v>
      </c>
    </row>
    <row r="2379" spans="1:4">
      <c r="A2379" s="4">
        <v>41087.618055555555</v>
      </c>
      <c r="B2379">
        <v>31.95</v>
      </c>
      <c r="C2379">
        <v>479084</v>
      </c>
      <c r="D2379">
        <v>15323296.76</v>
      </c>
    </row>
    <row r="2380" spans="1:4">
      <c r="A2380" s="4">
        <v>41087.625</v>
      </c>
      <c r="B2380">
        <v>32</v>
      </c>
      <c r="C2380">
        <v>478367</v>
      </c>
      <c r="D2380">
        <v>15296785.26</v>
      </c>
    </row>
    <row r="2381" spans="1:4">
      <c r="A2381" s="4">
        <v>41088.402777777781</v>
      </c>
      <c r="B2381">
        <v>32.08</v>
      </c>
      <c r="C2381">
        <v>479645</v>
      </c>
      <c r="D2381">
        <v>15396404.210000001</v>
      </c>
    </row>
    <row r="2382" spans="1:4">
      <c r="A2382" s="4">
        <v>41088.409722222219</v>
      </c>
      <c r="B2382">
        <v>32.119999999999997</v>
      </c>
      <c r="C2382">
        <v>447677</v>
      </c>
      <c r="D2382">
        <v>14384772.470000001</v>
      </c>
    </row>
    <row r="2383" spans="1:4">
      <c r="A2383" s="4">
        <v>41088.416666666664</v>
      </c>
      <c r="B2383">
        <v>31.98</v>
      </c>
      <c r="C2383">
        <v>352530</v>
      </c>
      <c r="D2383">
        <v>11297964.5</v>
      </c>
    </row>
    <row r="2384" spans="1:4">
      <c r="A2384" s="4">
        <v>41088.423611111109</v>
      </c>
      <c r="B2384">
        <v>31.99</v>
      </c>
      <c r="C2384">
        <v>369945</v>
      </c>
      <c r="D2384">
        <v>11824540.050000001</v>
      </c>
    </row>
    <row r="2385" spans="1:4">
      <c r="A2385" s="4">
        <v>41088.430555555555</v>
      </c>
      <c r="B2385">
        <v>31.93</v>
      </c>
      <c r="C2385">
        <v>406805</v>
      </c>
      <c r="D2385">
        <v>12988222.75</v>
      </c>
    </row>
    <row r="2386" spans="1:4">
      <c r="A2386" s="4">
        <v>41088.4375</v>
      </c>
      <c r="B2386">
        <v>31.95</v>
      </c>
      <c r="C2386">
        <v>291317</v>
      </c>
      <c r="D2386">
        <v>9301273.1400000006</v>
      </c>
    </row>
    <row r="2387" spans="1:4">
      <c r="A2387" s="4">
        <v>41088.444444444445</v>
      </c>
      <c r="B2387">
        <v>31.84</v>
      </c>
      <c r="C2387">
        <v>760016</v>
      </c>
      <c r="D2387">
        <v>24206030.07</v>
      </c>
    </row>
    <row r="2388" spans="1:4">
      <c r="A2388" s="4">
        <v>41088.451388888891</v>
      </c>
      <c r="B2388">
        <v>31.85</v>
      </c>
      <c r="C2388">
        <v>448779</v>
      </c>
      <c r="D2388">
        <v>14272997.529999999</v>
      </c>
    </row>
    <row r="2389" spans="1:4">
      <c r="A2389" s="4">
        <v>41088.458333333336</v>
      </c>
      <c r="B2389">
        <v>31.87</v>
      </c>
      <c r="C2389">
        <v>375900</v>
      </c>
      <c r="D2389">
        <v>11986639</v>
      </c>
    </row>
    <row r="2390" spans="1:4">
      <c r="A2390" s="4">
        <v>41088.465277777781</v>
      </c>
      <c r="B2390">
        <v>31.85</v>
      </c>
      <c r="C2390">
        <v>239372</v>
      </c>
      <c r="D2390">
        <v>7625210.7400000002</v>
      </c>
    </row>
    <row r="2391" spans="1:4">
      <c r="A2391" s="4">
        <v>41088.472222222219</v>
      </c>
      <c r="B2391">
        <v>31.98</v>
      </c>
      <c r="C2391">
        <v>889708</v>
      </c>
      <c r="D2391">
        <v>28405569.629999999</v>
      </c>
    </row>
    <row r="2392" spans="1:4">
      <c r="A2392" s="4">
        <v>41088.479166666664</v>
      </c>
      <c r="B2392">
        <v>32</v>
      </c>
      <c r="C2392">
        <v>357327</v>
      </c>
      <c r="D2392">
        <v>11432089.32</v>
      </c>
    </row>
    <row r="2393" spans="1:4">
      <c r="A2393" s="4">
        <v>41088.548611111109</v>
      </c>
      <c r="B2393">
        <v>32</v>
      </c>
      <c r="C2393">
        <v>469116</v>
      </c>
      <c r="D2393">
        <v>15010472.029999999</v>
      </c>
    </row>
    <row r="2394" spans="1:4">
      <c r="A2394" s="4">
        <v>41088.555555555555</v>
      </c>
      <c r="B2394">
        <v>31.99</v>
      </c>
      <c r="C2394">
        <v>272550</v>
      </c>
      <c r="D2394">
        <v>8727166.3499999996</v>
      </c>
    </row>
    <row r="2395" spans="1:4">
      <c r="A2395" s="4">
        <v>41088.5625</v>
      </c>
      <c r="B2395">
        <v>31.95</v>
      </c>
      <c r="C2395">
        <v>214669</v>
      </c>
      <c r="D2395">
        <v>6858937.5700000003</v>
      </c>
    </row>
    <row r="2396" spans="1:4">
      <c r="A2396" s="4">
        <v>41088.569444444445</v>
      </c>
      <c r="B2396">
        <v>32.01</v>
      </c>
      <c r="C2396">
        <v>248275</v>
      </c>
      <c r="D2396">
        <v>7942168.0800000001</v>
      </c>
    </row>
    <row r="2397" spans="1:4">
      <c r="A2397" s="4">
        <v>41088.576388888891</v>
      </c>
      <c r="B2397">
        <v>32.04</v>
      </c>
      <c r="C2397">
        <v>244487</v>
      </c>
      <c r="D2397">
        <v>7827734.9100000001</v>
      </c>
    </row>
    <row r="2398" spans="1:4">
      <c r="A2398" s="4">
        <v>41088.583333333336</v>
      </c>
      <c r="B2398">
        <v>31.97</v>
      </c>
      <c r="C2398">
        <v>435089</v>
      </c>
      <c r="D2398">
        <v>13918869.039999999</v>
      </c>
    </row>
    <row r="2399" spans="1:4">
      <c r="A2399" s="4">
        <v>41088.590277777781</v>
      </c>
      <c r="B2399">
        <v>31.96</v>
      </c>
      <c r="C2399">
        <v>495695</v>
      </c>
      <c r="D2399">
        <v>15833033.26</v>
      </c>
    </row>
    <row r="2400" spans="1:4">
      <c r="A2400" s="4">
        <v>41088.597222222219</v>
      </c>
      <c r="B2400">
        <v>31.99</v>
      </c>
      <c r="C2400">
        <v>585261</v>
      </c>
      <c r="D2400">
        <v>18714146.91</v>
      </c>
    </row>
    <row r="2401" spans="1:4">
      <c r="A2401" s="4">
        <v>41088.604166666664</v>
      </c>
      <c r="B2401">
        <v>32.090000000000003</v>
      </c>
      <c r="C2401">
        <v>612673</v>
      </c>
      <c r="D2401">
        <v>19613070.260000002</v>
      </c>
    </row>
    <row r="2402" spans="1:4">
      <c r="A2402" s="4">
        <v>41088.611111111109</v>
      </c>
      <c r="B2402">
        <v>31.99</v>
      </c>
      <c r="C2402">
        <v>406426</v>
      </c>
      <c r="D2402">
        <v>13011786.27</v>
      </c>
    </row>
    <row r="2403" spans="1:4">
      <c r="A2403" s="4">
        <v>41088.618055555555</v>
      </c>
      <c r="B2403">
        <v>32.01</v>
      </c>
      <c r="C2403">
        <v>538960</v>
      </c>
      <c r="D2403">
        <v>17259729.440000001</v>
      </c>
    </row>
    <row r="2404" spans="1:4">
      <c r="A2404" s="4">
        <v>41088.625</v>
      </c>
      <c r="B2404">
        <v>31.99</v>
      </c>
      <c r="C2404">
        <v>685073</v>
      </c>
      <c r="D2404">
        <v>21922682.350000001</v>
      </c>
    </row>
    <row r="2405" spans="1:4">
      <c r="A2405" s="4">
        <v>41089.402777777781</v>
      </c>
      <c r="B2405">
        <v>31.98</v>
      </c>
      <c r="C2405">
        <v>373507</v>
      </c>
      <c r="D2405">
        <v>11910965.369999999</v>
      </c>
    </row>
    <row r="2406" spans="1:4">
      <c r="A2406" s="4">
        <v>41089.409722222219</v>
      </c>
      <c r="B2406">
        <v>32.15</v>
      </c>
      <c r="C2406">
        <v>1136929</v>
      </c>
      <c r="D2406">
        <v>36426347.960000001</v>
      </c>
    </row>
    <row r="2407" spans="1:4">
      <c r="A2407" s="4">
        <v>41089.416666666664</v>
      </c>
      <c r="B2407">
        <v>32.49</v>
      </c>
      <c r="C2407">
        <v>1764017</v>
      </c>
      <c r="D2407">
        <v>57019775.619999997</v>
      </c>
    </row>
    <row r="2408" spans="1:4">
      <c r="A2408" s="4">
        <v>41089.423611111109</v>
      </c>
      <c r="B2408">
        <v>32.450000000000003</v>
      </c>
      <c r="C2408">
        <v>1107072</v>
      </c>
      <c r="D2408">
        <v>35947159.049999997</v>
      </c>
    </row>
    <row r="2409" spans="1:4">
      <c r="A2409" s="4">
        <v>41089.430555555555</v>
      </c>
      <c r="B2409">
        <v>32.369999999999997</v>
      </c>
      <c r="C2409">
        <v>698809</v>
      </c>
      <c r="D2409">
        <v>22631606.140000001</v>
      </c>
    </row>
    <row r="2410" spans="1:4">
      <c r="A2410" s="4">
        <v>41089.4375</v>
      </c>
      <c r="B2410">
        <v>32.380000000000003</v>
      </c>
      <c r="C2410">
        <v>656032</v>
      </c>
      <c r="D2410">
        <v>21249295.969999999</v>
      </c>
    </row>
    <row r="2411" spans="1:4">
      <c r="A2411" s="4">
        <v>41089.444444444445</v>
      </c>
      <c r="B2411">
        <v>32.35</v>
      </c>
      <c r="C2411">
        <v>318923</v>
      </c>
      <c r="D2411">
        <v>10324817.369999999</v>
      </c>
    </row>
    <row r="2412" spans="1:4">
      <c r="A2412" s="4">
        <v>41089.451388888891</v>
      </c>
      <c r="B2412">
        <v>32.5</v>
      </c>
      <c r="C2412">
        <v>673958</v>
      </c>
      <c r="D2412">
        <v>21866433.73</v>
      </c>
    </row>
    <row r="2413" spans="1:4">
      <c r="A2413" s="4">
        <v>41089.458333333336</v>
      </c>
      <c r="B2413">
        <v>32.5</v>
      </c>
      <c r="C2413">
        <v>894567</v>
      </c>
      <c r="D2413">
        <v>29069064.870000001</v>
      </c>
    </row>
    <row r="2414" spans="1:4">
      <c r="A2414" s="4">
        <v>41089.465277777781</v>
      </c>
      <c r="B2414">
        <v>32.56</v>
      </c>
      <c r="C2414">
        <v>1059053</v>
      </c>
      <c r="D2414">
        <v>34433889.609999999</v>
      </c>
    </row>
    <row r="2415" spans="1:4">
      <c r="A2415" s="4">
        <v>41089.472222222219</v>
      </c>
      <c r="B2415">
        <v>32.700000000000003</v>
      </c>
      <c r="C2415">
        <v>1910289</v>
      </c>
      <c r="D2415">
        <v>62574209.990000002</v>
      </c>
    </row>
    <row r="2416" spans="1:4">
      <c r="A2416" s="4">
        <v>41089.479166666664</v>
      </c>
      <c r="B2416">
        <v>32.659999999999997</v>
      </c>
      <c r="C2416">
        <v>477450</v>
      </c>
      <c r="D2416">
        <v>15607377.58</v>
      </c>
    </row>
    <row r="2417" spans="1:4">
      <c r="A2417" s="4">
        <v>41089.548611111109</v>
      </c>
      <c r="B2417">
        <v>32.76</v>
      </c>
      <c r="C2417">
        <v>426755</v>
      </c>
      <c r="D2417">
        <v>13976393.82</v>
      </c>
    </row>
    <row r="2418" spans="1:4">
      <c r="A2418" s="4">
        <v>41089.555555555555</v>
      </c>
      <c r="B2418">
        <v>32.71</v>
      </c>
      <c r="C2418">
        <v>312833</v>
      </c>
      <c r="D2418">
        <v>10234489.130000001</v>
      </c>
    </row>
    <row r="2419" spans="1:4">
      <c r="A2419" s="4">
        <v>41089.5625</v>
      </c>
      <c r="B2419">
        <v>32.700000000000003</v>
      </c>
      <c r="C2419">
        <v>458480</v>
      </c>
      <c r="D2419">
        <v>14994201.800000001</v>
      </c>
    </row>
    <row r="2420" spans="1:4">
      <c r="A2420" s="4">
        <v>41089.569444444445</v>
      </c>
      <c r="B2420">
        <v>32.64</v>
      </c>
      <c r="C2420">
        <v>300808</v>
      </c>
      <c r="D2420">
        <v>9824517.3200000003</v>
      </c>
    </row>
    <row r="2421" spans="1:4">
      <c r="A2421" s="4">
        <v>41089.576388888891</v>
      </c>
      <c r="B2421">
        <v>32.6</v>
      </c>
      <c r="C2421">
        <v>516790</v>
      </c>
      <c r="D2421">
        <v>16864282.579999998</v>
      </c>
    </row>
    <row r="2422" spans="1:4">
      <c r="A2422" s="4">
        <v>41089.583333333336</v>
      </c>
      <c r="B2422">
        <v>32.57</v>
      </c>
      <c r="C2422">
        <v>261584</v>
      </c>
      <c r="D2422">
        <v>8522091.2400000002</v>
      </c>
    </row>
    <row r="2423" spans="1:4">
      <c r="A2423" s="4">
        <v>41089.590277777781</v>
      </c>
      <c r="B2423">
        <v>32.61</v>
      </c>
      <c r="C2423">
        <v>487858</v>
      </c>
      <c r="D2423">
        <v>15903719.890000001</v>
      </c>
    </row>
    <row r="2424" spans="1:4">
      <c r="A2424" s="4">
        <v>41089.597222222219</v>
      </c>
      <c r="B2424">
        <v>32.61</v>
      </c>
      <c r="C2424">
        <v>669618</v>
      </c>
      <c r="D2424">
        <v>21829167.039999999</v>
      </c>
    </row>
    <row r="2425" spans="1:4">
      <c r="A2425" s="4">
        <v>41089.604166666664</v>
      </c>
      <c r="B2425">
        <v>32.74</v>
      </c>
      <c r="C2425">
        <v>661445</v>
      </c>
      <c r="D2425">
        <v>21604852.879999999</v>
      </c>
    </row>
    <row r="2426" spans="1:4">
      <c r="A2426" s="4">
        <v>41089.611111111109</v>
      </c>
      <c r="B2426">
        <v>32.700000000000003</v>
      </c>
      <c r="C2426">
        <v>626382</v>
      </c>
      <c r="D2426">
        <v>20501846.469999999</v>
      </c>
    </row>
    <row r="2427" spans="1:4">
      <c r="A2427" s="4">
        <v>41089.618055555555</v>
      </c>
      <c r="B2427">
        <v>32.799999999999997</v>
      </c>
      <c r="C2427">
        <v>1047843</v>
      </c>
      <c r="D2427">
        <v>34349293</v>
      </c>
    </row>
    <row r="2428" spans="1:4">
      <c r="A2428" s="4">
        <v>41089.625</v>
      </c>
      <c r="B2428">
        <v>32.76</v>
      </c>
      <c r="C2428">
        <v>928304</v>
      </c>
      <c r="D2428">
        <v>30445750.620000001</v>
      </c>
    </row>
    <row r="2429" spans="1:4">
      <c r="A2429" s="4">
        <v>41092.402777777781</v>
      </c>
      <c r="B2429">
        <v>32.659999999999997</v>
      </c>
      <c r="C2429">
        <v>1379336</v>
      </c>
      <c r="D2429">
        <v>45142568.229999997</v>
      </c>
    </row>
    <row r="2430" spans="1:4">
      <c r="A2430" s="4">
        <v>41092.409722222219</v>
      </c>
      <c r="B2430">
        <v>32.6</v>
      </c>
      <c r="C2430">
        <v>1096113</v>
      </c>
      <c r="D2430">
        <v>35691524.299999997</v>
      </c>
    </row>
    <row r="2431" spans="1:4">
      <c r="A2431" s="4">
        <v>41092.416666666664</v>
      </c>
      <c r="B2431">
        <v>32.69</v>
      </c>
      <c r="C2431">
        <v>651009</v>
      </c>
      <c r="D2431">
        <v>21227690.300000001</v>
      </c>
    </row>
    <row r="2432" spans="1:4">
      <c r="A2432" s="4">
        <v>41092.423611111109</v>
      </c>
      <c r="B2432">
        <v>32.89</v>
      </c>
      <c r="C2432">
        <v>1228142</v>
      </c>
      <c r="D2432">
        <v>40272758.079999998</v>
      </c>
    </row>
    <row r="2433" spans="1:4">
      <c r="A2433" s="4">
        <v>41092.430555555555</v>
      </c>
      <c r="B2433">
        <v>32.97</v>
      </c>
      <c r="C2433">
        <v>2419223</v>
      </c>
      <c r="D2433">
        <v>79960108.810000002</v>
      </c>
    </row>
    <row r="2434" spans="1:4">
      <c r="A2434" s="4">
        <v>41092.4375</v>
      </c>
      <c r="B2434">
        <v>32.9</v>
      </c>
      <c r="C2434">
        <v>632346</v>
      </c>
      <c r="D2434">
        <v>20846942.600000001</v>
      </c>
    </row>
    <row r="2435" spans="1:4">
      <c r="A2435" s="4">
        <v>41092.444444444445</v>
      </c>
      <c r="B2435">
        <v>32.85</v>
      </c>
      <c r="C2435">
        <v>719711</v>
      </c>
      <c r="D2435">
        <v>23667929.219999999</v>
      </c>
    </row>
    <row r="2436" spans="1:4">
      <c r="A2436" s="4">
        <v>41092.451388888891</v>
      </c>
      <c r="B2436">
        <v>32.909999999999997</v>
      </c>
      <c r="C2436">
        <v>325000</v>
      </c>
      <c r="D2436">
        <v>10693797.939999999</v>
      </c>
    </row>
    <row r="2437" spans="1:4">
      <c r="A2437" s="4">
        <v>41092.458333333336</v>
      </c>
      <c r="B2437">
        <v>32.9</v>
      </c>
      <c r="C2437">
        <v>596044</v>
      </c>
      <c r="D2437">
        <v>19610850.260000002</v>
      </c>
    </row>
    <row r="2438" spans="1:4">
      <c r="A2438" s="4">
        <v>41092.465277777781</v>
      </c>
      <c r="B2438">
        <v>32.979999999999997</v>
      </c>
      <c r="C2438">
        <v>1222425</v>
      </c>
      <c r="D2438">
        <v>40326609.109999999</v>
      </c>
    </row>
    <row r="2439" spans="1:4">
      <c r="A2439" s="4">
        <v>41092.472222222219</v>
      </c>
      <c r="B2439">
        <v>33.14</v>
      </c>
      <c r="C2439">
        <v>2198266</v>
      </c>
      <c r="D2439">
        <v>72736599.159999996</v>
      </c>
    </row>
    <row r="2440" spans="1:4">
      <c r="A2440" s="4">
        <v>41092.479166666664</v>
      </c>
      <c r="B2440">
        <v>33.450000000000003</v>
      </c>
      <c r="C2440">
        <v>3950395</v>
      </c>
      <c r="D2440">
        <v>131854611.25</v>
      </c>
    </row>
    <row r="2441" spans="1:4">
      <c r="A2441" s="4">
        <v>41092.548611111109</v>
      </c>
      <c r="B2441">
        <v>33.380000000000003</v>
      </c>
      <c r="C2441">
        <v>1607845</v>
      </c>
      <c r="D2441">
        <v>53814430.299999997</v>
      </c>
    </row>
    <row r="2442" spans="1:4">
      <c r="A2442" s="4">
        <v>41092.555555555555</v>
      </c>
      <c r="B2442">
        <v>33.33</v>
      </c>
      <c r="C2442">
        <v>914347</v>
      </c>
      <c r="D2442">
        <v>30513914.420000002</v>
      </c>
    </row>
    <row r="2443" spans="1:4">
      <c r="A2443" s="4">
        <v>41092.5625</v>
      </c>
      <c r="B2443">
        <v>33.31</v>
      </c>
      <c r="C2443">
        <v>1620793</v>
      </c>
      <c r="D2443">
        <v>54133987.759999998</v>
      </c>
    </row>
    <row r="2444" spans="1:4">
      <c r="A2444" s="4">
        <v>41092.569444444445</v>
      </c>
      <c r="B2444">
        <v>33.44</v>
      </c>
      <c r="C2444">
        <v>2786241</v>
      </c>
      <c r="D2444">
        <v>92886775.870000005</v>
      </c>
    </row>
    <row r="2445" spans="1:4">
      <c r="A2445" s="4">
        <v>41092.576388888891</v>
      </c>
      <c r="B2445">
        <v>33.33</v>
      </c>
      <c r="C2445">
        <v>555069</v>
      </c>
      <c r="D2445">
        <v>18519443.140000001</v>
      </c>
    </row>
    <row r="2446" spans="1:4">
      <c r="A2446" s="4">
        <v>41092.583333333336</v>
      </c>
      <c r="B2446">
        <v>33.29</v>
      </c>
      <c r="C2446">
        <v>610885</v>
      </c>
      <c r="D2446">
        <v>20337722.949999999</v>
      </c>
    </row>
    <row r="2447" spans="1:4">
      <c r="A2447" s="4">
        <v>41092.590277777781</v>
      </c>
      <c r="B2447">
        <v>33.19</v>
      </c>
      <c r="C2447">
        <v>676253</v>
      </c>
      <c r="D2447">
        <v>22468605.600000001</v>
      </c>
    </row>
    <row r="2448" spans="1:4">
      <c r="A2448" s="4">
        <v>41092.597222222219</v>
      </c>
      <c r="B2448">
        <v>33.07</v>
      </c>
      <c r="C2448">
        <v>935322</v>
      </c>
      <c r="D2448">
        <v>30977320.190000001</v>
      </c>
    </row>
    <row r="2449" spans="1:4">
      <c r="A2449" s="4">
        <v>41092.604166666664</v>
      </c>
      <c r="B2449">
        <v>33.01</v>
      </c>
      <c r="C2449">
        <v>1040944</v>
      </c>
      <c r="D2449">
        <v>34352040.630000003</v>
      </c>
    </row>
    <row r="2450" spans="1:4">
      <c r="A2450" s="4">
        <v>41092.611111111109</v>
      </c>
      <c r="B2450">
        <v>32.97</v>
      </c>
      <c r="C2450">
        <v>908799</v>
      </c>
      <c r="D2450">
        <v>29942253.899999999</v>
      </c>
    </row>
    <row r="2451" spans="1:4">
      <c r="A2451" s="4">
        <v>41092.618055555555</v>
      </c>
      <c r="B2451">
        <v>32.92</v>
      </c>
      <c r="C2451">
        <v>426867</v>
      </c>
      <c r="D2451">
        <v>14059324.449999999</v>
      </c>
    </row>
    <row r="2452" spans="1:4">
      <c r="A2452" s="4">
        <v>41092.625</v>
      </c>
      <c r="B2452">
        <v>32.950000000000003</v>
      </c>
      <c r="C2452">
        <v>633769</v>
      </c>
      <c r="D2452">
        <v>20871228.149999999</v>
      </c>
    </row>
    <row r="2453" spans="1:4">
      <c r="A2453" s="4">
        <v>41093.402777777781</v>
      </c>
      <c r="B2453">
        <v>32.82</v>
      </c>
      <c r="C2453">
        <v>791890</v>
      </c>
      <c r="D2453">
        <v>25989283.280000001</v>
      </c>
    </row>
    <row r="2454" spans="1:4">
      <c r="A2454" s="4">
        <v>41093.409722222219</v>
      </c>
      <c r="B2454">
        <v>32.99</v>
      </c>
      <c r="C2454">
        <v>1324384</v>
      </c>
      <c r="D2454">
        <v>43655240.049999997</v>
      </c>
    </row>
    <row r="2455" spans="1:4">
      <c r="A2455" s="4">
        <v>41093.416666666664</v>
      </c>
      <c r="B2455">
        <v>33.159999999999997</v>
      </c>
      <c r="C2455">
        <v>1939063</v>
      </c>
      <c r="D2455">
        <v>64217557.950000003</v>
      </c>
    </row>
    <row r="2456" spans="1:4">
      <c r="A2456" s="4">
        <v>41093.423611111109</v>
      </c>
      <c r="B2456">
        <v>33.4</v>
      </c>
      <c r="C2456">
        <v>3353876</v>
      </c>
      <c r="D2456">
        <v>111999066.65000001</v>
      </c>
    </row>
    <row r="2457" spans="1:4">
      <c r="A2457" s="4">
        <v>41093.430555555555</v>
      </c>
      <c r="B2457">
        <v>33.659999999999997</v>
      </c>
      <c r="C2457">
        <v>4449838</v>
      </c>
      <c r="D2457">
        <v>149205977.90000001</v>
      </c>
    </row>
    <row r="2458" spans="1:4">
      <c r="A2458" s="4">
        <v>41093.4375</v>
      </c>
      <c r="B2458">
        <v>33.630000000000003</v>
      </c>
      <c r="C2458">
        <v>3657003</v>
      </c>
      <c r="D2458">
        <v>122963703.87</v>
      </c>
    </row>
    <row r="2459" spans="1:4">
      <c r="A2459" s="4">
        <v>41093.444444444445</v>
      </c>
      <c r="B2459">
        <v>33.520000000000003</v>
      </c>
      <c r="C2459">
        <v>2704682</v>
      </c>
      <c r="D2459">
        <v>91053688.989999995</v>
      </c>
    </row>
    <row r="2460" spans="1:4">
      <c r="A2460" s="4">
        <v>41093.451388888891</v>
      </c>
      <c r="B2460">
        <v>33.479999999999997</v>
      </c>
      <c r="C2460">
        <v>1079480</v>
      </c>
      <c r="D2460">
        <v>36177333.140000001</v>
      </c>
    </row>
    <row r="2461" spans="1:4">
      <c r="A2461" s="4">
        <v>41093.458333333336</v>
      </c>
      <c r="B2461">
        <v>33.46</v>
      </c>
      <c r="C2461">
        <v>905773</v>
      </c>
      <c r="D2461">
        <v>30341413.199999999</v>
      </c>
    </row>
    <row r="2462" spans="1:4">
      <c r="A2462" s="4">
        <v>41093.465277777781</v>
      </c>
      <c r="B2462">
        <v>33.32</v>
      </c>
      <c r="C2462">
        <v>966648</v>
      </c>
      <c r="D2462">
        <v>32266961.649999999</v>
      </c>
    </row>
    <row r="2463" spans="1:4">
      <c r="A2463" s="4">
        <v>41093.472222222219</v>
      </c>
      <c r="B2463">
        <v>33.299999999999997</v>
      </c>
      <c r="C2463">
        <v>557611</v>
      </c>
      <c r="D2463">
        <v>18573713.07</v>
      </c>
    </row>
    <row r="2464" spans="1:4">
      <c r="A2464" s="4">
        <v>41093.479166666664</v>
      </c>
      <c r="B2464">
        <v>33.409999999999997</v>
      </c>
      <c r="C2464">
        <v>689736</v>
      </c>
      <c r="D2464">
        <v>23003557.68</v>
      </c>
    </row>
    <row r="2465" spans="1:4">
      <c r="A2465" s="4">
        <v>41093.548611111109</v>
      </c>
      <c r="B2465">
        <v>33.43</v>
      </c>
      <c r="C2465">
        <v>366305</v>
      </c>
      <c r="D2465">
        <v>12246493.970000001</v>
      </c>
    </row>
    <row r="2466" spans="1:4">
      <c r="A2466" s="4">
        <v>41093.555555555555</v>
      </c>
      <c r="B2466">
        <v>33.380000000000003</v>
      </c>
      <c r="C2466">
        <v>440052</v>
      </c>
      <c r="D2466">
        <v>14697296.369999999</v>
      </c>
    </row>
    <row r="2467" spans="1:4">
      <c r="A2467" s="4">
        <v>41093.5625</v>
      </c>
      <c r="B2467">
        <v>33.229999999999997</v>
      </c>
      <c r="C2467">
        <v>614435</v>
      </c>
      <c r="D2467">
        <v>20470067.469999999</v>
      </c>
    </row>
    <row r="2468" spans="1:4">
      <c r="A2468" s="4">
        <v>41093.569444444445</v>
      </c>
      <c r="B2468">
        <v>33.29</v>
      </c>
      <c r="C2468">
        <v>461205</v>
      </c>
      <c r="D2468">
        <v>15347353.68</v>
      </c>
    </row>
    <row r="2469" spans="1:4">
      <c r="A2469" s="4">
        <v>41093.576388888891</v>
      </c>
      <c r="B2469">
        <v>33.17</v>
      </c>
      <c r="C2469">
        <v>768345</v>
      </c>
      <c r="D2469">
        <v>25517336.629999999</v>
      </c>
    </row>
    <row r="2470" spans="1:4">
      <c r="A2470" s="4">
        <v>41093.583333333336</v>
      </c>
      <c r="B2470">
        <v>33.29</v>
      </c>
      <c r="C2470">
        <v>896047</v>
      </c>
      <c r="D2470">
        <v>29798981.050000001</v>
      </c>
    </row>
    <row r="2471" spans="1:4">
      <c r="A2471" s="4">
        <v>41093.590277777781</v>
      </c>
      <c r="B2471">
        <v>33.200000000000003</v>
      </c>
      <c r="C2471">
        <v>487118</v>
      </c>
      <c r="D2471">
        <v>16188583.869999999</v>
      </c>
    </row>
    <row r="2472" spans="1:4">
      <c r="A2472" s="4">
        <v>41093.597222222219</v>
      </c>
      <c r="B2472">
        <v>33.229999999999997</v>
      </c>
      <c r="C2472">
        <v>539231</v>
      </c>
      <c r="D2472">
        <v>17916788.280000001</v>
      </c>
    </row>
    <row r="2473" spans="1:4">
      <c r="A2473" s="4">
        <v>41093.604166666664</v>
      </c>
      <c r="B2473">
        <v>33.229999999999997</v>
      </c>
      <c r="C2473">
        <v>529403</v>
      </c>
      <c r="D2473">
        <v>17605314.52</v>
      </c>
    </row>
    <row r="2474" spans="1:4">
      <c r="A2474" s="4">
        <v>41093.611111111109</v>
      </c>
      <c r="B2474">
        <v>33.18</v>
      </c>
      <c r="C2474">
        <v>523460</v>
      </c>
      <c r="D2474">
        <v>17381007.079999998</v>
      </c>
    </row>
    <row r="2475" spans="1:4">
      <c r="A2475" s="4">
        <v>41093.618055555555</v>
      </c>
      <c r="B2475">
        <v>33.53</v>
      </c>
      <c r="C2475">
        <v>2001679</v>
      </c>
      <c r="D2475">
        <v>66825134.82</v>
      </c>
    </row>
    <row r="2476" spans="1:4">
      <c r="A2476" s="4">
        <v>41093.625</v>
      </c>
      <c r="B2476">
        <v>33.5</v>
      </c>
      <c r="C2476">
        <v>2439003</v>
      </c>
      <c r="D2476">
        <v>81723927.159999996</v>
      </c>
    </row>
    <row r="2477" spans="1:4">
      <c r="A2477" s="4">
        <v>41094.402777777781</v>
      </c>
      <c r="B2477">
        <v>33.5</v>
      </c>
      <c r="C2477">
        <v>1575274</v>
      </c>
      <c r="D2477">
        <v>52833661.979999997</v>
      </c>
    </row>
    <row r="2478" spans="1:4">
      <c r="A2478" s="4">
        <v>41094.409722222219</v>
      </c>
      <c r="B2478">
        <v>33.26</v>
      </c>
      <c r="C2478">
        <v>1327947</v>
      </c>
      <c r="D2478">
        <v>44262817.060000002</v>
      </c>
    </row>
    <row r="2479" spans="1:4">
      <c r="A2479" s="4">
        <v>41094.416666666664</v>
      </c>
      <c r="B2479">
        <v>33.22</v>
      </c>
      <c r="C2479">
        <v>1040135</v>
      </c>
      <c r="D2479">
        <v>34639347.259999998</v>
      </c>
    </row>
    <row r="2480" spans="1:4">
      <c r="A2480" s="4">
        <v>41094.423611111109</v>
      </c>
      <c r="B2480">
        <v>33.049999999999997</v>
      </c>
      <c r="C2480">
        <v>1505775</v>
      </c>
      <c r="D2480">
        <v>49907742.539999999</v>
      </c>
    </row>
    <row r="2481" spans="1:4">
      <c r="A2481" s="4">
        <v>41094.430555555555</v>
      </c>
      <c r="B2481">
        <v>33.11</v>
      </c>
      <c r="C2481">
        <v>619350</v>
      </c>
      <c r="D2481">
        <v>20508248.010000002</v>
      </c>
    </row>
    <row r="2482" spans="1:4">
      <c r="A2482" s="4">
        <v>41094.4375</v>
      </c>
      <c r="B2482">
        <v>33.1</v>
      </c>
      <c r="C2482">
        <v>589915</v>
      </c>
      <c r="D2482">
        <v>19532262.43</v>
      </c>
    </row>
    <row r="2483" spans="1:4">
      <c r="A2483" s="4">
        <v>41094.444444444445</v>
      </c>
      <c r="B2483">
        <v>33.17</v>
      </c>
      <c r="C2483">
        <v>887414</v>
      </c>
      <c r="D2483">
        <v>29425526.379999999</v>
      </c>
    </row>
    <row r="2484" spans="1:4">
      <c r="A2484" s="4">
        <v>41094.451388888891</v>
      </c>
      <c r="B2484">
        <v>33.200000000000003</v>
      </c>
      <c r="C2484">
        <v>1008374</v>
      </c>
      <c r="D2484">
        <v>33555179.520000003</v>
      </c>
    </row>
    <row r="2485" spans="1:4">
      <c r="A2485" s="4">
        <v>41094.458333333336</v>
      </c>
      <c r="B2485">
        <v>33.22</v>
      </c>
      <c r="C2485">
        <v>527596</v>
      </c>
      <c r="D2485">
        <v>17525826.850000001</v>
      </c>
    </row>
    <row r="2486" spans="1:4">
      <c r="A2486" s="4">
        <v>41094.465277777781</v>
      </c>
      <c r="B2486">
        <v>33.159999999999997</v>
      </c>
      <c r="C2486">
        <v>714562</v>
      </c>
      <c r="D2486">
        <v>23724947.530000001</v>
      </c>
    </row>
    <row r="2487" spans="1:4">
      <c r="A2487" s="4">
        <v>41094.472222222219</v>
      </c>
      <c r="B2487">
        <v>33.119999999999997</v>
      </c>
      <c r="C2487">
        <v>444886</v>
      </c>
      <c r="D2487">
        <v>14751416.91</v>
      </c>
    </row>
    <row r="2488" spans="1:4">
      <c r="A2488" s="4">
        <v>41094.479166666664</v>
      </c>
      <c r="B2488">
        <v>33.14</v>
      </c>
      <c r="C2488">
        <v>467569</v>
      </c>
      <c r="D2488">
        <v>15476718.560000001</v>
      </c>
    </row>
    <row r="2489" spans="1:4">
      <c r="A2489" s="4">
        <v>41094.548611111109</v>
      </c>
      <c r="B2489">
        <v>33.130000000000003</v>
      </c>
      <c r="C2489">
        <v>323563</v>
      </c>
      <c r="D2489">
        <v>10720363.939999999</v>
      </c>
    </row>
    <row r="2490" spans="1:4">
      <c r="A2490" s="4">
        <v>41094.555555555555</v>
      </c>
      <c r="B2490">
        <v>33.11</v>
      </c>
      <c r="C2490">
        <v>372850</v>
      </c>
      <c r="D2490">
        <v>12350467.699999999</v>
      </c>
    </row>
    <row r="2491" spans="1:4">
      <c r="A2491" s="4">
        <v>41094.5625</v>
      </c>
      <c r="B2491">
        <v>33.07</v>
      </c>
      <c r="C2491">
        <v>357803</v>
      </c>
      <c r="D2491">
        <v>11841165.640000001</v>
      </c>
    </row>
    <row r="2492" spans="1:4">
      <c r="A2492" s="4">
        <v>41094.569444444445</v>
      </c>
      <c r="B2492">
        <v>33.06</v>
      </c>
      <c r="C2492">
        <v>582975</v>
      </c>
      <c r="D2492">
        <v>19270557.989999998</v>
      </c>
    </row>
    <row r="2493" spans="1:4">
      <c r="A2493" s="4">
        <v>41094.576388888891</v>
      </c>
      <c r="B2493">
        <v>33.1</v>
      </c>
      <c r="C2493">
        <v>374362</v>
      </c>
      <c r="D2493">
        <v>12388684.85</v>
      </c>
    </row>
    <row r="2494" spans="1:4">
      <c r="A2494" s="4">
        <v>41094.583333333336</v>
      </c>
      <c r="B2494">
        <v>33.22</v>
      </c>
      <c r="C2494">
        <v>303631</v>
      </c>
      <c r="D2494">
        <v>10061703.609999999</v>
      </c>
    </row>
    <row r="2495" spans="1:4">
      <c r="A2495" s="4">
        <v>41094.590277777781</v>
      </c>
      <c r="B2495">
        <v>33.25</v>
      </c>
      <c r="C2495">
        <v>425220</v>
      </c>
      <c r="D2495">
        <v>14127295.699999999</v>
      </c>
    </row>
    <row r="2496" spans="1:4">
      <c r="A2496" s="4">
        <v>41094.597222222219</v>
      </c>
      <c r="B2496">
        <v>33.130000000000003</v>
      </c>
      <c r="C2496">
        <v>611479</v>
      </c>
      <c r="D2496">
        <v>20294988.920000002</v>
      </c>
    </row>
    <row r="2497" spans="1:4">
      <c r="A2497" s="4">
        <v>41094.604166666664</v>
      </c>
      <c r="B2497">
        <v>33.17</v>
      </c>
      <c r="C2497">
        <v>519935</v>
      </c>
      <c r="D2497">
        <v>17224995.399999999</v>
      </c>
    </row>
    <row r="2498" spans="1:4">
      <c r="A2498" s="4">
        <v>41094.611111111109</v>
      </c>
      <c r="B2498">
        <v>33.119999999999997</v>
      </c>
      <c r="C2498">
        <v>514504</v>
      </c>
      <c r="D2498">
        <v>17045016.149999999</v>
      </c>
    </row>
    <row r="2499" spans="1:4">
      <c r="A2499" s="4">
        <v>41094.618055555555</v>
      </c>
      <c r="B2499">
        <v>33.19</v>
      </c>
      <c r="C2499">
        <v>1238306</v>
      </c>
      <c r="D2499">
        <v>40973836.880000003</v>
      </c>
    </row>
    <row r="2500" spans="1:4">
      <c r="A2500" s="4">
        <v>41094.625</v>
      </c>
      <c r="B2500">
        <v>33.15</v>
      </c>
      <c r="C2500">
        <v>535680</v>
      </c>
      <c r="D2500">
        <v>17767739.219999999</v>
      </c>
    </row>
    <row r="2501" spans="1:4">
      <c r="A2501" s="4">
        <v>41095.402777777781</v>
      </c>
      <c r="B2501">
        <v>32.9</v>
      </c>
      <c r="C2501">
        <v>1003000</v>
      </c>
      <c r="D2501">
        <v>32979400.079999998</v>
      </c>
    </row>
    <row r="2502" spans="1:4">
      <c r="A2502" s="4">
        <v>41095.409722222219</v>
      </c>
      <c r="B2502">
        <v>32.69</v>
      </c>
      <c r="C2502">
        <v>1272542</v>
      </c>
      <c r="D2502">
        <v>41712743.700000003</v>
      </c>
    </row>
    <row r="2503" spans="1:4">
      <c r="A2503" s="4">
        <v>41095.416666666664</v>
      </c>
      <c r="B2503">
        <v>32.69</v>
      </c>
      <c r="C2503">
        <v>911522</v>
      </c>
      <c r="D2503">
        <v>29832002.469999999</v>
      </c>
    </row>
    <row r="2504" spans="1:4">
      <c r="A2504" s="4">
        <v>41095.423611111109</v>
      </c>
      <c r="B2504">
        <v>32.65</v>
      </c>
      <c r="C2504">
        <v>784279</v>
      </c>
      <c r="D2504">
        <v>25641299.559999999</v>
      </c>
    </row>
    <row r="2505" spans="1:4">
      <c r="A2505" s="4">
        <v>41095.430555555555</v>
      </c>
      <c r="B2505">
        <v>32.619999999999997</v>
      </c>
      <c r="C2505">
        <v>1496078</v>
      </c>
      <c r="D2505">
        <v>48751974.890000001</v>
      </c>
    </row>
    <row r="2506" spans="1:4">
      <c r="A2506" s="4">
        <v>41095.4375</v>
      </c>
      <c r="B2506">
        <v>32.5</v>
      </c>
      <c r="C2506">
        <v>889529</v>
      </c>
      <c r="D2506">
        <v>28944962.91</v>
      </c>
    </row>
    <row r="2507" spans="1:4">
      <c r="A2507" s="4">
        <v>41095.444444444445</v>
      </c>
      <c r="B2507">
        <v>32.56</v>
      </c>
      <c r="C2507">
        <v>1056313</v>
      </c>
      <c r="D2507">
        <v>34367390.329999998</v>
      </c>
    </row>
    <row r="2508" spans="1:4">
      <c r="A2508" s="4">
        <v>41095.451388888891</v>
      </c>
      <c r="B2508">
        <v>32.409999999999997</v>
      </c>
      <c r="C2508">
        <v>923428</v>
      </c>
      <c r="D2508">
        <v>29973883.489999998</v>
      </c>
    </row>
    <row r="2509" spans="1:4">
      <c r="A2509" s="4">
        <v>41095.458333333336</v>
      </c>
      <c r="B2509">
        <v>32.43</v>
      </c>
      <c r="C2509">
        <v>511266</v>
      </c>
      <c r="D2509">
        <v>16593184.65</v>
      </c>
    </row>
    <row r="2510" spans="1:4">
      <c r="A2510" s="4">
        <v>41095.465277777781</v>
      </c>
      <c r="B2510">
        <v>32.53</v>
      </c>
      <c r="C2510">
        <v>544797</v>
      </c>
      <c r="D2510">
        <v>17717141.710000001</v>
      </c>
    </row>
    <row r="2511" spans="1:4">
      <c r="A2511" s="4">
        <v>41095.472222222219</v>
      </c>
      <c r="B2511">
        <v>32.56</v>
      </c>
      <c r="C2511">
        <v>500054</v>
      </c>
      <c r="D2511">
        <v>16274004.43</v>
      </c>
    </row>
    <row r="2512" spans="1:4">
      <c r="A2512" s="4">
        <v>41095.479166666664</v>
      </c>
      <c r="B2512">
        <v>32.58</v>
      </c>
      <c r="C2512">
        <v>498030</v>
      </c>
      <c r="D2512">
        <v>16206739</v>
      </c>
    </row>
    <row r="2513" spans="1:4">
      <c r="A2513" s="4">
        <v>41095.548611111109</v>
      </c>
      <c r="B2513">
        <v>32.51</v>
      </c>
      <c r="C2513">
        <v>281701</v>
      </c>
      <c r="D2513">
        <v>9159856.2899999991</v>
      </c>
    </row>
    <row r="2514" spans="1:4">
      <c r="A2514" s="4">
        <v>41095.555555555555</v>
      </c>
      <c r="B2514">
        <v>32.49</v>
      </c>
      <c r="C2514">
        <v>379469</v>
      </c>
      <c r="D2514">
        <v>12331425.119999999</v>
      </c>
    </row>
    <row r="2515" spans="1:4">
      <c r="A2515" s="4">
        <v>41095.5625</v>
      </c>
      <c r="B2515">
        <v>32.49</v>
      </c>
      <c r="C2515">
        <v>271698</v>
      </c>
      <c r="D2515">
        <v>8827906.8200000003</v>
      </c>
    </row>
    <row r="2516" spans="1:4">
      <c r="A2516" s="4">
        <v>41095.569444444445</v>
      </c>
      <c r="B2516">
        <v>32.49</v>
      </c>
      <c r="C2516">
        <v>264749</v>
      </c>
      <c r="D2516">
        <v>8602097.5199999996</v>
      </c>
    </row>
    <row r="2517" spans="1:4">
      <c r="A2517" s="4">
        <v>41095.576388888891</v>
      </c>
      <c r="B2517">
        <v>32.5</v>
      </c>
      <c r="C2517">
        <v>672600</v>
      </c>
      <c r="D2517">
        <v>21861433.100000001</v>
      </c>
    </row>
    <row r="2518" spans="1:4">
      <c r="A2518" s="4">
        <v>41095.583333333336</v>
      </c>
      <c r="B2518">
        <v>32.6</v>
      </c>
      <c r="C2518">
        <v>480293</v>
      </c>
      <c r="D2518">
        <v>15666331.26</v>
      </c>
    </row>
    <row r="2519" spans="1:4">
      <c r="A2519" s="4">
        <v>41095.590277777781</v>
      </c>
      <c r="B2519">
        <v>32.6</v>
      </c>
      <c r="C2519">
        <v>538696</v>
      </c>
      <c r="D2519">
        <v>17560381.129999999</v>
      </c>
    </row>
    <row r="2520" spans="1:4">
      <c r="A2520" s="4">
        <v>41095.597222222219</v>
      </c>
      <c r="B2520">
        <v>32.799999999999997</v>
      </c>
      <c r="C2520">
        <v>590863</v>
      </c>
      <c r="D2520">
        <v>19340858.079999998</v>
      </c>
    </row>
    <row r="2521" spans="1:4">
      <c r="A2521" s="4">
        <v>41095.604166666664</v>
      </c>
      <c r="B2521">
        <v>32.659999999999997</v>
      </c>
      <c r="C2521">
        <v>338140</v>
      </c>
      <c r="D2521">
        <v>11057669.6</v>
      </c>
    </row>
    <row r="2522" spans="1:4">
      <c r="A2522" s="4">
        <v>41095.611111111109</v>
      </c>
      <c r="B2522">
        <v>32.64</v>
      </c>
      <c r="C2522">
        <v>212810</v>
      </c>
      <c r="D2522">
        <v>6949640.3099999996</v>
      </c>
    </row>
    <row r="2523" spans="1:4">
      <c r="A2523" s="4">
        <v>41095.618055555555</v>
      </c>
      <c r="B2523">
        <v>32.619999999999997</v>
      </c>
      <c r="C2523">
        <v>245050</v>
      </c>
      <c r="D2523">
        <v>7998448.8899999997</v>
      </c>
    </row>
    <row r="2524" spans="1:4">
      <c r="A2524" s="4">
        <v>41095.625</v>
      </c>
      <c r="B2524">
        <v>32.53</v>
      </c>
      <c r="C2524">
        <v>505614</v>
      </c>
      <c r="D2524">
        <v>16477431.48</v>
      </c>
    </row>
    <row r="2525" spans="1:4">
      <c r="A2525" s="4">
        <v>41096.402777777781</v>
      </c>
      <c r="B2525">
        <v>32.799999999999997</v>
      </c>
      <c r="C2525">
        <v>1168052</v>
      </c>
      <c r="D2525">
        <v>38164184.049999997</v>
      </c>
    </row>
    <row r="2526" spans="1:4">
      <c r="A2526" s="4">
        <v>41096.409722222219</v>
      </c>
      <c r="B2526">
        <v>32.79</v>
      </c>
      <c r="C2526">
        <v>1206710</v>
      </c>
      <c r="D2526">
        <v>39657241.299999997</v>
      </c>
    </row>
    <row r="2527" spans="1:4">
      <c r="A2527" s="4">
        <v>41096.416666666664</v>
      </c>
      <c r="B2527">
        <v>32.880000000000003</v>
      </c>
      <c r="C2527">
        <v>1000645</v>
      </c>
      <c r="D2527">
        <v>32837576.18</v>
      </c>
    </row>
    <row r="2528" spans="1:4">
      <c r="A2528" s="4">
        <v>41096.423611111109</v>
      </c>
      <c r="B2528">
        <v>33.64</v>
      </c>
      <c r="C2528">
        <v>4144589</v>
      </c>
      <c r="D2528">
        <v>137931859.84999999</v>
      </c>
    </row>
    <row r="2529" spans="1:4">
      <c r="A2529" s="4">
        <v>41096.430555555555</v>
      </c>
      <c r="B2529">
        <v>34.130000000000003</v>
      </c>
      <c r="C2529">
        <v>7979665</v>
      </c>
      <c r="D2529">
        <v>270873684.38999999</v>
      </c>
    </row>
    <row r="2530" spans="1:4">
      <c r="A2530" s="4">
        <v>41096.4375</v>
      </c>
      <c r="B2530">
        <v>34.1</v>
      </c>
      <c r="C2530">
        <v>7151497</v>
      </c>
      <c r="D2530">
        <v>245538282.66</v>
      </c>
    </row>
    <row r="2531" spans="1:4">
      <c r="A2531" s="4">
        <v>41096.444444444445</v>
      </c>
      <c r="B2531">
        <v>33.92</v>
      </c>
      <c r="C2531">
        <v>3549037</v>
      </c>
      <c r="D2531">
        <v>121105513.94</v>
      </c>
    </row>
    <row r="2532" spans="1:4">
      <c r="A2532" s="4">
        <v>41096.451388888891</v>
      </c>
      <c r="B2532">
        <v>33.99</v>
      </c>
      <c r="C2532">
        <v>2533077</v>
      </c>
      <c r="D2532">
        <v>86154933.640000001</v>
      </c>
    </row>
    <row r="2533" spans="1:4">
      <c r="A2533" s="4">
        <v>41096.458333333336</v>
      </c>
      <c r="B2533">
        <v>33.99</v>
      </c>
      <c r="C2533">
        <v>1950116</v>
      </c>
      <c r="D2533">
        <v>66291537.920000002</v>
      </c>
    </row>
    <row r="2534" spans="1:4">
      <c r="A2534" s="4">
        <v>41096.465277777781</v>
      </c>
      <c r="B2534">
        <v>33.950000000000003</v>
      </c>
      <c r="C2534">
        <v>1325703</v>
      </c>
      <c r="D2534">
        <v>45031141.280000001</v>
      </c>
    </row>
    <row r="2535" spans="1:4">
      <c r="A2535" s="4">
        <v>41096.472222222219</v>
      </c>
      <c r="B2535">
        <v>33.76</v>
      </c>
      <c r="C2535">
        <v>1113024</v>
      </c>
      <c r="D2535">
        <v>37644269.060000002</v>
      </c>
    </row>
    <row r="2536" spans="1:4">
      <c r="A2536" s="4">
        <v>41096.479166666664</v>
      </c>
      <c r="B2536">
        <v>34</v>
      </c>
      <c r="C2536">
        <v>2358589</v>
      </c>
      <c r="D2536">
        <v>80092060.859999999</v>
      </c>
    </row>
    <row r="2537" spans="1:4">
      <c r="A2537" s="4">
        <v>41096.548611111109</v>
      </c>
      <c r="B2537">
        <v>34.01</v>
      </c>
      <c r="C2537">
        <v>2163072</v>
      </c>
      <c r="D2537">
        <v>73759648.689999998</v>
      </c>
    </row>
    <row r="2538" spans="1:4">
      <c r="A2538" s="4">
        <v>41096.555555555555</v>
      </c>
      <c r="B2538">
        <v>34.200000000000003</v>
      </c>
      <c r="C2538">
        <v>2879417</v>
      </c>
      <c r="D2538">
        <v>98431063.329999998</v>
      </c>
    </row>
    <row r="2539" spans="1:4">
      <c r="A2539" s="4">
        <v>41096.5625</v>
      </c>
      <c r="B2539">
        <v>34.549999999999997</v>
      </c>
      <c r="C2539">
        <v>4038629</v>
      </c>
      <c r="D2539">
        <v>138675463.87</v>
      </c>
    </row>
    <row r="2540" spans="1:4">
      <c r="A2540" s="4">
        <v>41096.569444444445</v>
      </c>
      <c r="B2540">
        <v>34.61</v>
      </c>
      <c r="C2540">
        <v>6444480</v>
      </c>
      <c r="D2540">
        <v>223028422.91</v>
      </c>
    </row>
    <row r="2541" spans="1:4">
      <c r="A2541" s="4">
        <v>41096.576388888891</v>
      </c>
      <c r="B2541">
        <v>34.659999999999997</v>
      </c>
      <c r="C2541">
        <v>3719927</v>
      </c>
      <c r="D2541">
        <v>128888938.79000001</v>
      </c>
    </row>
    <row r="2542" spans="1:4">
      <c r="A2542" s="4">
        <v>41096.583333333336</v>
      </c>
      <c r="B2542">
        <v>35.049999999999997</v>
      </c>
      <c r="C2542">
        <v>7701441</v>
      </c>
      <c r="D2542">
        <v>269187268.48000002</v>
      </c>
    </row>
    <row r="2543" spans="1:4">
      <c r="A2543" s="4">
        <v>41096.590277777781</v>
      </c>
      <c r="B2543">
        <v>35.049999999999997</v>
      </c>
      <c r="C2543">
        <v>3060480</v>
      </c>
      <c r="D2543">
        <v>107186529.18000001</v>
      </c>
    </row>
    <row r="2544" spans="1:4">
      <c r="A2544" s="4">
        <v>41096.597222222219</v>
      </c>
      <c r="B2544">
        <v>34.909999999999997</v>
      </c>
      <c r="C2544">
        <v>1452148</v>
      </c>
      <c r="D2544">
        <v>50786859.289999999</v>
      </c>
    </row>
    <row r="2545" spans="1:4">
      <c r="A2545" s="4">
        <v>41096.604166666664</v>
      </c>
      <c r="B2545">
        <v>35.35</v>
      </c>
      <c r="C2545">
        <v>5934970</v>
      </c>
      <c r="D2545">
        <v>209440426.03</v>
      </c>
    </row>
    <row r="2546" spans="1:4">
      <c r="A2546" s="4">
        <v>41096.611111111109</v>
      </c>
      <c r="B2546">
        <v>35.21</v>
      </c>
      <c r="C2546">
        <v>3614330</v>
      </c>
      <c r="D2546">
        <v>127527641.72</v>
      </c>
    </row>
    <row r="2547" spans="1:4">
      <c r="A2547" s="4">
        <v>41096.618055555555</v>
      </c>
      <c r="B2547">
        <v>35.11</v>
      </c>
      <c r="C2547">
        <v>2753053</v>
      </c>
      <c r="D2547">
        <v>96798888.75</v>
      </c>
    </row>
    <row r="2548" spans="1:4">
      <c r="A2548" s="4">
        <v>41096.625</v>
      </c>
      <c r="B2548">
        <v>35.01</v>
      </c>
      <c r="C2548">
        <v>2791173</v>
      </c>
      <c r="D2548">
        <v>97841690.469999999</v>
      </c>
    </row>
    <row r="2549" spans="1:4">
      <c r="A2549" s="4">
        <v>41099.402777777781</v>
      </c>
      <c r="B2549">
        <v>36.08</v>
      </c>
      <c r="C2549">
        <v>22780968</v>
      </c>
      <c r="D2549">
        <v>814974969.00999999</v>
      </c>
    </row>
    <row r="2550" spans="1:4">
      <c r="A2550" s="4">
        <v>41099.409722222219</v>
      </c>
      <c r="B2550">
        <v>36.08</v>
      </c>
      <c r="C2550">
        <v>11034032</v>
      </c>
      <c r="D2550">
        <v>398336073.86000001</v>
      </c>
    </row>
    <row r="2551" spans="1:4">
      <c r="A2551" s="4">
        <v>41099.416666666664</v>
      </c>
      <c r="B2551">
        <v>35.92</v>
      </c>
      <c r="C2551">
        <v>6493736</v>
      </c>
      <c r="D2551">
        <v>234581719.69999999</v>
      </c>
    </row>
    <row r="2552" spans="1:4">
      <c r="A2552" s="4">
        <v>41099.423611111109</v>
      </c>
      <c r="B2552">
        <v>35.81</v>
      </c>
      <c r="C2552">
        <v>4562048</v>
      </c>
      <c r="D2552">
        <v>163813661.02000001</v>
      </c>
    </row>
    <row r="2553" spans="1:4">
      <c r="A2553" s="4">
        <v>41099.430555555555</v>
      </c>
      <c r="B2553">
        <v>35.86</v>
      </c>
      <c r="C2553">
        <v>2862944</v>
      </c>
      <c r="D2553">
        <v>102540964.81</v>
      </c>
    </row>
    <row r="2554" spans="1:4">
      <c r="A2554" s="4">
        <v>41099.4375</v>
      </c>
      <c r="B2554">
        <v>35.82</v>
      </c>
      <c r="C2554">
        <v>2069595</v>
      </c>
      <c r="D2554">
        <v>74089454.989999995</v>
      </c>
    </row>
    <row r="2555" spans="1:4">
      <c r="A2555" s="4">
        <v>41099.444444444445</v>
      </c>
      <c r="B2555">
        <v>35.82</v>
      </c>
      <c r="C2555">
        <v>1536255</v>
      </c>
      <c r="D2555">
        <v>55073988.729999997</v>
      </c>
    </row>
    <row r="2556" spans="1:4">
      <c r="A2556" s="4">
        <v>41099.451388888891</v>
      </c>
      <c r="B2556">
        <v>35.909999999999997</v>
      </c>
      <c r="C2556">
        <v>2269912</v>
      </c>
      <c r="D2556">
        <v>81413257.459999993</v>
      </c>
    </row>
    <row r="2557" spans="1:4">
      <c r="A2557" s="4">
        <v>41099.458333333336</v>
      </c>
      <c r="B2557">
        <v>35.89</v>
      </c>
      <c r="C2557">
        <v>1378680</v>
      </c>
      <c r="D2557">
        <v>49468886.090000004</v>
      </c>
    </row>
    <row r="2558" spans="1:4">
      <c r="A2558" s="4">
        <v>41099.465277777781</v>
      </c>
      <c r="B2558">
        <v>35.950000000000003</v>
      </c>
      <c r="C2558">
        <v>2049016</v>
      </c>
      <c r="D2558">
        <v>73634718.219999999</v>
      </c>
    </row>
    <row r="2559" spans="1:4">
      <c r="A2559" s="4">
        <v>41099.472222222219</v>
      </c>
      <c r="B2559">
        <v>35.630000000000003</v>
      </c>
      <c r="C2559">
        <v>1688219</v>
      </c>
      <c r="D2559">
        <v>60451262.82</v>
      </c>
    </row>
    <row r="2560" spans="1:4">
      <c r="A2560" s="4">
        <v>41099.479166666664</v>
      </c>
      <c r="B2560">
        <v>35.67</v>
      </c>
      <c r="C2560">
        <v>1489614</v>
      </c>
      <c r="D2560">
        <v>53164372.82</v>
      </c>
    </row>
    <row r="2561" spans="1:4">
      <c r="A2561" s="4">
        <v>41099.548611111109</v>
      </c>
      <c r="B2561">
        <v>35.619999999999997</v>
      </c>
      <c r="C2561">
        <v>2149344</v>
      </c>
      <c r="D2561">
        <v>76582514.810000002</v>
      </c>
    </row>
    <row r="2562" spans="1:4">
      <c r="A2562" s="4">
        <v>41099.555555555555</v>
      </c>
      <c r="B2562">
        <v>35.799999999999997</v>
      </c>
      <c r="C2562">
        <v>1349044</v>
      </c>
      <c r="D2562">
        <v>48166642.909999996</v>
      </c>
    </row>
    <row r="2563" spans="1:4">
      <c r="A2563" s="4">
        <v>41099.5625</v>
      </c>
      <c r="B2563">
        <v>35.86</v>
      </c>
      <c r="C2563">
        <v>1315234</v>
      </c>
      <c r="D2563">
        <v>47006055.020000003</v>
      </c>
    </row>
    <row r="2564" spans="1:4">
      <c r="A2564" s="4">
        <v>41099.569444444445</v>
      </c>
      <c r="B2564">
        <v>35.979999999999997</v>
      </c>
      <c r="C2564">
        <v>2198383</v>
      </c>
      <c r="D2564">
        <v>78890012.769999996</v>
      </c>
    </row>
    <row r="2565" spans="1:4">
      <c r="A2565" s="4">
        <v>41099.576388888891</v>
      </c>
      <c r="B2565">
        <v>36.1</v>
      </c>
      <c r="C2565">
        <v>5934759</v>
      </c>
      <c r="D2565">
        <v>214298782.80000001</v>
      </c>
    </row>
    <row r="2566" spans="1:4">
      <c r="A2566" s="4">
        <v>41099.583333333336</v>
      </c>
      <c r="B2566">
        <v>35.950000000000003</v>
      </c>
      <c r="C2566">
        <v>1321062</v>
      </c>
      <c r="D2566">
        <v>47566910.390000001</v>
      </c>
    </row>
    <row r="2567" spans="1:4">
      <c r="A2567" s="4">
        <v>41099.590277777781</v>
      </c>
      <c r="B2567">
        <v>35.72</v>
      </c>
      <c r="C2567">
        <v>2370792</v>
      </c>
      <c r="D2567">
        <v>84785088.480000004</v>
      </c>
    </row>
    <row r="2568" spans="1:4">
      <c r="A2568" s="4">
        <v>41099.597222222219</v>
      </c>
      <c r="B2568">
        <v>35.83</v>
      </c>
      <c r="C2568">
        <v>2493719</v>
      </c>
      <c r="D2568">
        <v>89037852.909999996</v>
      </c>
    </row>
    <row r="2569" spans="1:4">
      <c r="A2569" s="4">
        <v>41099.604166666664</v>
      </c>
      <c r="B2569">
        <v>35.67</v>
      </c>
      <c r="C2569">
        <v>1921836</v>
      </c>
      <c r="D2569">
        <v>68681684.159999996</v>
      </c>
    </row>
    <row r="2570" spans="1:4">
      <c r="A2570" s="4">
        <v>41099.611111111109</v>
      </c>
      <c r="B2570">
        <v>35.71</v>
      </c>
      <c r="C2570">
        <v>1791450</v>
      </c>
      <c r="D2570">
        <v>63975614.649999999</v>
      </c>
    </row>
    <row r="2571" spans="1:4">
      <c r="A2571" s="4">
        <v>41099.618055555555</v>
      </c>
      <c r="B2571">
        <v>35.61</v>
      </c>
      <c r="C2571">
        <v>5154437</v>
      </c>
      <c r="D2571">
        <v>183623526.27000001</v>
      </c>
    </row>
    <row r="2572" spans="1:4">
      <c r="A2572" s="4">
        <v>41099.625</v>
      </c>
      <c r="B2572">
        <v>35.6</v>
      </c>
      <c r="C2572">
        <v>5179645</v>
      </c>
      <c r="D2572">
        <v>184425503.69999999</v>
      </c>
    </row>
    <row r="2573" spans="1:4">
      <c r="A2573" s="4">
        <v>41100.402777777781</v>
      </c>
      <c r="B2573">
        <v>35.79</v>
      </c>
      <c r="C2573">
        <v>4670464</v>
      </c>
      <c r="D2573">
        <v>166973748.36000001</v>
      </c>
    </row>
    <row r="2574" spans="1:4">
      <c r="A2574" s="4">
        <v>41100.409722222219</v>
      </c>
      <c r="B2574">
        <v>35.58</v>
      </c>
      <c r="C2574">
        <v>2969684</v>
      </c>
      <c r="D2574">
        <v>105653612.91</v>
      </c>
    </row>
    <row r="2575" spans="1:4">
      <c r="A2575" s="4">
        <v>41100.416666666664</v>
      </c>
      <c r="B2575">
        <v>35.75</v>
      </c>
      <c r="C2575">
        <v>2061938</v>
      </c>
      <c r="D2575">
        <v>73680595.819999993</v>
      </c>
    </row>
    <row r="2576" spans="1:4">
      <c r="A2576" s="4">
        <v>41100.423611111109</v>
      </c>
      <c r="B2576">
        <v>35.86</v>
      </c>
      <c r="C2576">
        <v>5424078</v>
      </c>
      <c r="D2576">
        <v>195013158.38</v>
      </c>
    </row>
    <row r="2577" spans="1:4">
      <c r="A2577" s="4">
        <v>41100.430555555555</v>
      </c>
      <c r="B2577">
        <v>35.89</v>
      </c>
      <c r="C2577">
        <v>3613334</v>
      </c>
      <c r="D2577">
        <v>129731988.56</v>
      </c>
    </row>
    <row r="2578" spans="1:4">
      <c r="A2578" s="4">
        <v>41100.4375</v>
      </c>
      <c r="B2578">
        <v>35.93</v>
      </c>
      <c r="C2578">
        <v>1212255</v>
      </c>
      <c r="D2578">
        <v>43475834.520000003</v>
      </c>
    </row>
    <row r="2579" spans="1:4">
      <c r="A2579" s="4">
        <v>41100.444444444445</v>
      </c>
      <c r="B2579">
        <v>35.869999999999997</v>
      </c>
      <c r="C2579">
        <v>2533440</v>
      </c>
      <c r="D2579">
        <v>91004381.219999999</v>
      </c>
    </row>
    <row r="2580" spans="1:4">
      <c r="A2580" s="4">
        <v>41100.451388888891</v>
      </c>
      <c r="B2580">
        <v>35.78</v>
      </c>
      <c r="C2580">
        <v>786308</v>
      </c>
      <c r="D2580">
        <v>28164342.25</v>
      </c>
    </row>
    <row r="2581" spans="1:4">
      <c r="A2581" s="4">
        <v>41100.458333333336</v>
      </c>
      <c r="B2581">
        <v>35.619999999999997</v>
      </c>
      <c r="C2581">
        <v>1145819</v>
      </c>
      <c r="D2581">
        <v>40883697.259999998</v>
      </c>
    </row>
    <row r="2582" spans="1:4">
      <c r="A2582" s="4">
        <v>41100.465277777781</v>
      </c>
      <c r="B2582">
        <v>35.79</v>
      </c>
      <c r="C2582">
        <v>1639135</v>
      </c>
      <c r="D2582">
        <v>58427721.5</v>
      </c>
    </row>
    <row r="2583" spans="1:4">
      <c r="A2583" s="4">
        <v>41100.472222222219</v>
      </c>
      <c r="B2583">
        <v>35.72</v>
      </c>
      <c r="C2583">
        <v>775648</v>
      </c>
      <c r="D2583">
        <v>27723155.399999999</v>
      </c>
    </row>
    <row r="2584" spans="1:4">
      <c r="A2584" s="4">
        <v>41100.479166666664</v>
      </c>
      <c r="B2584">
        <v>35.700000000000003</v>
      </c>
      <c r="C2584">
        <v>579881</v>
      </c>
      <c r="D2584">
        <v>20726078.879999999</v>
      </c>
    </row>
    <row r="2585" spans="1:4">
      <c r="A2585" s="4">
        <v>41100.548611111109</v>
      </c>
      <c r="B2585">
        <v>35.700000000000003</v>
      </c>
      <c r="C2585">
        <v>557044</v>
      </c>
      <c r="D2585">
        <v>19901024.890000001</v>
      </c>
    </row>
    <row r="2586" spans="1:4">
      <c r="A2586" s="4">
        <v>41100.555555555555</v>
      </c>
      <c r="B2586">
        <v>35.630000000000003</v>
      </c>
      <c r="C2586">
        <v>1055494</v>
      </c>
      <c r="D2586">
        <v>37641734.810000002</v>
      </c>
    </row>
    <row r="2587" spans="1:4">
      <c r="A2587" s="4">
        <v>41100.5625</v>
      </c>
      <c r="B2587">
        <v>35.590000000000003</v>
      </c>
      <c r="C2587">
        <v>1308389</v>
      </c>
      <c r="D2587">
        <v>46619279.490000002</v>
      </c>
    </row>
    <row r="2588" spans="1:4">
      <c r="A2588" s="4">
        <v>41100.569444444445</v>
      </c>
      <c r="B2588">
        <v>35.479999999999997</v>
      </c>
      <c r="C2588">
        <v>2155087</v>
      </c>
      <c r="D2588">
        <v>76486482.909999996</v>
      </c>
    </row>
    <row r="2589" spans="1:4">
      <c r="A2589" s="4">
        <v>41100.576388888891</v>
      </c>
      <c r="B2589">
        <v>35.270000000000003</v>
      </c>
      <c r="C2589">
        <v>2705233</v>
      </c>
      <c r="D2589">
        <v>95636679.760000005</v>
      </c>
    </row>
    <row r="2590" spans="1:4">
      <c r="A2590" s="4">
        <v>41100.583333333336</v>
      </c>
      <c r="B2590">
        <v>35.56</v>
      </c>
      <c r="C2590">
        <v>1634565</v>
      </c>
      <c r="D2590">
        <v>57811202.590000004</v>
      </c>
    </row>
    <row r="2591" spans="1:4">
      <c r="A2591" s="4">
        <v>41100.590277777781</v>
      </c>
      <c r="B2591">
        <v>35.54</v>
      </c>
      <c r="C2591">
        <v>664534</v>
      </c>
      <c r="D2591">
        <v>23605523.23</v>
      </c>
    </row>
    <row r="2592" spans="1:4">
      <c r="A2592" s="4">
        <v>41100.597222222219</v>
      </c>
      <c r="B2592">
        <v>35.4</v>
      </c>
      <c r="C2592">
        <v>940330</v>
      </c>
      <c r="D2592">
        <v>33403211.039999999</v>
      </c>
    </row>
    <row r="2593" spans="1:4">
      <c r="A2593" s="4">
        <v>41100.604166666664</v>
      </c>
      <c r="B2593">
        <v>35.409999999999997</v>
      </c>
      <c r="C2593">
        <v>1246844</v>
      </c>
      <c r="D2593">
        <v>44120023.960000001</v>
      </c>
    </row>
    <row r="2594" spans="1:4">
      <c r="A2594" s="4">
        <v>41100.611111111109</v>
      </c>
      <c r="B2594">
        <v>35.409999999999997</v>
      </c>
      <c r="C2594">
        <v>1086119</v>
      </c>
      <c r="D2594">
        <v>38467892.329999998</v>
      </c>
    </row>
    <row r="2595" spans="1:4">
      <c r="A2595" s="4">
        <v>41100.618055555555</v>
      </c>
      <c r="B2595">
        <v>35.35</v>
      </c>
      <c r="C2595">
        <v>1855425</v>
      </c>
      <c r="D2595">
        <v>65566785.280000001</v>
      </c>
    </row>
    <row r="2596" spans="1:4">
      <c r="A2596" s="4">
        <v>41100.625</v>
      </c>
      <c r="B2596">
        <v>35.31</v>
      </c>
      <c r="C2596">
        <v>2187702</v>
      </c>
      <c r="D2596">
        <v>77274996.099999994</v>
      </c>
    </row>
    <row r="2597" spans="1:4">
      <c r="A2597" s="4">
        <v>41101.402777777781</v>
      </c>
      <c r="B2597">
        <v>35.18</v>
      </c>
      <c r="C2597">
        <v>2537176</v>
      </c>
      <c r="D2597">
        <v>89367625.189999998</v>
      </c>
    </row>
    <row r="2598" spans="1:4">
      <c r="A2598" s="4">
        <v>41101.409722222219</v>
      </c>
      <c r="B2598">
        <v>35.24</v>
      </c>
      <c r="C2598">
        <v>1738174</v>
      </c>
      <c r="D2598">
        <v>61258392.479999997</v>
      </c>
    </row>
    <row r="2599" spans="1:4">
      <c r="A2599" s="4">
        <v>41101.416666666664</v>
      </c>
      <c r="B2599">
        <v>35.33</v>
      </c>
      <c r="C2599">
        <v>1306378</v>
      </c>
      <c r="D2599">
        <v>45966551.43</v>
      </c>
    </row>
    <row r="2600" spans="1:4">
      <c r="A2600" s="4">
        <v>41101.423611111109</v>
      </c>
      <c r="B2600">
        <v>35.4</v>
      </c>
      <c r="C2600">
        <v>2139817</v>
      </c>
      <c r="D2600">
        <v>75680979.459999993</v>
      </c>
    </row>
    <row r="2601" spans="1:4">
      <c r="A2601" s="4">
        <v>41101.430555555555</v>
      </c>
      <c r="B2601">
        <v>35.65</v>
      </c>
      <c r="C2601">
        <v>3125438</v>
      </c>
      <c r="D2601">
        <v>111390490.19</v>
      </c>
    </row>
    <row r="2602" spans="1:4">
      <c r="A2602" s="4">
        <v>41101.4375</v>
      </c>
      <c r="B2602">
        <v>35.71</v>
      </c>
      <c r="C2602">
        <v>2990500</v>
      </c>
      <c r="D2602">
        <v>106692429.73</v>
      </c>
    </row>
    <row r="2603" spans="1:4">
      <c r="A2603" s="4">
        <v>41101.444444444445</v>
      </c>
      <c r="B2603">
        <v>35.58</v>
      </c>
      <c r="C2603">
        <v>1205665</v>
      </c>
      <c r="D2603">
        <v>42993098.82</v>
      </c>
    </row>
    <row r="2604" spans="1:4">
      <c r="A2604" s="4">
        <v>41101.451388888891</v>
      </c>
      <c r="B2604">
        <v>35.590000000000003</v>
      </c>
      <c r="C2604">
        <v>888786</v>
      </c>
      <c r="D2604">
        <v>31596838.390000001</v>
      </c>
    </row>
    <row r="2605" spans="1:4">
      <c r="A2605" s="4">
        <v>41101.458333333336</v>
      </c>
      <c r="B2605">
        <v>35.61</v>
      </c>
      <c r="C2605">
        <v>880852</v>
      </c>
      <c r="D2605">
        <v>31363769.73</v>
      </c>
    </row>
    <row r="2606" spans="1:4">
      <c r="A2606" s="4">
        <v>41101.465277777781</v>
      </c>
      <c r="B2606">
        <v>35.58</v>
      </c>
      <c r="C2606">
        <v>1350691</v>
      </c>
      <c r="D2606">
        <v>48067360.100000001</v>
      </c>
    </row>
    <row r="2607" spans="1:4">
      <c r="A2607" s="4">
        <v>41101.472222222219</v>
      </c>
      <c r="B2607">
        <v>35.68</v>
      </c>
      <c r="C2607">
        <v>2351064</v>
      </c>
      <c r="D2607">
        <v>83878452.239999995</v>
      </c>
    </row>
    <row r="2608" spans="1:4">
      <c r="A2608" s="4">
        <v>41101.479166666664</v>
      </c>
      <c r="B2608">
        <v>35.630000000000003</v>
      </c>
      <c r="C2608">
        <v>942117</v>
      </c>
      <c r="D2608">
        <v>33603383.990000002</v>
      </c>
    </row>
    <row r="2609" spans="1:4">
      <c r="A2609" s="4">
        <v>41101.548611111109</v>
      </c>
      <c r="B2609">
        <v>35.58</v>
      </c>
      <c r="C2609">
        <v>1280054</v>
      </c>
      <c r="D2609">
        <v>45580289.409999996</v>
      </c>
    </row>
    <row r="2610" spans="1:4">
      <c r="A2610" s="4">
        <v>41101.555555555555</v>
      </c>
      <c r="B2610">
        <v>35.61</v>
      </c>
      <c r="C2610">
        <v>1264459</v>
      </c>
      <c r="D2610">
        <v>45013997.579999998</v>
      </c>
    </row>
    <row r="2611" spans="1:4">
      <c r="A2611" s="4">
        <v>41101.5625</v>
      </c>
      <c r="B2611">
        <v>36.04</v>
      </c>
      <c r="C2611">
        <v>7786090</v>
      </c>
      <c r="D2611">
        <v>279929815.26999998</v>
      </c>
    </row>
    <row r="2612" spans="1:4">
      <c r="A2612" s="4">
        <v>41101.569444444445</v>
      </c>
      <c r="B2612">
        <v>36.299999999999997</v>
      </c>
      <c r="C2612">
        <v>5134043</v>
      </c>
      <c r="D2612">
        <v>185410433.96000001</v>
      </c>
    </row>
    <row r="2613" spans="1:4">
      <c r="A2613" s="4">
        <v>41101.576388888891</v>
      </c>
      <c r="B2613">
        <v>36.619999999999997</v>
      </c>
      <c r="C2613">
        <v>5291163</v>
      </c>
      <c r="D2613">
        <v>192713260.88999999</v>
      </c>
    </row>
    <row r="2614" spans="1:4">
      <c r="A2614" s="4">
        <v>41101.583333333336</v>
      </c>
      <c r="B2614">
        <v>36.520000000000003</v>
      </c>
      <c r="C2614">
        <v>3109204</v>
      </c>
      <c r="D2614">
        <v>113746581.11</v>
      </c>
    </row>
    <row r="2615" spans="1:4">
      <c r="A2615" s="4">
        <v>41101.590277777781</v>
      </c>
      <c r="B2615">
        <v>36.479999999999997</v>
      </c>
      <c r="C2615">
        <v>2655276</v>
      </c>
      <c r="D2615">
        <v>96972997.170000002</v>
      </c>
    </row>
    <row r="2616" spans="1:4">
      <c r="A2616" s="4">
        <v>41101.597222222219</v>
      </c>
      <c r="B2616">
        <v>36.53</v>
      </c>
      <c r="C2616">
        <v>1466925</v>
      </c>
      <c r="D2616">
        <v>53535947.909999996</v>
      </c>
    </row>
    <row r="2617" spans="1:4">
      <c r="A2617" s="4">
        <v>41101.604166666664</v>
      </c>
      <c r="B2617">
        <v>36.72</v>
      </c>
      <c r="C2617">
        <v>2896980</v>
      </c>
      <c r="D2617">
        <v>106076327.81</v>
      </c>
    </row>
    <row r="2618" spans="1:4">
      <c r="A2618" s="4">
        <v>41101.611111111109</v>
      </c>
      <c r="B2618">
        <v>36.659999999999997</v>
      </c>
      <c r="C2618">
        <v>2577400</v>
      </c>
      <c r="D2618">
        <v>94667207.640000001</v>
      </c>
    </row>
    <row r="2619" spans="1:4">
      <c r="A2619" s="4">
        <v>41101.618055555555</v>
      </c>
      <c r="B2619">
        <v>36.700000000000003</v>
      </c>
      <c r="C2619">
        <v>2619421</v>
      </c>
      <c r="D2619">
        <v>96303080.969999999</v>
      </c>
    </row>
    <row r="2620" spans="1:4">
      <c r="A2620" s="4">
        <v>41101.625</v>
      </c>
      <c r="B2620">
        <v>36.75</v>
      </c>
      <c r="C2620">
        <v>2922839</v>
      </c>
      <c r="D2620">
        <v>107256068.13</v>
      </c>
    </row>
    <row r="2621" spans="1:4">
      <c r="A2621" s="4">
        <v>41102.402777777781</v>
      </c>
      <c r="B2621">
        <v>36.86</v>
      </c>
      <c r="C2621">
        <v>10600769</v>
      </c>
      <c r="D2621">
        <v>391800546.35000002</v>
      </c>
    </row>
    <row r="2622" spans="1:4">
      <c r="A2622" s="4">
        <v>41102.409722222219</v>
      </c>
      <c r="B2622">
        <v>37.07</v>
      </c>
      <c r="C2622">
        <v>6021571</v>
      </c>
      <c r="D2622">
        <v>222417103.71000001</v>
      </c>
    </row>
    <row r="2623" spans="1:4">
      <c r="A2623" s="4">
        <v>41102.416666666664</v>
      </c>
      <c r="B2623">
        <v>37.35</v>
      </c>
      <c r="C2623">
        <v>6181294</v>
      </c>
      <c r="D2623">
        <v>230614802.81999999</v>
      </c>
    </row>
    <row r="2624" spans="1:4">
      <c r="A2624" s="4">
        <v>41102.423611111109</v>
      </c>
      <c r="B2624">
        <v>37.700000000000003</v>
      </c>
      <c r="C2624">
        <v>6670152</v>
      </c>
      <c r="D2624">
        <v>250433395.56</v>
      </c>
    </row>
    <row r="2625" spans="1:4">
      <c r="A2625" s="4">
        <v>41102.430555555555</v>
      </c>
      <c r="B2625">
        <v>38.08</v>
      </c>
      <c r="C2625">
        <v>6718720</v>
      </c>
      <c r="D2625">
        <v>255343326.88</v>
      </c>
    </row>
    <row r="2626" spans="1:4">
      <c r="A2626" s="4">
        <v>41102.4375</v>
      </c>
      <c r="B2626">
        <v>38</v>
      </c>
      <c r="C2626">
        <v>3561479</v>
      </c>
      <c r="D2626">
        <v>135532331.38999999</v>
      </c>
    </row>
    <row r="2627" spans="1:4">
      <c r="A2627" s="4">
        <v>41102.444444444445</v>
      </c>
      <c r="B2627">
        <v>38.29</v>
      </c>
      <c r="C2627">
        <v>2663093</v>
      </c>
      <c r="D2627">
        <v>101500530.83</v>
      </c>
    </row>
    <row r="2628" spans="1:4">
      <c r="A2628" s="4">
        <v>41102.451388888891</v>
      </c>
      <c r="B2628">
        <v>38.14</v>
      </c>
      <c r="C2628">
        <v>4711203</v>
      </c>
      <c r="D2628">
        <v>180964711.97</v>
      </c>
    </row>
    <row r="2629" spans="1:4">
      <c r="A2629" s="4">
        <v>41102.458333333336</v>
      </c>
      <c r="B2629">
        <v>38.26</v>
      </c>
      <c r="C2629">
        <v>2434061</v>
      </c>
      <c r="D2629">
        <v>93097220.140000001</v>
      </c>
    </row>
    <row r="2630" spans="1:4">
      <c r="A2630" s="4">
        <v>41102.465277777781</v>
      </c>
      <c r="B2630">
        <v>38.61</v>
      </c>
      <c r="C2630">
        <v>3981130</v>
      </c>
      <c r="D2630">
        <v>153311258.59</v>
      </c>
    </row>
    <row r="2631" spans="1:4">
      <c r="A2631" s="4">
        <v>41102.472222222219</v>
      </c>
      <c r="B2631">
        <v>38.75</v>
      </c>
      <c r="C2631">
        <v>3334182</v>
      </c>
      <c r="D2631">
        <v>128901905.73</v>
      </c>
    </row>
    <row r="2632" spans="1:4">
      <c r="A2632" s="4">
        <v>41102.479166666664</v>
      </c>
      <c r="B2632">
        <v>39.25</v>
      </c>
      <c r="C2632">
        <v>4975568</v>
      </c>
      <c r="D2632">
        <v>194601272.56999999</v>
      </c>
    </row>
    <row r="2633" spans="1:4">
      <c r="A2633" s="4">
        <v>41102.548611111109</v>
      </c>
      <c r="B2633">
        <v>38.950000000000003</v>
      </c>
      <c r="C2633">
        <v>2790946</v>
      </c>
      <c r="D2633">
        <v>109010591.68000001</v>
      </c>
    </row>
    <row r="2634" spans="1:4">
      <c r="A2634" s="4">
        <v>41102.555555555555</v>
      </c>
      <c r="B2634">
        <v>38.58</v>
      </c>
      <c r="C2634">
        <v>2173324</v>
      </c>
      <c r="D2634">
        <v>84274714.700000003</v>
      </c>
    </row>
    <row r="2635" spans="1:4">
      <c r="A2635" s="4">
        <v>41102.5625</v>
      </c>
      <c r="B2635">
        <v>38.33</v>
      </c>
      <c r="C2635">
        <v>5523847</v>
      </c>
      <c r="D2635">
        <v>212615153.44</v>
      </c>
    </row>
    <row r="2636" spans="1:4">
      <c r="A2636" s="4">
        <v>41102.569444444445</v>
      </c>
      <c r="B2636">
        <v>38.4</v>
      </c>
      <c r="C2636">
        <v>2665247</v>
      </c>
      <c r="D2636">
        <v>102466310.44</v>
      </c>
    </row>
    <row r="2637" spans="1:4">
      <c r="A2637" s="4">
        <v>41102.576388888891</v>
      </c>
      <c r="B2637">
        <v>38.14</v>
      </c>
      <c r="C2637">
        <v>3361692</v>
      </c>
      <c r="D2637">
        <v>129023321.13</v>
      </c>
    </row>
    <row r="2638" spans="1:4">
      <c r="A2638" s="4">
        <v>41102.583333333336</v>
      </c>
      <c r="B2638">
        <v>38.31</v>
      </c>
      <c r="C2638">
        <v>2398505</v>
      </c>
      <c r="D2638">
        <v>91727516.739999995</v>
      </c>
    </row>
    <row r="2639" spans="1:4">
      <c r="A2639" s="4">
        <v>41102.590277777781</v>
      </c>
      <c r="B2639">
        <v>38.229999999999997</v>
      </c>
      <c r="C2639">
        <v>1562867</v>
      </c>
      <c r="D2639">
        <v>59872774.210000001</v>
      </c>
    </row>
    <row r="2640" spans="1:4">
      <c r="A2640" s="4">
        <v>41102.597222222219</v>
      </c>
      <c r="B2640">
        <v>38.19</v>
      </c>
      <c r="C2640">
        <v>2274405</v>
      </c>
      <c r="D2640">
        <v>86820626.219999999</v>
      </c>
    </row>
    <row r="2641" spans="1:4">
      <c r="A2641" s="4">
        <v>41102.604166666664</v>
      </c>
      <c r="B2641">
        <v>37.96</v>
      </c>
      <c r="C2641">
        <v>3914721</v>
      </c>
      <c r="D2641">
        <v>148686949.25</v>
      </c>
    </row>
    <row r="2642" spans="1:4">
      <c r="A2642" s="4">
        <v>41102.611111111109</v>
      </c>
      <c r="B2642">
        <v>37.979999999999997</v>
      </c>
      <c r="C2642">
        <v>1975704</v>
      </c>
      <c r="D2642">
        <v>74884679.609999999</v>
      </c>
    </row>
    <row r="2643" spans="1:4">
      <c r="A2643" s="4">
        <v>41102.618055555555</v>
      </c>
      <c r="B2643">
        <v>37.89</v>
      </c>
      <c r="C2643">
        <v>2605020</v>
      </c>
      <c r="D2643">
        <v>98940296.239999995</v>
      </c>
    </row>
    <row r="2644" spans="1:4">
      <c r="A2644" s="4">
        <v>41102.625</v>
      </c>
      <c r="B2644">
        <v>37.99</v>
      </c>
      <c r="C2644">
        <v>2641368</v>
      </c>
      <c r="D2644">
        <v>100334679.23999999</v>
      </c>
    </row>
    <row r="2645" spans="1:4">
      <c r="A2645" s="4">
        <v>41103.402777777781</v>
      </c>
      <c r="B2645">
        <v>38.14</v>
      </c>
      <c r="C2645">
        <v>3197848</v>
      </c>
      <c r="D2645">
        <v>121916216.28</v>
      </c>
    </row>
    <row r="2646" spans="1:4">
      <c r="A2646" s="4">
        <v>41103.409722222219</v>
      </c>
      <c r="B2646">
        <v>38.47</v>
      </c>
      <c r="C2646">
        <v>2972047</v>
      </c>
      <c r="D2646">
        <v>114284758.91</v>
      </c>
    </row>
    <row r="2647" spans="1:4">
      <c r="A2647" s="4">
        <v>41103.416666666664</v>
      </c>
      <c r="B2647">
        <v>38.72</v>
      </c>
      <c r="C2647">
        <v>2750637</v>
      </c>
      <c r="D2647">
        <v>105952344.98</v>
      </c>
    </row>
    <row r="2648" spans="1:4">
      <c r="A2648" s="4">
        <v>41103.423611111109</v>
      </c>
      <c r="B2648">
        <v>38.56</v>
      </c>
      <c r="C2648">
        <v>2914555</v>
      </c>
      <c r="D2648">
        <v>112552312.14</v>
      </c>
    </row>
    <row r="2649" spans="1:4">
      <c r="A2649" s="4">
        <v>41103.430555555555</v>
      </c>
      <c r="B2649">
        <v>37.9</v>
      </c>
      <c r="C2649">
        <v>3379495</v>
      </c>
      <c r="D2649">
        <v>129255028.91</v>
      </c>
    </row>
    <row r="2650" spans="1:4">
      <c r="A2650" s="4">
        <v>41103.4375</v>
      </c>
      <c r="B2650">
        <v>37.81</v>
      </c>
      <c r="C2650">
        <v>2302880</v>
      </c>
      <c r="D2650">
        <v>87470976.590000004</v>
      </c>
    </row>
    <row r="2651" spans="1:4">
      <c r="A2651" s="4">
        <v>41103.444444444445</v>
      </c>
      <c r="B2651">
        <v>37.53</v>
      </c>
      <c r="C2651">
        <v>3358959</v>
      </c>
      <c r="D2651">
        <v>126468620.09</v>
      </c>
    </row>
    <row r="2652" spans="1:4">
      <c r="A2652" s="4">
        <v>41103.451388888891</v>
      </c>
      <c r="B2652">
        <v>37.76</v>
      </c>
      <c r="C2652">
        <v>1455748</v>
      </c>
      <c r="D2652">
        <v>54776191.530000001</v>
      </c>
    </row>
    <row r="2653" spans="1:4">
      <c r="A2653" s="4">
        <v>41103.458333333336</v>
      </c>
      <c r="B2653">
        <v>37.950000000000003</v>
      </c>
      <c r="C2653">
        <v>1161055</v>
      </c>
      <c r="D2653">
        <v>43800270.619999997</v>
      </c>
    </row>
    <row r="2654" spans="1:4">
      <c r="A2654" s="4">
        <v>41103.465277777781</v>
      </c>
      <c r="B2654">
        <v>38.1</v>
      </c>
      <c r="C2654">
        <v>1507663</v>
      </c>
      <c r="D2654">
        <v>57339060.659999996</v>
      </c>
    </row>
    <row r="2655" spans="1:4">
      <c r="A2655" s="4">
        <v>41103.472222222219</v>
      </c>
      <c r="B2655">
        <v>37.97</v>
      </c>
      <c r="C2655">
        <v>1622746</v>
      </c>
      <c r="D2655">
        <v>61664701.780000001</v>
      </c>
    </row>
    <row r="2656" spans="1:4">
      <c r="A2656" s="4">
        <v>41103.479166666664</v>
      </c>
      <c r="B2656">
        <v>38</v>
      </c>
      <c r="C2656">
        <v>1243065</v>
      </c>
      <c r="D2656">
        <v>47140770.25</v>
      </c>
    </row>
    <row r="2657" spans="1:4">
      <c r="A2657" s="4">
        <v>41103.548611111109</v>
      </c>
      <c r="B2657">
        <v>38.049999999999997</v>
      </c>
      <c r="C2657">
        <v>866818</v>
      </c>
      <c r="D2657">
        <v>32932652.98</v>
      </c>
    </row>
    <row r="2658" spans="1:4">
      <c r="A2658" s="4">
        <v>41103.555555555555</v>
      </c>
      <c r="B2658">
        <v>38.090000000000003</v>
      </c>
      <c r="C2658">
        <v>1739780</v>
      </c>
      <c r="D2658">
        <v>66296045.109999999</v>
      </c>
    </row>
    <row r="2659" spans="1:4">
      <c r="A2659" s="4">
        <v>41103.5625</v>
      </c>
      <c r="B2659">
        <v>38.25</v>
      </c>
      <c r="C2659">
        <v>2059530</v>
      </c>
      <c r="D2659">
        <v>78756665.780000001</v>
      </c>
    </row>
    <row r="2660" spans="1:4">
      <c r="A2660" s="4">
        <v>41103.569444444445</v>
      </c>
      <c r="B2660">
        <v>38.11</v>
      </c>
      <c r="C2660">
        <v>607553</v>
      </c>
      <c r="D2660">
        <v>23193755.82</v>
      </c>
    </row>
    <row r="2661" spans="1:4">
      <c r="A2661" s="4">
        <v>41103.576388888891</v>
      </c>
      <c r="B2661">
        <v>38.32</v>
      </c>
      <c r="C2661">
        <v>878451</v>
      </c>
      <c r="D2661">
        <v>33589059.140000001</v>
      </c>
    </row>
    <row r="2662" spans="1:4">
      <c r="A2662" s="4">
        <v>41103.583333333336</v>
      </c>
      <c r="B2662">
        <v>38.25</v>
      </c>
      <c r="C2662">
        <v>1842257</v>
      </c>
      <c r="D2662">
        <v>70725862.469999999</v>
      </c>
    </row>
    <row r="2663" spans="1:4">
      <c r="A2663" s="4">
        <v>41103.590277777781</v>
      </c>
      <c r="B2663">
        <v>38.64</v>
      </c>
      <c r="C2663">
        <v>2411400</v>
      </c>
      <c r="D2663">
        <v>92734065.859999999</v>
      </c>
    </row>
    <row r="2664" spans="1:4">
      <c r="A2664" s="4">
        <v>41103.597222222219</v>
      </c>
      <c r="B2664">
        <v>38.58</v>
      </c>
      <c r="C2664">
        <v>2791782</v>
      </c>
      <c r="D2664">
        <v>107939452.56</v>
      </c>
    </row>
    <row r="2665" spans="1:4">
      <c r="A2665" s="4">
        <v>41103.604166666664</v>
      </c>
      <c r="B2665">
        <v>38.72</v>
      </c>
      <c r="C2665">
        <v>3361655</v>
      </c>
      <c r="D2665">
        <v>130288784.66</v>
      </c>
    </row>
    <row r="2666" spans="1:4">
      <c r="A2666" s="4">
        <v>41103.611111111109</v>
      </c>
      <c r="B2666">
        <v>38.729999999999997</v>
      </c>
      <c r="C2666">
        <v>1732201</v>
      </c>
      <c r="D2666">
        <v>67115273.689999998</v>
      </c>
    </row>
    <row r="2667" spans="1:4">
      <c r="A2667" s="4">
        <v>41103.618055555555</v>
      </c>
      <c r="B2667">
        <v>38.409999999999997</v>
      </c>
      <c r="C2667">
        <v>1481458</v>
      </c>
      <c r="D2667">
        <v>57153596.009999998</v>
      </c>
    </row>
    <row r="2668" spans="1:4">
      <c r="A2668" s="4">
        <v>41103.625</v>
      </c>
      <c r="B2668">
        <v>38.380000000000003</v>
      </c>
      <c r="C2668">
        <v>1928447</v>
      </c>
      <c r="D2668">
        <v>74029156.689999998</v>
      </c>
    </row>
    <row r="2669" spans="1:4">
      <c r="A2669" s="4">
        <v>41106.402777777781</v>
      </c>
      <c r="B2669">
        <v>38.409999999999997</v>
      </c>
      <c r="C2669">
        <v>2431471</v>
      </c>
      <c r="D2669">
        <v>93230659.540000007</v>
      </c>
    </row>
    <row r="2670" spans="1:4">
      <c r="A2670" s="4">
        <v>41106.409722222219</v>
      </c>
      <c r="B2670">
        <v>38.35</v>
      </c>
      <c r="C2670">
        <v>2340181</v>
      </c>
      <c r="D2670">
        <v>89831817.950000003</v>
      </c>
    </row>
    <row r="2671" spans="1:4">
      <c r="A2671" s="4">
        <v>41106.416666666664</v>
      </c>
      <c r="B2671">
        <v>38.200000000000003</v>
      </c>
      <c r="C2671">
        <v>1619815</v>
      </c>
      <c r="D2671">
        <v>62062212.140000001</v>
      </c>
    </row>
    <row r="2672" spans="1:4">
      <c r="A2672" s="4">
        <v>41106.423611111109</v>
      </c>
      <c r="B2672">
        <v>38.39</v>
      </c>
      <c r="C2672">
        <v>1947537</v>
      </c>
      <c r="D2672">
        <v>74804924.409999996</v>
      </c>
    </row>
    <row r="2673" spans="1:4">
      <c r="A2673" s="4">
        <v>41106.430555555555</v>
      </c>
      <c r="B2673">
        <v>37.909999999999997</v>
      </c>
      <c r="C2673">
        <v>2273807</v>
      </c>
      <c r="D2673">
        <v>86575484.019999996</v>
      </c>
    </row>
    <row r="2674" spans="1:4">
      <c r="A2674" s="4">
        <v>41106.4375</v>
      </c>
      <c r="B2674">
        <v>38</v>
      </c>
      <c r="C2674">
        <v>1368679</v>
      </c>
      <c r="D2674">
        <v>51995751.799999997</v>
      </c>
    </row>
    <row r="2675" spans="1:4">
      <c r="A2675" s="4">
        <v>41106.444444444445</v>
      </c>
      <c r="B2675">
        <v>37.97</v>
      </c>
      <c r="C2675">
        <v>942696</v>
      </c>
      <c r="D2675">
        <v>35811236.270000003</v>
      </c>
    </row>
    <row r="2676" spans="1:4">
      <c r="A2676" s="4">
        <v>41106.451388888891</v>
      </c>
      <c r="B2676">
        <v>38</v>
      </c>
      <c r="C2676">
        <v>1525066</v>
      </c>
      <c r="D2676">
        <v>57802812.310000002</v>
      </c>
    </row>
    <row r="2677" spans="1:4">
      <c r="A2677" s="4">
        <v>41106.458333333336</v>
      </c>
      <c r="B2677">
        <v>38.03</v>
      </c>
      <c r="C2677">
        <v>807799</v>
      </c>
      <c r="D2677">
        <v>30690144.23</v>
      </c>
    </row>
    <row r="2678" spans="1:4">
      <c r="A2678" s="4">
        <v>41106.465277777781</v>
      </c>
      <c r="B2678">
        <v>38.04</v>
      </c>
      <c r="C2678">
        <v>635729</v>
      </c>
      <c r="D2678">
        <v>24185875.41</v>
      </c>
    </row>
    <row r="2679" spans="1:4">
      <c r="A2679" s="4">
        <v>41106.472222222219</v>
      </c>
      <c r="B2679">
        <v>38.1</v>
      </c>
      <c r="C2679">
        <v>663580</v>
      </c>
      <c r="D2679">
        <v>25326409.190000001</v>
      </c>
    </row>
    <row r="2680" spans="1:4">
      <c r="A2680" s="4">
        <v>41106.479166666664</v>
      </c>
      <c r="B2680">
        <v>38.159999999999997</v>
      </c>
      <c r="C2680">
        <v>854315</v>
      </c>
      <c r="D2680">
        <v>32526706.629999999</v>
      </c>
    </row>
    <row r="2681" spans="1:4">
      <c r="A2681" s="4">
        <v>41106.548611111109</v>
      </c>
      <c r="B2681">
        <v>37.99</v>
      </c>
      <c r="C2681">
        <v>613565</v>
      </c>
      <c r="D2681">
        <v>23338479.170000002</v>
      </c>
    </row>
    <row r="2682" spans="1:4">
      <c r="A2682" s="4">
        <v>41106.555555555555</v>
      </c>
      <c r="B2682">
        <v>38</v>
      </c>
      <c r="C2682">
        <v>1176381</v>
      </c>
      <c r="D2682">
        <v>44626949.57</v>
      </c>
    </row>
    <row r="2683" spans="1:4">
      <c r="A2683" s="4">
        <v>41106.5625</v>
      </c>
      <c r="B2683">
        <v>37.99</v>
      </c>
      <c r="C2683">
        <v>746434</v>
      </c>
      <c r="D2683">
        <v>28378228.199999999</v>
      </c>
    </row>
    <row r="2684" spans="1:4">
      <c r="A2684" s="4">
        <v>41106.569444444445</v>
      </c>
      <c r="B2684">
        <v>38.08</v>
      </c>
      <c r="C2684">
        <v>1139494</v>
      </c>
      <c r="D2684">
        <v>43376132</v>
      </c>
    </row>
    <row r="2685" spans="1:4">
      <c r="A2685" s="4">
        <v>41106.576388888891</v>
      </c>
      <c r="B2685">
        <v>38.200000000000003</v>
      </c>
      <c r="C2685">
        <v>1151905</v>
      </c>
      <c r="D2685">
        <v>43875877.25</v>
      </c>
    </row>
    <row r="2686" spans="1:4">
      <c r="A2686" s="4">
        <v>41106.583333333336</v>
      </c>
      <c r="B2686">
        <v>38.340000000000003</v>
      </c>
      <c r="C2686">
        <v>3003330</v>
      </c>
      <c r="D2686">
        <v>115327192.90000001</v>
      </c>
    </row>
    <row r="2687" spans="1:4">
      <c r="A2687" s="4">
        <v>41106.590277777781</v>
      </c>
      <c r="B2687">
        <v>38.08</v>
      </c>
      <c r="C2687">
        <v>1183382</v>
      </c>
      <c r="D2687">
        <v>45238591.270000003</v>
      </c>
    </row>
    <row r="2688" spans="1:4">
      <c r="A2688" s="4">
        <v>41106.597222222219</v>
      </c>
      <c r="B2688">
        <v>38.03</v>
      </c>
      <c r="C2688">
        <v>1279510</v>
      </c>
      <c r="D2688">
        <v>48692972.060000002</v>
      </c>
    </row>
    <row r="2689" spans="1:4">
      <c r="A2689" s="4">
        <v>41106.604166666664</v>
      </c>
      <c r="B2689">
        <v>38</v>
      </c>
      <c r="C2689">
        <v>899016</v>
      </c>
      <c r="D2689">
        <v>34163922.170000002</v>
      </c>
    </row>
    <row r="2690" spans="1:4">
      <c r="A2690" s="4">
        <v>41106.611111111109</v>
      </c>
      <c r="B2690">
        <v>38.159999999999997</v>
      </c>
      <c r="C2690">
        <v>1512412</v>
      </c>
      <c r="D2690">
        <v>57662656.609999999</v>
      </c>
    </row>
    <row r="2691" spans="1:4">
      <c r="A2691" s="4">
        <v>41106.618055555555</v>
      </c>
      <c r="B2691">
        <v>37.93</v>
      </c>
      <c r="C2691">
        <v>1308660</v>
      </c>
      <c r="D2691">
        <v>49783168.68</v>
      </c>
    </row>
    <row r="2692" spans="1:4">
      <c r="A2692" s="4">
        <v>41106.625</v>
      </c>
      <c r="B2692">
        <v>37.799999999999997</v>
      </c>
      <c r="C2692">
        <v>2206349</v>
      </c>
      <c r="D2692">
        <v>83409776.260000005</v>
      </c>
    </row>
    <row r="2693" spans="1:4">
      <c r="A2693" s="4">
        <v>41107.402777777781</v>
      </c>
      <c r="B2693">
        <v>36.9</v>
      </c>
      <c r="C2693">
        <v>4478339</v>
      </c>
      <c r="D2693">
        <v>166821117.72999999</v>
      </c>
    </row>
    <row r="2694" spans="1:4">
      <c r="A2694" s="4">
        <v>41107.409722222219</v>
      </c>
      <c r="B2694">
        <v>36.700000000000003</v>
      </c>
      <c r="C2694">
        <v>6834728</v>
      </c>
      <c r="D2694">
        <v>250669538.09999999</v>
      </c>
    </row>
    <row r="2695" spans="1:4">
      <c r="A2695" s="4">
        <v>41107.416666666664</v>
      </c>
      <c r="B2695">
        <v>36.770000000000003</v>
      </c>
      <c r="C2695">
        <v>3654125</v>
      </c>
      <c r="D2695">
        <v>134375535.18000001</v>
      </c>
    </row>
    <row r="2696" spans="1:4">
      <c r="A2696" s="4">
        <v>41107.423611111109</v>
      </c>
      <c r="B2696">
        <v>36.75</v>
      </c>
      <c r="C2696">
        <v>3081067</v>
      </c>
      <c r="D2696">
        <v>112916451.59</v>
      </c>
    </row>
    <row r="2697" spans="1:4">
      <c r="A2697" s="4">
        <v>41107.430555555555</v>
      </c>
      <c r="B2697">
        <v>36.700000000000003</v>
      </c>
      <c r="C2697">
        <v>2169949</v>
      </c>
      <c r="D2697">
        <v>79730188.670000002</v>
      </c>
    </row>
    <row r="2698" spans="1:4">
      <c r="A2698" s="4">
        <v>41107.4375</v>
      </c>
      <c r="B2698">
        <v>36.81</v>
      </c>
      <c r="C2698">
        <v>2329633</v>
      </c>
      <c r="D2698">
        <v>85915901.640000001</v>
      </c>
    </row>
    <row r="2699" spans="1:4">
      <c r="A2699" s="4">
        <v>41107.444444444445</v>
      </c>
      <c r="B2699">
        <v>36.64</v>
      </c>
      <c r="C2699">
        <v>2910958</v>
      </c>
      <c r="D2699">
        <v>106735926.95</v>
      </c>
    </row>
    <row r="2700" spans="1:4">
      <c r="A2700" s="4">
        <v>41107.451388888891</v>
      </c>
      <c r="B2700">
        <v>36.78</v>
      </c>
      <c r="C2700">
        <v>2227755</v>
      </c>
      <c r="D2700">
        <v>81717756.950000003</v>
      </c>
    </row>
    <row r="2701" spans="1:4">
      <c r="A2701" s="4">
        <v>41107.458333333336</v>
      </c>
      <c r="B2701">
        <v>36.71</v>
      </c>
      <c r="C2701">
        <v>1342449</v>
      </c>
      <c r="D2701">
        <v>49340852.479999997</v>
      </c>
    </row>
    <row r="2702" spans="1:4">
      <c r="A2702" s="4">
        <v>41107.465277777781</v>
      </c>
      <c r="B2702">
        <v>36.96</v>
      </c>
      <c r="C2702">
        <v>1610319</v>
      </c>
      <c r="D2702">
        <v>59417404.119999997</v>
      </c>
    </row>
    <row r="2703" spans="1:4">
      <c r="A2703" s="4">
        <v>41107.472222222219</v>
      </c>
      <c r="B2703">
        <v>36.93</v>
      </c>
      <c r="C2703">
        <v>1294711</v>
      </c>
      <c r="D2703">
        <v>47850250.439999998</v>
      </c>
    </row>
    <row r="2704" spans="1:4">
      <c r="A2704" s="4">
        <v>41107.479166666664</v>
      </c>
      <c r="B2704">
        <v>36.76</v>
      </c>
      <c r="C2704">
        <v>700434</v>
      </c>
      <c r="D2704">
        <v>25784041.460000001</v>
      </c>
    </row>
    <row r="2705" spans="1:4">
      <c r="A2705" s="4">
        <v>41107.548611111109</v>
      </c>
      <c r="B2705">
        <v>36.700000000000003</v>
      </c>
      <c r="C2705">
        <v>925292</v>
      </c>
      <c r="D2705">
        <v>33993690.060000002</v>
      </c>
    </row>
    <row r="2706" spans="1:4">
      <c r="A2706" s="4">
        <v>41107.555555555555</v>
      </c>
      <c r="B2706">
        <v>36.590000000000003</v>
      </c>
      <c r="C2706">
        <v>2156585</v>
      </c>
      <c r="D2706">
        <v>79011402.359999999</v>
      </c>
    </row>
    <row r="2707" spans="1:4">
      <c r="A2707" s="4">
        <v>41107.5625</v>
      </c>
      <c r="B2707">
        <v>36.57</v>
      </c>
      <c r="C2707">
        <v>1553942</v>
      </c>
      <c r="D2707">
        <v>56855806.310000002</v>
      </c>
    </row>
    <row r="2708" spans="1:4">
      <c r="A2708" s="4">
        <v>41107.569444444445</v>
      </c>
      <c r="B2708">
        <v>36.619999999999997</v>
      </c>
      <c r="C2708">
        <v>1711492</v>
      </c>
      <c r="D2708">
        <v>62585349.920000002</v>
      </c>
    </row>
    <row r="2709" spans="1:4">
      <c r="A2709" s="4">
        <v>41107.576388888891</v>
      </c>
      <c r="B2709">
        <v>36.68</v>
      </c>
      <c r="C2709">
        <v>847813</v>
      </c>
      <c r="D2709">
        <v>31083669.440000001</v>
      </c>
    </row>
    <row r="2710" spans="1:4">
      <c r="A2710" s="4">
        <v>41107.583333333336</v>
      </c>
      <c r="B2710">
        <v>36.590000000000003</v>
      </c>
      <c r="C2710">
        <v>1097885</v>
      </c>
      <c r="D2710">
        <v>40185790.329999998</v>
      </c>
    </row>
    <row r="2711" spans="1:4">
      <c r="A2711" s="4">
        <v>41107.590277777781</v>
      </c>
      <c r="B2711">
        <v>36.68</v>
      </c>
      <c r="C2711">
        <v>1097669</v>
      </c>
      <c r="D2711">
        <v>40227199.670000002</v>
      </c>
    </row>
    <row r="2712" spans="1:4">
      <c r="A2712" s="4">
        <v>41107.597222222219</v>
      </c>
      <c r="B2712">
        <v>36.659999999999997</v>
      </c>
      <c r="C2712">
        <v>735725</v>
      </c>
      <c r="D2712">
        <v>26968822.329999998</v>
      </c>
    </row>
    <row r="2713" spans="1:4">
      <c r="A2713" s="4">
        <v>41107.604166666664</v>
      </c>
      <c r="B2713">
        <v>36.799999999999997</v>
      </c>
      <c r="C2713">
        <v>1467581</v>
      </c>
      <c r="D2713">
        <v>53838661.670000002</v>
      </c>
    </row>
    <row r="2714" spans="1:4">
      <c r="A2714" s="4">
        <v>41107.611111111109</v>
      </c>
      <c r="B2714">
        <v>36.72</v>
      </c>
      <c r="C2714">
        <v>821210</v>
      </c>
      <c r="D2714">
        <v>30159545.670000002</v>
      </c>
    </row>
    <row r="2715" spans="1:4">
      <c r="A2715" s="4">
        <v>41107.618055555555</v>
      </c>
      <c r="B2715">
        <v>36.78</v>
      </c>
      <c r="C2715">
        <v>1082966</v>
      </c>
      <c r="D2715">
        <v>39851037.009999998</v>
      </c>
    </row>
    <row r="2716" spans="1:4">
      <c r="A2716" s="4">
        <v>41107.625</v>
      </c>
      <c r="B2716">
        <v>36.86</v>
      </c>
      <c r="C2716">
        <v>1230087</v>
      </c>
      <c r="D2716">
        <v>45297553.310000002</v>
      </c>
    </row>
    <row r="2717" spans="1:4">
      <c r="A2717" s="4">
        <v>41108.402777777781</v>
      </c>
      <c r="B2717">
        <v>37.28</v>
      </c>
      <c r="C2717">
        <v>2711363</v>
      </c>
      <c r="D2717">
        <v>100417559.3</v>
      </c>
    </row>
    <row r="2718" spans="1:4">
      <c r="A2718" s="4">
        <v>41108.409722222219</v>
      </c>
      <c r="B2718">
        <v>37.200000000000003</v>
      </c>
      <c r="C2718">
        <v>3897839</v>
      </c>
      <c r="D2718">
        <v>145221537.22999999</v>
      </c>
    </row>
    <row r="2719" spans="1:4">
      <c r="A2719" s="4">
        <v>41108.416666666664</v>
      </c>
      <c r="B2719">
        <v>37.049999999999997</v>
      </c>
      <c r="C2719">
        <v>1383975</v>
      </c>
      <c r="D2719">
        <v>51414291.759999998</v>
      </c>
    </row>
    <row r="2720" spans="1:4">
      <c r="A2720" s="4">
        <v>41108.423611111109</v>
      </c>
      <c r="B2720">
        <v>36.93</v>
      </c>
      <c r="C2720">
        <v>2180360</v>
      </c>
      <c r="D2720">
        <v>80688781.260000005</v>
      </c>
    </row>
    <row r="2721" spans="1:4">
      <c r="A2721" s="4">
        <v>41108.430555555555</v>
      </c>
      <c r="B2721">
        <v>36.82</v>
      </c>
      <c r="C2721">
        <v>882890</v>
      </c>
      <c r="D2721">
        <v>32545206.760000002</v>
      </c>
    </row>
    <row r="2722" spans="1:4">
      <c r="A2722" s="4">
        <v>41108.4375</v>
      </c>
      <c r="B2722">
        <v>36.799999999999997</v>
      </c>
      <c r="C2722">
        <v>1177425</v>
      </c>
      <c r="D2722">
        <v>43253593.280000001</v>
      </c>
    </row>
    <row r="2723" spans="1:4">
      <c r="A2723" s="4">
        <v>41108.444444444445</v>
      </c>
      <c r="B2723">
        <v>36.76</v>
      </c>
      <c r="C2723">
        <v>669438</v>
      </c>
      <c r="D2723">
        <v>24597174.030000001</v>
      </c>
    </row>
    <row r="2724" spans="1:4">
      <c r="A2724" s="4">
        <v>41108.451388888891</v>
      </c>
      <c r="B2724">
        <v>36.54</v>
      </c>
      <c r="C2724">
        <v>1433223</v>
      </c>
      <c r="D2724">
        <v>52464844.549999997</v>
      </c>
    </row>
    <row r="2725" spans="1:4">
      <c r="A2725" s="4">
        <v>41108.458333333336</v>
      </c>
      <c r="B2725">
        <v>36.46</v>
      </c>
      <c r="C2725">
        <v>1952039</v>
      </c>
      <c r="D2725">
        <v>71253818.5</v>
      </c>
    </row>
    <row r="2726" spans="1:4">
      <c r="A2726" s="4">
        <v>41108.465277777781</v>
      </c>
      <c r="B2726">
        <v>36.6</v>
      </c>
      <c r="C2726">
        <v>962019</v>
      </c>
      <c r="D2726">
        <v>35160915.090000004</v>
      </c>
    </row>
    <row r="2727" spans="1:4">
      <c r="A2727" s="4">
        <v>41108.472222222219</v>
      </c>
      <c r="B2727">
        <v>36.659999999999997</v>
      </c>
      <c r="C2727">
        <v>589782</v>
      </c>
      <c r="D2727">
        <v>21619099.140000001</v>
      </c>
    </row>
    <row r="2728" spans="1:4">
      <c r="A2728" s="4">
        <v>41108.479166666664</v>
      </c>
      <c r="B2728">
        <v>36.81</v>
      </c>
      <c r="C2728">
        <v>784764</v>
      </c>
      <c r="D2728">
        <v>28842223.719999999</v>
      </c>
    </row>
    <row r="2729" spans="1:4">
      <c r="A2729" s="4">
        <v>41108.548611111109</v>
      </c>
      <c r="B2729">
        <v>36.729999999999997</v>
      </c>
      <c r="C2729">
        <v>852141</v>
      </c>
      <c r="D2729">
        <v>31386248.02</v>
      </c>
    </row>
    <row r="2730" spans="1:4">
      <c r="A2730" s="4">
        <v>41108.555555555555</v>
      </c>
      <c r="B2730">
        <v>36.51</v>
      </c>
      <c r="C2730">
        <v>873239</v>
      </c>
      <c r="D2730">
        <v>31993532.84</v>
      </c>
    </row>
    <row r="2731" spans="1:4">
      <c r="A2731" s="4">
        <v>41108.5625</v>
      </c>
      <c r="B2731">
        <v>36.520000000000003</v>
      </c>
      <c r="C2731">
        <v>1610707</v>
      </c>
      <c r="D2731">
        <v>58803399.109999999</v>
      </c>
    </row>
    <row r="2732" spans="1:4">
      <c r="A2732" s="4">
        <v>41108.569444444445</v>
      </c>
      <c r="B2732">
        <v>36.21</v>
      </c>
      <c r="C2732">
        <v>2181320</v>
      </c>
      <c r="D2732">
        <v>79288608.459999993</v>
      </c>
    </row>
    <row r="2733" spans="1:4">
      <c r="A2733" s="4">
        <v>41108.576388888891</v>
      </c>
      <c r="B2733">
        <v>36.32</v>
      </c>
      <c r="C2733">
        <v>2741562</v>
      </c>
      <c r="D2733">
        <v>99206395.25</v>
      </c>
    </row>
    <row r="2734" spans="1:4">
      <c r="A2734" s="4">
        <v>41108.583333333336</v>
      </c>
      <c r="B2734">
        <v>36.4</v>
      </c>
      <c r="C2734">
        <v>1127098</v>
      </c>
      <c r="D2734">
        <v>40886369.950000003</v>
      </c>
    </row>
    <row r="2735" spans="1:4">
      <c r="A2735" s="4">
        <v>41108.590277777781</v>
      </c>
      <c r="B2735">
        <v>36.47</v>
      </c>
      <c r="C2735">
        <v>1097956</v>
      </c>
      <c r="D2735">
        <v>40060372.32</v>
      </c>
    </row>
    <row r="2736" spans="1:4">
      <c r="A2736" s="4">
        <v>41108.597222222219</v>
      </c>
      <c r="B2736">
        <v>36.380000000000003</v>
      </c>
      <c r="C2736">
        <v>1017257</v>
      </c>
      <c r="D2736">
        <v>37129487.109999999</v>
      </c>
    </row>
    <row r="2737" spans="1:4">
      <c r="A2737" s="4">
        <v>41108.604166666664</v>
      </c>
      <c r="B2737">
        <v>36.65</v>
      </c>
      <c r="C2737">
        <v>2450257</v>
      </c>
      <c r="D2737">
        <v>89798899.730000004</v>
      </c>
    </row>
    <row r="2738" spans="1:4">
      <c r="A2738" s="4">
        <v>41108.611111111109</v>
      </c>
      <c r="B2738">
        <v>36.590000000000003</v>
      </c>
      <c r="C2738">
        <v>1877650</v>
      </c>
      <c r="D2738">
        <v>68831603.489999995</v>
      </c>
    </row>
    <row r="2739" spans="1:4">
      <c r="A2739" s="4">
        <v>41108.618055555555</v>
      </c>
      <c r="B2739">
        <v>36.619999999999997</v>
      </c>
      <c r="C2739">
        <v>817736</v>
      </c>
      <c r="D2739">
        <v>29911164.010000002</v>
      </c>
    </row>
    <row r="2740" spans="1:4">
      <c r="A2740" s="4">
        <v>41108.625</v>
      </c>
      <c r="B2740">
        <v>36.86</v>
      </c>
      <c r="C2740">
        <v>2430027</v>
      </c>
      <c r="D2740">
        <v>89318726.730000004</v>
      </c>
    </row>
    <row r="2741" spans="1:4">
      <c r="A2741" s="4">
        <v>41109.402777777781</v>
      </c>
      <c r="B2741">
        <v>36.630000000000003</v>
      </c>
      <c r="C2741">
        <v>1046344</v>
      </c>
      <c r="D2741">
        <v>38357330.479999997</v>
      </c>
    </row>
    <row r="2742" spans="1:4">
      <c r="A2742" s="4">
        <v>41109.409722222219</v>
      </c>
      <c r="B2742">
        <v>36.79</v>
      </c>
      <c r="C2742">
        <v>1881289</v>
      </c>
      <c r="D2742">
        <v>69177215.390000001</v>
      </c>
    </row>
    <row r="2743" spans="1:4">
      <c r="A2743" s="4">
        <v>41109.416666666664</v>
      </c>
      <c r="B2743">
        <v>36.49</v>
      </c>
      <c r="C2743">
        <v>1700273</v>
      </c>
      <c r="D2743">
        <v>62264781.590000004</v>
      </c>
    </row>
    <row r="2744" spans="1:4">
      <c r="A2744" s="4">
        <v>41109.423611111109</v>
      </c>
      <c r="B2744">
        <v>36.19</v>
      </c>
      <c r="C2744">
        <v>2622906</v>
      </c>
      <c r="D2744">
        <v>94966873.959999993</v>
      </c>
    </row>
    <row r="2745" spans="1:4">
      <c r="A2745" s="4">
        <v>41109.430555555555</v>
      </c>
      <c r="B2745">
        <v>36.229999999999997</v>
      </c>
      <c r="C2745">
        <v>1091828</v>
      </c>
      <c r="D2745">
        <v>39579410.670000002</v>
      </c>
    </row>
    <row r="2746" spans="1:4">
      <c r="A2746" s="4">
        <v>41109.4375</v>
      </c>
      <c r="B2746">
        <v>36.270000000000003</v>
      </c>
      <c r="C2746">
        <v>897017</v>
      </c>
      <c r="D2746">
        <v>32569253.82</v>
      </c>
    </row>
    <row r="2747" spans="1:4">
      <c r="A2747" s="4">
        <v>41109.444444444445</v>
      </c>
      <c r="B2747">
        <v>36.51</v>
      </c>
      <c r="C2747">
        <v>1457228</v>
      </c>
      <c r="D2747">
        <v>53147902.170000002</v>
      </c>
    </row>
    <row r="2748" spans="1:4">
      <c r="A2748" s="4">
        <v>41109.451388888891</v>
      </c>
      <c r="B2748">
        <v>36.619999999999997</v>
      </c>
      <c r="C2748">
        <v>1060587</v>
      </c>
      <c r="D2748">
        <v>38842618.799999997</v>
      </c>
    </row>
    <row r="2749" spans="1:4">
      <c r="A2749" s="4">
        <v>41109.458333333336</v>
      </c>
      <c r="B2749">
        <v>36.72</v>
      </c>
      <c r="C2749">
        <v>1116484</v>
      </c>
      <c r="D2749">
        <v>40957227.899999999</v>
      </c>
    </row>
    <row r="2750" spans="1:4">
      <c r="A2750" s="4">
        <v>41109.465277777781</v>
      </c>
      <c r="B2750">
        <v>37</v>
      </c>
      <c r="C2750">
        <v>1714076</v>
      </c>
      <c r="D2750">
        <v>63190461.539999999</v>
      </c>
    </row>
    <row r="2751" spans="1:4">
      <c r="A2751" s="4">
        <v>41109.472222222219</v>
      </c>
      <c r="B2751">
        <v>36.700000000000003</v>
      </c>
      <c r="C2751">
        <v>1072053</v>
      </c>
      <c r="D2751">
        <v>39495352.630000003</v>
      </c>
    </row>
    <row r="2752" spans="1:4">
      <c r="A2752" s="4">
        <v>41109.479166666664</v>
      </c>
      <c r="B2752">
        <v>36.729999999999997</v>
      </c>
      <c r="C2752">
        <v>512884</v>
      </c>
      <c r="D2752">
        <v>18823244.289999999</v>
      </c>
    </row>
    <row r="2753" spans="1:4">
      <c r="A2753" s="4">
        <v>41109.548611111109</v>
      </c>
      <c r="B2753">
        <v>36.75</v>
      </c>
      <c r="C2753">
        <v>449763</v>
      </c>
      <c r="D2753">
        <v>16533557.74</v>
      </c>
    </row>
    <row r="2754" spans="1:4">
      <c r="A2754" s="4">
        <v>41109.555555555555</v>
      </c>
      <c r="B2754">
        <v>36.82</v>
      </c>
      <c r="C2754">
        <v>717571</v>
      </c>
      <c r="D2754">
        <v>26435209.530000001</v>
      </c>
    </row>
    <row r="2755" spans="1:4">
      <c r="A2755" s="4">
        <v>41109.5625</v>
      </c>
      <c r="B2755">
        <v>36.65</v>
      </c>
      <c r="C2755">
        <v>714589</v>
      </c>
      <c r="D2755">
        <v>26276059.91</v>
      </c>
    </row>
    <row r="2756" spans="1:4">
      <c r="A2756" s="4">
        <v>41109.569444444445</v>
      </c>
      <c r="B2756">
        <v>36.82</v>
      </c>
      <c r="C2756">
        <v>717091</v>
      </c>
      <c r="D2756">
        <v>26340295.02</v>
      </c>
    </row>
    <row r="2757" spans="1:4">
      <c r="A2757" s="4">
        <v>41109.576388888891</v>
      </c>
      <c r="B2757">
        <v>36.86</v>
      </c>
      <c r="C2757">
        <v>806870</v>
      </c>
      <c r="D2757">
        <v>29727709.91</v>
      </c>
    </row>
    <row r="2758" spans="1:4">
      <c r="A2758" s="4">
        <v>41109.583333333336</v>
      </c>
      <c r="B2758">
        <v>36.700000000000003</v>
      </c>
      <c r="C2758">
        <v>637932</v>
      </c>
      <c r="D2758">
        <v>23468631.390000001</v>
      </c>
    </row>
    <row r="2759" spans="1:4">
      <c r="A2759" s="4">
        <v>41109.590277777781</v>
      </c>
      <c r="B2759">
        <v>36.71</v>
      </c>
      <c r="C2759">
        <v>403298</v>
      </c>
      <c r="D2759">
        <v>14808513.130000001</v>
      </c>
    </row>
    <row r="2760" spans="1:4">
      <c r="A2760" s="4">
        <v>41109.597222222219</v>
      </c>
      <c r="B2760">
        <v>36.5</v>
      </c>
      <c r="C2760">
        <v>1030764</v>
      </c>
      <c r="D2760">
        <v>37675362.600000001</v>
      </c>
    </row>
    <row r="2761" spans="1:4">
      <c r="A2761" s="4">
        <v>41109.604166666664</v>
      </c>
      <c r="B2761">
        <v>36.61</v>
      </c>
      <c r="C2761">
        <v>702101</v>
      </c>
      <c r="D2761">
        <v>25670303.359999999</v>
      </c>
    </row>
    <row r="2762" spans="1:4">
      <c r="A2762" s="4">
        <v>41109.611111111109</v>
      </c>
      <c r="B2762">
        <v>36.49</v>
      </c>
      <c r="C2762">
        <v>953903</v>
      </c>
      <c r="D2762">
        <v>34846600.770000003</v>
      </c>
    </row>
    <row r="2763" spans="1:4">
      <c r="A2763" s="4">
        <v>41109.618055555555</v>
      </c>
      <c r="B2763">
        <v>36.409999999999997</v>
      </c>
      <c r="C2763">
        <v>1103756</v>
      </c>
      <c r="D2763">
        <v>40249057.439999998</v>
      </c>
    </row>
    <row r="2764" spans="1:4">
      <c r="A2764" s="4">
        <v>41109.625</v>
      </c>
      <c r="B2764">
        <v>36.549999999999997</v>
      </c>
      <c r="C2764">
        <v>1143985</v>
      </c>
      <c r="D2764">
        <v>41750418.280000001</v>
      </c>
    </row>
    <row r="2765" spans="1:4">
      <c r="A2765" s="4">
        <v>41110.402777777781</v>
      </c>
      <c r="B2765">
        <v>36.56</v>
      </c>
      <c r="C2765">
        <v>1013439</v>
      </c>
      <c r="D2765">
        <v>36889119.759999998</v>
      </c>
    </row>
    <row r="2766" spans="1:4">
      <c r="A2766" s="4">
        <v>41110.409722222219</v>
      </c>
      <c r="B2766">
        <v>36.799999999999997</v>
      </c>
      <c r="C2766">
        <v>1341914</v>
      </c>
      <c r="D2766">
        <v>49252252.82</v>
      </c>
    </row>
    <row r="2767" spans="1:4">
      <c r="A2767" s="4">
        <v>41110.416666666664</v>
      </c>
      <c r="B2767">
        <v>36.840000000000003</v>
      </c>
      <c r="C2767">
        <v>2101828</v>
      </c>
      <c r="D2767">
        <v>77497278.140000001</v>
      </c>
    </row>
    <row r="2768" spans="1:4">
      <c r="A2768" s="4">
        <v>41110.423611111109</v>
      </c>
      <c r="B2768">
        <v>36.979999999999997</v>
      </c>
      <c r="C2768">
        <v>2794135</v>
      </c>
      <c r="D2768">
        <v>103318045.47</v>
      </c>
    </row>
    <row r="2769" spans="1:4">
      <c r="A2769" s="4">
        <v>41110.430555555555</v>
      </c>
      <c r="B2769">
        <v>36.96</v>
      </c>
      <c r="C2769">
        <v>1006332</v>
      </c>
      <c r="D2769">
        <v>37142803.630000003</v>
      </c>
    </row>
    <row r="2770" spans="1:4">
      <c r="A2770" s="4">
        <v>41110.4375</v>
      </c>
      <c r="B2770">
        <v>36.79</v>
      </c>
      <c r="C2770">
        <v>980072</v>
      </c>
      <c r="D2770">
        <v>36117582.240000002</v>
      </c>
    </row>
    <row r="2771" spans="1:4">
      <c r="A2771" s="4">
        <v>41110.444444444445</v>
      </c>
      <c r="B2771">
        <v>36.700000000000003</v>
      </c>
      <c r="C2771">
        <v>806237</v>
      </c>
      <c r="D2771">
        <v>29630230.98</v>
      </c>
    </row>
    <row r="2772" spans="1:4">
      <c r="A2772" s="4">
        <v>41110.451388888891</v>
      </c>
      <c r="B2772">
        <v>36.5</v>
      </c>
      <c r="C2772">
        <v>609629</v>
      </c>
      <c r="D2772">
        <v>22334662.25</v>
      </c>
    </row>
    <row r="2773" spans="1:4">
      <c r="A2773" s="4">
        <v>41110.458333333336</v>
      </c>
      <c r="B2773">
        <v>36.68</v>
      </c>
      <c r="C2773">
        <v>446550</v>
      </c>
      <c r="D2773">
        <v>16347167.26</v>
      </c>
    </row>
    <row r="2774" spans="1:4">
      <c r="A2774" s="4">
        <v>41110.465277777781</v>
      </c>
      <c r="B2774">
        <v>36.68</v>
      </c>
      <c r="C2774">
        <v>425252</v>
      </c>
      <c r="D2774">
        <v>15592598.439999999</v>
      </c>
    </row>
    <row r="2775" spans="1:4">
      <c r="A2775" s="4">
        <v>41110.472222222219</v>
      </c>
      <c r="B2775">
        <v>36.6</v>
      </c>
      <c r="C2775">
        <v>385513</v>
      </c>
      <c r="D2775">
        <v>14122237.75</v>
      </c>
    </row>
    <row r="2776" spans="1:4">
      <c r="A2776" s="4">
        <v>41110.479166666664</v>
      </c>
      <c r="B2776">
        <v>36.54</v>
      </c>
      <c r="C2776">
        <v>299599</v>
      </c>
      <c r="D2776">
        <v>10959463.630000001</v>
      </c>
    </row>
    <row r="2777" spans="1:4">
      <c r="A2777" s="4">
        <v>41110.548611111109</v>
      </c>
      <c r="B2777">
        <v>36.6</v>
      </c>
      <c r="C2777">
        <v>417956</v>
      </c>
      <c r="D2777">
        <v>15283825.6</v>
      </c>
    </row>
    <row r="2778" spans="1:4">
      <c r="A2778" s="4">
        <v>41110.555555555555</v>
      </c>
      <c r="B2778">
        <v>36.58</v>
      </c>
      <c r="C2778">
        <v>432492</v>
      </c>
      <c r="D2778">
        <v>15784470.029999999</v>
      </c>
    </row>
    <row r="2779" spans="1:4">
      <c r="A2779" s="4">
        <v>41110.5625</v>
      </c>
      <c r="B2779">
        <v>36.51</v>
      </c>
      <c r="C2779">
        <v>393534</v>
      </c>
      <c r="D2779">
        <v>14384197.74</v>
      </c>
    </row>
    <row r="2780" spans="1:4">
      <c r="A2780" s="4">
        <v>41110.569444444445</v>
      </c>
      <c r="B2780">
        <v>36.49</v>
      </c>
      <c r="C2780">
        <v>322887</v>
      </c>
      <c r="D2780">
        <v>11783537.300000001</v>
      </c>
    </row>
    <row r="2781" spans="1:4">
      <c r="A2781" s="4">
        <v>41110.576388888891</v>
      </c>
      <c r="B2781">
        <v>36.5</v>
      </c>
      <c r="C2781">
        <v>854398</v>
      </c>
      <c r="D2781">
        <v>31131126.300000001</v>
      </c>
    </row>
    <row r="2782" spans="1:4">
      <c r="A2782" s="4">
        <v>41110.583333333336</v>
      </c>
      <c r="B2782">
        <v>36.380000000000003</v>
      </c>
      <c r="C2782">
        <v>671491</v>
      </c>
      <c r="D2782">
        <v>24477303.620000001</v>
      </c>
    </row>
    <row r="2783" spans="1:4">
      <c r="A2783" s="4">
        <v>41110.590277777781</v>
      </c>
      <c r="B2783">
        <v>36.29</v>
      </c>
      <c r="C2783">
        <v>937066</v>
      </c>
      <c r="D2783">
        <v>34009044.969999999</v>
      </c>
    </row>
    <row r="2784" spans="1:4">
      <c r="A2784" s="4">
        <v>41110.597222222219</v>
      </c>
      <c r="B2784">
        <v>36.29</v>
      </c>
      <c r="C2784">
        <v>1085918</v>
      </c>
      <c r="D2784">
        <v>39353581.640000001</v>
      </c>
    </row>
    <row r="2785" spans="1:4">
      <c r="A2785" s="4">
        <v>41110.604166666664</v>
      </c>
      <c r="B2785">
        <v>36.26</v>
      </c>
      <c r="C2785">
        <v>946983</v>
      </c>
      <c r="D2785">
        <v>34344541.079999998</v>
      </c>
    </row>
    <row r="2786" spans="1:4">
      <c r="A2786" s="4">
        <v>41110.611111111109</v>
      </c>
      <c r="B2786">
        <v>36.22</v>
      </c>
      <c r="C2786">
        <v>705631</v>
      </c>
      <c r="D2786">
        <v>25585306.68</v>
      </c>
    </row>
    <row r="2787" spans="1:4">
      <c r="A2787" s="4">
        <v>41110.618055555555</v>
      </c>
      <c r="B2787">
        <v>36.08</v>
      </c>
      <c r="C2787">
        <v>2168749</v>
      </c>
      <c r="D2787">
        <v>78258353.140000001</v>
      </c>
    </row>
    <row r="2788" spans="1:4">
      <c r="A2788" s="4">
        <v>41110.625</v>
      </c>
      <c r="B2788">
        <v>35.96</v>
      </c>
      <c r="C2788">
        <v>1996963</v>
      </c>
      <c r="D2788">
        <v>71967807.719999999</v>
      </c>
    </row>
    <row r="2789" spans="1:4">
      <c r="A2789" s="4">
        <v>41113.402777777781</v>
      </c>
      <c r="B2789">
        <v>35.340000000000003</v>
      </c>
      <c r="C2789">
        <v>3117153</v>
      </c>
      <c r="D2789">
        <v>110494852.69</v>
      </c>
    </row>
    <row r="2790" spans="1:4">
      <c r="A2790" s="4">
        <v>41113.409722222219</v>
      </c>
      <c r="B2790">
        <v>35.28</v>
      </c>
      <c r="C2790">
        <v>2570212</v>
      </c>
      <c r="D2790">
        <v>90510518.650000006</v>
      </c>
    </row>
    <row r="2791" spans="1:4">
      <c r="A2791" s="4">
        <v>41113.416666666664</v>
      </c>
      <c r="B2791">
        <v>35.4</v>
      </c>
      <c r="C2791">
        <v>1563544</v>
      </c>
      <c r="D2791">
        <v>55313158.200000003</v>
      </c>
    </row>
    <row r="2792" spans="1:4">
      <c r="A2792" s="4">
        <v>41113.423611111109</v>
      </c>
      <c r="B2792">
        <v>35.270000000000003</v>
      </c>
      <c r="C2792">
        <v>1278959</v>
      </c>
      <c r="D2792">
        <v>45183889.270000003</v>
      </c>
    </row>
    <row r="2793" spans="1:4">
      <c r="A2793" s="4">
        <v>41113.430555555555</v>
      </c>
      <c r="B2793">
        <v>35.28</v>
      </c>
      <c r="C2793">
        <v>687460</v>
      </c>
      <c r="D2793">
        <v>24271538.050000001</v>
      </c>
    </row>
    <row r="2794" spans="1:4">
      <c r="A2794" s="4">
        <v>41113.4375</v>
      </c>
      <c r="B2794">
        <v>35.35</v>
      </c>
      <c r="C2794">
        <v>1572038</v>
      </c>
      <c r="D2794">
        <v>55550996.539999999</v>
      </c>
    </row>
    <row r="2795" spans="1:4">
      <c r="A2795" s="4">
        <v>41113.444444444445</v>
      </c>
      <c r="B2795">
        <v>35.53</v>
      </c>
      <c r="C2795">
        <v>1288698</v>
      </c>
      <c r="D2795">
        <v>45698210.75</v>
      </c>
    </row>
    <row r="2796" spans="1:4">
      <c r="A2796" s="4">
        <v>41113.451388888891</v>
      </c>
      <c r="B2796">
        <v>35.46</v>
      </c>
      <c r="C2796">
        <v>975213</v>
      </c>
      <c r="D2796">
        <v>34588486.299999997</v>
      </c>
    </row>
    <row r="2797" spans="1:4">
      <c r="A2797" s="4">
        <v>41113.458333333336</v>
      </c>
      <c r="B2797">
        <v>35.549999999999997</v>
      </c>
      <c r="C2797">
        <v>1090506</v>
      </c>
      <c r="D2797">
        <v>38746018.869999997</v>
      </c>
    </row>
    <row r="2798" spans="1:4">
      <c r="A2798" s="4">
        <v>41113.465277777781</v>
      </c>
      <c r="B2798">
        <v>35.47</v>
      </c>
      <c r="C2798">
        <v>599070</v>
      </c>
      <c r="D2798">
        <v>21276077.440000001</v>
      </c>
    </row>
    <row r="2799" spans="1:4">
      <c r="A2799" s="4">
        <v>41113.472222222219</v>
      </c>
      <c r="B2799">
        <v>35.47</v>
      </c>
      <c r="C2799">
        <v>299559</v>
      </c>
      <c r="D2799">
        <v>10626967.779999999</v>
      </c>
    </row>
    <row r="2800" spans="1:4">
      <c r="A2800" s="4">
        <v>41113.479166666664</v>
      </c>
      <c r="B2800">
        <v>35.369999999999997</v>
      </c>
      <c r="C2800">
        <v>458652</v>
      </c>
      <c r="D2800">
        <v>16252058.369999999</v>
      </c>
    </row>
    <row r="2801" spans="1:4">
      <c r="A2801" s="4">
        <v>41113.548611111109</v>
      </c>
      <c r="B2801">
        <v>35.24</v>
      </c>
      <c r="C2801">
        <v>686563</v>
      </c>
      <c r="D2801">
        <v>24220423.989999998</v>
      </c>
    </row>
    <row r="2802" spans="1:4">
      <c r="A2802" s="4">
        <v>41113.555555555555</v>
      </c>
      <c r="B2802">
        <v>35.270000000000003</v>
      </c>
      <c r="C2802">
        <v>872245</v>
      </c>
      <c r="D2802">
        <v>30725712.050000001</v>
      </c>
    </row>
    <row r="2803" spans="1:4">
      <c r="A2803" s="4">
        <v>41113.5625</v>
      </c>
      <c r="B2803">
        <v>35.33</v>
      </c>
      <c r="C2803">
        <v>479445</v>
      </c>
      <c r="D2803">
        <v>16952359.109999999</v>
      </c>
    </row>
    <row r="2804" spans="1:4">
      <c r="A2804" s="4">
        <v>41113.569444444445</v>
      </c>
      <c r="B2804">
        <v>35.44</v>
      </c>
      <c r="C2804">
        <v>568402</v>
      </c>
      <c r="D2804">
        <v>20120974.100000001</v>
      </c>
    </row>
    <row r="2805" spans="1:4">
      <c r="A2805" s="4">
        <v>41113.576388888891</v>
      </c>
      <c r="B2805">
        <v>35.71</v>
      </c>
      <c r="C2805">
        <v>1090977</v>
      </c>
      <c r="D2805">
        <v>38768904.350000001</v>
      </c>
    </row>
    <row r="2806" spans="1:4">
      <c r="A2806" s="4">
        <v>41113.583333333336</v>
      </c>
      <c r="B2806">
        <v>35.67</v>
      </c>
      <c r="C2806">
        <v>973484</v>
      </c>
      <c r="D2806">
        <v>34765299.149999999</v>
      </c>
    </row>
    <row r="2807" spans="1:4">
      <c r="A2807" s="4">
        <v>41113.590277777781</v>
      </c>
      <c r="B2807">
        <v>35.58</v>
      </c>
      <c r="C2807">
        <v>719520</v>
      </c>
      <c r="D2807">
        <v>25627149.469999999</v>
      </c>
    </row>
    <row r="2808" spans="1:4">
      <c r="A2808" s="4">
        <v>41113.597222222219</v>
      </c>
      <c r="B2808">
        <v>35.56</v>
      </c>
      <c r="C2808">
        <v>297377</v>
      </c>
      <c r="D2808">
        <v>10580260.6</v>
      </c>
    </row>
    <row r="2809" spans="1:4">
      <c r="A2809" s="4">
        <v>41113.604166666664</v>
      </c>
      <c r="B2809">
        <v>35.5</v>
      </c>
      <c r="C2809">
        <v>406191</v>
      </c>
      <c r="D2809">
        <v>14434825.52</v>
      </c>
    </row>
    <row r="2810" spans="1:4">
      <c r="A2810" s="4">
        <v>41113.611111111109</v>
      </c>
      <c r="B2810">
        <v>35.42</v>
      </c>
      <c r="C2810">
        <v>1002044</v>
      </c>
      <c r="D2810">
        <v>35508357.149999999</v>
      </c>
    </row>
    <row r="2811" spans="1:4">
      <c r="A2811" s="4">
        <v>41113.618055555555</v>
      </c>
      <c r="B2811">
        <v>35.630000000000003</v>
      </c>
      <c r="C2811">
        <v>596852</v>
      </c>
      <c r="D2811">
        <v>21226834.359999999</v>
      </c>
    </row>
    <row r="2812" spans="1:4">
      <c r="A2812" s="4">
        <v>41113.625</v>
      </c>
      <c r="B2812">
        <v>35.6</v>
      </c>
      <c r="C2812">
        <v>725155</v>
      </c>
      <c r="D2812">
        <v>25817046.010000002</v>
      </c>
    </row>
    <row r="2813" spans="1:4">
      <c r="A2813" s="4">
        <v>41114.402777777781</v>
      </c>
      <c r="B2813">
        <v>35.81</v>
      </c>
      <c r="C2813">
        <v>1041652</v>
      </c>
      <c r="D2813">
        <v>37106565.960000001</v>
      </c>
    </row>
    <row r="2814" spans="1:4">
      <c r="A2814" s="4">
        <v>41114.409722222219</v>
      </c>
      <c r="B2814">
        <v>35.69</v>
      </c>
      <c r="C2814">
        <v>1404933</v>
      </c>
      <c r="D2814">
        <v>50231313.780000001</v>
      </c>
    </row>
    <row r="2815" spans="1:4">
      <c r="A2815" s="4">
        <v>41114.416666666664</v>
      </c>
      <c r="B2815">
        <v>35.54</v>
      </c>
      <c r="C2815">
        <v>1212702</v>
      </c>
      <c r="D2815">
        <v>43225020.310000002</v>
      </c>
    </row>
    <row r="2816" spans="1:4">
      <c r="A2816" s="4">
        <v>41114.423611111109</v>
      </c>
      <c r="B2816">
        <v>35.35</v>
      </c>
      <c r="C2816">
        <v>921656</v>
      </c>
      <c r="D2816">
        <v>32689815.34</v>
      </c>
    </row>
    <row r="2817" spans="1:4">
      <c r="A2817" s="4">
        <v>41114.430555555555</v>
      </c>
      <c r="B2817">
        <v>35.49</v>
      </c>
      <c r="C2817">
        <v>484070</v>
      </c>
      <c r="D2817">
        <v>17146559.77</v>
      </c>
    </row>
    <row r="2818" spans="1:4">
      <c r="A2818" s="4">
        <v>41114.4375</v>
      </c>
      <c r="B2818">
        <v>35.35</v>
      </c>
      <c r="C2818">
        <v>1033461</v>
      </c>
      <c r="D2818">
        <v>36549435.289999999</v>
      </c>
    </row>
    <row r="2819" spans="1:4">
      <c r="A2819" s="4">
        <v>41114.444444444445</v>
      </c>
      <c r="B2819">
        <v>35.47</v>
      </c>
      <c r="C2819">
        <v>504492</v>
      </c>
      <c r="D2819">
        <v>17853366.129999999</v>
      </c>
    </row>
    <row r="2820" spans="1:4">
      <c r="A2820" s="4">
        <v>41114.451388888891</v>
      </c>
      <c r="B2820">
        <v>35.44</v>
      </c>
      <c r="C2820">
        <v>616746</v>
      </c>
      <c r="D2820">
        <v>21883489.050000001</v>
      </c>
    </row>
    <row r="2821" spans="1:4">
      <c r="A2821" s="4">
        <v>41114.458333333336</v>
      </c>
      <c r="B2821">
        <v>35.409999999999997</v>
      </c>
      <c r="C2821">
        <v>249759</v>
      </c>
      <c r="D2821">
        <v>8850765.5099999998</v>
      </c>
    </row>
    <row r="2822" spans="1:4">
      <c r="A2822" s="4">
        <v>41114.465277777781</v>
      </c>
      <c r="B2822">
        <v>35.5</v>
      </c>
      <c r="C2822">
        <v>689690</v>
      </c>
      <c r="D2822">
        <v>24401205.77</v>
      </c>
    </row>
    <row r="2823" spans="1:4">
      <c r="A2823" s="4">
        <v>41114.472222222219</v>
      </c>
      <c r="B2823">
        <v>35.4</v>
      </c>
      <c r="C2823">
        <v>487725</v>
      </c>
      <c r="D2823">
        <v>17295310.579999998</v>
      </c>
    </row>
    <row r="2824" spans="1:4">
      <c r="A2824" s="4">
        <v>41114.479166666664</v>
      </c>
      <c r="B2824">
        <v>35.4</v>
      </c>
      <c r="C2824">
        <v>327999</v>
      </c>
      <c r="D2824">
        <v>11611149.630000001</v>
      </c>
    </row>
    <row r="2825" spans="1:4">
      <c r="A2825" s="4">
        <v>41114.548611111109</v>
      </c>
      <c r="B2825">
        <v>35.520000000000003</v>
      </c>
      <c r="C2825">
        <v>1082077</v>
      </c>
      <c r="D2825">
        <v>38369868.469999999</v>
      </c>
    </row>
    <row r="2826" spans="1:4">
      <c r="A2826" s="4">
        <v>41114.555555555555</v>
      </c>
      <c r="B2826">
        <v>35.68</v>
      </c>
      <c r="C2826">
        <v>1935352</v>
      </c>
      <c r="D2826">
        <v>68866080.75</v>
      </c>
    </row>
    <row r="2827" spans="1:4">
      <c r="A2827" s="4">
        <v>41114.5625</v>
      </c>
      <c r="B2827">
        <v>35.96</v>
      </c>
      <c r="C2827">
        <v>3043063</v>
      </c>
      <c r="D2827">
        <v>109037434.68000001</v>
      </c>
    </row>
    <row r="2828" spans="1:4">
      <c r="A2828" s="4">
        <v>41114.569444444445</v>
      </c>
      <c r="B2828">
        <v>35.909999999999997</v>
      </c>
      <c r="C2828">
        <v>2128781</v>
      </c>
      <c r="D2828">
        <v>76623105.989999995</v>
      </c>
    </row>
    <row r="2829" spans="1:4">
      <c r="A2829" s="4">
        <v>41114.576388888891</v>
      </c>
      <c r="B2829">
        <v>36.03</v>
      </c>
      <c r="C2829">
        <v>1077704</v>
      </c>
      <c r="D2829">
        <v>38747440.149999999</v>
      </c>
    </row>
    <row r="2830" spans="1:4">
      <c r="A2830" s="4">
        <v>41114.583333333336</v>
      </c>
      <c r="B2830">
        <v>36.200000000000003</v>
      </c>
      <c r="C2830">
        <v>3335401</v>
      </c>
      <c r="D2830">
        <v>120743474.95999999</v>
      </c>
    </row>
    <row r="2831" spans="1:4">
      <c r="A2831" s="4">
        <v>41114.590277777781</v>
      </c>
      <c r="B2831">
        <v>36.130000000000003</v>
      </c>
      <c r="C2831">
        <v>1370758</v>
      </c>
      <c r="D2831">
        <v>49633108.719999999</v>
      </c>
    </row>
    <row r="2832" spans="1:4">
      <c r="A2832" s="4">
        <v>41114.597222222219</v>
      </c>
      <c r="B2832">
        <v>36.090000000000003</v>
      </c>
      <c r="C2832">
        <v>697235</v>
      </c>
      <c r="D2832">
        <v>25160761</v>
      </c>
    </row>
    <row r="2833" spans="1:4">
      <c r="A2833" s="4">
        <v>41114.604166666664</v>
      </c>
      <c r="B2833">
        <v>36.08</v>
      </c>
      <c r="C2833">
        <v>1067205</v>
      </c>
      <c r="D2833">
        <v>38473865.060000002</v>
      </c>
    </row>
    <row r="2834" spans="1:4">
      <c r="A2834" s="4">
        <v>41114.611111111109</v>
      </c>
      <c r="B2834">
        <v>35.950000000000003</v>
      </c>
      <c r="C2834">
        <v>728294</v>
      </c>
      <c r="D2834">
        <v>26233606.030000001</v>
      </c>
    </row>
    <row r="2835" spans="1:4">
      <c r="A2835" s="4">
        <v>41114.618055555555</v>
      </c>
      <c r="B2835">
        <v>36.01</v>
      </c>
      <c r="C2835">
        <v>1199417</v>
      </c>
      <c r="D2835">
        <v>43148519.32</v>
      </c>
    </row>
    <row r="2836" spans="1:4">
      <c r="A2836" s="4">
        <v>41114.625</v>
      </c>
      <c r="B2836">
        <v>35.83</v>
      </c>
      <c r="C2836">
        <v>1790663</v>
      </c>
      <c r="D2836">
        <v>64219932.990000002</v>
      </c>
    </row>
    <row r="2837" spans="1:4">
      <c r="A2837" s="4">
        <v>41115.402777777781</v>
      </c>
      <c r="B2837">
        <v>35.82</v>
      </c>
      <c r="C2837">
        <v>1103299</v>
      </c>
      <c r="D2837">
        <v>39398874.280000001</v>
      </c>
    </row>
    <row r="2838" spans="1:4">
      <c r="A2838" s="4">
        <v>41115.409722222219</v>
      </c>
      <c r="B2838">
        <v>35.46</v>
      </c>
      <c r="C2838">
        <v>1602562</v>
      </c>
      <c r="D2838">
        <v>56947897.549999997</v>
      </c>
    </row>
    <row r="2839" spans="1:4">
      <c r="A2839" s="4">
        <v>41115.416666666664</v>
      </c>
      <c r="B2839">
        <v>35.57</v>
      </c>
      <c r="C2839">
        <v>1128979</v>
      </c>
      <c r="D2839">
        <v>40060396.079999998</v>
      </c>
    </row>
    <row r="2840" spans="1:4">
      <c r="A2840" s="4">
        <v>41115.423611111109</v>
      </c>
      <c r="B2840">
        <v>35.590000000000003</v>
      </c>
      <c r="C2840">
        <v>1382774</v>
      </c>
      <c r="D2840">
        <v>49162342.770000003</v>
      </c>
    </row>
    <row r="2841" spans="1:4">
      <c r="A2841" s="4">
        <v>41115.430555555555</v>
      </c>
      <c r="B2841">
        <v>35.86</v>
      </c>
      <c r="C2841">
        <v>861934</v>
      </c>
      <c r="D2841">
        <v>30838399.629999999</v>
      </c>
    </row>
    <row r="2842" spans="1:4">
      <c r="A2842" s="4">
        <v>41115.4375</v>
      </c>
      <c r="B2842">
        <v>35.78</v>
      </c>
      <c r="C2842">
        <v>1244244</v>
      </c>
      <c r="D2842">
        <v>44599355.530000001</v>
      </c>
    </row>
    <row r="2843" spans="1:4">
      <c r="A2843" s="4">
        <v>41115.444444444445</v>
      </c>
      <c r="B2843">
        <v>35.799999999999997</v>
      </c>
      <c r="C2843">
        <v>1256916</v>
      </c>
      <c r="D2843">
        <v>45056190.340000004</v>
      </c>
    </row>
    <row r="2844" spans="1:4">
      <c r="A2844" s="4">
        <v>41115.451388888891</v>
      </c>
      <c r="B2844">
        <v>35.840000000000003</v>
      </c>
      <c r="C2844">
        <v>1141956</v>
      </c>
      <c r="D2844">
        <v>40877907.060000002</v>
      </c>
    </row>
    <row r="2845" spans="1:4">
      <c r="A2845" s="4">
        <v>41115.458333333336</v>
      </c>
      <c r="B2845">
        <v>35.74</v>
      </c>
      <c r="C2845">
        <v>1063621</v>
      </c>
      <c r="D2845">
        <v>38005619.030000001</v>
      </c>
    </row>
    <row r="2846" spans="1:4">
      <c r="A2846" s="4">
        <v>41115.465277777781</v>
      </c>
      <c r="B2846">
        <v>35.82</v>
      </c>
      <c r="C2846">
        <v>264937</v>
      </c>
      <c r="D2846">
        <v>9479794.7400000002</v>
      </c>
    </row>
    <row r="2847" spans="1:4">
      <c r="A2847" s="4">
        <v>41115.472222222219</v>
      </c>
      <c r="B2847">
        <v>35.82</v>
      </c>
      <c r="C2847">
        <v>669043</v>
      </c>
      <c r="D2847">
        <v>23969410.440000001</v>
      </c>
    </row>
    <row r="2848" spans="1:4">
      <c r="A2848" s="4">
        <v>41115.479166666664</v>
      </c>
      <c r="B2848">
        <v>35.700000000000003</v>
      </c>
      <c r="C2848">
        <v>706800</v>
      </c>
      <c r="D2848">
        <v>25256559.350000001</v>
      </c>
    </row>
    <row r="2849" spans="1:4">
      <c r="A2849" s="4">
        <v>41115.548611111109</v>
      </c>
      <c r="B2849">
        <v>35.64</v>
      </c>
      <c r="C2849">
        <v>387029</v>
      </c>
      <c r="D2849">
        <v>13801243.050000001</v>
      </c>
    </row>
    <row r="2850" spans="1:4">
      <c r="A2850" s="4">
        <v>41115.555555555555</v>
      </c>
      <c r="B2850">
        <v>35.450000000000003</v>
      </c>
      <c r="C2850">
        <v>1224611</v>
      </c>
      <c r="D2850">
        <v>43425405.119999997</v>
      </c>
    </row>
    <row r="2851" spans="1:4">
      <c r="A2851" s="4">
        <v>41115.5625</v>
      </c>
      <c r="B2851">
        <v>35.46</v>
      </c>
      <c r="C2851">
        <v>1132614</v>
      </c>
      <c r="D2851">
        <v>40118509.450000003</v>
      </c>
    </row>
    <row r="2852" spans="1:4">
      <c r="A2852" s="4">
        <v>41115.569444444445</v>
      </c>
      <c r="B2852">
        <v>35.5</v>
      </c>
      <c r="C2852">
        <v>1580158</v>
      </c>
      <c r="D2852">
        <v>56091665.990000002</v>
      </c>
    </row>
    <row r="2853" spans="1:4">
      <c r="A2853" s="4">
        <v>41115.576388888891</v>
      </c>
      <c r="B2853">
        <v>35.4</v>
      </c>
      <c r="C2853">
        <v>735419</v>
      </c>
      <c r="D2853">
        <v>26053950.25</v>
      </c>
    </row>
    <row r="2854" spans="1:4">
      <c r="A2854" s="4">
        <v>41115.583333333336</v>
      </c>
      <c r="B2854">
        <v>35.5</v>
      </c>
      <c r="C2854">
        <v>498515</v>
      </c>
      <c r="D2854">
        <v>17669267.300000001</v>
      </c>
    </row>
    <row r="2855" spans="1:4">
      <c r="A2855" s="4">
        <v>41115.590277777781</v>
      </c>
      <c r="B2855">
        <v>35.380000000000003</v>
      </c>
      <c r="C2855">
        <v>890516</v>
      </c>
      <c r="D2855">
        <v>31557512.210000001</v>
      </c>
    </row>
    <row r="2856" spans="1:4">
      <c r="A2856" s="4">
        <v>41115.597222222219</v>
      </c>
      <c r="B2856">
        <v>35.369999999999997</v>
      </c>
      <c r="C2856">
        <v>1037809</v>
      </c>
      <c r="D2856">
        <v>36660404.32</v>
      </c>
    </row>
    <row r="2857" spans="1:4">
      <c r="A2857" s="4">
        <v>41115.604166666664</v>
      </c>
      <c r="B2857">
        <v>35.4</v>
      </c>
      <c r="C2857">
        <v>955765</v>
      </c>
      <c r="D2857">
        <v>33788685.520000003</v>
      </c>
    </row>
    <row r="2858" spans="1:4">
      <c r="A2858" s="4">
        <v>41115.611111111109</v>
      </c>
      <c r="B2858">
        <v>35.14</v>
      </c>
      <c r="C2858">
        <v>1613335</v>
      </c>
      <c r="D2858">
        <v>56884290.560000002</v>
      </c>
    </row>
    <row r="2859" spans="1:4">
      <c r="A2859" s="4">
        <v>41115.618055555555</v>
      </c>
      <c r="B2859">
        <v>35.14</v>
      </c>
      <c r="C2859">
        <v>1840373</v>
      </c>
      <c r="D2859">
        <v>64676993.990000002</v>
      </c>
    </row>
    <row r="2860" spans="1:4">
      <c r="A2860" s="4">
        <v>41115.625</v>
      </c>
      <c r="B2860">
        <v>35.299999999999997</v>
      </c>
      <c r="C2860">
        <v>2899060</v>
      </c>
      <c r="D2860">
        <v>101723224.69</v>
      </c>
    </row>
    <row r="2861" spans="1:4">
      <c r="A2861" s="4">
        <v>41116.402777777781</v>
      </c>
      <c r="B2861">
        <v>35.409999999999997</v>
      </c>
      <c r="C2861">
        <v>1415277</v>
      </c>
      <c r="D2861">
        <v>49959843.710000001</v>
      </c>
    </row>
    <row r="2862" spans="1:4">
      <c r="A2862" s="4">
        <v>41116.409722222219</v>
      </c>
      <c r="B2862">
        <v>35.479999999999997</v>
      </c>
      <c r="C2862">
        <v>1288147</v>
      </c>
      <c r="D2862">
        <v>45570877.579999998</v>
      </c>
    </row>
    <row r="2863" spans="1:4">
      <c r="A2863" s="4">
        <v>41116.416666666664</v>
      </c>
      <c r="B2863">
        <v>35.68</v>
      </c>
      <c r="C2863">
        <v>1956703</v>
      </c>
      <c r="D2863">
        <v>69637294.5</v>
      </c>
    </row>
    <row r="2864" spans="1:4">
      <c r="A2864" s="4">
        <v>41116.423611111109</v>
      </c>
      <c r="B2864">
        <v>35.96</v>
      </c>
      <c r="C2864">
        <v>3647522</v>
      </c>
      <c r="D2864">
        <v>131170238.08</v>
      </c>
    </row>
    <row r="2865" spans="1:4">
      <c r="A2865" s="4">
        <v>41116.430555555555</v>
      </c>
      <c r="B2865">
        <v>35.909999999999997</v>
      </c>
      <c r="C2865">
        <v>1693409</v>
      </c>
      <c r="D2865">
        <v>60943833.460000001</v>
      </c>
    </row>
    <row r="2866" spans="1:4">
      <c r="A2866" s="4">
        <v>41116.4375</v>
      </c>
      <c r="B2866">
        <v>35.770000000000003</v>
      </c>
      <c r="C2866">
        <v>925959</v>
      </c>
      <c r="D2866">
        <v>33220684.670000002</v>
      </c>
    </row>
    <row r="2867" spans="1:4">
      <c r="A2867" s="4">
        <v>41116.444444444445</v>
      </c>
      <c r="B2867">
        <v>35.99</v>
      </c>
      <c r="C2867">
        <v>953527</v>
      </c>
      <c r="D2867">
        <v>34225390.770000003</v>
      </c>
    </row>
    <row r="2868" spans="1:4">
      <c r="A2868" s="4">
        <v>41116.451388888891</v>
      </c>
      <c r="B2868">
        <v>35.880000000000003</v>
      </c>
      <c r="C2868">
        <v>379320</v>
      </c>
      <c r="D2868">
        <v>13629424.1</v>
      </c>
    </row>
    <row r="2869" spans="1:4">
      <c r="A2869" s="4">
        <v>41116.458333333336</v>
      </c>
      <c r="B2869">
        <v>35.869999999999997</v>
      </c>
      <c r="C2869">
        <v>305262</v>
      </c>
      <c r="D2869">
        <v>10954622.08</v>
      </c>
    </row>
    <row r="2870" spans="1:4">
      <c r="A2870" s="4">
        <v>41116.465277777781</v>
      </c>
      <c r="B2870">
        <v>35.950000000000003</v>
      </c>
      <c r="C2870">
        <v>977964</v>
      </c>
      <c r="D2870">
        <v>35190797.490000002</v>
      </c>
    </row>
    <row r="2871" spans="1:4">
      <c r="A2871" s="4">
        <v>41116.472222222219</v>
      </c>
      <c r="B2871">
        <v>35.85</v>
      </c>
      <c r="C2871">
        <v>422628</v>
      </c>
      <c r="D2871">
        <v>15187749.699999999</v>
      </c>
    </row>
    <row r="2872" spans="1:4">
      <c r="A2872" s="4">
        <v>41116.479166666664</v>
      </c>
      <c r="B2872">
        <v>35.82</v>
      </c>
      <c r="C2872">
        <v>747519</v>
      </c>
      <c r="D2872">
        <v>26757831.079999998</v>
      </c>
    </row>
    <row r="2873" spans="1:4">
      <c r="A2873" s="4">
        <v>41116.548611111109</v>
      </c>
      <c r="B2873">
        <v>35.89</v>
      </c>
      <c r="C2873">
        <v>399200</v>
      </c>
      <c r="D2873">
        <v>14303894.060000001</v>
      </c>
    </row>
    <row r="2874" spans="1:4">
      <c r="A2874" s="4">
        <v>41116.555555555555</v>
      </c>
      <c r="B2874">
        <v>35.99</v>
      </c>
      <c r="C2874">
        <v>870928</v>
      </c>
      <c r="D2874">
        <v>31347468.440000001</v>
      </c>
    </row>
    <row r="2875" spans="1:4">
      <c r="A2875" s="4">
        <v>41116.5625</v>
      </c>
      <c r="B2875">
        <v>36</v>
      </c>
      <c r="C2875">
        <v>385681</v>
      </c>
      <c r="D2875">
        <v>13872923.23</v>
      </c>
    </row>
    <row r="2876" spans="1:4">
      <c r="A2876" s="4">
        <v>41116.569444444445</v>
      </c>
      <c r="B2876">
        <v>35.96</v>
      </c>
      <c r="C2876">
        <v>643779</v>
      </c>
      <c r="D2876">
        <v>23169381.91</v>
      </c>
    </row>
    <row r="2877" spans="1:4">
      <c r="A2877" s="4">
        <v>41116.576388888891</v>
      </c>
      <c r="B2877">
        <v>35.78</v>
      </c>
      <c r="C2877">
        <v>590310</v>
      </c>
      <c r="D2877">
        <v>21169646.82</v>
      </c>
    </row>
    <row r="2878" spans="1:4">
      <c r="A2878" s="4">
        <v>41116.583333333336</v>
      </c>
      <c r="B2878">
        <v>35.79</v>
      </c>
      <c r="C2878">
        <v>671629</v>
      </c>
      <c r="D2878">
        <v>24046615.27</v>
      </c>
    </row>
    <row r="2879" spans="1:4">
      <c r="A2879" s="4">
        <v>41116.590277777781</v>
      </c>
      <c r="B2879">
        <v>35.69</v>
      </c>
      <c r="C2879">
        <v>622159</v>
      </c>
      <c r="D2879">
        <v>22225611.620000001</v>
      </c>
    </row>
    <row r="2880" spans="1:4">
      <c r="A2880" s="4">
        <v>41116.597222222219</v>
      </c>
      <c r="B2880">
        <v>35.56</v>
      </c>
      <c r="C2880">
        <v>470065</v>
      </c>
      <c r="D2880">
        <v>16747321.85</v>
      </c>
    </row>
    <row r="2881" spans="1:4">
      <c r="A2881" s="4">
        <v>41116.604166666664</v>
      </c>
      <c r="B2881">
        <v>35.520000000000003</v>
      </c>
      <c r="C2881">
        <v>919230</v>
      </c>
      <c r="D2881">
        <v>32622815.93</v>
      </c>
    </row>
    <row r="2882" spans="1:4">
      <c r="A2882" s="4">
        <v>41116.611111111109</v>
      </c>
      <c r="B2882">
        <v>35.4</v>
      </c>
      <c r="C2882">
        <v>915601</v>
      </c>
      <c r="D2882">
        <v>32448721.289999999</v>
      </c>
    </row>
    <row r="2883" spans="1:4">
      <c r="A2883" s="4">
        <v>41116.618055555555</v>
      </c>
      <c r="B2883">
        <v>35.5</v>
      </c>
      <c r="C2883">
        <v>898962</v>
      </c>
      <c r="D2883">
        <v>31905088.600000001</v>
      </c>
    </row>
    <row r="2884" spans="1:4">
      <c r="A2884" s="4">
        <v>41116.625</v>
      </c>
      <c r="B2884">
        <v>35.33</v>
      </c>
      <c r="C2884">
        <v>1115431</v>
      </c>
      <c r="D2884">
        <v>39476828.710000001</v>
      </c>
    </row>
    <row r="2885" spans="1:4">
      <c r="A2885" s="4">
        <v>41117.402777777781</v>
      </c>
      <c r="B2885">
        <v>35.28</v>
      </c>
      <c r="C2885">
        <v>1967043</v>
      </c>
      <c r="D2885">
        <v>69422183.959999993</v>
      </c>
    </row>
    <row r="2886" spans="1:4">
      <c r="A2886" s="4">
        <v>41117.409722222219</v>
      </c>
      <c r="B2886">
        <v>35.450000000000003</v>
      </c>
      <c r="C2886">
        <v>1322533</v>
      </c>
      <c r="D2886">
        <v>46706842.829999998</v>
      </c>
    </row>
    <row r="2887" spans="1:4">
      <c r="A2887" s="4">
        <v>41117.416666666664</v>
      </c>
      <c r="B2887">
        <v>35.28</v>
      </c>
      <c r="C2887">
        <v>1114057</v>
      </c>
      <c r="D2887">
        <v>39457692.630000003</v>
      </c>
    </row>
    <row r="2888" spans="1:4">
      <c r="A2888" s="4">
        <v>41117.423611111109</v>
      </c>
      <c r="B2888">
        <v>35.380000000000003</v>
      </c>
      <c r="C2888">
        <v>518710</v>
      </c>
      <c r="D2888">
        <v>18329883.879999999</v>
      </c>
    </row>
    <row r="2889" spans="1:4">
      <c r="A2889" s="4">
        <v>41117.430555555555</v>
      </c>
      <c r="B2889">
        <v>35.21</v>
      </c>
      <c r="C2889">
        <v>440323</v>
      </c>
      <c r="D2889">
        <v>15551308.58</v>
      </c>
    </row>
    <row r="2890" spans="1:4">
      <c r="A2890" s="4">
        <v>41117.4375</v>
      </c>
      <c r="B2890">
        <v>35.24</v>
      </c>
      <c r="C2890">
        <v>503484</v>
      </c>
      <c r="D2890">
        <v>17745069.670000002</v>
      </c>
    </row>
    <row r="2891" spans="1:4">
      <c r="A2891" s="4">
        <v>41117.444444444445</v>
      </c>
      <c r="B2891">
        <v>35.47</v>
      </c>
      <c r="C2891">
        <v>1127612</v>
      </c>
      <c r="D2891">
        <v>39960332.280000001</v>
      </c>
    </row>
    <row r="2892" spans="1:4">
      <c r="A2892" s="4">
        <v>41117.451388888891</v>
      </c>
      <c r="B2892">
        <v>35.46</v>
      </c>
      <c r="C2892">
        <v>679840</v>
      </c>
      <c r="D2892">
        <v>24126048.43</v>
      </c>
    </row>
    <row r="2893" spans="1:4">
      <c r="A2893" s="4">
        <v>41117.458333333336</v>
      </c>
      <c r="B2893">
        <v>35.4</v>
      </c>
      <c r="C2893">
        <v>504133</v>
      </c>
      <c r="D2893">
        <v>17847237.699999999</v>
      </c>
    </row>
    <row r="2894" spans="1:4">
      <c r="A2894" s="4">
        <v>41117.465277777781</v>
      </c>
      <c r="B2894">
        <v>35.36</v>
      </c>
      <c r="C2894">
        <v>325401</v>
      </c>
      <c r="D2894">
        <v>11503523.779999999</v>
      </c>
    </row>
    <row r="2895" spans="1:4">
      <c r="A2895" s="4">
        <v>41117.472222222219</v>
      </c>
      <c r="B2895">
        <v>35.22</v>
      </c>
      <c r="C2895">
        <v>437678</v>
      </c>
      <c r="D2895">
        <v>15448351.26</v>
      </c>
    </row>
    <row r="2896" spans="1:4">
      <c r="A2896" s="4">
        <v>41117.479166666664</v>
      </c>
      <c r="B2896">
        <v>35.15</v>
      </c>
      <c r="C2896">
        <v>508064</v>
      </c>
      <c r="D2896">
        <v>17882082.27</v>
      </c>
    </row>
    <row r="2897" spans="1:4">
      <c r="A2897" s="4">
        <v>41117.548611111109</v>
      </c>
      <c r="B2897">
        <v>34.96</v>
      </c>
      <c r="C2897">
        <v>1716026</v>
      </c>
      <c r="D2897">
        <v>60101197.32</v>
      </c>
    </row>
    <row r="2898" spans="1:4">
      <c r="A2898" s="4">
        <v>41117.555555555555</v>
      </c>
      <c r="B2898">
        <v>34.83</v>
      </c>
      <c r="C2898">
        <v>1038265</v>
      </c>
      <c r="D2898">
        <v>36245971.969999999</v>
      </c>
    </row>
    <row r="2899" spans="1:4">
      <c r="A2899" s="4">
        <v>41117.5625</v>
      </c>
      <c r="B2899">
        <v>34.74</v>
      </c>
      <c r="C2899">
        <v>2043761</v>
      </c>
      <c r="D2899">
        <v>71155335.670000002</v>
      </c>
    </row>
    <row r="2900" spans="1:4">
      <c r="A2900" s="4">
        <v>41117.569444444445</v>
      </c>
      <c r="B2900">
        <v>34.75</v>
      </c>
      <c r="C2900">
        <v>2368883</v>
      </c>
      <c r="D2900">
        <v>82069246.700000003</v>
      </c>
    </row>
    <row r="2901" spans="1:4">
      <c r="A2901" s="4">
        <v>41117.576388888891</v>
      </c>
      <c r="B2901">
        <v>34.770000000000003</v>
      </c>
      <c r="C2901">
        <v>1377540</v>
      </c>
      <c r="D2901">
        <v>47867925.840000004</v>
      </c>
    </row>
    <row r="2902" spans="1:4">
      <c r="A2902" s="4">
        <v>41117.583333333336</v>
      </c>
      <c r="B2902">
        <v>34.770000000000003</v>
      </c>
      <c r="C2902">
        <v>1424680</v>
      </c>
      <c r="D2902">
        <v>49380356.130000003</v>
      </c>
    </row>
    <row r="2903" spans="1:4">
      <c r="A2903" s="4">
        <v>41117.590277777781</v>
      </c>
      <c r="B2903">
        <v>34.92</v>
      </c>
      <c r="C2903">
        <v>939370</v>
      </c>
      <c r="D2903">
        <v>32829934.780000001</v>
      </c>
    </row>
    <row r="2904" spans="1:4">
      <c r="A2904" s="4">
        <v>41117.597222222219</v>
      </c>
      <c r="B2904">
        <v>35.1</v>
      </c>
      <c r="C2904">
        <v>2997070</v>
      </c>
      <c r="D2904">
        <v>105130053.17</v>
      </c>
    </row>
    <row r="2905" spans="1:4">
      <c r="A2905" s="4">
        <v>41117.604166666664</v>
      </c>
      <c r="B2905">
        <v>34.92</v>
      </c>
      <c r="C2905">
        <v>680802</v>
      </c>
      <c r="D2905">
        <v>23847763.420000002</v>
      </c>
    </row>
    <row r="2906" spans="1:4">
      <c r="A2906" s="4">
        <v>41117.611111111109</v>
      </c>
      <c r="B2906">
        <v>34.92</v>
      </c>
      <c r="C2906">
        <v>1173358</v>
      </c>
      <c r="D2906">
        <v>41095676.390000001</v>
      </c>
    </row>
    <row r="2907" spans="1:4">
      <c r="A2907" s="4">
        <v>41117.618055555555</v>
      </c>
      <c r="B2907">
        <v>35.020000000000003</v>
      </c>
      <c r="C2907">
        <v>484553</v>
      </c>
      <c r="D2907">
        <v>16967331.620000001</v>
      </c>
    </row>
    <row r="2908" spans="1:4">
      <c r="A2908" s="4">
        <v>41117.625</v>
      </c>
      <c r="B2908">
        <v>35.5</v>
      </c>
      <c r="C2908">
        <v>2469260</v>
      </c>
      <c r="D2908">
        <v>87142829.590000004</v>
      </c>
    </row>
    <row r="2909" spans="1:4">
      <c r="A2909" s="4">
        <v>41120.402777777781</v>
      </c>
      <c r="B2909">
        <v>35.840000000000003</v>
      </c>
      <c r="C2909">
        <v>1757076</v>
      </c>
      <c r="D2909">
        <v>62451526.509999998</v>
      </c>
    </row>
    <row r="2910" spans="1:4">
      <c r="A2910" s="4">
        <v>41120.409722222219</v>
      </c>
      <c r="B2910">
        <v>35.659999999999997</v>
      </c>
      <c r="C2910">
        <v>1447512</v>
      </c>
      <c r="D2910">
        <v>51828250.810000002</v>
      </c>
    </row>
    <row r="2911" spans="1:4">
      <c r="A2911" s="4">
        <v>41120.416666666664</v>
      </c>
      <c r="B2911">
        <v>35.68</v>
      </c>
      <c r="C2911">
        <v>837600</v>
      </c>
      <c r="D2911">
        <v>29930339.5</v>
      </c>
    </row>
    <row r="2912" spans="1:4">
      <c r="A2912" s="4">
        <v>41120.423611111109</v>
      </c>
      <c r="B2912">
        <v>35.79</v>
      </c>
      <c r="C2912">
        <v>771226</v>
      </c>
      <c r="D2912">
        <v>27539941.34</v>
      </c>
    </row>
    <row r="2913" spans="1:4">
      <c r="A2913" s="4">
        <v>41120.430555555555</v>
      </c>
      <c r="B2913">
        <v>35.78</v>
      </c>
      <c r="C2913">
        <v>701835</v>
      </c>
      <c r="D2913">
        <v>25112181.75</v>
      </c>
    </row>
    <row r="2914" spans="1:4">
      <c r="A2914" s="4">
        <v>41120.4375</v>
      </c>
      <c r="B2914">
        <v>35.770000000000003</v>
      </c>
      <c r="C2914">
        <v>796478</v>
      </c>
      <c r="D2914">
        <v>28486689.91</v>
      </c>
    </row>
    <row r="2915" spans="1:4">
      <c r="A2915" s="4">
        <v>41120.444444444445</v>
      </c>
      <c r="B2915">
        <v>35.74</v>
      </c>
      <c r="C2915">
        <v>542138</v>
      </c>
      <c r="D2915">
        <v>19373319.66</v>
      </c>
    </row>
    <row r="2916" spans="1:4">
      <c r="A2916" s="4">
        <v>41120.451388888891</v>
      </c>
      <c r="B2916">
        <v>36.090000000000003</v>
      </c>
      <c r="C2916">
        <v>1764568</v>
      </c>
      <c r="D2916">
        <v>63347038.039999999</v>
      </c>
    </row>
    <row r="2917" spans="1:4">
      <c r="A2917" s="4">
        <v>41120.458333333336</v>
      </c>
      <c r="B2917">
        <v>36.04</v>
      </c>
      <c r="C2917">
        <v>1852415</v>
      </c>
      <c r="D2917">
        <v>66703595.020000003</v>
      </c>
    </row>
    <row r="2918" spans="1:4">
      <c r="A2918" s="4">
        <v>41120.465277777781</v>
      </c>
      <c r="B2918">
        <v>35.99</v>
      </c>
      <c r="C2918">
        <v>1793012</v>
      </c>
      <c r="D2918">
        <v>64634078.840000004</v>
      </c>
    </row>
    <row r="2919" spans="1:4">
      <c r="A2919" s="4">
        <v>41120.472222222219</v>
      </c>
      <c r="B2919">
        <v>36</v>
      </c>
      <c r="C2919">
        <v>748092</v>
      </c>
      <c r="D2919">
        <v>26931596.289999999</v>
      </c>
    </row>
    <row r="2920" spans="1:4">
      <c r="A2920" s="4">
        <v>41120.479166666664</v>
      </c>
      <c r="B2920">
        <v>36.06</v>
      </c>
      <c r="C2920">
        <v>1030764</v>
      </c>
      <c r="D2920">
        <v>37164197.380000003</v>
      </c>
    </row>
    <row r="2921" spans="1:4">
      <c r="A2921" s="4">
        <v>41120.548611111109</v>
      </c>
      <c r="B2921">
        <v>36.03</v>
      </c>
      <c r="C2921">
        <v>461765</v>
      </c>
      <c r="D2921">
        <v>16643095.91</v>
      </c>
    </row>
    <row r="2922" spans="1:4">
      <c r="A2922" s="4">
        <v>41120.555555555555</v>
      </c>
      <c r="B2922">
        <v>36</v>
      </c>
      <c r="C2922">
        <v>617238</v>
      </c>
      <c r="D2922">
        <v>22217540.850000001</v>
      </c>
    </row>
    <row r="2923" spans="1:4">
      <c r="A2923" s="4">
        <v>41120.5625</v>
      </c>
      <c r="B2923">
        <v>35.909999999999997</v>
      </c>
      <c r="C2923">
        <v>802256</v>
      </c>
      <c r="D2923">
        <v>28816693.23</v>
      </c>
    </row>
    <row r="2924" spans="1:4">
      <c r="A2924" s="4">
        <v>41120.569444444445</v>
      </c>
      <c r="B2924">
        <v>35.99</v>
      </c>
      <c r="C2924">
        <v>669665</v>
      </c>
      <c r="D2924">
        <v>24068440.309999999</v>
      </c>
    </row>
    <row r="2925" spans="1:4">
      <c r="A2925" s="4">
        <v>41120.576388888891</v>
      </c>
      <c r="B2925">
        <v>35.9</v>
      </c>
      <c r="C2925">
        <v>966585</v>
      </c>
      <c r="D2925">
        <v>34752012.600000001</v>
      </c>
    </row>
    <row r="2926" spans="1:4">
      <c r="A2926" s="4">
        <v>41120.583333333336</v>
      </c>
      <c r="B2926">
        <v>36</v>
      </c>
      <c r="C2926">
        <v>1915616</v>
      </c>
      <c r="D2926">
        <v>68957034.319999993</v>
      </c>
    </row>
    <row r="2927" spans="1:4">
      <c r="A2927" s="4">
        <v>41120.590277777781</v>
      </c>
      <c r="B2927">
        <v>35.94</v>
      </c>
      <c r="C2927">
        <v>835329</v>
      </c>
      <c r="D2927">
        <v>30066174.719999999</v>
      </c>
    </row>
    <row r="2928" spans="1:4">
      <c r="A2928" s="4">
        <v>41120.597222222219</v>
      </c>
      <c r="B2928">
        <v>36.04</v>
      </c>
      <c r="C2928">
        <v>1028217</v>
      </c>
      <c r="D2928">
        <v>37017929.869999997</v>
      </c>
    </row>
    <row r="2929" spans="1:4">
      <c r="A2929" s="4">
        <v>41120.604166666664</v>
      </c>
      <c r="B2929">
        <v>35.9</v>
      </c>
      <c r="C2929">
        <v>966175</v>
      </c>
      <c r="D2929">
        <v>34751130.530000001</v>
      </c>
    </row>
    <row r="2930" spans="1:4">
      <c r="A2930" s="4">
        <v>41120.611111111109</v>
      </c>
      <c r="B2930">
        <v>35.83</v>
      </c>
      <c r="C2930">
        <v>1215546</v>
      </c>
      <c r="D2930">
        <v>43560443.850000001</v>
      </c>
    </row>
    <row r="2931" spans="1:4">
      <c r="A2931" s="4">
        <v>41120.618055555555</v>
      </c>
      <c r="B2931">
        <v>36</v>
      </c>
      <c r="C2931">
        <v>1259982</v>
      </c>
      <c r="D2931">
        <v>45251993.259999998</v>
      </c>
    </row>
    <row r="2932" spans="1:4">
      <c r="A2932" s="4">
        <v>41120.625</v>
      </c>
      <c r="B2932">
        <v>35.93</v>
      </c>
      <c r="C2932">
        <v>1873120</v>
      </c>
      <c r="D2932">
        <v>67421993.519999996</v>
      </c>
    </row>
    <row r="2933" spans="1:4">
      <c r="A2933" s="4">
        <v>41121.402777777781</v>
      </c>
      <c r="B2933">
        <v>35.96</v>
      </c>
      <c r="C2933">
        <v>895120</v>
      </c>
      <c r="D2933">
        <v>32177867.120000001</v>
      </c>
    </row>
    <row r="2934" spans="1:4">
      <c r="A2934" s="4">
        <v>41121.409722222219</v>
      </c>
      <c r="B2934">
        <v>35.869999999999997</v>
      </c>
      <c r="C2934">
        <v>924692</v>
      </c>
      <c r="D2934">
        <v>33262251.530000001</v>
      </c>
    </row>
    <row r="2935" spans="1:4">
      <c r="A2935" s="4">
        <v>41121.416666666664</v>
      </c>
      <c r="B2935">
        <v>35.6</v>
      </c>
      <c r="C2935">
        <v>1944650</v>
      </c>
      <c r="D2935">
        <v>69433982.700000003</v>
      </c>
    </row>
    <row r="2936" spans="1:4">
      <c r="A2936" s="4">
        <v>41121.423611111109</v>
      </c>
      <c r="B2936">
        <v>35.880000000000003</v>
      </c>
      <c r="C2936">
        <v>961089</v>
      </c>
      <c r="D2936">
        <v>34313152.07</v>
      </c>
    </row>
    <row r="2937" spans="1:4">
      <c r="A2937" s="4">
        <v>41121.430555555555</v>
      </c>
      <c r="B2937">
        <v>36.06</v>
      </c>
      <c r="C2937">
        <v>1303296</v>
      </c>
      <c r="D2937">
        <v>46990429.659999996</v>
      </c>
    </row>
    <row r="2938" spans="1:4">
      <c r="A2938" s="4">
        <v>41121.4375</v>
      </c>
      <c r="B2938">
        <v>35.83</v>
      </c>
      <c r="C2938">
        <v>415101</v>
      </c>
      <c r="D2938">
        <v>14918852.949999999</v>
      </c>
    </row>
    <row r="2939" spans="1:4">
      <c r="A2939" s="4">
        <v>41121.444444444445</v>
      </c>
      <c r="B2939">
        <v>35.909999999999997</v>
      </c>
      <c r="C2939">
        <v>306998</v>
      </c>
      <c r="D2939">
        <v>11012990.91</v>
      </c>
    </row>
    <row r="2940" spans="1:4">
      <c r="A2940" s="4">
        <v>41121.451388888891</v>
      </c>
      <c r="B2940">
        <v>35.83</v>
      </c>
      <c r="C2940">
        <v>408323</v>
      </c>
      <c r="D2940">
        <v>14651475.869999999</v>
      </c>
    </row>
    <row r="2941" spans="1:4">
      <c r="A2941" s="4">
        <v>41121.458333333336</v>
      </c>
      <c r="B2941">
        <v>35.85</v>
      </c>
      <c r="C2941">
        <v>357986</v>
      </c>
      <c r="D2941">
        <v>12831098.5</v>
      </c>
    </row>
    <row r="2942" spans="1:4">
      <c r="A2942" s="4">
        <v>41121.465277777781</v>
      </c>
      <c r="B2942">
        <v>35.99</v>
      </c>
      <c r="C2942">
        <v>563334</v>
      </c>
      <c r="D2942">
        <v>20217573.579999998</v>
      </c>
    </row>
    <row r="2943" spans="1:4">
      <c r="A2943" s="4">
        <v>41121.472222222219</v>
      </c>
      <c r="B2943">
        <v>35.81</v>
      </c>
      <c r="C2943">
        <v>458988</v>
      </c>
      <c r="D2943">
        <v>16470874.49</v>
      </c>
    </row>
    <row r="2944" spans="1:4">
      <c r="A2944" s="4">
        <v>41121.479166666664</v>
      </c>
      <c r="B2944">
        <v>35.94</v>
      </c>
      <c r="C2944">
        <v>345890</v>
      </c>
      <c r="D2944">
        <v>12442308.73</v>
      </c>
    </row>
    <row r="2945" spans="1:4">
      <c r="A2945" s="4">
        <v>41121.548611111109</v>
      </c>
      <c r="B2945">
        <v>35.94</v>
      </c>
      <c r="C2945">
        <v>156151</v>
      </c>
      <c r="D2945">
        <v>5607976.3700000001</v>
      </c>
    </row>
    <row r="2946" spans="1:4">
      <c r="A2946" s="4">
        <v>41121.555555555555</v>
      </c>
      <c r="B2946">
        <v>35.93</v>
      </c>
      <c r="C2946">
        <v>297743</v>
      </c>
      <c r="D2946">
        <v>10691200.02</v>
      </c>
    </row>
    <row r="2947" spans="1:4">
      <c r="A2947" s="4">
        <v>41121.5625</v>
      </c>
      <c r="B2947">
        <v>35.92</v>
      </c>
      <c r="C2947">
        <v>321478</v>
      </c>
      <c r="D2947">
        <v>11550275.359999999</v>
      </c>
    </row>
    <row r="2948" spans="1:4">
      <c r="A2948" s="4">
        <v>41121.569444444445</v>
      </c>
      <c r="B2948">
        <v>36.1</v>
      </c>
      <c r="C2948">
        <v>1450049</v>
      </c>
      <c r="D2948">
        <v>52297207.689999998</v>
      </c>
    </row>
    <row r="2949" spans="1:4">
      <c r="A2949" s="4">
        <v>41121.576388888891</v>
      </c>
      <c r="B2949">
        <v>35.950000000000003</v>
      </c>
      <c r="C2949">
        <v>470384</v>
      </c>
      <c r="D2949">
        <v>16925671.109999999</v>
      </c>
    </row>
    <row r="2950" spans="1:4">
      <c r="A2950" s="4">
        <v>41121.583333333336</v>
      </c>
      <c r="B2950">
        <v>35.75</v>
      </c>
      <c r="C2950">
        <v>632478</v>
      </c>
      <c r="D2950">
        <v>22685340.670000002</v>
      </c>
    </row>
    <row r="2951" spans="1:4">
      <c r="A2951" s="4">
        <v>41121.590277777781</v>
      </c>
      <c r="B2951">
        <v>35.51</v>
      </c>
      <c r="C2951">
        <v>1746662</v>
      </c>
      <c r="D2951">
        <v>62227588.810000002</v>
      </c>
    </row>
    <row r="2952" spans="1:4">
      <c r="A2952" s="4">
        <v>41121.597222222219</v>
      </c>
      <c r="B2952">
        <v>35.54</v>
      </c>
      <c r="C2952">
        <v>1507069</v>
      </c>
      <c r="D2952">
        <v>53503051.549999997</v>
      </c>
    </row>
    <row r="2953" spans="1:4">
      <c r="A2953" s="4">
        <v>41121.604166666664</v>
      </c>
      <c r="B2953">
        <v>35.450000000000003</v>
      </c>
      <c r="C2953">
        <v>682066</v>
      </c>
      <c r="D2953">
        <v>24211869.27</v>
      </c>
    </row>
    <row r="2954" spans="1:4">
      <c r="A2954" s="4">
        <v>41121.611111111109</v>
      </c>
      <c r="B2954">
        <v>35.299999999999997</v>
      </c>
      <c r="C2954">
        <v>1335967</v>
      </c>
      <c r="D2954">
        <v>47166701.530000001</v>
      </c>
    </row>
    <row r="2955" spans="1:4">
      <c r="A2955" s="4">
        <v>41121.618055555555</v>
      </c>
      <c r="B2955">
        <v>35.200000000000003</v>
      </c>
      <c r="C2955">
        <v>1308753</v>
      </c>
      <c r="D2955">
        <v>46094891.93</v>
      </c>
    </row>
    <row r="2956" spans="1:4">
      <c r="A2956" s="4">
        <v>41121.625</v>
      </c>
      <c r="B2956">
        <v>35</v>
      </c>
      <c r="C2956">
        <v>2371600</v>
      </c>
      <c r="D2956">
        <v>83059640.469999999</v>
      </c>
    </row>
    <row r="2957" spans="1:4">
      <c r="A2957" s="4">
        <v>41122.402777777781</v>
      </c>
      <c r="B2957">
        <v>34.93</v>
      </c>
      <c r="C2957">
        <v>1318789</v>
      </c>
      <c r="D2957">
        <v>45999932.770000003</v>
      </c>
    </row>
    <row r="2958" spans="1:4">
      <c r="A2958" s="4">
        <v>41122.409722222219</v>
      </c>
      <c r="B2958">
        <v>35.19</v>
      </c>
      <c r="C2958">
        <v>1097758</v>
      </c>
      <c r="D2958">
        <v>38529172.960000001</v>
      </c>
    </row>
    <row r="2959" spans="1:4">
      <c r="A2959" s="4">
        <v>41122.416666666664</v>
      </c>
      <c r="B2959">
        <v>35.22</v>
      </c>
      <c r="C2959">
        <v>753884</v>
      </c>
      <c r="D2959">
        <v>26545745.48</v>
      </c>
    </row>
    <row r="2960" spans="1:4">
      <c r="A2960" s="4">
        <v>41122.423611111109</v>
      </c>
      <c r="B2960">
        <v>35.4</v>
      </c>
      <c r="C2960">
        <v>1202464</v>
      </c>
      <c r="D2960">
        <v>42614671.729999997</v>
      </c>
    </row>
    <row r="2961" spans="1:4">
      <c r="A2961" s="4">
        <v>41122.430555555555</v>
      </c>
      <c r="B2961">
        <v>35.78</v>
      </c>
      <c r="C2961">
        <v>1157642</v>
      </c>
      <c r="D2961">
        <v>41232296.039999999</v>
      </c>
    </row>
    <row r="2962" spans="1:4">
      <c r="A2962" s="4">
        <v>41122.4375</v>
      </c>
      <c r="B2962">
        <v>35.619999999999997</v>
      </c>
      <c r="C2962">
        <v>659982</v>
      </c>
      <c r="D2962">
        <v>23577067.289999999</v>
      </c>
    </row>
    <row r="2963" spans="1:4">
      <c r="A2963" s="4">
        <v>41122.444444444445</v>
      </c>
      <c r="B2963">
        <v>35.56</v>
      </c>
      <c r="C2963">
        <v>578405</v>
      </c>
      <c r="D2963">
        <v>20595692.609999999</v>
      </c>
    </row>
    <row r="2964" spans="1:4">
      <c r="A2964" s="4">
        <v>41122.451388888891</v>
      </c>
      <c r="B2964">
        <v>35.6</v>
      </c>
      <c r="C2964">
        <v>470629</v>
      </c>
      <c r="D2964">
        <v>16772266.52</v>
      </c>
    </row>
    <row r="2965" spans="1:4">
      <c r="A2965" s="4">
        <v>41122.458333333336</v>
      </c>
      <c r="B2965">
        <v>35.68</v>
      </c>
      <c r="C2965">
        <v>377958</v>
      </c>
      <c r="D2965">
        <v>13481741.52</v>
      </c>
    </row>
    <row r="2966" spans="1:4">
      <c r="A2966" s="4">
        <v>41122.465277777781</v>
      </c>
      <c r="B2966">
        <v>35.659999999999997</v>
      </c>
      <c r="C2966">
        <v>491884</v>
      </c>
      <c r="D2966">
        <v>17579388.27</v>
      </c>
    </row>
    <row r="2967" spans="1:4">
      <c r="A2967" s="4">
        <v>41122.472222222219</v>
      </c>
      <c r="B2967">
        <v>35.450000000000003</v>
      </c>
      <c r="C2967">
        <v>661692</v>
      </c>
      <c r="D2967">
        <v>23494384.66</v>
      </c>
    </row>
    <row r="2968" spans="1:4">
      <c r="A2968" s="4">
        <v>41122.479166666664</v>
      </c>
      <c r="B2968">
        <v>35.33</v>
      </c>
      <c r="C2968">
        <v>785607</v>
      </c>
      <c r="D2968">
        <v>27778846.190000001</v>
      </c>
    </row>
    <row r="2969" spans="1:4">
      <c r="A2969" s="4">
        <v>41122.548611111109</v>
      </c>
      <c r="B2969">
        <v>35.369999999999997</v>
      </c>
      <c r="C2969">
        <v>261219</v>
      </c>
      <c r="D2969">
        <v>9238069.3300000001</v>
      </c>
    </row>
    <row r="2970" spans="1:4">
      <c r="A2970" s="4">
        <v>41122.555555555555</v>
      </c>
      <c r="B2970">
        <v>35.200000000000003</v>
      </c>
      <c r="C2970">
        <v>430650</v>
      </c>
      <c r="D2970">
        <v>15189619.27</v>
      </c>
    </row>
    <row r="2971" spans="1:4">
      <c r="A2971" s="4">
        <v>41122.5625</v>
      </c>
      <c r="B2971">
        <v>35.06</v>
      </c>
      <c r="C2971">
        <v>1063803</v>
      </c>
      <c r="D2971">
        <v>37309235.659999996</v>
      </c>
    </row>
    <row r="2972" spans="1:4">
      <c r="A2972" s="4">
        <v>41122.569444444445</v>
      </c>
      <c r="B2972">
        <v>35.03</v>
      </c>
      <c r="C2972">
        <v>1281908</v>
      </c>
      <c r="D2972">
        <v>44799725.630000003</v>
      </c>
    </row>
    <row r="2973" spans="1:4">
      <c r="A2973" s="4">
        <v>41122.576388888891</v>
      </c>
      <c r="B2973">
        <v>35.119999999999997</v>
      </c>
      <c r="C2973">
        <v>442894</v>
      </c>
      <c r="D2973">
        <v>15557472.23</v>
      </c>
    </row>
    <row r="2974" spans="1:4">
      <c r="A2974" s="4">
        <v>41122.583333333336</v>
      </c>
      <c r="B2974">
        <v>35.049999999999997</v>
      </c>
      <c r="C2974">
        <v>856599</v>
      </c>
      <c r="D2974">
        <v>30057408.920000002</v>
      </c>
    </row>
    <row r="2975" spans="1:4">
      <c r="A2975" s="4">
        <v>41122.590277777781</v>
      </c>
      <c r="B2975">
        <v>34.99</v>
      </c>
      <c r="C2975">
        <v>527412</v>
      </c>
      <c r="D2975">
        <v>18462374.449999999</v>
      </c>
    </row>
    <row r="2976" spans="1:4">
      <c r="A2976" s="4">
        <v>41122.597222222219</v>
      </c>
      <c r="B2976">
        <v>35.04</v>
      </c>
      <c r="C2976">
        <v>686764</v>
      </c>
      <c r="D2976">
        <v>24034986.640000001</v>
      </c>
    </row>
    <row r="2977" spans="1:4">
      <c r="A2977" s="4">
        <v>41122.604166666664</v>
      </c>
      <c r="B2977">
        <v>35.03</v>
      </c>
      <c r="C2977">
        <v>378454</v>
      </c>
      <c r="D2977">
        <v>13254645.98</v>
      </c>
    </row>
    <row r="2978" spans="1:4">
      <c r="A2978" s="4">
        <v>41122.611111111109</v>
      </c>
      <c r="B2978">
        <v>35.11</v>
      </c>
      <c r="C2978">
        <v>514168</v>
      </c>
      <c r="D2978">
        <v>18048085.510000002</v>
      </c>
    </row>
    <row r="2979" spans="1:4">
      <c r="A2979" s="4">
        <v>41122.618055555555</v>
      </c>
      <c r="B2979">
        <v>35.19</v>
      </c>
      <c r="C2979">
        <v>574390</v>
      </c>
      <c r="D2979">
        <v>20230465.420000002</v>
      </c>
    </row>
    <row r="2980" spans="1:4">
      <c r="A2980" s="4">
        <v>41122.625</v>
      </c>
      <c r="B2980">
        <v>35.26</v>
      </c>
      <c r="C2980">
        <v>563214</v>
      </c>
      <c r="D2980">
        <v>19847052.149999999</v>
      </c>
    </row>
    <row r="2981" spans="1:4">
      <c r="A2981" s="4">
        <v>41123.402777777781</v>
      </c>
      <c r="B2981">
        <v>35.28</v>
      </c>
      <c r="C2981">
        <v>569392</v>
      </c>
      <c r="D2981">
        <v>20077623.93</v>
      </c>
    </row>
    <row r="2982" spans="1:4">
      <c r="A2982" s="4">
        <v>41123.409722222219</v>
      </c>
      <c r="B2982">
        <v>35.229999999999997</v>
      </c>
      <c r="C2982">
        <v>480570</v>
      </c>
      <c r="D2982">
        <v>16961854.289999999</v>
      </c>
    </row>
    <row r="2983" spans="1:4">
      <c r="A2983" s="4">
        <v>41123.416666666664</v>
      </c>
      <c r="B2983">
        <v>35.07</v>
      </c>
      <c r="C2983">
        <v>826384</v>
      </c>
      <c r="D2983">
        <v>28987375.09</v>
      </c>
    </row>
    <row r="2984" spans="1:4">
      <c r="A2984" s="4">
        <v>41123.423611111109</v>
      </c>
      <c r="B2984">
        <v>35</v>
      </c>
      <c r="C2984">
        <v>886176</v>
      </c>
      <c r="D2984">
        <v>31045087.140000001</v>
      </c>
    </row>
    <row r="2985" spans="1:4">
      <c r="A2985" s="4">
        <v>41123.430555555555</v>
      </c>
      <c r="B2985">
        <v>35.22</v>
      </c>
      <c r="C2985">
        <v>325200</v>
      </c>
      <c r="D2985">
        <v>11434805.609999999</v>
      </c>
    </row>
    <row r="2986" spans="1:4">
      <c r="A2986" s="4">
        <v>41123.4375</v>
      </c>
      <c r="B2986">
        <v>35.28</v>
      </c>
      <c r="C2986">
        <v>292672</v>
      </c>
      <c r="D2986">
        <v>10319976.02</v>
      </c>
    </row>
    <row r="2987" spans="1:4">
      <c r="A2987" s="4">
        <v>41123.444444444445</v>
      </c>
      <c r="B2987">
        <v>35.270000000000003</v>
      </c>
      <c r="C2987">
        <v>191369</v>
      </c>
      <c r="D2987">
        <v>6743869.5300000003</v>
      </c>
    </row>
    <row r="2988" spans="1:4">
      <c r="A2988" s="4">
        <v>41123.451388888891</v>
      </c>
      <c r="B2988">
        <v>35.4</v>
      </c>
      <c r="C2988">
        <v>761342</v>
      </c>
      <c r="D2988">
        <v>26949332.890000001</v>
      </c>
    </row>
    <row r="2989" spans="1:4">
      <c r="A2989" s="4">
        <v>41123.458333333336</v>
      </c>
      <c r="B2989">
        <v>35.33</v>
      </c>
      <c r="C2989">
        <v>367245</v>
      </c>
      <c r="D2989">
        <v>12993784.9</v>
      </c>
    </row>
    <row r="2990" spans="1:4">
      <c r="A2990" s="4">
        <v>41123.465277777781</v>
      </c>
      <c r="B2990">
        <v>35.270000000000003</v>
      </c>
      <c r="C2990">
        <v>256400</v>
      </c>
      <c r="D2990">
        <v>9044340.6500000004</v>
      </c>
    </row>
    <row r="2991" spans="1:4">
      <c r="A2991" s="4">
        <v>41123.472222222219</v>
      </c>
      <c r="B2991">
        <v>35.340000000000003</v>
      </c>
      <c r="C2991">
        <v>316527</v>
      </c>
      <c r="D2991">
        <v>11172478.460000001</v>
      </c>
    </row>
    <row r="2992" spans="1:4">
      <c r="A2992" s="4">
        <v>41123.479166666664</v>
      </c>
      <c r="B2992">
        <v>35.32</v>
      </c>
      <c r="C2992">
        <v>333859</v>
      </c>
      <c r="D2992">
        <v>11783711.92</v>
      </c>
    </row>
    <row r="2993" spans="1:4">
      <c r="A2993" s="4">
        <v>41123.548611111109</v>
      </c>
      <c r="B2993">
        <v>35.15</v>
      </c>
      <c r="C2993">
        <v>572389</v>
      </c>
      <c r="D2993">
        <v>20179330.449999999</v>
      </c>
    </row>
    <row r="2994" spans="1:4">
      <c r="A2994" s="4">
        <v>41123.555555555555</v>
      </c>
      <c r="B2994">
        <v>35.1</v>
      </c>
      <c r="C2994">
        <v>523414</v>
      </c>
      <c r="D2994">
        <v>18387193.629999999</v>
      </c>
    </row>
    <row r="2995" spans="1:4">
      <c r="A2995" s="4">
        <v>41123.5625</v>
      </c>
      <c r="B2995">
        <v>35.119999999999997</v>
      </c>
      <c r="C2995">
        <v>312713</v>
      </c>
      <c r="D2995">
        <v>10978372.09</v>
      </c>
    </row>
    <row r="2996" spans="1:4">
      <c r="A2996" s="4">
        <v>41123.569444444445</v>
      </c>
      <c r="B2996">
        <v>35.130000000000003</v>
      </c>
      <c r="C2996">
        <v>266000</v>
      </c>
      <c r="D2996">
        <v>9339828.4299999997</v>
      </c>
    </row>
    <row r="2997" spans="1:4">
      <c r="A2997" s="4">
        <v>41123.576388888891</v>
      </c>
      <c r="B2997">
        <v>34.950000000000003</v>
      </c>
      <c r="C2997">
        <v>1037039</v>
      </c>
      <c r="D2997">
        <v>36322747.240000002</v>
      </c>
    </row>
    <row r="2998" spans="1:4">
      <c r="A2998" s="4">
        <v>41123.583333333336</v>
      </c>
      <c r="B2998">
        <v>34.9</v>
      </c>
      <c r="C2998">
        <v>2084762</v>
      </c>
      <c r="D2998">
        <v>72713988.969999999</v>
      </c>
    </row>
    <row r="2999" spans="1:4">
      <c r="A2999" s="4">
        <v>41123.590277777781</v>
      </c>
      <c r="B2999">
        <v>34.979999999999997</v>
      </c>
      <c r="C2999">
        <v>1509422</v>
      </c>
      <c r="D2999">
        <v>52757842.159999996</v>
      </c>
    </row>
    <row r="3000" spans="1:4">
      <c r="A3000" s="4">
        <v>41123.597222222219</v>
      </c>
      <c r="B3000">
        <v>34.99</v>
      </c>
      <c r="C3000">
        <v>365180</v>
      </c>
      <c r="D3000">
        <v>12765574.130000001</v>
      </c>
    </row>
    <row r="3001" spans="1:4">
      <c r="A3001" s="4">
        <v>41123.604166666664</v>
      </c>
      <c r="B3001">
        <v>34.979999999999997</v>
      </c>
      <c r="C3001">
        <v>446123</v>
      </c>
      <c r="D3001">
        <v>15606502.27</v>
      </c>
    </row>
    <row r="3002" spans="1:4">
      <c r="A3002" s="4">
        <v>41123.611111111109</v>
      </c>
      <c r="B3002">
        <v>34.89</v>
      </c>
      <c r="C3002">
        <v>404494</v>
      </c>
      <c r="D3002">
        <v>14124723.689999999</v>
      </c>
    </row>
    <row r="3003" spans="1:4">
      <c r="A3003" s="4">
        <v>41123.618055555555</v>
      </c>
      <c r="B3003">
        <v>34.9</v>
      </c>
      <c r="C3003">
        <v>745058</v>
      </c>
      <c r="D3003">
        <v>25984533.390000001</v>
      </c>
    </row>
    <row r="3004" spans="1:4">
      <c r="A3004" s="4">
        <v>41123.625</v>
      </c>
      <c r="B3004">
        <v>34.93</v>
      </c>
      <c r="C3004">
        <v>753597</v>
      </c>
      <c r="D3004">
        <v>26311605.140000001</v>
      </c>
    </row>
    <row r="3005" spans="1:4">
      <c r="A3005" s="4">
        <v>41124.402777777781</v>
      </c>
      <c r="B3005">
        <v>34.85</v>
      </c>
      <c r="C3005">
        <v>585744</v>
      </c>
      <c r="D3005">
        <v>20449224.34</v>
      </c>
    </row>
    <row r="3006" spans="1:4">
      <c r="A3006" s="4">
        <v>41124.409722222219</v>
      </c>
      <c r="B3006">
        <v>34.880000000000003</v>
      </c>
      <c r="C3006">
        <v>1128945</v>
      </c>
      <c r="D3006">
        <v>39222888.68</v>
      </c>
    </row>
    <row r="3007" spans="1:4">
      <c r="A3007" s="4">
        <v>41124.416666666664</v>
      </c>
      <c r="B3007">
        <v>34.799999999999997</v>
      </c>
      <c r="C3007">
        <v>666175</v>
      </c>
      <c r="D3007">
        <v>23265741.600000001</v>
      </c>
    </row>
    <row r="3008" spans="1:4">
      <c r="A3008" s="4">
        <v>41124.423611111109</v>
      </c>
      <c r="B3008">
        <v>34.81</v>
      </c>
      <c r="C3008">
        <v>676837</v>
      </c>
      <c r="D3008">
        <v>23566292.91</v>
      </c>
    </row>
    <row r="3009" spans="1:4">
      <c r="A3009" s="4">
        <v>41124.430555555555</v>
      </c>
      <c r="B3009">
        <v>34.9</v>
      </c>
      <c r="C3009">
        <v>688397</v>
      </c>
      <c r="D3009">
        <v>24013518.870000001</v>
      </c>
    </row>
    <row r="3010" spans="1:4">
      <c r="A3010" s="4">
        <v>41124.4375</v>
      </c>
      <c r="B3010">
        <v>34.909999999999997</v>
      </c>
      <c r="C3010">
        <v>684200</v>
      </c>
      <c r="D3010">
        <v>23907924.760000002</v>
      </c>
    </row>
    <row r="3011" spans="1:4">
      <c r="A3011" s="4">
        <v>41124.444444444445</v>
      </c>
      <c r="B3011">
        <v>35.07</v>
      </c>
      <c r="C3011">
        <v>651662</v>
      </c>
      <c r="D3011">
        <v>22819890.989999998</v>
      </c>
    </row>
    <row r="3012" spans="1:4">
      <c r="A3012" s="4">
        <v>41124.451388888891</v>
      </c>
      <c r="B3012">
        <v>35.07</v>
      </c>
      <c r="C3012">
        <v>787530</v>
      </c>
      <c r="D3012">
        <v>27615063.68</v>
      </c>
    </row>
    <row r="3013" spans="1:4">
      <c r="A3013" s="4">
        <v>41124.458333333336</v>
      </c>
      <c r="B3013">
        <v>35.22</v>
      </c>
      <c r="C3013">
        <v>1307147</v>
      </c>
      <c r="D3013">
        <v>46022528.689999998</v>
      </c>
    </row>
    <row r="3014" spans="1:4">
      <c r="A3014" s="4">
        <v>41124.465277777781</v>
      </c>
      <c r="B3014">
        <v>35.17</v>
      </c>
      <c r="C3014">
        <v>541966</v>
      </c>
      <c r="D3014">
        <v>19083008.039999999</v>
      </c>
    </row>
    <row r="3015" spans="1:4">
      <c r="A3015" s="4">
        <v>41124.472222222219</v>
      </c>
      <c r="B3015">
        <v>35.31</v>
      </c>
      <c r="C3015">
        <v>1213563</v>
      </c>
      <c r="D3015">
        <v>42814656.450000003</v>
      </c>
    </row>
    <row r="3016" spans="1:4">
      <c r="A3016" s="4">
        <v>41124.479166666664</v>
      </c>
      <c r="B3016">
        <v>35.270000000000003</v>
      </c>
      <c r="C3016">
        <v>488830</v>
      </c>
      <c r="D3016">
        <v>17253703.879999999</v>
      </c>
    </row>
    <row r="3017" spans="1:4">
      <c r="A3017" s="4">
        <v>41124.548611111109</v>
      </c>
      <c r="B3017">
        <v>35.18</v>
      </c>
      <c r="C3017">
        <v>723091</v>
      </c>
      <c r="D3017">
        <v>25448902.579999998</v>
      </c>
    </row>
    <row r="3018" spans="1:4">
      <c r="A3018" s="4">
        <v>41124.555555555555</v>
      </c>
      <c r="B3018">
        <v>35.29</v>
      </c>
      <c r="C3018">
        <v>550869</v>
      </c>
      <c r="D3018">
        <v>19413746.440000001</v>
      </c>
    </row>
    <row r="3019" spans="1:4">
      <c r="A3019" s="4">
        <v>41124.5625</v>
      </c>
      <c r="B3019">
        <v>35.28</v>
      </c>
      <c r="C3019">
        <v>359750</v>
      </c>
      <c r="D3019">
        <v>12684465.859999999</v>
      </c>
    </row>
    <row r="3020" spans="1:4">
      <c r="A3020" s="4">
        <v>41124.569444444445</v>
      </c>
      <c r="B3020">
        <v>35.270000000000003</v>
      </c>
      <c r="C3020">
        <v>298199</v>
      </c>
      <c r="D3020">
        <v>10518095.960000001</v>
      </c>
    </row>
    <row r="3021" spans="1:4">
      <c r="A3021" s="4">
        <v>41124.576388888891</v>
      </c>
      <c r="B3021">
        <v>35.25</v>
      </c>
      <c r="C3021">
        <v>337956</v>
      </c>
      <c r="D3021">
        <v>11901085.210000001</v>
      </c>
    </row>
    <row r="3022" spans="1:4">
      <c r="A3022" s="4">
        <v>41124.583333333336</v>
      </c>
      <c r="B3022">
        <v>35.24</v>
      </c>
      <c r="C3022">
        <v>356845</v>
      </c>
      <c r="D3022">
        <v>12577687.5</v>
      </c>
    </row>
    <row r="3023" spans="1:4">
      <c r="A3023" s="4">
        <v>41124.590277777781</v>
      </c>
      <c r="B3023">
        <v>35.26</v>
      </c>
      <c r="C3023">
        <v>479841</v>
      </c>
      <c r="D3023">
        <v>16908067.57</v>
      </c>
    </row>
    <row r="3024" spans="1:4">
      <c r="A3024" s="4">
        <v>41124.597222222219</v>
      </c>
      <c r="B3024">
        <v>35.56</v>
      </c>
      <c r="C3024">
        <v>1922030</v>
      </c>
      <c r="D3024">
        <v>68098582.819999993</v>
      </c>
    </row>
    <row r="3025" spans="1:4">
      <c r="A3025" s="4">
        <v>41124.604166666664</v>
      </c>
      <c r="B3025">
        <v>35.840000000000003</v>
      </c>
      <c r="C3025">
        <v>2216697</v>
      </c>
      <c r="D3025">
        <v>79130152.560000002</v>
      </c>
    </row>
    <row r="3026" spans="1:4">
      <c r="A3026" s="4">
        <v>41124.611111111109</v>
      </c>
      <c r="B3026">
        <v>35.78</v>
      </c>
      <c r="C3026">
        <v>1974039</v>
      </c>
      <c r="D3026">
        <v>70780845.370000005</v>
      </c>
    </row>
    <row r="3027" spans="1:4">
      <c r="A3027" s="4">
        <v>41124.618055555555</v>
      </c>
      <c r="B3027">
        <v>35.76</v>
      </c>
      <c r="C3027">
        <v>1300718</v>
      </c>
      <c r="D3027">
        <v>46573635.939999998</v>
      </c>
    </row>
    <row r="3028" spans="1:4">
      <c r="A3028" s="4">
        <v>41124.625</v>
      </c>
      <c r="B3028">
        <v>35.950000000000003</v>
      </c>
      <c r="C3028">
        <v>2696930</v>
      </c>
      <c r="D3028">
        <v>96726030.269999996</v>
      </c>
    </row>
    <row r="3029" spans="1:4">
      <c r="A3029" s="4">
        <v>41127.402777777781</v>
      </c>
      <c r="B3029">
        <v>35.94</v>
      </c>
      <c r="C3029">
        <v>1903922</v>
      </c>
      <c r="D3029">
        <v>68264263.040000007</v>
      </c>
    </row>
    <row r="3030" spans="1:4">
      <c r="A3030" s="4">
        <v>41127.409722222219</v>
      </c>
      <c r="B3030">
        <v>35.94</v>
      </c>
      <c r="C3030">
        <v>1676790</v>
      </c>
      <c r="D3030">
        <v>60400437.93</v>
      </c>
    </row>
    <row r="3031" spans="1:4">
      <c r="A3031" s="4">
        <v>41127.416666666664</v>
      </c>
      <c r="B3031">
        <v>36.090000000000003</v>
      </c>
      <c r="C3031">
        <v>1166553</v>
      </c>
      <c r="D3031">
        <v>42000590.549999997</v>
      </c>
    </row>
    <row r="3032" spans="1:4">
      <c r="A3032" s="4">
        <v>41127.423611111109</v>
      </c>
      <c r="B3032">
        <v>36.29</v>
      </c>
      <c r="C3032">
        <v>2008520</v>
      </c>
      <c r="D3032">
        <v>72798270.890000001</v>
      </c>
    </row>
    <row r="3033" spans="1:4">
      <c r="A3033" s="4">
        <v>41127.430555555555</v>
      </c>
      <c r="B3033">
        <v>36.21</v>
      </c>
      <c r="C3033">
        <v>1143401</v>
      </c>
      <c r="D3033">
        <v>41470829.899999999</v>
      </c>
    </row>
    <row r="3034" spans="1:4">
      <c r="A3034" s="4">
        <v>41127.4375</v>
      </c>
      <c r="B3034">
        <v>36.200000000000003</v>
      </c>
      <c r="C3034">
        <v>709308</v>
      </c>
      <c r="D3034">
        <v>25714746.84</v>
      </c>
    </row>
    <row r="3035" spans="1:4">
      <c r="A3035" s="4">
        <v>41127.444444444445</v>
      </c>
      <c r="B3035">
        <v>36.130000000000003</v>
      </c>
      <c r="C3035">
        <v>1017359</v>
      </c>
      <c r="D3035">
        <v>36807477.369999997</v>
      </c>
    </row>
    <row r="3036" spans="1:4">
      <c r="A3036" s="4">
        <v>41127.451388888891</v>
      </c>
      <c r="B3036">
        <v>36.06</v>
      </c>
      <c r="C3036">
        <v>824894</v>
      </c>
      <c r="D3036">
        <v>29757159.690000001</v>
      </c>
    </row>
    <row r="3037" spans="1:4">
      <c r="A3037" s="4">
        <v>41127.458333333336</v>
      </c>
      <c r="B3037">
        <v>36.07</v>
      </c>
      <c r="C3037">
        <v>417805</v>
      </c>
      <c r="D3037">
        <v>15075280.779999999</v>
      </c>
    </row>
    <row r="3038" spans="1:4">
      <c r="A3038" s="4">
        <v>41127.465277777781</v>
      </c>
      <c r="B3038">
        <v>36.1</v>
      </c>
      <c r="C3038">
        <v>533415</v>
      </c>
      <c r="D3038">
        <v>19255920.84</v>
      </c>
    </row>
    <row r="3039" spans="1:4">
      <c r="A3039" s="4">
        <v>41127.472222222219</v>
      </c>
      <c r="B3039">
        <v>36.17</v>
      </c>
      <c r="C3039">
        <v>386049</v>
      </c>
      <c r="D3039">
        <v>13954755.439999999</v>
      </c>
    </row>
    <row r="3040" spans="1:4">
      <c r="A3040" s="4">
        <v>41127.479166666664</v>
      </c>
      <c r="B3040">
        <v>36.270000000000003</v>
      </c>
      <c r="C3040">
        <v>480643</v>
      </c>
      <c r="D3040">
        <v>17406084.329999998</v>
      </c>
    </row>
    <row r="3041" spans="1:4">
      <c r="A3041" s="4">
        <v>41127.548611111109</v>
      </c>
      <c r="B3041">
        <v>36.31</v>
      </c>
      <c r="C3041">
        <v>630439</v>
      </c>
      <c r="D3041">
        <v>22880924.989999998</v>
      </c>
    </row>
    <row r="3042" spans="1:4">
      <c r="A3042" s="4">
        <v>41127.555555555555</v>
      </c>
      <c r="B3042">
        <v>36.29</v>
      </c>
      <c r="C3042">
        <v>414536</v>
      </c>
      <c r="D3042">
        <v>15041537.73</v>
      </c>
    </row>
    <row r="3043" spans="1:4">
      <c r="A3043" s="4">
        <v>41127.5625</v>
      </c>
      <c r="B3043">
        <v>36.270000000000003</v>
      </c>
      <c r="C3043">
        <v>496238</v>
      </c>
      <c r="D3043">
        <v>18002428.469999999</v>
      </c>
    </row>
    <row r="3044" spans="1:4">
      <c r="A3044" s="4">
        <v>41127.569444444445</v>
      </c>
      <c r="B3044">
        <v>36.229999999999997</v>
      </c>
      <c r="C3044">
        <v>501555</v>
      </c>
      <c r="D3044">
        <v>18167599.739999998</v>
      </c>
    </row>
    <row r="3045" spans="1:4">
      <c r="A3045" s="4">
        <v>41127.576388888891</v>
      </c>
      <c r="B3045">
        <v>36.29</v>
      </c>
      <c r="C3045">
        <v>794906</v>
      </c>
      <c r="D3045">
        <v>28858552.050000001</v>
      </c>
    </row>
    <row r="3046" spans="1:4">
      <c r="A3046" s="4">
        <v>41127.583333333336</v>
      </c>
      <c r="B3046">
        <v>36.31</v>
      </c>
      <c r="C3046">
        <v>790693</v>
      </c>
      <c r="D3046">
        <v>28694933.260000002</v>
      </c>
    </row>
    <row r="3047" spans="1:4">
      <c r="A3047" s="4">
        <v>41127.590277777781</v>
      </c>
      <c r="B3047">
        <v>36.549999999999997</v>
      </c>
      <c r="C3047">
        <v>1901249</v>
      </c>
      <c r="D3047">
        <v>69386840.510000005</v>
      </c>
    </row>
    <row r="3048" spans="1:4">
      <c r="A3048" s="4">
        <v>41127.597222222219</v>
      </c>
      <c r="B3048">
        <v>36.67</v>
      </c>
      <c r="C3048">
        <v>1327964</v>
      </c>
      <c r="D3048">
        <v>48647147.259999998</v>
      </c>
    </row>
    <row r="3049" spans="1:4">
      <c r="A3049" s="4">
        <v>41127.604166666664</v>
      </c>
      <c r="B3049">
        <v>36.700000000000003</v>
      </c>
      <c r="C3049">
        <v>844506</v>
      </c>
      <c r="D3049">
        <v>30973279.16</v>
      </c>
    </row>
    <row r="3050" spans="1:4">
      <c r="A3050" s="4">
        <v>41127.611111111109</v>
      </c>
      <c r="B3050">
        <v>36.85</v>
      </c>
      <c r="C3050">
        <v>1724746</v>
      </c>
      <c r="D3050">
        <v>63393282.140000001</v>
      </c>
    </row>
    <row r="3051" spans="1:4">
      <c r="A3051" s="4">
        <v>41127.618055555555</v>
      </c>
      <c r="B3051">
        <v>36.65</v>
      </c>
      <c r="C3051">
        <v>1328925</v>
      </c>
      <c r="D3051">
        <v>48923489.869999997</v>
      </c>
    </row>
    <row r="3052" spans="1:4">
      <c r="A3052" s="4">
        <v>41127.625</v>
      </c>
      <c r="B3052">
        <v>36.6</v>
      </c>
      <c r="C3052">
        <v>955153</v>
      </c>
      <c r="D3052">
        <v>34990374.409999996</v>
      </c>
    </row>
    <row r="3053" spans="1:4">
      <c r="A3053" s="4">
        <v>41128.402777777781</v>
      </c>
      <c r="B3053">
        <v>36.549999999999997</v>
      </c>
      <c r="C3053">
        <v>749801</v>
      </c>
      <c r="D3053">
        <v>27423707.199999999</v>
      </c>
    </row>
    <row r="3054" spans="1:4">
      <c r="A3054" s="4">
        <v>41128.409722222219</v>
      </c>
      <c r="B3054">
        <v>36.51</v>
      </c>
      <c r="C3054">
        <v>914411</v>
      </c>
      <c r="D3054">
        <v>33343366.870000001</v>
      </c>
    </row>
    <row r="3055" spans="1:4">
      <c r="A3055" s="4">
        <v>41128.416666666664</v>
      </c>
      <c r="B3055">
        <v>36.49</v>
      </c>
      <c r="C3055">
        <v>620310</v>
      </c>
      <c r="D3055">
        <v>22606032.920000002</v>
      </c>
    </row>
    <row r="3056" spans="1:4">
      <c r="A3056" s="4">
        <v>41128.423611111109</v>
      </c>
      <c r="B3056">
        <v>36.61</v>
      </c>
      <c r="C3056">
        <v>1114939</v>
      </c>
      <c r="D3056">
        <v>40828098.259999998</v>
      </c>
    </row>
    <row r="3057" spans="1:4">
      <c r="A3057" s="4">
        <v>41128.430555555555</v>
      </c>
      <c r="B3057">
        <v>36.65</v>
      </c>
      <c r="C3057">
        <v>885518</v>
      </c>
      <c r="D3057">
        <v>32446610.41</v>
      </c>
    </row>
    <row r="3058" spans="1:4">
      <c r="A3058" s="4">
        <v>41128.4375</v>
      </c>
      <c r="B3058">
        <v>36.74</v>
      </c>
      <c r="C3058">
        <v>771146</v>
      </c>
      <c r="D3058">
        <v>28332684.27</v>
      </c>
    </row>
    <row r="3059" spans="1:4">
      <c r="A3059" s="4">
        <v>41128.444444444445</v>
      </c>
      <c r="B3059">
        <v>36.619999999999997</v>
      </c>
      <c r="C3059">
        <v>607469</v>
      </c>
      <c r="D3059">
        <v>22270345.420000002</v>
      </c>
    </row>
    <row r="3060" spans="1:4">
      <c r="A3060" s="4">
        <v>41128.451388888891</v>
      </c>
      <c r="B3060">
        <v>36.61</v>
      </c>
      <c r="C3060">
        <v>636158</v>
      </c>
      <c r="D3060">
        <v>23288906.600000001</v>
      </c>
    </row>
    <row r="3061" spans="1:4">
      <c r="A3061" s="4">
        <v>41128.458333333336</v>
      </c>
      <c r="B3061">
        <v>36.5</v>
      </c>
      <c r="C3061">
        <v>927168</v>
      </c>
      <c r="D3061">
        <v>33920117.340000004</v>
      </c>
    </row>
    <row r="3062" spans="1:4">
      <c r="A3062" s="4">
        <v>41128.465277777781</v>
      </c>
      <c r="B3062">
        <v>36.4</v>
      </c>
      <c r="C3062">
        <v>846242</v>
      </c>
      <c r="D3062">
        <v>30825904</v>
      </c>
    </row>
    <row r="3063" spans="1:4">
      <c r="A3063" s="4">
        <v>41128.472222222219</v>
      </c>
      <c r="B3063">
        <v>36.479999999999997</v>
      </c>
      <c r="C3063">
        <v>550199</v>
      </c>
      <c r="D3063">
        <v>20051126.690000001</v>
      </c>
    </row>
    <row r="3064" spans="1:4">
      <c r="A3064" s="4">
        <v>41128.479166666664</v>
      </c>
      <c r="B3064">
        <v>36.43</v>
      </c>
      <c r="C3064">
        <v>295266</v>
      </c>
      <c r="D3064">
        <v>10762281.359999999</v>
      </c>
    </row>
    <row r="3065" spans="1:4">
      <c r="A3065" s="4">
        <v>41128.548611111109</v>
      </c>
      <c r="B3065">
        <v>36.42</v>
      </c>
      <c r="C3065">
        <v>351369</v>
      </c>
      <c r="D3065">
        <v>12803268.92</v>
      </c>
    </row>
    <row r="3066" spans="1:4">
      <c r="A3066" s="4">
        <v>41128.555555555555</v>
      </c>
      <c r="B3066">
        <v>36.5</v>
      </c>
      <c r="C3066">
        <v>318949</v>
      </c>
      <c r="D3066">
        <v>11626150.310000001</v>
      </c>
    </row>
    <row r="3067" spans="1:4">
      <c r="A3067" s="4">
        <v>41128.5625</v>
      </c>
      <c r="B3067">
        <v>36.479999999999997</v>
      </c>
      <c r="C3067">
        <v>320536</v>
      </c>
      <c r="D3067">
        <v>11699016.27</v>
      </c>
    </row>
    <row r="3068" spans="1:4">
      <c r="A3068" s="4">
        <v>41128.569444444445</v>
      </c>
      <c r="B3068">
        <v>36.5</v>
      </c>
      <c r="C3068">
        <v>367781</v>
      </c>
      <c r="D3068">
        <v>13411630.5</v>
      </c>
    </row>
    <row r="3069" spans="1:4">
      <c r="A3069" s="4">
        <v>41128.576388888891</v>
      </c>
      <c r="B3069">
        <v>36.42</v>
      </c>
      <c r="C3069">
        <v>839179</v>
      </c>
      <c r="D3069">
        <v>30600564.199999999</v>
      </c>
    </row>
    <row r="3070" spans="1:4">
      <c r="A3070" s="4">
        <v>41128.583333333336</v>
      </c>
      <c r="B3070">
        <v>36.39</v>
      </c>
      <c r="C3070">
        <v>642900</v>
      </c>
      <c r="D3070">
        <v>23403597.859999999</v>
      </c>
    </row>
    <row r="3071" spans="1:4">
      <c r="A3071" s="4">
        <v>41128.590277777781</v>
      </c>
      <c r="B3071">
        <v>36.340000000000003</v>
      </c>
      <c r="C3071">
        <v>965093</v>
      </c>
      <c r="D3071">
        <v>35074034.950000003</v>
      </c>
    </row>
    <row r="3072" spans="1:4">
      <c r="A3072" s="4">
        <v>41128.597222222219</v>
      </c>
      <c r="B3072">
        <v>36.340000000000003</v>
      </c>
      <c r="C3072">
        <v>445418</v>
      </c>
      <c r="D3072">
        <v>16178566.07</v>
      </c>
    </row>
    <row r="3073" spans="1:4">
      <c r="A3073" s="4">
        <v>41128.604166666664</v>
      </c>
      <c r="B3073">
        <v>36.4</v>
      </c>
      <c r="C3073">
        <v>518353</v>
      </c>
      <c r="D3073">
        <v>18860279.530000001</v>
      </c>
    </row>
    <row r="3074" spans="1:4">
      <c r="A3074" s="4">
        <v>41128.611111111109</v>
      </c>
      <c r="B3074">
        <v>36.5</v>
      </c>
      <c r="C3074">
        <v>680754</v>
      </c>
      <c r="D3074">
        <v>24796595.239999998</v>
      </c>
    </row>
    <row r="3075" spans="1:4">
      <c r="A3075" s="4">
        <v>41128.618055555555</v>
      </c>
      <c r="B3075">
        <v>36.5</v>
      </c>
      <c r="C3075">
        <v>734217</v>
      </c>
      <c r="D3075">
        <v>26815223.920000002</v>
      </c>
    </row>
    <row r="3076" spans="1:4">
      <c r="A3076" s="4">
        <v>41128.625</v>
      </c>
      <c r="B3076">
        <v>36.590000000000003</v>
      </c>
      <c r="C3076">
        <v>755240</v>
      </c>
      <c r="D3076">
        <v>27606460.359999999</v>
      </c>
    </row>
    <row r="3077" spans="1:4">
      <c r="A3077" s="4">
        <v>41129.402777777781</v>
      </c>
      <c r="B3077">
        <v>36.869999999999997</v>
      </c>
      <c r="C3077">
        <v>1984803</v>
      </c>
      <c r="D3077">
        <v>73021272.700000003</v>
      </c>
    </row>
    <row r="3078" spans="1:4">
      <c r="A3078" s="4">
        <v>41129.409722222219</v>
      </c>
      <c r="B3078">
        <v>36.75</v>
      </c>
      <c r="C3078">
        <v>2039388</v>
      </c>
      <c r="D3078">
        <v>75080701.060000002</v>
      </c>
    </row>
    <row r="3079" spans="1:4">
      <c r="A3079" s="4">
        <v>41129.416666666664</v>
      </c>
      <c r="B3079">
        <v>36.68</v>
      </c>
      <c r="C3079">
        <v>693447</v>
      </c>
      <c r="D3079">
        <v>25467171.300000001</v>
      </c>
    </row>
    <row r="3080" spans="1:4">
      <c r="A3080" s="4">
        <v>41129.423611111109</v>
      </c>
      <c r="B3080">
        <v>36.65</v>
      </c>
      <c r="C3080">
        <v>889454</v>
      </c>
      <c r="D3080">
        <v>32610947.809999999</v>
      </c>
    </row>
    <row r="3081" spans="1:4">
      <c r="A3081" s="4">
        <v>41129.430555555555</v>
      </c>
      <c r="B3081">
        <v>36.520000000000003</v>
      </c>
      <c r="C3081">
        <v>1120012</v>
      </c>
      <c r="D3081">
        <v>41006366.439999998</v>
      </c>
    </row>
    <row r="3082" spans="1:4">
      <c r="A3082" s="4">
        <v>41129.4375</v>
      </c>
      <c r="B3082">
        <v>36.380000000000003</v>
      </c>
      <c r="C3082">
        <v>1074891</v>
      </c>
      <c r="D3082">
        <v>39158868.43</v>
      </c>
    </row>
    <row r="3083" spans="1:4">
      <c r="A3083" s="4">
        <v>41129.444444444445</v>
      </c>
      <c r="B3083">
        <v>36.22</v>
      </c>
      <c r="C3083">
        <v>1410304</v>
      </c>
      <c r="D3083">
        <v>51185628.130000003</v>
      </c>
    </row>
    <row r="3084" spans="1:4">
      <c r="A3084" s="4">
        <v>41129.451388888891</v>
      </c>
      <c r="B3084">
        <v>36.29</v>
      </c>
      <c r="C3084">
        <v>1520236</v>
      </c>
      <c r="D3084">
        <v>54965095.299999997</v>
      </c>
    </row>
    <row r="3085" spans="1:4">
      <c r="A3085" s="4">
        <v>41129.458333333336</v>
      </c>
      <c r="B3085">
        <v>36.14</v>
      </c>
      <c r="C3085">
        <v>542418</v>
      </c>
      <c r="D3085">
        <v>19626585.170000002</v>
      </c>
    </row>
    <row r="3086" spans="1:4">
      <c r="A3086" s="4">
        <v>41129.465277777781</v>
      </c>
      <c r="B3086">
        <v>36.15</v>
      </c>
      <c r="C3086">
        <v>861502</v>
      </c>
      <c r="D3086">
        <v>31095097.280000001</v>
      </c>
    </row>
    <row r="3087" spans="1:4">
      <c r="A3087" s="4">
        <v>41129.472222222219</v>
      </c>
      <c r="B3087">
        <v>35.950000000000003</v>
      </c>
      <c r="C3087">
        <v>1080917</v>
      </c>
      <c r="D3087">
        <v>38946319.5</v>
      </c>
    </row>
    <row r="3088" spans="1:4">
      <c r="A3088" s="4">
        <v>41129.479166666664</v>
      </c>
      <c r="B3088">
        <v>35.93</v>
      </c>
      <c r="C3088">
        <v>540536</v>
      </c>
      <c r="D3088">
        <v>19430416.239999998</v>
      </c>
    </row>
    <row r="3089" spans="1:4">
      <c r="A3089" s="4">
        <v>41129.548611111109</v>
      </c>
      <c r="B3089">
        <v>35.979999999999997</v>
      </c>
      <c r="C3089">
        <v>576281</v>
      </c>
      <c r="D3089">
        <v>20706354.27</v>
      </c>
    </row>
    <row r="3090" spans="1:4">
      <c r="A3090" s="4">
        <v>41129.555555555555</v>
      </c>
      <c r="B3090">
        <v>35.97</v>
      </c>
      <c r="C3090">
        <v>342965</v>
      </c>
      <c r="D3090">
        <v>12343905.039999999</v>
      </c>
    </row>
    <row r="3091" spans="1:4">
      <c r="A3091" s="4">
        <v>41129.5625</v>
      </c>
      <c r="B3091">
        <v>36.049999999999997</v>
      </c>
      <c r="C3091">
        <v>231947</v>
      </c>
      <c r="D3091">
        <v>8350132.54</v>
      </c>
    </row>
    <row r="3092" spans="1:4">
      <c r="A3092" s="4">
        <v>41129.569444444445</v>
      </c>
      <c r="B3092">
        <v>36.24</v>
      </c>
      <c r="C3092">
        <v>445684</v>
      </c>
      <c r="D3092">
        <v>16122466.02</v>
      </c>
    </row>
    <row r="3093" spans="1:4">
      <c r="A3093" s="4">
        <v>41129.576388888891</v>
      </c>
      <c r="B3093">
        <v>36.14</v>
      </c>
      <c r="C3093">
        <v>456567</v>
      </c>
      <c r="D3093">
        <v>16563039.83</v>
      </c>
    </row>
    <row r="3094" spans="1:4">
      <c r="A3094" s="4">
        <v>41129.583333333336</v>
      </c>
      <c r="B3094">
        <v>36.14</v>
      </c>
      <c r="C3094">
        <v>662937</v>
      </c>
      <c r="D3094">
        <v>23949491.219999999</v>
      </c>
    </row>
    <row r="3095" spans="1:4">
      <c r="A3095" s="4">
        <v>41129.590277777781</v>
      </c>
      <c r="B3095">
        <v>36.049999999999997</v>
      </c>
      <c r="C3095">
        <v>570956</v>
      </c>
      <c r="D3095">
        <v>20605896.27</v>
      </c>
    </row>
    <row r="3096" spans="1:4">
      <c r="A3096" s="4">
        <v>41129.597222222219</v>
      </c>
      <c r="B3096">
        <v>36.020000000000003</v>
      </c>
      <c r="C3096">
        <v>693278</v>
      </c>
      <c r="D3096">
        <v>24962481.370000001</v>
      </c>
    </row>
    <row r="3097" spans="1:4">
      <c r="A3097" s="4">
        <v>41129.604166666664</v>
      </c>
      <c r="B3097">
        <v>36.049999999999997</v>
      </c>
      <c r="C3097">
        <v>619454</v>
      </c>
      <c r="D3097">
        <v>22318367.43</v>
      </c>
    </row>
    <row r="3098" spans="1:4">
      <c r="A3098" s="4">
        <v>41129.611111111109</v>
      </c>
      <c r="B3098">
        <v>36.049999999999997</v>
      </c>
      <c r="C3098">
        <v>683885</v>
      </c>
      <c r="D3098">
        <v>24646681.190000001</v>
      </c>
    </row>
    <row r="3099" spans="1:4">
      <c r="A3099" s="4">
        <v>41129.618055555555</v>
      </c>
      <c r="B3099">
        <v>36.06</v>
      </c>
      <c r="C3099">
        <v>433817</v>
      </c>
      <c r="D3099">
        <v>15634717.67</v>
      </c>
    </row>
    <row r="3100" spans="1:4">
      <c r="A3100" s="4">
        <v>41129.625</v>
      </c>
      <c r="B3100">
        <v>36.049999999999997</v>
      </c>
      <c r="C3100">
        <v>619244</v>
      </c>
      <c r="D3100">
        <v>22319090.16</v>
      </c>
    </row>
    <row r="3101" spans="1:4">
      <c r="A3101" s="4">
        <v>41130.402777777781</v>
      </c>
      <c r="B3101">
        <v>36.14</v>
      </c>
      <c r="C3101">
        <v>858682</v>
      </c>
      <c r="D3101">
        <v>30973365.25</v>
      </c>
    </row>
    <row r="3102" spans="1:4">
      <c r="A3102" s="4">
        <v>41130.409722222219</v>
      </c>
      <c r="B3102">
        <v>36.29</v>
      </c>
      <c r="C3102">
        <v>1180714</v>
      </c>
      <c r="D3102">
        <v>42811693.340000004</v>
      </c>
    </row>
    <row r="3103" spans="1:4">
      <c r="A3103" s="4">
        <v>41130.416666666664</v>
      </c>
      <c r="B3103">
        <v>36.26</v>
      </c>
      <c r="C3103">
        <v>1377229</v>
      </c>
      <c r="D3103">
        <v>50057958.789999999</v>
      </c>
    </row>
    <row r="3104" spans="1:4">
      <c r="A3104" s="4">
        <v>41130.423611111109</v>
      </c>
      <c r="B3104">
        <v>36.1</v>
      </c>
      <c r="C3104">
        <v>660280</v>
      </c>
      <c r="D3104">
        <v>23929240.030000001</v>
      </c>
    </row>
    <row r="3105" spans="1:4">
      <c r="A3105" s="4">
        <v>41130.430555555555</v>
      </c>
      <c r="B3105">
        <v>36.22</v>
      </c>
      <c r="C3105">
        <v>507387</v>
      </c>
      <c r="D3105">
        <v>18347625.100000001</v>
      </c>
    </row>
    <row r="3106" spans="1:4">
      <c r="A3106" s="4">
        <v>41130.4375</v>
      </c>
      <c r="B3106">
        <v>36.229999999999997</v>
      </c>
      <c r="C3106">
        <v>439423</v>
      </c>
      <c r="D3106">
        <v>15898654.02</v>
      </c>
    </row>
    <row r="3107" spans="1:4">
      <c r="A3107" s="4">
        <v>41130.444444444445</v>
      </c>
      <c r="B3107">
        <v>36.28</v>
      </c>
      <c r="C3107">
        <v>549694</v>
      </c>
      <c r="D3107">
        <v>19925829.620000001</v>
      </c>
    </row>
    <row r="3108" spans="1:4">
      <c r="A3108" s="4">
        <v>41130.451388888891</v>
      </c>
      <c r="B3108">
        <v>36.57</v>
      </c>
      <c r="C3108">
        <v>1405741</v>
      </c>
      <c r="D3108">
        <v>51205341.229999997</v>
      </c>
    </row>
    <row r="3109" spans="1:4">
      <c r="A3109" s="4">
        <v>41130.458333333336</v>
      </c>
      <c r="B3109">
        <v>36.61</v>
      </c>
      <c r="C3109">
        <v>1371215</v>
      </c>
      <c r="D3109">
        <v>50140208.909999996</v>
      </c>
    </row>
    <row r="3110" spans="1:4">
      <c r="A3110" s="4">
        <v>41130.465277777781</v>
      </c>
      <c r="B3110">
        <v>36.67</v>
      </c>
      <c r="C3110">
        <v>1608357</v>
      </c>
      <c r="D3110">
        <v>58976839.619999997</v>
      </c>
    </row>
    <row r="3111" spans="1:4">
      <c r="A3111" s="4">
        <v>41130.472222222219</v>
      </c>
      <c r="B3111">
        <v>36.67</v>
      </c>
      <c r="C3111">
        <v>1026147</v>
      </c>
      <c r="D3111">
        <v>37632609.450000003</v>
      </c>
    </row>
    <row r="3112" spans="1:4">
      <c r="A3112" s="4">
        <v>41130.479166666664</v>
      </c>
      <c r="B3112">
        <v>36.950000000000003</v>
      </c>
      <c r="C3112">
        <v>2601793</v>
      </c>
      <c r="D3112">
        <v>95791470.159999996</v>
      </c>
    </row>
    <row r="3113" spans="1:4">
      <c r="A3113" s="4">
        <v>41130.548611111109</v>
      </c>
      <c r="B3113">
        <v>37.340000000000003</v>
      </c>
      <c r="C3113">
        <v>4514045</v>
      </c>
      <c r="D3113">
        <v>167908112.34</v>
      </c>
    </row>
    <row r="3114" spans="1:4">
      <c r="A3114" s="4">
        <v>41130.555555555555</v>
      </c>
      <c r="B3114">
        <v>37.44</v>
      </c>
      <c r="C3114">
        <v>1927374</v>
      </c>
      <c r="D3114">
        <v>71928570.540000007</v>
      </c>
    </row>
    <row r="3115" spans="1:4">
      <c r="A3115" s="4">
        <v>41130.5625</v>
      </c>
      <c r="B3115">
        <v>37.450000000000003</v>
      </c>
      <c r="C3115">
        <v>2454525</v>
      </c>
      <c r="D3115">
        <v>92106541.739999995</v>
      </c>
    </row>
    <row r="3116" spans="1:4">
      <c r="A3116" s="4">
        <v>41130.569444444445</v>
      </c>
      <c r="B3116">
        <v>37.4</v>
      </c>
      <c r="C3116">
        <v>1759453</v>
      </c>
      <c r="D3116">
        <v>65795307.030000001</v>
      </c>
    </row>
    <row r="3117" spans="1:4">
      <c r="A3117" s="4">
        <v>41130.576388888891</v>
      </c>
      <c r="B3117">
        <v>37.17</v>
      </c>
      <c r="C3117">
        <v>1863091</v>
      </c>
      <c r="D3117">
        <v>69366809.519999996</v>
      </c>
    </row>
    <row r="3118" spans="1:4">
      <c r="A3118" s="4">
        <v>41130.583333333336</v>
      </c>
      <c r="B3118">
        <v>37.020000000000003</v>
      </c>
      <c r="C3118">
        <v>2697387</v>
      </c>
      <c r="D3118">
        <v>99833022.349999994</v>
      </c>
    </row>
    <row r="3119" spans="1:4">
      <c r="A3119" s="4">
        <v>41130.590277777781</v>
      </c>
      <c r="B3119">
        <v>37.18</v>
      </c>
      <c r="C3119">
        <v>538492</v>
      </c>
      <c r="D3119">
        <v>20004548.41</v>
      </c>
    </row>
    <row r="3120" spans="1:4">
      <c r="A3120" s="4">
        <v>41130.597222222219</v>
      </c>
      <c r="B3120">
        <v>37.450000000000003</v>
      </c>
      <c r="C3120">
        <v>1391100</v>
      </c>
      <c r="D3120">
        <v>51847587.880000003</v>
      </c>
    </row>
    <row r="3121" spans="1:4">
      <c r="A3121" s="4">
        <v>41130.604166666664</v>
      </c>
      <c r="B3121">
        <v>37.6</v>
      </c>
      <c r="C3121">
        <v>3407933</v>
      </c>
      <c r="D3121">
        <v>127952655.05</v>
      </c>
    </row>
    <row r="3122" spans="1:4">
      <c r="A3122" s="4">
        <v>41130.611111111109</v>
      </c>
      <c r="B3122">
        <v>37.46</v>
      </c>
      <c r="C3122">
        <v>2358111</v>
      </c>
      <c r="D3122">
        <v>88500301.340000004</v>
      </c>
    </row>
    <row r="3123" spans="1:4">
      <c r="A3123" s="4">
        <v>41130.618055555555</v>
      </c>
      <c r="B3123">
        <v>37.5</v>
      </c>
      <c r="C3123">
        <v>1486971</v>
      </c>
      <c r="D3123">
        <v>55741752.950000003</v>
      </c>
    </row>
    <row r="3124" spans="1:4">
      <c r="A3124" s="4">
        <v>41130.625</v>
      </c>
      <c r="B3124">
        <v>37.46</v>
      </c>
      <c r="C3124">
        <v>1216868</v>
      </c>
      <c r="D3124">
        <v>45554773.390000001</v>
      </c>
    </row>
    <row r="3125" spans="1:4">
      <c r="A3125" s="4">
        <v>41131.402777777781</v>
      </c>
      <c r="B3125">
        <v>36.549999999999997</v>
      </c>
      <c r="C3125">
        <v>4751205</v>
      </c>
      <c r="D3125">
        <v>174609727.84</v>
      </c>
    </row>
    <row r="3126" spans="1:4">
      <c r="A3126" s="4">
        <v>41131.409722222219</v>
      </c>
      <c r="B3126">
        <v>36.659999999999997</v>
      </c>
      <c r="C3126">
        <v>2929030</v>
      </c>
      <c r="D3126">
        <v>107165544.37</v>
      </c>
    </row>
    <row r="3127" spans="1:4">
      <c r="A3127" s="4">
        <v>41131.416666666664</v>
      </c>
      <c r="B3127">
        <v>36.67</v>
      </c>
      <c r="C3127">
        <v>1935270</v>
      </c>
      <c r="D3127">
        <v>70904291.349999994</v>
      </c>
    </row>
    <row r="3128" spans="1:4">
      <c r="A3128" s="4">
        <v>41131.423611111109</v>
      </c>
      <c r="B3128">
        <v>36.549999999999997</v>
      </c>
      <c r="C3128">
        <v>1804527</v>
      </c>
      <c r="D3128">
        <v>66162339.799999997</v>
      </c>
    </row>
    <row r="3129" spans="1:4">
      <c r="A3129" s="4">
        <v>41131.430555555555</v>
      </c>
      <c r="B3129">
        <v>36.5</v>
      </c>
      <c r="C3129">
        <v>1875341</v>
      </c>
      <c r="D3129">
        <v>68556286.129999995</v>
      </c>
    </row>
    <row r="3130" spans="1:4">
      <c r="A3130" s="4">
        <v>41131.4375</v>
      </c>
      <c r="B3130">
        <v>36.42</v>
      </c>
      <c r="C3130">
        <v>1967613</v>
      </c>
      <c r="D3130">
        <v>71729265.230000004</v>
      </c>
    </row>
    <row r="3131" spans="1:4">
      <c r="A3131" s="4">
        <v>41131.444444444445</v>
      </c>
      <c r="B3131">
        <v>36.39</v>
      </c>
      <c r="C3131">
        <v>1424850</v>
      </c>
      <c r="D3131">
        <v>51784956.759999998</v>
      </c>
    </row>
    <row r="3132" spans="1:4">
      <c r="A3132" s="4">
        <v>41131.451388888891</v>
      </c>
      <c r="B3132">
        <v>36.31</v>
      </c>
      <c r="C3132">
        <v>1564801</v>
      </c>
      <c r="D3132">
        <v>56831966.399999999</v>
      </c>
    </row>
    <row r="3133" spans="1:4">
      <c r="A3133" s="4">
        <v>41131.458333333336</v>
      </c>
      <c r="B3133">
        <v>36.4</v>
      </c>
      <c r="C3133">
        <v>1030903</v>
      </c>
      <c r="D3133">
        <v>37489284.390000001</v>
      </c>
    </row>
    <row r="3134" spans="1:4">
      <c r="A3134" s="4">
        <v>41131.465277777781</v>
      </c>
      <c r="B3134">
        <v>36.46</v>
      </c>
      <c r="C3134">
        <v>779722</v>
      </c>
      <c r="D3134">
        <v>28417947.59</v>
      </c>
    </row>
    <row r="3135" spans="1:4">
      <c r="A3135" s="4">
        <v>41131.472222222219</v>
      </c>
      <c r="B3135">
        <v>36.39</v>
      </c>
      <c r="C3135">
        <v>533431</v>
      </c>
      <c r="D3135">
        <v>19420536.190000001</v>
      </c>
    </row>
    <row r="3136" spans="1:4">
      <c r="A3136" s="4">
        <v>41131.479166666664</v>
      </c>
      <c r="B3136">
        <v>36.369999999999997</v>
      </c>
      <c r="C3136">
        <v>585625</v>
      </c>
      <c r="D3136">
        <v>21280087.809999999</v>
      </c>
    </row>
    <row r="3137" spans="1:4">
      <c r="A3137" s="4">
        <v>41131.548611111109</v>
      </c>
      <c r="B3137">
        <v>36.31</v>
      </c>
      <c r="C3137">
        <v>725273</v>
      </c>
      <c r="D3137">
        <v>26356812.600000001</v>
      </c>
    </row>
    <row r="3138" spans="1:4">
      <c r="A3138" s="4">
        <v>41131.555555555555</v>
      </c>
      <c r="B3138">
        <v>36.29</v>
      </c>
      <c r="C3138">
        <v>964840</v>
      </c>
      <c r="D3138">
        <v>35005951.880000003</v>
      </c>
    </row>
    <row r="3139" spans="1:4">
      <c r="A3139" s="4">
        <v>41131.5625</v>
      </c>
      <c r="B3139">
        <v>36.380000000000003</v>
      </c>
      <c r="C3139">
        <v>681853</v>
      </c>
      <c r="D3139">
        <v>24774460.07</v>
      </c>
    </row>
    <row r="3140" spans="1:4">
      <c r="A3140" s="4">
        <v>41131.569444444445</v>
      </c>
      <c r="B3140">
        <v>36.450000000000003</v>
      </c>
      <c r="C3140">
        <v>719569</v>
      </c>
      <c r="D3140">
        <v>26216834.289999999</v>
      </c>
    </row>
    <row r="3141" spans="1:4">
      <c r="A3141" s="4">
        <v>41131.576388888891</v>
      </c>
      <c r="B3141">
        <v>36.65</v>
      </c>
      <c r="C3141">
        <v>1293205</v>
      </c>
      <c r="D3141">
        <v>47327760.090000004</v>
      </c>
    </row>
    <row r="3142" spans="1:4">
      <c r="A3142" s="4">
        <v>41131.583333333336</v>
      </c>
      <c r="B3142">
        <v>36.6</v>
      </c>
      <c r="C3142">
        <v>1004890</v>
      </c>
      <c r="D3142">
        <v>36795271.520000003</v>
      </c>
    </row>
    <row r="3143" spans="1:4">
      <c r="A3143" s="4">
        <v>41131.590277777781</v>
      </c>
      <c r="B3143">
        <v>36.630000000000003</v>
      </c>
      <c r="C3143">
        <v>745925</v>
      </c>
      <c r="D3143">
        <v>27306856.760000002</v>
      </c>
    </row>
    <row r="3144" spans="1:4">
      <c r="A3144" s="4">
        <v>41131.597222222219</v>
      </c>
      <c r="B3144">
        <v>36.61</v>
      </c>
      <c r="C3144">
        <v>455697</v>
      </c>
      <c r="D3144">
        <v>16680412.699999999</v>
      </c>
    </row>
    <row r="3145" spans="1:4">
      <c r="A3145" s="4">
        <v>41131.604166666664</v>
      </c>
      <c r="B3145">
        <v>36.619999999999997</v>
      </c>
      <c r="C3145">
        <v>842270</v>
      </c>
      <c r="D3145">
        <v>30930657.530000001</v>
      </c>
    </row>
    <row r="3146" spans="1:4">
      <c r="A3146" s="4">
        <v>41131.611111111109</v>
      </c>
      <c r="B3146">
        <v>36.76</v>
      </c>
      <c r="C3146">
        <v>552173</v>
      </c>
      <c r="D3146">
        <v>20245533.780000001</v>
      </c>
    </row>
    <row r="3147" spans="1:4">
      <c r="A3147" s="4">
        <v>41131.618055555555</v>
      </c>
      <c r="B3147">
        <v>36.56</v>
      </c>
      <c r="C3147">
        <v>729646</v>
      </c>
      <c r="D3147">
        <v>26700557.100000001</v>
      </c>
    </row>
    <row r="3148" spans="1:4">
      <c r="A3148" s="4">
        <v>41131.625</v>
      </c>
      <c r="B3148">
        <v>36.58</v>
      </c>
      <c r="C3148">
        <v>691136</v>
      </c>
      <c r="D3148">
        <v>25272843.050000001</v>
      </c>
    </row>
    <row r="3149" spans="1:4">
      <c r="A3149" s="4">
        <v>41134.402777777781</v>
      </c>
      <c r="B3149">
        <v>36.54</v>
      </c>
      <c r="C3149">
        <v>737792</v>
      </c>
      <c r="D3149">
        <v>26890718.850000001</v>
      </c>
    </row>
    <row r="3150" spans="1:4">
      <c r="A3150" s="4">
        <v>41134.409722222219</v>
      </c>
      <c r="B3150">
        <v>36.299999999999997</v>
      </c>
      <c r="C3150">
        <v>691006</v>
      </c>
      <c r="D3150">
        <v>25122607.98</v>
      </c>
    </row>
    <row r="3151" spans="1:4">
      <c r="A3151" s="4">
        <v>41134.416666666664</v>
      </c>
      <c r="B3151">
        <v>36.340000000000003</v>
      </c>
      <c r="C3151">
        <v>647626</v>
      </c>
      <c r="D3151">
        <v>23543519.34</v>
      </c>
    </row>
    <row r="3152" spans="1:4">
      <c r="A3152" s="4">
        <v>41134.423611111109</v>
      </c>
      <c r="B3152">
        <v>36.299999999999997</v>
      </c>
      <c r="C3152">
        <v>698218</v>
      </c>
      <c r="D3152">
        <v>25356150.890000001</v>
      </c>
    </row>
    <row r="3153" spans="1:4">
      <c r="A3153" s="4">
        <v>41134.430555555555</v>
      </c>
      <c r="B3153">
        <v>36.380000000000003</v>
      </c>
      <c r="C3153">
        <v>881806</v>
      </c>
      <c r="D3153">
        <v>32027595.699999999</v>
      </c>
    </row>
    <row r="3154" spans="1:4">
      <c r="A3154" s="4">
        <v>41134.4375</v>
      </c>
      <c r="B3154">
        <v>36.33</v>
      </c>
      <c r="C3154">
        <v>580614</v>
      </c>
      <c r="D3154">
        <v>21111287.5</v>
      </c>
    </row>
    <row r="3155" spans="1:4">
      <c r="A3155" s="4">
        <v>41134.444444444445</v>
      </c>
      <c r="B3155">
        <v>36.4</v>
      </c>
      <c r="C3155">
        <v>242971</v>
      </c>
      <c r="D3155">
        <v>8843153.9199999999</v>
      </c>
    </row>
    <row r="3156" spans="1:4">
      <c r="A3156" s="4">
        <v>41134.451388888891</v>
      </c>
      <c r="B3156">
        <v>36.56</v>
      </c>
      <c r="C3156">
        <v>435761</v>
      </c>
      <c r="D3156">
        <v>15893598.460000001</v>
      </c>
    </row>
    <row r="3157" spans="1:4">
      <c r="A3157" s="4">
        <v>41134.458333333336</v>
      </c>
      <c r="B3157">
        <v>36.58</v>
      </c>
      <c r="C3157">
        <v>326706</v>
      </c>
      <c r="D3157">
        <v>11946647.960000001</v>
      </c>
    </row>
    <row r="3158" spans="1:4">
      <c r="A3158" s="4">
        <v>41134.465277777781</v>
      </c>
      <c r="B3158">
        <v>36.479999999999997</v>
      </c>
      <c r="C3158">
        <v>322038</v>
      </c>
      <c r="D3158">
        <v>11754949.279999999</v>
      </c>
    </row>
    <row r="3159" spans="1:4">
      <c r="A3159" s="4">
        <v>41134.472222222219</v>
      </c>
      <c r="B3159">
        <v>36.4</v>
      </c>
      <c r="C3159">
        <v>339960</v>
      </c>
      <c r="D3159">
        <v>12383451.779999999</v>
      </c>
    </row>
    <row r="3160" spans="1:4">
      <c r="A3160" s="4">
        <v>41134.479166666664</v>
      </c>
      <c r="B3160">
        <v>36.46</v>
      </c>
      <c r="C3160">
        <v>382426</v>
      </c>
      <c r="D3160">
        <v>13924375.6</v>
      </c>
    </row>
    <row r="3161" spans="1:4">
      <c r="A3161" s="4">
        <v>41134.548611111109</v>
      </c>
      <c r="B3161">
        <v>36.51</v>
      </c>
      <c r="C3161">
        <v>406671</v>
      </c>
      <c r="D3161">
        <v>14843764.52</v>
      </c>
    </row>
    <row r="3162" spans="1:4">
      <c r="A3162" s="4">
        <v>41134.555555555555</v>
      </c>
      <c r="B3162">
        <v>36.5</v>
      </c>
      <c r="C3162">
        <v>293507</v>
      </c>
      <c r="D3162">
        <v>10713699.26</v>
      </c>
    </row>
    <row r="3163" spans="1:4">
      <c r="A3163" s="4">
        <v>41134.5625</v>
      </c>
      <c r="B3163">
        <v>36.5</v>
      </c>
      <c r="C3163">
        <v>434797</v>
      </c>
      <c r="D3163">
        <v>15881543.23</v>
      </c>
    </row>
    <row r="3164" spans="1:4">
      <c r="A3164" s="4">
        <v>41134.569444444445</v>
      </c>
      <c r="B3164">
        <v>36.590000000000003</v>
      </c>
      <c r="C3164">
        <v>681499</v>
      </c>
      <c r="D3164">
        <v>24946734.030000001</v>
      </c>
    </row>
    <row r="3165" spans="1:4">
      <c r="A3165" s="4">
        <v>41134.576388888891</v>
      </c>
      <c r="B3165">
        <v>36.520000000000003</v>
      </c>
      <c r="C3165">
        <v>529871</v>
      </c>
      <c r="D3165">
        <v>19357692.890000001</v>
      </c>
    </row>
    <row r="3166" spans="1:4">
      <c r="A3166" s="4">
        <v>41134.583333333336</v>
      </c>
      <c r="B3166">
        <v>36.6</v>
      </c>
      <c r="C3166">
        <v>592022</v>
      </c>
      <c r="D3166">
        <v>21642355.93</v>
      </c>
    </row>
    <row r="3167" spans="1:4">
      <c r="A3167" s="4">
        <v>41134.590277777781</v>
      </c>
      <c r="B3167">
        <v>36.5</v>
      </c>
      <c r="C3167">
        <v>870378</v>
      </c>
      <c r="D3167">
        <v>31778780.760000002</v>
      </c>
    </row>
    <row r="3168" spans="1:4">
      <c r="A3168" s="4">
        <v>41134.597222222219</v>
      </c>
      <c r="B3168">
        <v>36.51</v>
      </c>
      <c r="C3168">
        <v>855266</v>
      </c>
      <c r="D3168">
        <v>31231025.059999999</v>
      </c>
    </row>
    <row r="3169" spans="1:4">
      <c r="A3169" s="4">
        <v>41134.604166666664</v>
      </c>
      <c r="B3169">
        <v>36.49</v>
      </c>
      <c r="C3169">
        <v>673920</v>
      </c>
      <c r="D3169">
        <v>24584371.34</v>
      </c>
    </row>
    <row r="3170" spans="1:4">
      <c r="A3170" s="4">
        <v>41134.611111111109</v>
      </c>
      <c r="B3170">
        <v>36.380000000000003</v>
      </c>
      <c r="C3170">
        <v>860586</v>
      </c>
      <c r="D3170">
        <v>31312899.84</v>
      </c>
    </row>
    <row r="3171" spans="1:4">
      <c r="A3171" s="4">
        <v>41134.618055555555</v>
      </c>
      <c r="B3171">
        <v>36.28</v>
      </c>
      <c r="C3171">
        <v>872250</v>
      </c>
      <c r="D3171">
        <v>31736577.190000001</v>
      </c>
    </row>
    <row r="3172" spans="1:4">
      <c r="A3172" s="4">
        <v>41134.625</v>
      </c>
      <c r="B3172">
        <v>36.130000000000003</v>
      </c>
      <c r="C3172">
        <v>1768832</v>
      </c>
      <c r="D3172">
        <v>64003795.850000001</v>
      </c>
    </row>
    <row r="3173" spans="1:4">
      <c r="A3173" s="4">
        <v>41135.402777777781</v>
      </c>
      <c r="B3173">
        <v>36.14</v>
      </c>
      <c r="C3173">
        <v>798712</v>
      </c>
      <c r="D3173">
        <v>28874765.530000001</v>
      </c>
    </row>
    <row r="3174" spans="1:4">
      <c r="A3174" s="4">
        <v>41135.409722222219</v>
      </c>
      <c r="B3174">
        <v>36.380000000000003</v>
      </c>
      <c r="C3174">
        <v>734705</v>
      </c>
      <c r="D3174">
        <v>26566834.48</v>
      </c>
    </row>
    <row r="3175" spans="1:4">
      <c r="A3175" s="4">
        <v>41135.416666666664</v>
      </c>
      <c r="B3175">
        <v>36.340000000000003</v>
      </c>
      <c r="C3175">
        <v>1007497</v>
      </c>
      <c r="D3175">
        <v>36604128.090000004</v>
      </c>
    </row>
    <row r="3176" spans="1:4">
      <c r="A3176" s="4">
        <v>41135.423611111109</v>
      </c>
      <c r="B3176">
        <v>36.29</v>
      </c>
      <c r="C3176">
        <v>642335</v>
      </c>
      <c r="D3176">
        <v>23313090.899999999</v>
      </c>
    </row>
    <row r="3177" spans="1:4">
      <c r="A3177" s="4">
        <v>41135.430555555555</v>
      </c>
      <c r="B3177">
        <v>36.229999999999997</v>
      </c>
      <c r="C3177">
        <v>1176335</v>
      </c>
      <c r="D3177">
        <v>42582838.200000003</v>
      </c>
    </row>
    <row r="3178" spans="1:4">
      <c r="A3178" s="4">
        <v>41135.4375</v>
      </c>
      <c r="B3178">
        <v>35.9</v>
      </c>
      <c r="C3178">
        <v>1410434</v>
      </c>
      <c r="D3178">
        <v>50868085.560000002</v>
      </c>
    </row>
    <row r="3179" spans="1:4">
      <c r="A3179" s="4">
        <v>41135.444444444445</v>
      </c>
      <c r="B3179">
        <v>35.75</v>
      </c>
      <c r="C3179">
        <v>1430030</v>
      </c>
      <c r="D3179">
        <v>51225469.090000004</v>
      </c>
    </row>
    <row r="3180" spans="1:4">
      <c r="A3180" s="4">
        <v>41135.451388888891</v>
      </c>
      <c r="B3180">
        <v>35.909999999999997</v>
      </c>
      <c r="C3180">
        <v>659140</v>
      </c>
      <c r="D3180">
        <v>23594449.5</v>
      </c>
    </row>
    <row r="3181" spans="1:4">
      <c r="A3181" s="4">
        <v>41135.458333333336</v>
      </c>
      <c r="B3181">
        <v>35.99</v>
      </c>
      <c r="C3181">
        <v>456422</v>
      </c>
      <c r="D3181">
        <v>16383887.460000001</v>
      </c>
    </row>
    <row r="3182" spans="1:4">
      <c r="A3182" s="4">
        <v>41135.465277777781</v>
      </c>
      <c r="B3182">
        <v>35.869999999999997</v>
      </c>
      <c r="C3182">
        <v>287270</v>
      </c>
      <c r="D3182">
        <v>10312065.140000001</v>
      </c>
    </row>
    <row r="3183" spans="1:4">
      <c r="A3183" s="4">
        <v>41135.472222222219</v>
      </c>
      <c r="B3183">
        <v>35.869999999999997</v>
      </c>
      <c r="C3183">
        <v>219205</v>
      </c>
      <c r="D3183">
        <v>7866813.0800000001</v>
      </c>
    </row>
    <row r="3184" spans="1:4">
      <c r="A3184" s="4">
        <v>41135.479166666664</v>
      </c>
      <c r="B3184">
        <v>35.950000000000003</v>
      </c>
      <c r="C3184">
        <v>203032</v>
      </c>
      <c r="D3184">
        <v>7292603.7199999997</v>
      </c>
    </row>
    <row r="3185" spans="1:4">
      <c r="A3185" s="4">
        <v>41135.548611111109</v>
      </c>
      <c r="B3185">
        <v>35.83</v>
      </c>
      <c r="C3185">
        <v>341305</v>
      </c>
      <c r="D3185">
        <v>12241705.390000001</v>
      </c>
    </row>
    <row r="3186" spans="1:4">
      <c r="A3186" s="4">
        <v>41135.555555555555</v>
      </c>
      <c r="B3186">
        <v>35.799999999999997</v>
      </c>
      <c r="C3186">
        <v>516540</v>
      </c>
      <c r="D3186">
        <v>18508541.390000001</v>
      </c>
    </row>
    <row r="3187" spans="1:4">
      <c r="A3187" s="4">
        <v>41135.5625</v>
      </c>
      <c r="B3187">
        <v>35.85</v>
      </c>
      <c r="C3187">
        <v>462856</v>
      </c>
      <c r="D3187">
        <v>16566740</v>
      </c>
    </row>
    <row r="3188" spans="1:4">
      <c r="A3188" s="4">
        <v>41135.569444444445</v>
      </c>
      <c r="B3188">
        <v>36.06</v>
      </c>
      <c r="C3188">
        <v>722698</v>
      </c>
      <c r="D3188">
        <v>26017178.800000001</v>
      </c>
    </row>
    <row r="3189" spans="1:4">
      <c r="A3189" s="4">
        <v>41135.576388888891</v>
      </c>
      <c r="B3189">
        <v>36.229999999999997</v>
      </c>
      <c r="C3189">
        <v>634783</v>
      </c>
      <c r="D3189">
        <v>22971872.09</v>
      </c>
    </row>
    <row r="3190" spans="1:4">
      <c r="A3190" s="4">
        <v>41135.583333333336</v>
      </c>
      <c r="B3190">
        <v>36.21</v>
      </c>
      <c r="C3190">
        <v>352273</v>
      </c>
      <c r="D3190">
        <v>12763357.630000001</v>
      </c>
    </row>
    <row r="3191" spans="1:4">
      <c r="A3191" s="4">
        <v>41135.590277777781</v>
      </c>
      <c r="B3191">
        <v>36.47</v>
      </c>
      <c r="C3191">
        <v>942494</v>
      </c>
      <c r="D3191">
        <v>34298927.509999998</v>
      </c>
    </row>
    <row r="3192" spans="1:4">
      <c r="A3192" s="4">
        <v>41135.597222222219</v>
      </c>
      <c r="B3192">
        <v>36.32</v>
      </c>
      <c r="C3192">
        <v>438030</v>
      </c>
      <c r="D3192">
        <v>15943245.449999999</v>
      </c>
    </row>
    <row r="3193" spans="1:4">
      <c r="A3193" s="4">
        <v>41135.604166666664</v>
      </c>
      <c r="B3193">
        <v>36.520000000000003</v>
      </c>
      <c r="C3193">
        <v>851793</v>
      </c>
      <c r="D3193">
        <v>31027469.879999999</v>
      </c>
    </row>
    <row r="3194" spans="1:4">
      <c r="A3194" s="4">
        <v>41135.611111111109</v>
      </c>
      <c r="B3194">
        <v>36.700000000000003</v>
      </c>
      <c r="C3194">
        <v>2010596</v>
      </c>
      <c r="D3194">
        <v>73586221.530000001</v>
      </c>
    </row>
    <row r="3195" spans="1:4">
      <c r="A3195" s="4">
        <v>41135.618055555555</v>
      </c>
      <c r="B3195">
        <v>36.79</v>
      </c>
      <c r="C3195">
        <v>1913645</v>
      </c>
      <c r="D3195">
        <v>70354136.370000005</v>
      </c>
    </row>
    <row r="3196" spans="1:4">
      <c r="A3196" s="4">
        <v>41135.625</v>
      </c>
      <c r="B3196">
        <v>36.409999999999997</v>
      </c>
      <c r="C3196">
        <v>1192134</v>
      </c>
      <c r="D3196">
        <v>43680357.380000003</v>
      </c>
    </row>
    <row r="3197" spans="1:4">
      <c r="A3197" s="4">
        <v>41136.402777777781</v>
      </c>
      <c r="B3197">
        <v>36.6</v>
      </c>
      <c r="C3197">
        <v>995463</v>
      </c>
      <c r="D3197">
        <v>36418217</v>
      </c>
    </row>
    <row r="3198" spans="1:4">
      <c r="A3198" s="4">
        <v>41136.409722222219</v>
      </c>
      <c r="B3198">
        <v>36.46</v>
      </c>
      <c r="C3198">
        <v>860210</v>
      </c>
      <c r="D3198">
        <v>31487908.539999999</v>
      </c>
    </row>
    <row r="3199" spans="1:4">
      <c r="A3199" s="4">
        <v>41136.416666666664</v>
      </c>
      <c r="B3199">
        <v>36.450000000000003</v>
      </c>
      <c r="C3199">
        <v>920482</v>
      </c>
      <c r="D3199">
        <v>33525407.539999999</v>
      </c>
    </row>
    <row r="3200" spans="1:4">
      <c r="A3200" s="4">
        <v>41136.423611111109</v>
      </c>
      <c r="B3200">
        <v>36.380000000000003</v>
      </c>
      <c r="C3200">
        <v>1120185</v>
      </c>
      <c r="D3200">
        <v>40761028.229999997</v>
      </c>
    </row>
    <row r="3201" spans="1:4">
      <c r="A3201" s="4">
        <v>41136.430555555555</v>
      </c>
      <c r="B3201">
        <v>36.33</v>
      </c>
      <c r="C3201">
        <v>637684</v>
      </c>
      <c r="D3201">
        <v>23160012.170000002</v>
      </c>
    </row>
    <row r="3202" spans="1:4">
      <c r="A3202" s="4">
        <v>41136.4375</v>
      </c>
      <c r="B3202">
        <v>36.299999999999997</v>
      </c>
      <c r="C3202">
        <v>489712</v>
      </c>
      <c r="D3202">
        <v>17808051.559999999</v>
      </c>
    </row>
    <row r="3203" spans="1:4">
      <c r="A3203" s="4">
        <v>41136.444444444445</v>
      </c>
      <c r="B3203">
        <v>36.380000000000003</v>
      </c>
      <c r="C3203">
        <v>532565</v>
      </c>
      <c r="D3203">
        <v>19344763.210000001</v>
      </c>
    </row>
    <row r="3204" spans="1:4">
      <c r="A3204" s="4">
        <v>41136.451388888891</v>
      </c>
      <c r="B3204">
        <v>36.35</v>
      </c>
      <c r="C3204">
        <v>354095</v>
      </c>
      <c r="D3204">
        <v>12872864.17</v>
      </c>
    </row>
    <row r="3205" spans="1:4">
      <c r="A3205" s="4">
        <v>41136.458333333336</v>
      </c>
      <c r="B3205">
        <v>36.369999999999997</v>
      </c>
      <c r="C3205">
        <v>186400</v>
      </c>
      <c r="D3205">
        <v>6778087</v>
      </c>
    </row>
    <row r="3206" spans="1:4">
      <c r="A3206" s="4">
        <v>41136.465277777781</v>
      </c>
      <c r="B3206">
        <v>36.28</v>
      </c>
      <c r="C3206">
        <v>345404</v>
      </c>
      <c r="D3206">
        <v>12546435.529999999</v>
      </c>
    </row>
    <row r="3207" spans="1:4">
      <c r="A3207" s="4">
        <v>41136.472222222219</v>
      </c>
      <c r="B3207">
        <v>36.04</v>
      </c>
      <c r="C3207">
        <v>1315530</v>
      </c>
      <c r="D3207">
        <v>47533508.810000002</v>
      </c>
    </row>
    <row r="3208" spans="1:4">
      <c r="A3208" s="4">
        <v>41136.479166666664</v>
      </c>
      <c r="B3208">
        <v>36.1</v>
      </c>
      <c r="C3208">
        <v>1007336</v>
      </c>
      <c r="D3208">
        <v>36302379.770000003</v>
      </c>
    </row>
    <row r="3209" spans="1:4">
      <c r="A3209" s="4">
        <v>41136.548611111109</v>
      </c>
      <c r="B3209">
        <v>36.119999999999997</v>
      </c>
      <c r="C3209">
        <v>225766</v>
      </c>
      <c r="D3209">
        <v>8152097.3099999996</v>
      </c>
    </row>
    <row r="3210" spans="1:4">
      <c r="A3210" s="4">
        <v>41136.555555555555</v>
      </c>
      <c r="B3210">
        <v>36.15</v>
      </c>
      <c r="C3210">
        <v>175863</v>
      </c>
      <c r="D3210">
        <v>6355812.6699999999</v>
      </c>
    </row>
    <row r="3211" spans="1:4">
      <c r="A3211" s="4">
        <v>41136.5625</v>
      </c>
      <c r="B3211">
        <v>36.17</v>
      </c>
      <c r="C3211">
        <v>185931</v>
      </c>
      <c r="D3211">
        <v>6725521.0599999996</v>
      </c>
    </row>
    <row r="3212" spans="1:4">
      <c r="A3212" s="4">
        <v>41136.569444444445</v>
      </c>
      <c r="B3212">
        <v>36.14</v>
      </c>
      <c r="C3212">
        <v>543871</v>
      </c>
      <c r="D3212">
        <v>19675689.73</v>
      </c>
    </row>
    <row r="3213" spans="1:4">
      <c r="A3213" s="4">
        <v>41136.576388888891</v>
      </c>
      <c r="B3213">
        <v>36.15</v>
      </c>
      <c r="C3213">
        <v>382778</v>
      </c>
      <c r="D3213">
        <v>13850721.039999999</v>
      </c>
    </row>
    <row r="3214" spans="1:4">
      <c r="A3214" s="4">
        <v>41136.583333333336</v>
      </c>
      <c r="B3214">
        <v>36.31</v>
      </c>
      <c r="C3214">
        <v>505042</v>
      </c>
      <c r="D3214">
        <v>18277217.48</v>
      </c>
    </row>
    <row r="3215" spans="1:4">
      <c r="A3215" s="4">
        <v>41136.590277777781</v>
      </c>
      <c r="B3215">
        <v>36.14</v>
      </c>
      <c r="C3215">
        <v>232650</v>
      </c>
      <c r="D3215">
        <v>8425367.1799999997</v>
      </c>
    </row>
    <row r="3216" spans="1:4">
      <c r="A3216" s="4">
        <v>41136.597222222219</v>
      </c>
      <c r="B3216">
        <v>36.159999999999997</v>
      </c>
      <c r="C3216">
        <v>236580</v>
      </c>
      <c r="D3216">
        <v>8551622.0399999991</v>
      </c>
    </row>
    <row r="3217" spans="1:4">
      <c r="A3217" s="4">
        <v>41136.604166666664</v>
      </c>
      <c r="B3217">
        <v>36.21</v>
      </c>
      <c r="C3217">
        <v>344947</v>
      </c>
      <c r="D3217">
        <v>12477403.18</v>
      </c>
    </row>
    <row r="3218" spans="1:4">
      <c r="A3218" s="4">
        <v>41136.611111111109</v>
      </c>
      <c r="B3218">
        <v>36.31</v>
      </c>
      <c r="C3218">
        <v>384684</v>
      </c>
      <c r="D3218">
        <v>13937870.67</v>
      </c>
    </row>
    <row r="3219" spans="1:4">
      <c r="A3219" s="4">
        <v>41136.618055555555</v>
      </c>
      <c r="B3219">
        <v>36.11</v>
      </c>
      <c r="C3219">
        <v>563948</v>
      </c>
      <c r="D3219">
        <v>20410986.77</v>
      </c>
    </row>
    <row r="3220" spans="1:4">
      <c r="A3220" s="4">
        <v>41136.625</v>
      </c>
      <c r="B3220">
        <v>36.119999999999997</v>
      </c>
      <c r="C3220">
        <v>447351</v>
      </c>
      <c r="D3220">
        <v>16158598.75</v>
      </c>
    </row>
    <row r="3221" spans="1:4">
      <c r="A3221" s="4">
        <v>41137.402777777781</v>
      </c>
      <c r="B3221">
        <v>36.15</v>
      </c>
      <c r="C3221">
        <v>326075</v>
      </c>
      <c r="D3221">
        <v>11784835.199999999</v>
      </c>
    </row>
    <row r="3222" spans="1:4">
      <c r="A3222" s="4">
        <v>41137.409722222219</v>
      </c>
      <c r="B3222">
        <v>36.14</v>
      </c>
      <c r="C3222">
        <v>277531</v>
      </c>
      <c r="D3222">
        <v>10041008.640000001</v>
      </c>
    </row>
    <row r="3223" spans="1:4">
      <c r="A3223" s="4">
        <v>41137.416666666664</v>
      </c>
      <c r="B3223">
        <v>36.090000000000003</v>
      </c>
      <c r="C3223">
        <v>500692</v>
      </c>
      <c r="D3223">
        <v>18049676.149999999</v>
      </c>
    </row>
    <row r="3224" spans="1:4">
      <c r="A3224" s="4">
        <v>41137.423611111109</v>
      </c>
      <c r="B3224">
        <v>36.090000000000003</v>
      </c>
      <c r="C3224">
        <v>336909</v>
      </c>
      <c r="D3224">
        <v>12144747.300000001</v>
      </c>
    </row>
    <row r="3225" spans="1:4">
      <c r="A3225" s="4">
        <v>41137.430555555555</v>
      </c>
      <c r="B3225">
        <v>36.21</v>
      </c>
      <c r="C3225">
        <v>476163</v>
      </c>
      <c r="D3225">
        <v>17220449.73</v>
      </c>
    </row>
    <row r="3226" spans="1:4">
      <c r="A3226" s="4">
        <v>41137.4375</v>
      </c>
      <c r="B3226">
        <v>36.19</v>
      </c>
      <c r="C3226">
        <v>192581</v>
      </c>
      <c r="D3226">
        <v>6972239.2800000003</v>
      </c>
    </row>
    <row r="3227" spans="1:4">
      <c r="A3227" s="4">
        <v>41137.444444444445</v>
      </c>
      <c r="B3227">
        <v>36.22</v>
      </c>
      <c r="C3227">
        <v>283989</v>
      </c>
      <c r="D3227">
        <v>10287729.130000001</v>
      </c>
    </row>
    <row r="3228" spans="1:4">
      <c r="A3228" s="4">
        <v>41137.451388888891</v>
      </c>
      <c r="B3228">
        <v>36.15</v>
      </c>
      <c r="C3228">
        <v>339642</v>
      </c>
      <c r="D3228">
        <v>12285046.779999999</v>
      </c>
    </row>
    <row r="3229" spans="1:4">
      <c r="A3229" s="4">
        <v>41137.458333333336</v>
      </c>
      <c r="B3229">
        <v>36.06</v>
      </c>
      <c r="C3229">
        <v>623220</v>
      </c>
      <c r="D3229">
        <v>22484304.48</v>
      </c>
    </row>
    <row r="3230" spans="1:4">
      <c r="A3230" s="4">
        <v>41137.465277777781</v>
      </c>
      <c r="B3230">
        <v>35.979999999999997</v>
      </c>
      <c r="C3230">
        <v>722285</v>
      </c>
      <c r="D3230">
        <v>26022348.82</v>
      </c>
    </row>
    <row r="3231" spans="1:4">
      <c r="A3231" s="4">
        <v>41137.472222222219</v>
      </c>
      <c r="B3231">
        <v>35.79</v>
      </c>
      <c r="C3231">
        <v>892315</v>
      </c>
      <c r="D3231">
        <v>31984583.02</v>
      </c>
    </row>
    <row r="3232" spans="1:4">
      <c r="A3232" s="4">
        <v>41137.479166666664</v>
      </c>
      <c r="B3232">
        <v>35.71</v>
      </c>
      <c r="C3232">
        <v>1347166</v>
      </c>
      <c r="D3232">
        <v>48059297.369999997</v>
      </c>
    </row>
    <row r="3233" spans="1:4">
      <c r="A3233" s="4">
        <v>41137.548611111109</v>
      </c>
      <c r="B3233">
        <v>35.68</v>
      </c>
      <c r="C3233">
        <v>479731</v>
      </c>
      <c r="D3233">
        <v>17122662.760000002</v>
      </c>
    </row>
    <row r="3234" spans="1:4">
      <c r="A3234" s="4">
        <v>41137.555555555555</v>
      </c>
      <c r="B3234">
        <v>35.770000000000003</v>
      </c>
      <c r="C3234">
        <v>426497</v>
      </c>
      <c r="D3234">
        <v>15232936.859999999</v>
      </c>
    </row>
    <row r="3235" spans="1:4">
      <c r="A3235" s="4">
        <v>41137.5625</v>
      </c>
      <c r="B3235">
        <v>35.78</v>
      </c>
      <c r="C3235">
        <v>377313</v>
      </c>
      <c r="D3235">
        <v>13509794.92</v>
      </c>
    </row>
    <row r="3236" spans="1:4">
      <c r="A3236" s="4">
        <v>41137.569444444445</v>
      </c>
      <c r="B3236">
        <v>35.65</v>
      </c>
      <c r="C3236">
        <v>523036</v>
      </c>
      <c r="D3236">
        <v>18659052.489999998</v>
      </c>
    </row>
    <row r="3237" spans="1:4">
      <c r="A3237" s="4">
        <v>41137.576388888891</v>
      </c>
      <c r="B3237">
        <v>35.56</v>
      </c>
      <c r="C3237">
        <v>742763</v>
      </c>
      <c r="D3237">
        <v>26446031.73</v>
      </c>
    </row>
    <row r="3238" spans="1:4">
      <c r="A3238" s="4">
        <v>41137.583333333336</v>
      </c>
      <c r="B3238">
        <v>35.6</v>
      </c>
      <c r="C3238">
        <v>850576</v>
      </c>
      <c r="D3238">
        <v>30289116.879999999</v>
      </c>
    </row>
    <row r="3239" spans="1:4">
      <c r="A3239" s="4">
        <v>41137.590277777781</v>
      </c>
      <c r="B3239">
        <v>35.58</v>
      </c>
      <c r="C3239">
        <v>597214</v>
      </c>
      <c r="D3239">
        <v>21256447.449999999</v>
      </c>
    </row>
    <row r="3240" spans="1:4">
      <c r="A3240" s="4">
        <v>41137.597222222219</v>
      </c>
      <c r="B3240">
        <v>35.42</v>
      </c>
      <c r="C3240">
        <v>1422675</v>
      </c>
      <c r="D3240">
        <v>50503095.25</v>
      </c>
    </row>
    <row r="3241" spans="1:4">
      <c r="A3241" s="4">
        <v>41137.604166666664</v>
      </c>
      <c r="B3241">
        <v>35.28</v>
      </c>
      <c r="C3241">
        <v>1392765</v>
      </c>
      <c r="D3241">
        <v>49252755.479999997</v>
      </c>
    </row>
    <row r="3242" spans="1:4">
      <c r="A3242" s="4">
        <v>41137.611111111109</v>
      </c>
      <c r="B3242">
        <v>35.25</v>
      </c>
      <c r="C3242">
        <v>965489</v>
      </c>
      <c r="D3242">
        <v>34073652.159999996</v>
      </c>
    </row>
    <row r="3243" spans="1:4">
      <c r="A3243" s="4">
        <v>41137.618055555555</v>
      </c>
      <c r="B3243">
        <v>35.200000000000003</v>
      </c>
      <c r="C3243">
        <v>1370965</v>
      </c>
      <c r="D3243">
        <v>48279682.909999996</v>
      </c>
    </row>
    <row r="3244" spans="1:4">
      <c r="A3244" s="4">
        <v>41137.625</v>
      </c>
      <c r="B3244">
        <v>35.26</v>
      </c>
      <c r="C3244">
        <v>1581117</v>
      </c>
      <c r="D3244">
        <v>55731580.439999998</v>
      </c>
    </row>
    <row r="3245" spans="1:4">
      <c r="A3245" s="4">
        <v>41138.402777777781</v>
      </c>
      <c r="B3245">
        <v>35.369999999999997</v>
      </c>
      <c r="C3245">
        <v>835506</v>
      </c>
      <c r="D3245">
        <v>29539955.309999999</v>
      </c>
    </row>
    <row r="3246" spans="1:4">
      <c r="A3246" s="4">
        <v>41138.409722222219</v>
      </c>
      <c r="B3246">
        <v>34.590000000000003</v>
      </c>
      <c r="C3246">
        <v>2639651</v>
      </c>
      <c r="D3246">
        <v>92098932.920000002</v>
      </c>
    </row>
    <row r="3247" spans="1:4">
      <c r="A3247" s="4">
        <v>41138.416666666664</v>
      </c>
      <c r="B3247">
        <v>34.61</v>
      </c>
      <c r="C3247">
        <v>3226994</v>
      </c>
      <c r="D3247">
        <v>111362209.09</v>
      </c>
    </row>
    <row r="3248" spans="1:4">
      <c r="A3248" s="4">
        <v>41138.423611111109</v>
      </c>
      <c r="B3248">
        <v>34.5</v>
      </c>
      <c r="C3248">
        <v>1262614</v>
      </c>
      <c r="D3248">
        <v>43646206.439999998</v>
      </c>
    </row>
    <row r="3249" spans="1:4">
      <c r="A3249" s="4">
        <v>41138.430555555555</v>
      </c>
      <c r="B3249">
        <v>34.369999999999997</v>
      </c>
      <c r="C3249">
        <v>1983411</v>
      </c>
      <c r="D3249">
        <v>68413822.760000005</v>
      </c>
    </row>
    <row r="3250" spans="1:4">
      <c r="A3250" s="4">
        <v>41138.4375</v>
      </c>
      <c r="B3250">
        <v>34.369999999999997</v>
      </c>
      <c r="C3250">
        <v>944545</v>
      </c>
      <c r="D3250">
        <v>32475098.370000001</v>
      </c>
    </row>
    <row r="3251" spans="1:4">
      <c r="A3251" s="4">
        <v>41138.444444444445</v>
      </c>
      <c r="B3251">
        <v>34.24</v>
      </c>
      <c r="C3251">
        <v>1379398</v>
      </c>
      <c r="D3251">
        <v>47360466.380000003</v>
      </c>
    </row>
    <row r="3252" spans="1:4">
      <c r="A3252" s="4">
        <v>41138.451388888891</v>
      </c>
      <c r="B3252">
        <v>34.39</v>
      </c>
      <c r="C3252">
        <v>1403905</v>
      </c>
      <c r="D3252">
        <v>48196195.380000003</v>
      </c>
    </row>
    <row r="3253" spans="1:4">
      <c r="A3253" s="4">
        <v>41138.458333333336</v>
      </c>
      <c r="B3253">
        <v>34.340000000000003</v>
      </c>
      <c r="C3253">
        <v>809476</v>
      </c>
      <c r="D3253">
        <v>27802224.940000001</v>
      </c>
    </row>
    <row r="3254" spans="1:4">
      <c r="A3254" s="4">
        <v>41138.465277777781</v>
      </c>
      <c r="B3254">
        <v>34.31</v>
      </c>
      <c r="C3254">
        <v>1092033</v>
      </c>
      <c r="D3254">
        <v>37488360.380000003</v>
      </c>
    </row>
    <row r="3255" spans="1:4">
      <c r="A3255" s="4">
        <v>41138.472222222219</v>
      </c>
      <c r="B3255">
        <v>34.159999999999997</v>
      </c>
      <c r="C3255">
        <v>975331</v>
      </c>
      <c r="D3255">
        <v>33405322.030000001</v>
      </c>
    </row>
    <row r="3256" spans="1:4">
      <c r="A3256" s="4">
        <v>41138.479166666664</v>
      </c>
      <c r="B3256">
        <v>33.909999999999997</v>
      </c>
      <c r="C3256">
        <v>2153621</v>
      </c>
      <c r="D3256">
        <v>73339228.549999997</v>
      </c>
    </row>
    <row r="3257" spans="1:4">
      <c r="A3257" s="4">
        <v>41138.548611111109</v>
      </c>
      <c r="B3257">
        <v>34.04</v>
      </c>
      <c r="C3257">
        <v>1307568</v>
      </c>
      <c r="D3257">
        <v>44417125.670000002</v>
      </c>
    </row>
    <row r="3258" spans="1:4">
      <c r="A3258" s="4">
        <v>41138.555555555555</v>
      </c>
      <c r="B3258">
        <v>34.049999999999997</v>
      </c>
      <c r="C3258">
        <v>770952</v>
      </c>
      <c r="D3258">
        <v>26264031.91</v>
      </c>
    </row>
    <row r="3259" spans="1:4">
      <c r="A3259" s="4">
        <v>41138.5625</v>
      </c>
      <c r="B3259">
        <v>34.03</v>
      </c>
      <c r="C3259">
        <v>711524</v>
      </c>
      <c r="D3259">
        <v>24231185.25</v>
      </c>
    </row>
    <row r="3260" spans="1:4">
      <c r="A3260" s="4">
        <v>41138.569444444445</v>
      </c>
      <c r="B3260">
        <v>33.79</v>
      </c>
      <c r="C3260">
        <v>1519119</v>
      </c>
      <c r="D3260">
        <v>51486416.600000001</v>
      </c>
    </row>
    <row r="3261" spans="1:4">
      <c r="A3261" s="4">
        <v>41138.576388888891</v>
      </c>
      <c r="B3261">
        <v>33.9</v>
      </c>
      <c r="C3261">
        <v>725002</v>
      </c>
      <c r="D3261">
        <v>24578128.379999999</v>
      </c>
    </row>
    <row r="3262" spans="1:4">
      <c r="A3262" s="4">
        <v>41138.583333333336</v>
      </c>
      <c r="B3262">
        <v>33.92</v>
      </c>
      <c r="C3262">
        <v>977688</v>
      </c>
      <c r="D3262">
        <v>33123125.800000001</v>
      </c>
    </row>
    <row r="3263" spans="1:4">
      <c r="A3263" s="4">
        <v>41138.590277777781</v>
      </c>
      <c r="B3263">
        <v>33.630000000000003</v>
      </c>
      <c r="C3263">
        <v>1676074</v>
      </c>
      <c r="D3263">
        <v>56618040.200000003</v>
      </c>
    </row>
    <row r="3264" spans="1:4">
      <c r="A3264" s="4">
        <v>41138.597222222219</v>
      </c>
      <c r="B3264">
        <v>33.76</v>
      </c>
      <c r="C3264">
        <v>1718307</v>
      </c>
      <c r="D3264">
        <v>57707094.369999997</v>
      </c>
    </row>
    <row r="3265" spans="1:4">
      <c r="A3265" s="4">
        <v>41138.604166666664</v>
      </c>
      <c r="B3265">
        <v>33.72</v>
      </c>
      <c r="C3265">
        <v>1365098</v>
      </c>
      <c r="D3265">
        <v>46092805.280000001</v>
      </c>
    </row>
    <row r="3266" spans="1:4">
      <c r="A3266" s="4">
        <v>41138.611111111109</v>
      </c>
      <c r="B3266">
        <v>33.82</v>
      </c>
      <c r="C3266">
        <v>914493</v>
      </c>
      <c r="D3266">
        <v>30881232.77</v>
      </c>
    </row>
    <row r="3267" spans="1:4">
      <c r="A3267" s="4">
        <v>41138.618055555555</v>
      </c>
      <c r="B3267">
        <v>34.06</v>
      </c>
      <c r="C3267">
        <v>1737236</v>
      </c>
      <c r="D3267">
        <v>59109182.090000004</v>
      </c>
    </row>
    <row r="3268" spans="1:4">
      <c r="A3268" s="4">
        <v>41138.625</v>
      </c>
      <c r="B3268">
        <v>34.159999999999997</v>
      </c>
      <c r="C3268">
        <v>955551</v>
      </c>
      <c r="D3268">
        <v>32571313.129999999</v>
      </c>
    </row>
    <row r="3269" spans="1:4">
      <c r="A3269" s="4">
        <v>41141.402777777781</v>
      </c>
      <c r="B3269">
        <v>33.950000000000003</v>
      </c>
      <c r="C3269">
        <v>1449718</v>
      </c>
      <c r="D3269">
        <v>49297921.189999998</v>
      </c>
    </row>
    <row r="3270" spans="1:4">
      <c r="A3270" s="4">
        <v>41141.409722222219</v>
      </c>
      <c r="B3270">
        <v>34.4</v>
      </c>
      <c r="C3270">
        <v>1280394</v>
      </c>
      <c r="D3270">
        <v>43679429.579999998</v>
      </c>
    </row>
    <row r="3271" spans="1:4">
      <c r="A3271" s="4">
        <v>41141.416666666664</v>
      </c>
      <c r="B3271">
        <v>34.450000000000003</v>
      </c>
      <c r="C3271">
        <v>2372299</v>
      </c>
      <c r="D3271">
        <v>81751942.150000006</v>
      </c>
    </row>
    <row r="3272" spans="1:4">
      <c r="A3272" s="4">
        <v>41141.423611111109</v>
      </c>
      <c r="B3272">
        <v>34.5</v>
      </c>
      <c r="C3272">
        <v>1197879</v>
      </c>
      <c r="D3272">
        <v>41299529.859999999</v>
      </c>
    </row>
    <row r="3273" spans="1:4">
      <c r="A3273" s="4">
        <v>41141.430555555555</v>
      </c>
      <c r="B3273">
        <v>34.479999999999997</v>
      </c>
      <c r="C3273">
        <v>845500</v>
      </c>
      <c r="D3273">
        <v>29196381.649999999</v>
      </c>
    </row>
    <row r="3274" spans="1:4">
      <c r="A3274" s="4">
        <v>41141.4375</v>
      </c>
      <c r="B3274">
        <v>34.54</v>
      </c>
      <c r="C3274">
        <v>818616</v>
      </c>
      <c r="D3274">
        <v>28212890.68</v>
      </c>
    </row>
    <row r="3275" spans="1:4">
      <c r="A3275" s="4">
        <v>41141.444444444445</v>
      </c>
      <c r="B3275">
        <v>34.54</v>
      </c>
      <c r="C3275">
        <v>644243</v>
      </c>
      <c r="D3275">
        <v>22235691.460000001</v>
      </c>
    </row>
    <row r="3276" spans="1:4">
      <c r="A3276" s="4">
        <v>41141.451388888891</v>
      </c>
      <c r="B3276">
        <v>34.56</v>
      </c>
      <c r="C3276">
        <v>255435</v>
      </c>
      <c r="D3276">
        <v>8825482.6899999995</v>
      </c>
    </row>
    <row r="3277" spans="1:4">
      <c r="A3277" s="4">
        <v>41141.458333333336</v>
      </c>
      <c r="B3277">
        <v>34.5</v>
      </c>
      <c r="C3277">
        <v>457858</v>
      </c>
      <c r="D3277">
        <v>15800226.289999999</v>
      </c>
    </row>
    <row r="3278" spans="1:4">
      <c r="A3278" s="4">
        <v>41141.465277777781</v>
      </c>
      <c r="B3278">
        <v>34.51</v>
      </c>
      <c r="C3278">
        <v>239266</v>
      </c>
      <c r="D3278">
        <v>8253673.5700000003</v>
      </c>
    </row>
    <row r="3279" spans="1:4">
      <c r="A3279" s="4">
        <v>41141.472222222219</v>
      </c>
      <c r="B3279">
        <v>34.5</v>
      </c>
      <c r="C3279">
        <v>359911</v>
      </c>
      <c r="D3279">
        <v>12424958.039999999</v>
      </c>
    </row>
    <row r="3280" spans="1:4">
      <c r="A3280" s="4">
        <v>41141.479166666664</v>
      </c>
      <c r="B3280">
        <v>34.58</v>
      </c>
      <c r="C3280">
        <v>222301</v>
      </c>
      <c r="D3280">
        <v>7675577.8799999999</v>
      </c>
    </row>
    <row r="3281" spans="1:4">
      <c r="A3281" s="4">
        <v>41141.548611111109</v>
      </c>
      <c r="B3281">
        <v>34.57</v>
      </c>
      <c r="C3281">
        <v>312100</v>
      </c>
      <c r="D3281">
        <v>10791205.460000001</v>
      </c>
    </row>
    <row r="3282" spans="1:4">
      <c r="A3282" s="4">
        <v>41141.555555555555</v>
      </c>
      <c r="B3282">
        <v>34.4</v>
      </c>
      <c r="C3282">
        <v>972510</v>
      </c>
      <c r="D3282">
        <v>33583049.759999998</v>
      </c>
    </row>
    <row r="3283" spans="1:4">
      <c r="A3283" s="4">
        <v>41141.5625</v>
      </c>
      <c r="B3283">
        <v>34.46</v>
      </c>
      <c r="C3283">
        <v>615496</v>
      </c>
      <c r="D3283">
        <v>21190138.18</v>
      </c>
    </row>
    <row r="3284" spans="1:4">
      <c r="A3284" s="4">
        <v>41141.569444444445</v>
      </c>
      <c r="B3284">
        <v>34.51</v>
      </c>
      <c r="C3284">
        <v>373477</v>
      </c>
      <c r="D3284">
        <v>12891939.949999999</v>
      </c>
    </row>
    <row r="3285" spans="1:4">
      <c r="A3285" s="4">
        <v>41141.576388888891</v>
      </c>
      <c r="B3285">
        <v>34.450000000000003</v>
      </c>
      <c r="C3285">
        <v>296044</v>
      </c>
      <c r="D3285">
        <v>10212707.810000001</v>
      </c>
    </row>
    <row r="3286" spans="1:4">
      <c r="A3286" s="4">
        <v>41141.583333333336</v>
      </c>
      <c r="B3286">
        <v>34.479999999999997</v>
      </c>
      <c r="C3286">
        <v>402584</v>
      </c>
      <c r="D3286">
        <v>13876078.380000001</v>
      </c>
    </row>
    <row r="3287" spans="1:4">
      <c r="A3287" s="4">
        <v>41141.590277777781</v>
      </c>
      <c r="B3287">
        <v>34.6</v>
      </c>
      <c r="C3287">
        <v>618185</v>
      </c>
      <c r="D3287">
        <v>21339677.350000001</v>
      </c>
    </row>
    <row r="3288" spans="1:4">
      <c r="A3288" s="4">
        <v>41141.597222222219</v>
      </c>
      <c r="B3288">
        <v>34.58</v>
      </c>
      <c r="C3288">
        <v>399250</v>
      </c>
      <c r="D3288">
        <v>13812879.85</v>
      </c>
    </row>
    <row r="3289" spans="1:4">
      <c r="A3289" s="4">
        <v>41141.604166666664</v>
      </c>
      <c r="B3289">
        <v>34.82</v>
      </c>
      <c r="C3289">
        <v>1348469</v>
      </c>
      <c r="D3289">
        <v>46849747.350000001</v>
      </c>
    </row>
    <row r="3290" spans="1:4">
      <c r="A3290" s="4">
        <v>41141.611111111109</v>
      </c>
      <c r="B3290">
        <v>34.83</v>
      </c>
      <c r="C3290">
        <v>1119370</v>
      </c>
      <c r="D3290">
        <v>39111065.009999998</v>
      </c>
    </row>
    <row r="3291" spans="1:4">
      <c r="A3291" s="4">
        <v>41141.618055555555</v>
      </c>
      <c r="B3291">
        <v>34.89</v>
      </c>
      <c r="C3291">
        <v>500119</v>
      </c>
      <c r="D3291">
        <v>17445782.98</v>
      </c>
    </row>
    <row r="3292" spans="1:4">
      <c r="A3292" s="4">
        <v>41141.625</v>
      </c>
      <c r="B3292">
        <v>34.85</v>
      </c>
      <c r="C3292">
        <v>722061</v>
      </c>
      <c r="D3292">
        <v>25171397.579999998</v>
      </c>
    </row>
    <row r="3293" spans="1:4">
      <c r="A3293" s="4">
        <v>41142.402777777781</v>
      </c>
      <c r="B3293">
        <v>34.880000000000003</v>
      </c>
      <c r="C3293">
        <v>798709</v>
      </c>
      <c r="D3293">
        <v>27898049.949999999</v>
      </c>
    </row>
    <row r="3294" spans="1:4">
      <c r="A3294" s="4">
        <v>41142.409722222219</v>
      </c>
      <c r="B3294">
        <v>35.200000000000003</v>
      </c>
      <c r="C3294">
        <v>912528</v>
      </c>
      <c r="D3294">
        <v>31981681.629999999</v>
      </c>
    </row>
    <row r="3295" spans="1:4">
      <c r="A3295" s="4">
        <v>41142.416666666664</v>
      </c>
      <c r="B3295">
        <v>35.409999999999997</v>
      </c>
      <c r="C3295">
        <v>2125426</v>
      </c>
      <c r="D3295">
        <v>75117337.230000004</v>
      </c>
    </row>
    <row r="3296" spans="1:4">
      <c r="A3296" s="4">
        <v>41142.423611111109</v>
      </c>
      <c r="B3296">
        <v>35.5</v>
      </c>
      <c r="C3296">
        <v>1579200</v>
      </c>
      <c r="D3296">
        <v>56073647.57</v>
      </c>
    </row>
    <row r="3297" spans="1:4">
      <c r="A3297" s="4">
        <v>41142.430555555555</v>
      </c>
      <c r="B3297">
        <v>35.82</v>
      </c>
      <c r="C3297">
        <v>1794938</v>
      </c>
      <c r="D3297">
        <v>63952130.670000002</v>
      </c>
    </row>
    <row r="3298" spans="1:4">
      <c r="A3298" s="4">
        <v>41142.4375</v>
      </c>
      <c r="B3298">
        <v>35.700000000000003</v>
      </c>
      <c r="C3298">
        <v>1025744</v>
      </c>
      <c r="D3298">
        <v>36698942.039999999</v>
      </c>
    </row>
    <row r="3299" spans="1:4">
      <c r="A3299" s="4">
        <v>41142.444444444445</v>
      </c>
      <c r="B3299">
        <v>35.53</v>
      </c>
      <c r="C3299">
        <v>859914</v>
      </c>
      <c r="D3299">
        <v>30597731.550000001</v>
      </c>
    </row>
    <row r="3300" spans="1:4">
      <c r="A3300" s="4">
        <v>41142.451388888891</v>
      </c>
      <c r="B3300">
        <v>35.53</v>
      </c>
      <c r="C3300">
        <v>577580</v>
      </c>
      <c r="D3300">
        <v>20525428.690000001</v>
      </c>
    </row>
    <row r="3301" spans="1:4">
      <c r="A3301" s="4">
        <v>41142.458333333336</v>
      </c>
      <c r="B3301">
        <v>35.49</v>
      </c>
      <c r="C3301">
        <v>463743</v>
      </c>
      <c r="D3301">
        <v>16463110.76</v>
      </c>
    </row>
    <row r="3302" spans="1:4">
      <c r="A3302" s="4">
        <v>41142.465277777781</v>
      </c>
      <c r="B3302">
        <v>35.61</v>
      </c>
      <c r="C3302">
        <v>537308</v>
      </c>
      <c r="D3302">
        <v>19090650.5</v>
      </c>
    </row>
    <row r="3303" spans="1:4">
      <c r="A3303" s="4">
        <v>41142.472222222219</v>
      </c>
      <c r="B3303">
        <v>35.51</v>
      </c>
      <c r="C3303">
        <v>641065</v>
      </c>
      <c r="D3303">
        <v>22846838.920000002</v>
      </c>
    </row>
    <row r="3304" spans="1:4">
      <c r="A3304" s="4">
        <v>41142.479166666664</v>
      </c>
      <c r="B3304">
        <v>35.590000000000003</v>
      </c>
      <c r="C3304">
        <v>252357</v>
      </c>
      <c r="D3304">
        <v>8970654.4800000004</v>
      </c>
    </row>
    <row r="3305" spans="1:4">
      <c r="A3305" s="4">
        <v>41142.548611111109</v>
      </c>
      <c r="B3305">
        <v>35.56</v>
      </c>
      <c r="C3305">
        <v>318620</v>
      </c>
      <c r="D3305">
        <v>11335873.32</v>
      </c>
    </row>
    <row r="3306" spans="1:4">
      <c r="A3306" s="4">
        <v>41142.555555555555</v>
      </c>
      <c r="B3306">
        <v>35.61</v>
      </c>
      <c r="C3306">
        <v>466072</v>
      </c>
      <c r="D3306">
        <v>16579892.800000001</v>
      </c>
    </row>
    <row r="3307" spans="1:4">
      <c r="A3307" s="4">
        <v>41142.5625</v>
      </c>
      <c r="B3307">
        <v>35.57</v>
      </c>
      <c r="C3307">
        <v>282347</v>
      </c>
      <c r="D3307">
        <v>10049999</v>
      </c>
    </row>
    <row r="3308" spans="1:4">
      <c r="A3308" s="4">
        <v>41142.569444444445</v>
      </c>
      <c r="B3308">
        <v>35.49</v>
      </c>
      <c r="C3308">
        <v>730543</v>
      </c>
      <c r="D3308">
        <v>25943124.920000002</v>
      </c>
    </row>
    <row r="3309" spans="1:4">
      <c r="A3309" s="4">
        <v>41142.576388888891</v>
      </c>
      <c r="B3309">
        <v>35.49</v>
      </c>
      <c r="C3309">
        <v>653029</v>
      </c>
      <c r="D3309">
        <v>23177538.809999999</v>
      </c>
    </row>
    <row r="3310" spans="1:4">
      <c r="A3310" s="4">
        <v>41142.583333333336</v>
      </c>
      <c r="B3310">
        <v>35.340000000000003</v>
      </c>
      <c r="C3310">
        <v>743874</v>
      </c>
      <c r="D3310">
        <v>26277151.309999999</v>
      </c>
    </row>
    <row r="3311" spans="1:4">
      <c r="A3311" s="4">
        <v>41142.590277777781</v>
      </c>
      <c r="B3311">
        <v>35.29</v>
      </c>
      <c r="C3311">
        <v>552066</v>
      </c>
      <c r="D3311">
        <v>19471964.09</v>
      </c>
    </row>
    <row r="3312" spans="1:4">
      <c r="A3312" s="4">
        <v>41142.597222222219</v>
      </c>
      <c r="B3312">
        <v>35.39</v>
      </c>
      <c r="C3312">
        <v>414432</v>
      </c>
      <c r="D3312">
        <v>14618406.380000001</v>
      </c>
    </row>
    <row r="3313" spans="1:4">
      <c r="A3313" s="4">
        <v>41142.604166666664</v>
      </c>
      <c r="B3313">
        <v>35.369999999999997</v>
      </c>
      <c r="C3313">
        <v>284025</v>
      </c>
      <c r="D3313">
        <v>10051719.34</v>
      </c>
    </row>
    <row r="3314" spans="1:4">
      <c r="A3314" s="4">
        <v>41142.611111111109</v>
      </c>
      <c r="B3314">
        <v>35.32</v>
      </c>
      <c r="C3314">
        <v>323752</v>
      </c>
      <c r="D3314">
        <v>11455201.58</v>
      </c>
    </row>
    <row r="3315" spans="1:4">
      <c r="A3315" s="4">
        <v>41142.618055555555</v>
      </c>
      <c r="B3315">
        <v>35.22</v>
      </c>
      <c r="C3315">
        <v>570334</v>
      </c>
      <c r="D3315">
        <v>20108944.210000001</v>
      </c>
    </row>
    <row r="3316" spans="1:4">
      <c r="A3316" s="4">
        <v>41142.625</v>
      </c>
      <c r="B3316">
        <v>35.299999999999997</v>
      </c>
      <c r="C3316">
        <v>489124</v>
      </c>
      <c r="D3316">
        <v>17251614.829999998</v>
      </c>
    </row>
    <row r="3317" spans="1:4">
      <c r="A3317" s="4">
        <v>41143.402777777781</v>
      </c>
      <c r="B3317">
        <v>34.979999999999997</v>
      </c>
      <c r="C3317">
        <v>854624</v>
      </c>
      <c r="D3317">
        <v>29970014.98</v>
      </c>
    </row>
    <row r="3318" spans="1:4">
      <c r="A3318" s="4">
        <v>41143.409722222219</v>
      </c>
      <c r="B3318">
        <v>35.090000000000003</v>
      </c>
      <c r="C3318">
        <v>768800</v>
      </c>
      <c r="D3318">
        <v>26922626.100000001</v>
      </c>
    </row>
    <row r="3319" spans="1:4">
      <c r="A3319" s="4">
        <v>41143.416666666664</v>
      </c>
      <c r="B3319">
        <v>35</v>
      </c>
      <c r="C3319">
        <v>688361</v>
      </c>
      <c r="D3319">
        <v>24117691.489999998</v>
      </c>
    </row>
    <row r="3320" spans="1:4">
      <c r="A3320" s="4">
        <v>41143.423611111109</v>
      </c>
      <c r="B3320">
        <v>34.96</v>
      </c>
      <c r="C3320">
        <v>644159</v>
      </c>
      <c r="D3320">
        <v>22502554.079999998</v>
      </c>
    </row>
    <row r="3321" spans="1:4">
      <c r="A3321" s="4">
        <v>41143.430555555555</v>
      </c>
      <c r="B3321">
        <v>34.99</v>
      </c>
      <c r="C3321">
        <v>447424</v>
      </c>
      <c r="D3321">
        <v>15650781.630000001</v>
      </c>
    </row>
    <row r="3322" spans="1:4">
      <c r="A3322" s="4">
        <v>41143.4375</v>
      </c>
      <c r="B3322">
        <v>34.86</v>
      </c>
      <c r="C3322">
        <v>590774</v>
      </c>
      <c r="D3322">
        <v>20639193.66</v>
      </c>
    </row>
    <row r="3323" spans="1:4">
      <c r="A3323" s="4">
        <v>41143.444444444445</v>
      </c>
      <c r="B3323">
        <v>34.67</v>
      </c>
      <c r="C3323">
        <v>876584</v>
      </c>
      <c r="D3323">
        <v>30486961.649999999</v>
      </c>
    </row>
    <row r="3324" spans="1:4">
      <c r="A3324" s="4">
        <v>41143.451388888891</v>
      </c>
      <c r="B3324">
        <v>34.659999999999997</v>
      </c>
      <c r="C3324">
        <v>1034123</v>
      </c>
      <c r="D3324">
        <v>35820559.030000001</v>
      </c>
    </row>
    <row r="3325" spans="1:4">
      <c r="A3325" s="4">
        <v>41143.458333333336</v>
      </c>
      <c r="B3325">
        <v>34.479999999999997</v>
      </c>
      <c r="C3325">
        <v>1318243</v>
      </c>
      <c r="D3325">
        <v>45526485.82</v>
      </c>
    </row>
    <row r="3326" spans="1:4">
      <c r="A3326" s="4">
        <v>41143.465277777781</v>
      </c>
      <c r="B3326">
        <v>34.68</v>
      </c>
      <c r="C3326">
        <v>547926</v>
      </c>
      <c r="D3326">
        <v>18965765.52</v>
      </c>
    </row>
    <row r="3327" spans="1:4">
      <c r="A3327" s="4">
        <v>41143.472222222219</v>
      </c>
      <c r="B3327">
        <v>34.799999999999997</v>
      </c>
      <c r="C3327">
        <v>319222</v>
      </c>
      <c r="D3327">
        <v>11079712.67</v>
      </c>
    </row>
    <row r="3328" spans="1:4">
      <c r="A3328" s="4">
        <v>41143.479166666664</v>
      </c>
      <c r="B3328">
        <v>34.6</v>
      </c>
      <c r="C3328">
        <v>312456</v>
      </c>
      <c r="D3328">
        <v>10831943.75</v>
      </c>
    </row>
    <row r="3329" spans="1:4">
      <c r="A3329" s="4">
        <v>41143.548611111109</v>
      </c>
      <c r="B3329">
        <v>34.630000000000003</v>
      </c>
      <c r="C3329">
        <v>350458</v>
      </c>
      <c r="D3329">
        <v>12113404.48</v>
      </c>
    </row>
    <row r="3330" spans="1:4">
      <c r="A3330" s="4">
        <v>41143.555555555555</v>
      </c>
      <c r="B3330">
        <v>34.69</v>
      </c>
      <c r="C3330">
        <v>293855</v>
      </c>
      <c r="D3330">
        <v>10186094.48</v>
      </c>
    </row>
    <row r="3331" spans="1:4">
      <c r="A3331" s="4">
        <v>41143.5625</v>
      </c>
      <c r="B3331">
        <v>34.75</v>
      </c>
      <c r="C3331">
        <v>261871</v>
      </c>
      <c r="D3331">
        <v>9087099.8499999996</v>
      </c>
    </row>
    <row r="3332" spans="1:4">
      <c r="A3332" s="4">
        <v>41143.569444444445</v>
      </c>
      <c r="B3332">
        <v>34.75</v>
      </c>
      <c r="C3332">
        <v>270766</v>
      </c>
      <c r="D3332">
        <v>9408430.0600000005</v>
      </c>
    </row>
    <row r="3333" spans="1:4">
      <c r="A3333" s="4">
        <v>41143.576388888891</v>
      </c>
      <c r="B3333">
        <v>34.53</v>
      </c>
      <c r="C3333">
        <v>501552</v>
      </c>
      <c r="D3333">
        <v>17355721.699999999</v>
      </c>
    </row>
    <row r="3334" spans="1:4">
      <c r="A3334" s="4">
        <v>41143.583333333336</v>
      </c>
      <c r="B3334">
        <v>34.590000000000003</v>
      </c>
      <c r="C3334">
        <v>452394</v>
      </c>
      <c r="D3334">
        <v>15627166.300000001</v>
      </c>
    </row>
    <row r="3335" spans="1:4">
      <c r="A3335" s="4">
        <v>41143.590277777781</v>
      </c>
      <c r="B3335">
        <v>34.549999999999997</v>
      </c>
      <c r="C3335">
        <v>653593</v>
      </c>
      <c r="D3335">
        <v>22620237.129999999</v>
      </c>
    </row>
    <row r="3336" spans="1:4">
      <c r="A3336" s="4">
        <v>41143.597222222219</v>
      </c>
      <c r="B3336">
        <v>34.43</v>
      </c>
      <c r="C3336">
        <v>1050074</v>
      </c>
      <c r="D3336">
        <v>36205427.189999998</v>
      </c>
    </row>
    <row r="3337" spans="1:4">
      <c r="A3337" s="4">
        <v>41143.604166666664</v>
      </c>
      <c r="B3337">
        <v>34.520000000000003</v>
      </c>
      <c r="C3337">
        <v>776416</v>
      </c>
      <c r="D3337">
        <v>26764456.640000001</v>
      </c>
    </row>
    <row r="3338" spans="1:4">
      <c r="A3338" s="4">
        <v>41143.611111111109</v>
      </c>
      <c r="B3338">
        <v>34.46</v>
      </c>
      <c r="C3338">
        <v>652857</v>
      </c>
      <c r="D3338">
        <v>22505343.859999999</v>
      </c>
    </row>
    <row r="3339" spans="1:4">
      <c r="A3339" s="4">
        <v>41143.618055555555</v>
      </c>
      <c r="B3339">
        <v>34.49</v>
      </c>
      <c r="C3339">
        <v>896881</v>
      </c>
      <c r="D3339">
        <v>30927209.059999999</v>
      </c>
    </row>
    <row r="3340" spans="1:4">
      <c r="A3340" s="4">
        <v>41143.625</v>
      </c>
      <c r="B3340">
        <v>34.6</v>
      </c>
      <c r="C3340">
        <v>738214</v>
      </c>
      <c r="D3340">
        <v>25500576</v>
      </c>
    </row>
    <row r="3341" spans="1:4">
      <c r="A3341" s="4">
        <v>41144.402777777781</v>
      </c>
      <c r="B3341">
        <v>34.630000000000003</v>
      </c>
      <c r="C3341">
        <v>549536</v>
      </c>
      <c r="D3341">
        <v>19004981.359999999</v>
      </c>
    </row>
    <row r="3342" spans="1:4">
      <c r="A3342" s="4">
        <v>41144.409722222219</v>
      </c>
      <c r="B3342">
        <v>34.770000000000003</v>
      </c>
      <c r="C3342">
        <v>490721</v>
      </c>
      <c r="D3342">
        <v>17038034.239999998</v>
      </c>
    </row>
    <row r="3343" spans="1:4">
      <c r="A3343" s="4">
        <v>41144.416666666664</v>
      </c>
      <c r="B3343">
        <v>34.700000000000003</v>
      </c>
      <c r="C3343">
        <v>623162</v>
      </c>
      <c r="D3343">
        <v>21690711.710000001</v>
      </c>
    </row>
    <row r="3344" spans="1:4">
      <c r="A3344" s="4">
        <v>41144.423611111109</v>
      </c>
      <c r="B3344">
        <v>34.54</v>
      </c>
      <c r="C3344">
        <v>550487</v>
      </c>
      <c r="D3344">
        <v>19060689.559999999</v>
      </c>
    </row>
    <row r="3345" spans="1:4">
      <c r="A3345" s="4">
        <v>41144.430555555555</v>
      </c>
      <c r="B3345">
        <v>34.08</v>
      </c>
      <c r="C3345">
        <v>1691879</v>
      </c>
      <c r="D3345">
        <v>57926341.549999997</v>
      </c>
    </row>
    <row r="3346" spans="1:4">
      <c r="A3346" s="4">
        <v>41144.4375</v>
      </c>
      <c r="B3346">
        <v>34.200000000000003</v>
      </c>
      <c r="C3346">
        <v>1050288</v>
      </c>
      <c r="D3346">
        <v>35847452.07</v>
      </c>
    </row>
    <row r="3347" spans="1:4">
      <c r="A3347" s="4">
        <v>41144.444444444445</v>
      </c>
      <c r="B3347">
        <v>33.950000000000003</v>
      </c>
      <c r="C3347">
        <v>1453979</v>
      </c>
      <c r="D3347">
        <v>49504939.369999997</v>
      </c>
    </row>
    <row r="3348" spans="1:4">
      <c r="A3348" s="4">
        <v>41144.451388888891</v>
      </c>
      <c r="B3348">
        <v>34.08</v>
      </c>
      <c r="C3348">
        <v>955799</v>
      </c>
      <c r="D3348">
        <v>32517752.210000001</v>
      </c>
    </row>
    <row r="3349" spans="1:4">
      <c r="A3349" s="4">
        <v>41144.458333333336</v>
      </c>
      <c r="B3349">
        <v>34.130000000000003</v>
      </c>
      <c r="C3349">
        <v>404167</v>
      </c>
      <c r="D3349">
        <v>13783343.449999999</v>
      </c>
    </row>
    <row r="3350" spans="1:4">
      <c r="A3350" s="4">
        <v>41144.465277777781</v>
      </c>
      <c r="B3350">
        <v>34.15</v>
      </c>
      <c r="C3350">
        <v>470630</v>
      </c>
      <c r="D3350">
        <v>16069826.550000001</v>
      </c>
    </row>
    <row r="3351" spans="1:4">
      <c r="A3351" s="4">
        <v>41144.472222222219</v>
      </c>
      <c r="B3351">
        <v>34.29</v>
      </c>
      <c r="C3351">
        <v>480536</v>
      </c>
      <c r="D3351">
        <v>16421980.76</v>
      </c>
    </row>
    <row r="3352" spans="1:4">
      <c r="A3352" s="4">
        <v>41144.479166666664</v>
      </c>
      <c r="B3352">
        <v>34.21</v>
      </c>
      <c r="C3352">
        <v>619014</v>
      </c>
      <c r="D3352">
        <v>21238893.91</v>
      </c>
    </row>
    <row r="3353" spans="1:4">
      <c r="A3353" s="4">
        <v>41144.548611111109</v>
      </c>
      <c r="B3353">
        <v>34.130000000000003</v>
      </c>
      <c r="C3353">
        <v>322753</v>
      </c>
      <c r="D3353">
        <v>11050327.439999999</v>
      </c>
    </row>
    <row r="3354" spans="1:4">
      <c r="A3354" s="4">
        <v>41144.555555555555</v>
      </c>
      <c r="B3354">
        <v>34.020000000000003</v>
      </c>
      <c r="C3354">
        <v>1097089</v>
      </c>
      <c r="D3354">
        <v>37338186.359999999</v>
      </c>
    </row>
    <row r="3355" spans="1:4">
      <c r="A3355" s="4">
        <v>41144.5625</v>
      </c>
      <c r="B3355">
        <v>34.1</v>
      </c>
      <c r="C3355">
        <v>390975</v>
      </c>
      <c r="D3355">
        <v>13310995.810000001</v>
      </c>
    </row>
    <row r="3356" spans="1:4">
      <c r="A3356" s="4">
        <v>41144.569444444445</v>
      </c>
      <c r="B3356">
        <v>34.159999999999997</v>
      </c>
      <c r="C3356">
        <v>452842</v>
      </c>
      <c r="D3356">
        <v>15459334.16</v>
      </c>
    </row>
    <row r="3357" spans="1:4">
      <c r="A3357" s="4">
        <v>41144.576388888891</v>
      </c>
      <c r="B3357">
        <v>34.380000000000003</v>
      </c>
      <c r="C3357">
        <v>691062</v>
      </c>
      <c r="D3357">
        <v>23694018.34</v>
      </c>
    </row>
    <row r="3358" spans="1:4">
      <c r="A3358" s="4">
        <v>41144.583333333336</v>
      </c>
      <c r="B3358">
        <v>34.29</v>
      </c>
      <c r="C3358">
        <v>604127</v>
      </c>
      <c r="D3358">
        <v>20713867.239999998</v>
      </c>
    </row>
    <row r="3359" spans="1:4">
      <c r="A3359" s="4">
        <v>41144.590277777781</v>
      </c>
      <c r="B3359">
        <v>34.4</v>
      </c>
      <c r="C3359">
        <v>353395</v>
      </c>
      <c r="D3359">
        <v>12128907.939999999</v>
      </c>
    </row>
    <row r="3360" spans="1:4">
      <c r="A3360" s="4">
        <v>41144.597222222219</v>
      </c>
      <c r="B3360">
        <v>34.43</v>
      </c>
      <c r="C3360">
        <v>688613</v>
      </c>
      <c r="D3360">
        <v>23742444.899999999</v>
      </c>
    </row>
    <row r="3361" spans="1:4">
      <c r="A3361" s="4">
        <v>41144.604166666664</v>
      </c>
      <c r="B3361">
        <v>34.340000000000003</v>
      </c>
      <c r="C3361">
        <v>338516</v>
      </c>
      <c r="D3361">
        <v>11629364.27</v>
      </c>
    </row>
    <row r="3362" spans="1:4">
      <c r="A3362" s="4">
        <v>41144.611111111109</v>
      </c>
      <c r="B3362">
        <v>34.28</v>
      </c>
      <c r="C3362">
        <v>777132</v>
      </c>
      <c r="D3362">
        <v>26621733</v>
      </c>
    </row>
    <row r="3363" spans="1:4">
      <c r="A3363" s="4">
        <v>41144.618055555555</v>
      </c>
      <c r="B3363">
        <v>34.33</v>
      </c>
      <c r="C3363">
        <v>361661</v>
      </c>
      <c r="D3363">
        <v>12412544.51</v>
      </c>
    </row>
    <row r="3364" spans="1:4">
      <c r="A3364" s="4">
        <v>41144.625</v>
      </c>
      <c r="B3364">
        <v>34.42</v>
      </c>
      <c r="C3364">
        <v>603918</v>
      </c>
      <c r="D3364">
        <v>20764882.949999999</v>
      </c>
    </row>
    <row r="3365" spans="1:4">
      <c r="A3365" s="4">
        <v>41145.402777777781</v>
      </c>
      <c r="B3365">
        <v>34.090000000000003</v>
      </c>
      <c r="C3365">
        <v>886895</v>
      </c>
      <c r="D3365">
        <v>30185929.489999998</v>
      </c>
    </row>
    <row r="3366" spans="1:4">
      <c r="A3366" s="4">
        <v>41145.409722222219</v>
      </c>
      <c r="B3366">
        <v>34.409999999999997</v>
      </c>
      <c r="C3366">
        <v>537576</v>
      </c>
      <c r="D3366">
        <v>18413939.609999999</v>
      </c>
    </row>
    <row r="3367" spans="1:4">
      <c r="A3367" s="4">
        <v>41145.416666666664</v>
      </c>
      <c r="B3367">
        <v>34.44</v>
      </c>
      <c r="C3367">
        <v>1026850</v>
      </c>
      <c r="D3367">
        <v>35471321.780000001</v>
      </c>
    </row>
    <row r="3368" spans="1:4">
      <c r="A3368" s="4">
        <v>41145.423611111109</v>
      </c>
      <c r="B3368">
        <v>34.42</v>
      </c>
      <c r="C3368">
        <v>573712</v>
      </c>
      <c r="D3368">
        <v>19749347.190000001</v>
      </c>
    </row>
    <row r="3369" spans="1:4">
      <c r="A3369" s="4">
        <v>41145.430555555555</v>
      </c>
      <c r="B3369">
        <v>34.520000000000003</v>
      </c>
      <c r="C3369">
        <v>575199</v>
      </c>
      <c r="D3369">
        <v>19823241.91</v>
      </c>
    </row>
    <row r="3370" spans="1:4">
      <c r="A3370" s="4">
        <v>41145.4375</v>
      </c>
      <c r="B3370">
        <v>34.450000000000003</v>
      </c>
      <c r="C3370">
        <v>476432</v>
      </c>
      <c r="D3370">
        <v>16435376.52</v>
      </c>
    </row>
    <row r="3371" spans="1:4">
      <c r="A3371" s="4">
        <v>41145.444444444445</v>
      </c>
      <c r="B3371">
        <v>34.35</v>
      </c>
      <c r="C3371">
        <v>620940</v>
      </c>
      <c r="D3371">
        <v>21340255.859999999</v>
      </c>
    </row>
    <row r="3372" spans="1:4">
      <c r="A3372" s="4">
        <v>41145.451388888891</v>
      </c>
      <c r="B3372">
        <v>34.479999999999997</v>
      </c>
      <c r="C3372">
        <v>436620</v>
      </c>
      <c r="D3372">
        <v>15008678.439999999</v>
      </c>
    </row>
    <row r="3373" spans="1:4">
      <c r="A3373" s="4">
        <v>41145.458333333336</v>
      </c>
      <c r="B3373">
        <v>34.42</v>
      </c>
      <c r="C3373">
        <v>611785</v>
      </c>
      <c r="D3373">
        <v>21109582.510000002</v>
      </c>
    </row>
    <row r="3374" spans="1:4">
      <c r="A3374" s="4">
        <v>41145.465277777781</v>
      </c>
      <c r="B3374">
        <v>34.35</v>
      </c>
      <c r="C3374">
        <v>517271</v>
      </c>
      <c r="D3374">
        <v>17800557.079999998</v>
      </c>
    </row>
    <row r="3375" spans="1:4">
      <c r="A3375" s="4">
        <v>41145.472222222219</v>
      </c>
      <c r="B3375">
        <v>34.35</v>
      </c>
      <c r="C3375">
        <v>361200</v>
      </c>
      <c r="D3375">
        <v>12410789.34</v>
      </c>
    </row>
    <row r="3376" spans="1:4">
      <c r="A3376" s="4">
        <v>41145.479166666664</v>
      </c>
      <c r="B3376">
        <v>34.33</v>
      </c>
      <c r="C3376">
        <v>212864</v>
      </c>
      <c r="D3376">
        <v>7310170.1799999997</v>
      </c>
    </row>
    <row r="3377" spans="1:4">
      <c r="A3377" s="4">
        <v>41145.548611111109</v>
      </c>
      <c r="B3377">
        <v>34.4</v>
      </c>
      <c r="C3377">
        <v>127636</v>
      </c>
      <c r="D3377">
        <v>4382261.4400000004</v>
      </c>
    </row>
    <row r="3378" spans="1:4">
      <c r="A3378" s="4">
        <v>41145.555555555555</v>
      </c>
      <c r="B3378">
        <v>34.5</v>
      </c>
      <c r="C3378">
        <v>306128</v>
      </c>
      <c r="D3378">
        <v>10556765.65</v>
      </c>
    </row>
    <row r="3379" spans="1:4">
      <c r="A3379" s="4">
        <v>41145.5625</v>
      </c>
      <c r="B3379">
        <v>34.479999999999997</v>
      </c>
      <c r="C3379">
        <v>203665</v>
      </c>
      <c r="D3379">
        <v>7030937.0700000003</v>
      </c>
    </row>
    <row r="3380" spans="1:4">
      <c r="A3380" s="4">
        <v>41145.569444444445</v>
      </c>
      <c r="B3380">
        <v>34.56</v>
      </c>
      <c r="C3380">
        <v>329421</v>
      </c>
      <c r="D3380">
        <v>11377394.949999999</v>
      </c>
    </row>
    <row r="3381" spans="1:4">
      <c r="A3381" s="4">
        <v>41145.576388888891</v>
      </c>
      <c r="B3381">
        <v>34.44</v>
      </c>
      <c r="C3381">
        <v>310595</v>
      </c>
      <c r="D3381">
        <v>10720132.689999999</v>
      </c>
    </row>
    <row r="3382" spans="1:4">
      <c r="A3382" s="4">
        <v>41145.583333333336</v>
      </c>
      <c r="B3382">
        <v>34.33</v>
      </c>
      <c r="C3382">
        <v>745633</v>
      </c>
      <c r="D3382">
        <v>25666257.079999998</v>
      </c>
    </row>
    <row r="3383" spans="1:4">
      <c r="A3383" s="4">
        <v>41145.590277777781</v>
      </c>
      <c r="B3383">
        <v>34.36</v>
      </c>
      <c r="C3383">
        <v>492206</v>
      </c>
      <c r="D3383">
        <v>16891263.190000001</v>
      </c>
    </row>
    <row r="3384" spans="1:4">
      <c r="A3384" s="4">
        <v>41145.597222222219</v>
      </c>
      <c r="B3384">
        <v>34.36</v>
      </c>
      <c r="C3384">
        <v>638761</v>
      </c>
      <c r="D3384">
        <v>21960002.460000001</v>
      </c>
    </row>
    <row r="3385" spans="1:4">
      <c r="A3385" s="4">
        <v>41145.604166666664</v>
      </c>
      <c r="B3385">
        <v>34.35</v>
      </c>
      <c r="C3385">
        <v>438423</v>
      </c>
      <c r="D3385">
        <v>15066660.73</v>
      </c>
    </row>
    <row r="3386" spans="1:4">
      <c r="A3386" s="4">
        <v>41145.611111111109</v>
      </c>
      <c r="B3386">
        <v>34.31</v>
      </c>
      <c r="C3386">
        <v>456947</v>
      </c>
      <c r="D3386">
        <v>15676805.09</v>
      </c>
    </row>
    <row r="3387" spans="1:4">
      <c r="A3387" s="4">
        <v>41145.618055555555</v>
      </c>
      <c r="B3387">
        <v>34.25</v>
      </c>
      <c r="C3387">
        <v>563527</v>
      </c>
      <c r="D3387">
        <v>19311357.949999999</v>
      </c>
    </row>
    <row r="3388" spans="1:4">
      <c r="A3388" s="4">
        <v>41145.625</v>
      </c>
      <c r="B3388">
        <v>34.200000000000003</v>
      </c>
      <c r="C3388">
        <v>519599</v>
      </c>
      <c r="D3388">
        <v>17785268.609999999</v>
      </c>
    </row>
    <row r="3389" spans="1:4">
      <c r="A3389" s="4">
        <v>41148.402777777781</v>
      </c>
      <c r="B3389">
        <v>33.979999999999997</v>
      </c>
      <c r="C3389">
        <v>860312</v>
      </c>
      <c r="D3389">
        <v>29222833.879999999</v>
      </c>
    </row>
    <row r="3390" spans="1:4">
      <c r="A3390" s="4">
        <v>41148.409722222219</v>
      </c>
      <c r="B3390">
        <v>34.11</v>
      </c>
      <c r="C3390">
        <v>729752</v>
      </c>
      <c r="D3390">
        <v>24930729.66</v>
      </c>
    </row>
    <row r="3391" spans="1:4">
      <c r="A3391" s="4">
        <v>41148.416666666664</v>
      </c>
      <c r="B3391">
        <v>34.299999999999997</v>
      </c>
      <c r="C3391">
        <v>532160</v>
      </c>
      <c r="D3391">
        <v>18205183.010000002</v>
      </c>
    </row>
    <row r="3392" spans="1:4">
      <c r="A3392" s="4">
        <v>41148.423611111109</v>
      </c>
      <c r="B3392">
        <v>34.119999999999997</v>
      </c>
      <c r="C3392">
        <v>887413</v>
      </c>
      <c r="D3392">
        <v>30324265.829999998</v>
      </c>
    </row>
    <row r="3393" spans="1:4">
      <c r="A3393" s="4">
        <v>41148.430555555555</v>
      </c>
      <c r="B3393">
        <v>34.29</v>
      </c>
      <c r="C3393">
        <v>510378</v>
      </c>
      <c r="D3393">
        <v>17435742.670000002</v>
      </c>
    </row>
    <row r="3394" spans="1:4">
      <c r="A3394" s="4">
        <v>41148.4375</v>
      </c>
      <c r="B3394">
        <v>34.450000000000003</v>
      </c>
      <c r="C3394">
        <v>710986</v>
      </c>
      <c r="D3394">
        <v>24408152.760000002</v>
      </c>
    </row>
    <row r="3395" spans="1:4">
      <c r="A3395" s="4">
        <v>41148.444444444445</v>
      </c>
      <c r="B3395">
        <v>34.31</v>
      </c>
      <c r="C3395">
        <v>589172</v>
      </c>
      <c r="D3395">
        <v>20266557.710000001</v>
      </c>
    </row>
    <row r="3396" spans="1:4">
      <c r="A3396" s="4">
        <v>41148.451388888891</v>
      </c>
      <c r="B3396">
        <v>34.4</v>
      </c>
      <c r="C3396">
        <v>613674</v>
      </c>
      <c r="D3396">
        <v>21100053.640000001</v>
      </c>
    </row>
    <row r="3397" spans="1:4">
      <c r="A3397" s="4">
        <v>41148.458333333336</v>
      </c>
      <c r="B3397">
        <v>34.42</v>
      </c>
      <c r="C3397">
        <v>572695</v>
      </c>
      <c r="D3397">
        <v>19705281.920000002</v>
      </c>
    </row>
    <row r="3398" spans="1:4">
      <c r="A3398" s="4">
        <v>41148.465277777781</v>
      </c>
      <c r="B3398">
        <v>34.49</v>
      </c>
      <c r="C3398">
        <v>508292</v>
      </c>
      <c r="D3398">
        <v>17513473.59</v>
      </c>
    </row>
    <row r="3399" spans="1:4">
      <c r="A3399" s="4">
        <v>41148.472222222219</v>
      </c>
      <c r="B3399">
        <v>34.299999999999997</v>
      </c>
      <c r="C3399">
        <v>568083</v>
      </c>
      <c r="D3399">
        <v>19563959.149999999</v>
      </c>
    </row>
    <row r="3400" spans="1:4">
      <c r="A3400" s="4">
        <v>41148.479166666664</v>
      </c>
      <c r="B3400">
        <v>34.24</v>
      </c>
      <c r="C3400">
        <v>409539</v>
      </c>
      <c r="D3400">
        <v>14065449.890000001</v>
      </c>
    </row>
    <row r="3401" spans="1:4">
      <c r="A3401" s="4">
        <v>41148.548611111109</v>
      </c>
      <c r="B3401">
        <v>34.36</v>
      </c>
      <c r="C3401">
        <v>412296</v>
      </c>
      <c r="D3401">
        <v>14164974.460000001</v>
      </c>
    </row>
    <row r="3402" spans="1:4">
      <c r="A3402" s="4">
        <v>41148.555555555555</v>
      </c>
      <c r="B3402">
        <v>34.340000000000003</v>
      </c>
      <c r="C3402">
        <v>440963</v>
      </c>
      <c r="D3402">
        <v>15153838.48</v>
      </c>
    </row>
    <row r="3403" spans="1:4">
      <c r="A3403" s="4">
        <v>41148.5625</v>
      </c>
      <c r="B3403">
        <v>34.380000000000003</v>
      </c>
      <c r="C3403">
        <v>504800</v>
      </c>
      <c r="D3403">
        <v>17344434.309999999</v>
      </c>
    </row>
    <row r="3404" spans="1:4">
      <c r="A3404" s="4">
        <v>41148.569444444445</v>
      </c>
      <c r="B3404">
        <v>34.299999999999997</v>
      </c>
      <c r="C3404">
        <v>563566</v>
      </c>
      <c r="D3404">
        <v>19369011.489999998</v>
      </c>
    </row>
    <row r="3405" spans="1:4">
      <c r="A3405" s="4">
        <v>41148.576388888891</v>
      </c>
      <c r="B3405">
        <v>34.159999999999997</v>
      </c>
      <c r="C3405">
        <v>474256</v>
      </c>
      <c r="D3405">
        <v>16215983.75</v>
      </c>
    </row>
    <row r="3406" spans="1:4">
      <c r="A3406" s="4">
        <v>41148.583333333336</v>
      </c>
      <c r="B3406">
        <v>34.28</v>
      </c>
      <c r="C3406">
        <v>324521</v>
      </c>
      <c r="D3406">
        <v>11109684.98</v>
      </c>
    </row>
    <row r="3407" spans="1:4">
      <c r="A3407" s="4">
        <v>41148.590277777781</v>
      </c>
      <c r="B3407">
        <v>34.32</v>
      </c>
      <c r="C3407">
        <v>370958</v>
      </c>
      <c r="D3407">
        <v>12729707.300000001</v>
      </c>
    </row>
    <row r="3408" spans="1:4">
      <c r="A3408" s="4">
        <v>41148.597222222219</v>
      </c>
      <c r="B3408">
        <v>34.31</v>
      </c>
      <c r="C3408">
        <v>478698</v>
      </c>
      <c r="D3408">
        <v>16416952.380000001</v>
      </c>
    </row>
    <row r="3409" spans="1:4">
      <c r="A3409" s="4">
        <v>41148.604166666664</v>
      </c>
      <c r="B3409">
        <v>34.1</v>
      </c>
      <c r="C3409">
        <v>837081</v>
      </c>
      <c r="D3409">
        <v>28607374.5</v>
      </c>
    </row>
    <row r="3410" spans="1:4">
      <c r="A3410" s="4">
        <v>41148.611111111109</v>
      </c>
      <c r="B3410">
        <v>34.18</v>
      </c>
      <c r="C3410">
        <v>717278</v>
      </c>
      <c r="D3410">
        <v>24523276.780000001</v>
      </c>
    </row>
    <row r="3411" spans="1:4">
      <c r="A3411" s="4">
        <v>41148.618055555555</v>
      </c>
      <c r="B3411">
        <v>34.229999999999997</v>
      </c>
      <c r="C3411">
        <v>832097</v>
      </c>
      <c r="D3411">
        <v>28447293.449999999</v>
      </c>
    </row>
    <row r="3412" spans="1:4">
      <c r="A3412" s="4">
        <v>41148.625</v>
      </c>
      <c r="B3412">
        <v>34.22</v>
      </c>
      <c r="C3412">
        <v>843578</v>
      </c>
      <c r="D3412">
        <v>28865819.609999999</v>
      </c>
    </row>
    <row r="3413" spans="1:4">
      <c r="A3413" s="4">
        <v>41149.402777777781</v>
      </c>
      <c r="B3413">
        <v>34.270000000000003</v>
      </c>
      <c r="C3413">
        <v>481578</v>
      </c>
      <c r="D3413">
        <v>16524969.17</v>
      </c>
    </row>
    <row r="3414" spans="1:4">
      <c r="A3414" s="4">
        <v>41149.409722222219</v>
      </c>
      <c r="B3414">
        <v>34.200000000000003</v>
      </c>
      <c r="C3414">
        <v>405211</v>
      </c>
      <c r="D3414">
        <v>13863765.83</v>
      </c>
    </row>
    <row r="3415" spans="1:4">
      <c r="A3415" s="4">
        <v>41149.416666666664</v>
      </c>
      <c r="B3415">
        <v>34.56</v>
      </c>
      <c r="C3415">
        <v>886040</v>
      </c>
      <c r="D3415">
        <v>30496079.199999999</v>
      </c>
    </row>
    <row r="3416" spans="1:4">
      <c r="A3416" s="4">
        <v>41149.423611111109</v>
      </c>
      <c r="B3416">
        <v>34.47</v>
      </c>
      <c r="C3416">
        <v>553349</v>
      </c>
      <c r="D3416">
        <v>19113298.609999999</v>
      </c>
    </row>
    <row r="3417" spans="1:4">
      <c r="A3417" s="4">
        <v>41149.430555555555</v>
      </c>
      <c r="B3417">
        <v>34.47</v>
      </c>
      <c r="C3417">
        <v>282472</v>
      </c>
      <c r="D3417">
        <v>9742309.3200000003</v>
      </c>
    </row>
    <row r="3418" spans="1:4">
      <c r="A3418" s="4">
        <v>41149.4375</v>
      </c>
      <c r="B3418">
        <v>34.43</v>
      </c>
      <c r="C3418">
        <v>293264</v>
      </c>
      <c r="D3418">
        <v>10102350.25</v>
      </c>
    </row>
    <row r="3419" spans="1:4">
      <c r="A3419" s="4">
        <v>41149.444444444445</v>
      </c>
      <c r="B3419">
        <v>34.380000000000003</v>
      </c>
      <c r="C3419">
        <v>410173</v>
      </c>
      <c r="D3419">
        <v>14093721.66</v>
      </c>
    </row>
    <row r="3420" spans="1:4">
      <c r="A3420" s="4">
        <v>41149.451388888891</v>
      </c>
      <c r="B3420">
        <v>34.4</v>
      </c>
      <c r="C3420">
        <v>438826</v>
      </c>
      <c r="D3420">
        <v>15082162.07</v>
      </c>
    </row>
    <row r="3421" spans="1:4">
      <c r="A3421" s="4">
        <v>41149.458333333336</v>
      </c>
      <c r="B3421">
        <v>34.42</v>
      </c>
      <c r="C3421">
        <v>272183</v>
      </c>
      <c r="D3421">
        <v>9372233.4399999995</v>
      </c>
    </row>
    <row r="3422" spans="1:4">
      <c r="A3422" s="4">
        <v>41149.465277777781</v>
      </c>
      <c r="B3422">
        <v>34.43</v>
      </c>
      <c r="C3422">
        <v>436407</v>
      </c>
      <c r="D3422">
        <v>15023431.789999999</v>
      </c>
    </row>
    <row r="3423" spans="1:4">
      <c r="A3423" s="4">
        <v>41149.472222222219</v>
      </c>
      <c r="B3423">
        <v>34.409999999999997</v>
      </c>
      <c r="C3423">
        <v>373697</v>
      </c>
      <c r="D3423">
        <v>12846447.09</v>
      </c>
    </row>
    <row r="3424" spans="1:4">
      <c r="A3424" s="4">
        <v>41149.479166666664</v>
      </c>
      <c r="B3424">
        <v>34.4</v>
      </c>
      <c r="C3424">
        <v>570566</v>
      </c>
      <c r="D3424">
        <v>19635468.239999998</v>
      </c>
    </row>
    <row r="3425" spans="1:4">
      <c r="A3425" s="4">
        <v>41149.548611111109</v>
      </c>
      <c r="B3425">
        <v>34.36</v>
      </c>
      <c r="C3425">
        <v>144950</v>
      </c>
      <c r="D3425">
        <v>4983162.32</v>
      </c>
    </row>
    <row r="3426" spans="1:4">
      <c r="A3426" s="4">
        <v>41149.555555555555</v>
      </c>
      <c r="B3426">
        <v>34.25</v>
      </c>
      <c r="C3426">
        <v>320496</v>
      </c>
      <c r="D3426">
        <v>10993683.359999999</v>
      </c>
    </row>
    <row r="3427" spans="1:4">
      <c r="A3427" s="4">
        <v>41149.5625</v>
      </c>
      <c r="B3427">
        <v>34.200000000000003</v>
      </c>
      <c r="C3427">
        <v>501069</v>
      </c>
      <c r="D3427">
        <v>17138449.079999998</v>
      </c>
    </row>
    <row r="3428" spans="1:4">
      <c r="A3428" s="4">
        <v>41149.569444444445</v>
      </c>
      <c r="B3428">
        <v>34.35</v>
      </c>
      <c r="C3428">
        <v>597554</v>
      </c>
      <c r="D3428">
        <v>20504446.16</v>
      </c>
    </row>
    <row r="3429" spans="1:4">
      <c r="A3429" s="4">
        <v>41149.576388888891</v>
      </c>
      <c r="B3429">
        <v>34.299999999999997</v>
      </c>
      <c r="C3429">
        <v>1360323</v>
      </c>
      <c r="D3429">
        <v>46709512.009999998</v>
      </c>
    </row>
    <row r="3430" spans="1:4">
      <c r="A3430" s="4">
        <v>41149.583333333336</v>
      </c>
      <c r="B3430">
        <v>34.26</v>
      </c>
      <c r="C3430">
        <v>709509</v>
      </c>
      <c r="D3430">
        <v>24324498.879999999</v>
      </c>
    </row>
    <row r="3431" spans="1:4">
      <c r="A3431" s="4">
        <v>41149.590277777781</v>
      </c>
      <c r="B3431">
        <v>34.17</v>
      </c>
      <c r="C3431">
        <v>749839</v>
      </c>
      <c r="D3431">
        <v>25659702.399999999</v>
      </c>
    </row>
    <row r="3432" spans="1:4">
      <c r="A3432" s="4">
        <v>41149.597222222219</v>
      </c>
      <c r="B3432">
        <v>34.049999999999997</v>
      </c>
      <c r="C3432">
        <v>992002</v>
      </c>
      <c r="D3432">
        <v>33810918.229999997</v>
      </c>
    </row>
    <row r="3433" spans="1:4">
      <c r="A3433" s="4">
        <v>41149.604166666664</v>
      </c>
      <c r="B3433">
        <v>33.99</v>
      </c>
      <c r="C3433">
        <v>1193770</v>
      </c>
      <c r="D3433">
        <v>40585292.390000001</v>
      </c>
    </row>
    <row r="3434" spans="1:4">
      <c r="A3434" s="4">
        <v>41149.611111111109</v>
      </c>
      <c r="B3434">
        <v>33.99</v>
      </c>
      <c r="C3434">
        <v>567061</v>
      </c>
      <c r="D3434">
        <v>19288276.530000001</v>
      </c>
    </row>
    <row r="3435" spans="1:4">
      <c r="A3435" s="4">
        <v>41149.618055555555</v>
      </c>
      <c r="B3435">
        <v>33.97</v>
      </c>
      <c r="C3435">
        <v>839213</v>
      </c>
      <c r="D3435">
        <v>28509555.190000001</v>
      </c>
    </row>
    <row r="3436" spans="1:4">
      <c r="A3436" s="4">
        <v>41149.625</v>
      </c>
      <c r="B3436">
        <v>33.909999999999997</v>
      </c>
      <c r="C3436">
        <v>755159</v>
      </c>
      <c r="D3436">
        <v>25624114.649999999</v>
      </c>
    </row>
    <row r="3437" spans="1:4">
      <c r="A3437" s="4">
        <v>41150.402777777781</v>
      </c>
      <c r="B3437">
        <v>33.450000000000003</v>
      </c>
      <c r="C3437">
        <v>1406447</v>
      </c>
      <c r="D3437">
        <v>47201881.189999998</v>
      </c>
    </row>
    <row r="3438" spans="1:4">
      <c r="A3438" s="4">
        <v>41150.409722222219</v>
      </c>
      <c r="B3438">
        <v>33.299999999999997</v>
      </c>
      <c r="C3438">
        <v>1600514</v>
      </c>
      <c r="D3438">
        <v>53219449.909999996</v>
      </c>
    </row>
    <row r="3439" spans="1:4">
      <c r="A3439" s="4">
        <v>41150.416666666664</v>
      </c>
      <c r="B3439">
        <v>33.35</v>
      </c>
      <c r="C3439">
        <v>776388</v>
      </c>
      <c r="D3439">
        <v>25851080.370000001</v>
      </c>
    </row>
    <row r="3440" spans="1:4">
      <c r="A3440" s="4">
        <v>41150.423611111109</v>
      </c>
      <c r="B3440">
        <v>33.42</v>
      </c>
      <c r="C3440">
        <v>552563</v>
      </c>
      <c r="D3440">
        <v>18454628.879999999</v>
      </c>
    </row>
    <row r="3441" spans="1:4">
      <c r="A3441" s="4">
        <v>41150.430555555555</v>
      </c>
      <c r="B3441">
        <v>33.549999999999997</v>
      </c>
      <c r="C3441">
        <v>467055</v>
      </c>
      <c r="D3441">
        <v>15675955.699999999</v>
      </c>
    </row>
    <row r="3442" spans="1:4">
      <c r="A3442" s="4">
        <v>41150.4375</v>
      </c>
      <c r="B3442">
        <v>33.54</v>
      </c>
      <c r="C3442">
        <v>253678</v>
      </c>
      <c r="D3442">
        <v>8510205.5500000007</v>
      </c>
    </row>
    <row r="3443" spans="1:4">
      <c r="A3443" s="4">
        <v>41150.444444444445</v>
      </c>
      <c r="B3443">
        <v>33.68</v>
      </c>
      <c r="C3443">
        <v>304051</v>
      </c>
      <c r="D3443">
        <v>10220797.550000001</v>
      </c>
    </row>
    <row r="3444" spans="1:4">
      <c r="A3444" s="4">
        <v>41150.451388888891</v>
      </c>
      <c r="B3444">
        <v>33.76</v>
      </c>
      <c r="C3444">
        <v>439404</v>
      </c>
      <c r="D3444">
        <v>14838446.66</v>
      </c>
    </row>
    <row r="3445" spans="1:4">
      <c r="A3445" s="4">
        <v>41150.458333333336</v>
      </c>
      <c r="B3445">
        <v>33.67</v>
      </c>
      <c r="C3445">
        <v>517588</v>
      </c>
      <c r="D3445">
        <v>17462631.68</v>
      </c>
    </row>
    <row r="3446" spans="1:4">
      <c r="A3446" s="4">
        <v>41150.465277777781</v>
      </c>
      <c r="B3446">
        <v>33.64</v>
      </c>
      <c r="C3446">
        <v>226792</v>
      </c>
      <c r="D3446">
        <v>7631101.3700000001</v>
      </c>
    </row>
    <row r="3447" spans="1:4">
      <c r="A3447" s="4">
        <v>41150.472222222219</v>
      </c>
      <c r="B3447">
        <v>33.5</v>
      </c>
      <c r="C3447">
        <v>423412</v>
      </c>
      <c r="D3447">
        <v>14208907.83</v>
      </c>
    </row>
    <row r="3448" spans="1:4">
      <c r="A3448" s="4">
        <v>41150.479166666664</v>
      </c>
      <c r="B3448">
        <v>33.46</v>
      </c>
      <c r="C3448">
        <v>210161</v>
      </c>
      <c r="D3448">
        <v>7035255.7199999997</v>
      </c>
    </row>
    <row r="3449" spans="1:4">
      <c r="A3449" s="4">
        <v>41150.548611111109</v>
      </c>
      <c r="B3449">
        <v>33.4</v>
      </c>
      <c r="C3449">
        <v>369972</v>
      </c>
      <c r="D3449">
        <v>12360819.960000001</v>
      </c>
    </row>
    <row r="3450" spans="1:4">
      <c r="A3450" s="4">
        <v>41150.555555555555</v>
      </c>
      <c r="B3450">
        <v>33.450000000000003</v>
      </c>
      <c r="C3450">
        <v>153612</v>
      </c>
      <c r="D3450">
        <v>5137894.25</v>
      </c>
    </row>
    <row r="3451" spans="1:4">
      <c r="A3451" s="4">
        <v>41150.5625</v>
      </c>
      <c r="B3451">
        <v>33.32</v>
      </c>
      <c r="C3451">
        <v>386896</v>
      </c>
      <c r="D3451">
        <v>12923413.800000001</v>
      </c>
    </row>
    <row r="3452" spans="1:4">
      <c r="A3452" s="4">
        <v>41150.569444444445</v>
      </c>
      <c r="B3452">
        <v>33.36</v>
      </c>
      <c r="C3452">
        <v>1021228</v>
      </c>
      <c r="D3452">
        <v>33948644.960000001</v>
      </c>
    </row>
    <row r="3453" spans="1:4">
      <c r="A3453" s="4">
        <v>41150.576388888891</v>
      </c>
      <c r="B3453">
        <v>33.380000000000003</v>
      </c>
      <c r="C3453">
        <v>472473</v>
      </c>
      <c r="D3453">
        <v>15755507.01</v>
      </c>
    </row>
    <row r="3454" spans="1:4">
      <c r="A3454" s="4">
        <v>41150.583333333336</v>
      </c>
      <c r="B3454">
        <v>33.24</v>
      </c>
      <c r="C3454">
        <v>517109</v>
      </c>
      <c r="D3454">
        <v>17252318.370000001</v>
      </c>
    </row>
    <row r="3455" spans="1:4">
      <c r="A3455" s="4">
        <v>41150.590277777781</v>
      </c>
      <c r="B3455">
        <v>33.08</v>
      </c>
      <c r="C3455">
        <v>1488740</v>
      </c>
      <c r="D3455">
        <v>49403097</v>
      </c>
    </row>
    <row r="3456" spans="1:4">
      <c r="A3456" s="4">
        <v>41150.597222222219</v>
      </c>
      <c r="B3456">
        <v>33.15</v>
      </c>
      <c r="C3456">
        <v>1000326</v>
      </c>
      <c r="D3456">
        <v>33075882.859999999</v>
      </c>
    </row>
    <row r="3457" spans="1:4">
      <c r="A3457" s="4">
        <v>41150.604166666664</v>
      </c>
      <c r="B3457">
        <v>33.299999999999997</v>
      </c>
      <c r="C3457">
        <v>824565</v>
      </c>
      <c r="D3457">
        <v>27379416.379999999</v>
      </c>
    </row>
    <row r="3458" spans="1:4">
      <c r="A3458" s="4">
        <v>41150.611111111109</v>
      </c>
      <c r="B3458">
        <v>33.22</v>
      </c>
      <c r="C3458">
        <v>621843</v>
      </c>
      <c r="D3458">
        <v>20686536.399999999</v>
      </c>
    </row>
    <row r="3459" spans="1:4">
      <c r="A3459" s="4">
        <v>41150.618055555555</v>
      </c>
      <c r="B3459">
        <v>33.08</v>
      </c>
      <c r="C3459">
        <v>1014503</v>
      </c>
      <c r="D3459">
        <v>33562128.710000001</v>
      </c>
    </row>
    <row r="3460" spans="1:4">
      <c r="A3460" s="4">
        <v>41150.625</v>
      </c>
      <c r="B3460">
        <v>33.06</v>
      </c>
      <c r="C3460">
        <v>664256</v>
      </c>
      <c r="D3460">
        <v>21969218.41</v>
      </c>
    </row>
    <row r="3461" spans="1:4">
      <c r="A3461" s="4">
        <v>41151.402777777781</v>
      </c>
      <c r="B3461">
        <v>33.090000000000003</v>
      </c>
      <c r="C3461">
        <v>877644</v>
      </c>
      <c r="D3461">
        <v>28951793.620000001</v>
      </c>
    </row>
    <row r="3462" spans="1:4">
      <c r="A3462" s="4">
        <v>41151.409722222219</v>
      </c>
      <c r="B3462">
        <v>32.96</v>
      </c>
      <c r="C3462">
        <v>733500</v>
      </c>
      <c r="D3462">
        <v>24220243.969999999</v>
      </c>
    </row>
    <row r="3463" spans="1:4">
      <c r="A3463" s="4">
        <v>41151.416666666664</v>
      </c>
      <c r="B3463">
        <v>32.799999999999997</v>
      </c>
      <c r="C3463">
        <v>1691783</v>
      </c>
      <c r="D3463">
        <v>55615907.380000003</v>
      </c>
    </row>
    <row r="3464" spans="1:4">
      <c r="A3464" s="4">
        <v>41151.423611111109</v>
      </c>
      <c r="B3464">
        <v>32.49</v>
      </c>
      <c r="C3464">
        <v>1445165</v>
      </c>
      <c r="D3464">
        <v>47192994.979999997</v>
      </c>
    </row>
    <row r="3465" spans="1:4">
      <c r="A3465" s="4">
        <v>41151.430555555555</v>
      </c>
      <c r="B3465">
        <v>32.49</v>
      </c>
      <c r="C3465">
        <v>1743328</v>
      </c>
      <c r="D3465">
        <v>56627867.090000004</v>
      </c>
    </row>
    <row r="3466" spans="1:4">
      <c r="A3466" s="4">
        <v>41151.4375</v>
      </c>
      <c r="B3466">
        <v>32.69</v>
      </c>
      <c r="C3466">
        <v>1019443</v>
      </c>
      <c r="D3466">
        <v>33143993.699999999</v>
      </c>
    </row>
    <row r="3467" spans="1:4">
      <c r="A3467" s="4">
        <v>41151.444444444445</v>
      </c>
      <c r="B3467">
        <v>32.6</v>
      </c>
      <c r="C3467">
        <v>611092</v>
      </c>
      <c r="D3467">
        <v>19928789.039999999</v>
      </c>
    </row>
    <row r="3468" spans="1:4">
      <c r="A3468" s="4">
        <v>41151.451388888891</v>
      </c>
      <c r="B3468">
        <v>32.56</v>
      </c>
      <c r="C3468">
        <v>720052</v>
      </c>
      <c r="D3468">
        <v>23489261.91</v>
      </c>
    </row>
    <row r="3469" spans="1:4">
      <c r="A3469" s="4">
        <v>41151.458333333336</v>
      </c>
      <c r="B3469">
        <v>32.49</v>
      </c>
      <c r="C3469">
        <v>614300</v>
      </c>
      <c r="D3469">
        <v>19976154.140000001</v>
      </c>
    </row>
    <row r="3470" spans="1:4">
      <c r="A3470" s="4">
        <v>41151.465277777781</v>
      </c>
      <c r="B3470">
        <v>32.26</v>
      </c>
      <c r="C3470">
        <v>1303443</v>
      </c>
      <c r="D3470">
        <v>42153643.130000003</v>
      </c>
    </row>
    <row r="3471" spans="1:4">
      <c r="A3471" s="4">
        <v>41151.472222222219</v>
      </c>
      <c r="B3471">
        <v>32.28</v>
      </c>
      <c r="C3471">
        <v>475366</v>
      </c>
      <c r="D3471">
        <v>15356906.539999999</v>
      </c>
    </row>
    <row r="3472" spans="1:4">
      <c r="A3472" s="4">
        <v>41151.479166666664</v>
      </c>
      <c r="B3472">
        <v>32.01</v>
      </c>
      <c r="C3472">
        <v>1749679</v>
      </c>
      <c r="D3472">
        <v>56136496.619999997</v>
      </c>
    </row>
    <row r="3473" spans="1:4">
      <c r="A3473" s="4">
        <v>41151.548611111109</v>
      </c>
      <c r="B3473">
        <v>32.200000000000003</v>
      </c>
      <c r="C3473">
        <v>765352</v>
      </c>
      <c r="D3473">
        <v>24549222.219999999</v>
      </c>
    </row>
    <row r="3474" spans="1:4">
      <c r="A3474" s="4">
        <v>41151.555555555555</v>
      </c>
      <c r="B3474">
        <v>32.06</v>
      </c>
      <c r="C3474">
        <v>580013</v>
      </c>
      <c r="D3474">
        <v>18651147.670000002</v>
      </c>
    </row>
    <row r="3475" spans="1:4">
      <c r="A3475" s="4">
        <v>41151.5625</v>
      </c>
      <c r="B3475">
        <v>31.96</v>
      </c>
      <c r="C3475">
        <v>2169431</v>
      </c>
      <c r="D3475">
        <v>69429177.579999998</v>
      </c>
    </row>
    <row r="3476" spans="1:4">
      <c r="A3476" s="4">
        <v>41151.569444444445</v>
      </c>
      <c r="B3476">
        <v>32.1</v>
      </c>
      <c r="C3476">
        <v>971454</v>
      </c>
      <c r="D3476">
        <v>31120897.5</v>
      </c>
    </row>
    <row r="3477" spans="1:4">
      <c r="A3477" s="4">
        <v>41151.576388888891</v>
      </c>
      <c r="B3477">
        <v>32.21</v>
      </c>
      <c r="C3477">
        <v>859628</v>
      </c>
      <c r="D3477">
        <v>27722793.23</v>
      </c>
    </row>
    <row r="3478" spans="1:4">
      <c r="A3478" s="4">
        <v>41151.583333333336</v>
      </c>
      <c r="B3478">
        <v>32.35</v>
      </c>
      <c r="C3478">
        <v>355289</v>
      </c>
      <c r="D3478">
        <v>11460403.449999999</v>
      </c>
    </row>
    <row r="3479" spans="1:4">
      <c r="A3479" s="4">
        <v>41151.590277777781</v>
      </c>
      <c r="B3479">
        <v>32.39</v>
      </c>
      <c r="C3479">
        <v>586221</v>
      </c>
      <c r="D3479">
        <v>19031973.920000002</v>
      </c>
    </row>
    <row r="3480" spans="1:4">
      <c r="A3480" s="4">
        <v>41151.597222222219</v>
      </c>
      <c r="B3480">
        <v>32.28</v>
      </c>
      <c r="C3480">
        <v>345408</v>
      </c>
      <c r="D3480">
        <v>11168422.17</v>
      </c>
    </row>
    <row r="3481" spans="1:4">
      <c r="A3481" s="4">
        <v>41151.604166666664</v>
      </c>
      <c r="B3481">
        <v>32.54</v>
      </c>
      <c r="C3481">
        <v>257554</v>
      </c>
      <c r="D3481">
        <v>8334877.5999999996</v>
      </c>
    </row>
    <row r="3482" spans="1:4">
      <c r="A3482" s="4">
        <v>41151.611111111109</v>
      </c>
      <c r="B3482">
        <v>32.549999999999997</v>
      </c>
      <c r="C3482">
        <v>861980</v>
      </c>
      <c r="D3482">
        <v>28069174.050000001</v>
      </c>
    </row>
    <row r="3483" spans="1:4">
      <c r="A3483" s="4">
        <v>41151.618055555555</v>
      </c>
      <c r="B3483">
        <v>32.450000000000003</v>
      </c>
      <c r="C3483">
        <v>614387</v>
      </c>
      <c r="D3483">
        <v>19982730.780000001</v>
      </c>
    </row>
    <row r="3484" spans="1:4">
      <c r="A3484" s="4">
        <v>41151.625</v>
      </c>
      <c r="B3484">
        <v>32.479999999999997</v>
      </c>
      <c r="C3484">
        <v>450956</v>
      </c>
      <c r="D3484">
        <v>14646737.800000001</v>
      </c>
    </row>
    <row r="3485" spans="1:4">
      <c r="A3485" s="4">
        <v>41152.402777777781</v>
      </c>
      <c r="B3485">
        <v>32.57</v>
      </c>
      <c r="C3485">
        <v>717666</v>
      </c>
      <c r="D3485">
        <v>23338224.969999999</v>
      </c>
    </row>
    <row r="3486" spans="1:4">
      <c r="A3486" s="4">
        <v>41152.409722222219</v>
      </c>
      <c r="B3486">
        <v>32.65</v>
      </c>
      <c r="C3486">
        <v>944692</v>
      </c>
      <c r="D3486">
        <v>30901235.629999999</v>
      </c>
    </row>
    <row r="3487" spans="1:4">
      <c r="A3487" s="4">
        <v>41152.416666666664</v>
      </c>
      <c r="B3487">
        <v>32.74</v>
      </c>
      <c r="C3487">
        <v>379075</v>
      </c>
      <c r="D3487">
        <v>12397925.199999999</v>
      </c>
    </row>
    <row r="3488" spans="1:4">
      <c r="A3488" s="4">
        <v>41152.423611111109</v>
      </c>
      <c r="B3488">
        <v>32.799999999999997</v>
      </c>
      <c r="C3488">
        <v>859953</v>
      </c>
      <c r="D3488">
        <v>28229161.34</v>
      </c>
    </row>
    <row r="3489" spans="1:4">
      <c r="A3489" s="4">
        <v>41152.430555555555</v>
      </c>
      <c r="B3489">
        <v>32.78</v>
      </c>
      <c r="C3489">
        <v>239131</v>
      </c>
      <c r="D3489">
        <v>7836316.1399999997</v>
      </c>
    </row>
    <row r="3490" spans="1:4">
      <c r="A3490" s="4">
        <v>41152.4375</v>
      </c>
      <c r="B3490">
        <v>32.82</v>
      </c>
      <c r="C3490">
        <v>246117</v>
      </c>
      <c r="D3490">
        <v>8079281.0199999996</v>
      </c>
    </row>
    <row r="3491" spans="1:4">
      <c r="A3491" s="4">
        <v>41152.444444444445</v>
      </c>
      <c r="B3491">
        <v>32.840000000000003</v>
      </c>
      <c r="C3491">
        <v>329630</v>
      </c>
      <c r="D3491">
        <v>10833158.84</v>
      </c>
    </row>
    <row r="3492" spans="1:4">
      <c r="A3492" s="4">
        <v>41152.451388888891</v>
      </c>
      <c r="B3492">
        <v>32.75</v>
      </c>
      <c r="C3492">
        <v>284785</v>
      </c>
      <c r="D3492">
        <v>9347278.5</v>
      </c>
    </row>
    <row r="3493" spans="1:4">
      <c r="A3493" s="4">
        <v>41152.458333333336</v>
      </c>
      <c r="B3493">
        <v>32.72</v>
      </c>
      <c r="C3493">
        <v>337420</v>
      </c>
      <c r="D3493">
        <v>11042507.789999999</v>
      </c>
    </row>
    <row r="3494" spans="1:4">
      <c r="A3494" s="4">
        <v>41152.465277777781</v>
      </c>
      <c r="B3494">
        <v>32.770000000000003</v>
      </c>
      <c r="C3494">
        <v>262949</v>
      </c>
      <c r="D3494">
        <v>8621081.3599999994</v>
      </c>
    </row>
    <row r="3495" spans="1:4">
      <c r="A3495" s="4">
        <v>41152.472222222219</v>
      </c>
      <c r="B3495">
        <v>32.78</v>
      </c>
      <c r="C3495">
        <v>124660</v>
      </c>
      <c r="D3495">
        <v>4090677.65</v>
      </c>
    </row>
    <row r="3496" spans="1:4">
      <c r="A3496" s="4">
        <v>41152.479166666664</v>
      </c>
      <c r="B3496">
        <v>32.81</v>
      </c>
      <c r="C3496">
        <v>176030</v>
      </c>
      <c r="D3496">
        <v>5775577.54</v>
      </c>
    </row>
    <row r="3497" spans="1:4">
      <c r="A3497" s="4">
        <v>41152.548611111109</v>
      </c>
      <c r="B3497">
        <v>32.869999999999997</v>
      </c>
      <c r="C3497">
        <v>323984</v>
      </c>
      <c r="D3497">
        <v>10643648.039999999</v>
      </c>
    </row>
    <row r="3498" spans="1:4">
      <c r="A3498" s="4">
        <v>41152.555555555555</v>
      </c>
      <c r="B3498">
        <v>32.9</v>
      </c>
      <c r="C3498">
        <v>616362</v>
      </c>
      <c r="D3498">
        <v>20302387.309999999</v>
      </c>
    </row>
    <row r="3499" spans="1:4">
      <c r="A3499" s="4">
        <v>41152.5625</v>
      </c>
      <c r="B3499">
        <v>32.86</v>
      </c>
      <c r="C3499">
        <v>262186</v>
      </c>
      <c r="D3499">
        <v>8622647.7400000002</v>
      </c>
    </row>
    <row r="3500" spans="1:4">
      <c r="A3500" s="4">
        <v>41152.569444444445</v>
      </c>
      <c r="B3500">
        <v>32.880000000000003</v>
      </c>
      <c r="C3500">
        <v>145095</v>
      </c>
      <c r="D3500">
        <v>4768937.8899999997</v>
      </c>
    </row>
    <row r="3501" spans="1:4">
      <c r="A3501" s="4">
        <v>41152.576388888891</v>
      </c>
      <c r="B3501">
        <v>32.869999999999997</v>
      </c>
      <c r="C3501">
        <v>192563</v>
      </c>
      <c r="D3501">
        <v>6325133.1299999999</v>
      </c>
    </row>
    <row r="3502" spans="1:4">
      <c r="A3502" s="4">
        <v>41152.583333333336</v>
      </c>
      <c r="B3502">
        <v>32.89</v>
      </c>
      <c r="C3502">
        <v>337767</v>
      </c>
      <c r="D3502">
        <v>11111784.720000001</v>
      </c>
    </row>
    <row r="3503" spans="1:4">
      <c r="A3503" s="4">
        <v>41152.590277777781</v>
      </c>
      <c r="B3503">
        <v>32.770000000000003</v>
      </c>
      <c r="C3503">
        <v>279059</v>
      </c>
      <c r="D3503">
        <v>9165294.8599999994</v>
      </c>
    </row>
    <row r="3504" spans="1:4">
      <c r="A3504" s="4">
        <v>41152.597222222219</v>
      </c>
      <c r="B3504">
        <v>32.82</v>
      </c>
      <c r="C3504">
        <v>126598</v>
      </c>
      <c r="D3504">
        <v>4153898.48</v>
      </c>
    </row>
    <row r="3505" spans="1:4">
      <c r="A3505" s="4">
        <v>41152.604166666664</v>
      </c>
      <c r="B3505">
        <v>32.79</v>
      </c>
      <c r="C3505">
        <v>229941</v>
      </c>
      <c r="D3505">
        <v>7540048.3399999999</v>
      </c>
    </row>
    <row r="3506" spans="1:4">
      <c r="A3506" s="4">
        <v>41152.611111111109</v>
      </c>
      <c r="B3506">
        <v>32.94</v>
      </c>
      <c r="C3506">
        <v>491891</v>
      </c>
      <c r="D3506">
        <v>16151929.52</v>
      </c>
    </row>
    <row r="3507" spans="1:4">
      <c r="A3507" s="4">
        <v>41152.618055555555</v>
      </c>
      <c r="B3507">
        <v>32.93</v>
      </c>
      <c r="C3507">
        <v>531684</v>
      </c>
      <c r="D3507">
        <v>17506878.52</v>
      </c>
    </row>
    <row r="3508" spans="1:4">
      <c r="A3508" s="4">
        <v>41152.625</v>
      </c>
      <c r="B3508">
        <v>32.57</v>
      </c>
      <c r="C3508">
        <v>1046657</v>
      </c>
      <c r="D3508">
        <v>34319751.090000004</v>
      </c>
    </row>
    <row r="3509" spans="1:4">
      <c r="A3509" s="4">
        <v>41155.402777777781</v>
      </c>
      <c r="B3509">
        <v>33.33</v>
      </c>
      <c r="C3509">
        <v>2087134</v>
      </c>
      <c r="D3509">
        <v>69380230.599999994</v>
      </c>
    </row>
    <row r="3510" spans="1:4">
      <c r="A3510" s="4">
        <v>41155.409722222219</v>
      </c>
      <c r="B3510">
        <v>33.54</v>
      </c>
      <c r="C3510">
        <v>1477260</v>
      </c>
      <c r="D3510">
        <v>49359267.619999997</v>
      </c>
    </row>
    <row r="3511" spans="1:4">
      <c r="A3511" s="4">
        <v>41155.416666666664</v>
      </c>
      <c r="B3511">
        <v>33.64</v>
      </c>
      <c r="C3511">
        <v>1776491</v>
      </c>
      <c r="D3511">
        <v>59626435.869999997</v>
      </c>
    </row>
    <row r="3512" spans="1:4">
      <c r="A3512" s="4">
        <v>41155.423611111109</v>
      </c>
      <c r="B3512">
        <v>33.83</v>
      </c>
      <c r="C3512">
        <v>1642959</v>
      </c>
      <c r="D3512">
        <v>55329111.579999998</v>
      </c>
    </row>
    <row r="3513" spans="1:4">
      <c r="A3513" s="4">
        <v>41155.430555555555</v>
      </c>
      <c r="B3513">
        <v>33.82</v>
      </c>
      <c r="C3513">
        <v>1658908</v>
      </c>
      <c r="D3513">
        <v>56151289.359999999</v>
      </c>
    </row>
    <row r="3514" spans="1:4">
      <c r="A3514" s="4">
        <v>41155.4375</v>
      </c>
      <c r="B3514">
        <v>33.86</v>
      </c>
      <c r="C3514">
        <v>1155148</v>
      </c>
      <c r="D3514">
        <v>39145505.759999998</v>
      </c>
    </row>
    <row r="3515" spans="1:4">
      <c r="A3515" s="4">
        <v>41155.444444444445</v>
      </c>
      <c r="B3515">
        <v>33.78</v>
      </c>
      <c r="C3515">
        <v>975995</v>
      </c>
      <c r="D3515">
        <v>32970936.940000001</v>
      </c>
    </row>
    <row r="3516" spans="1:4">
      <c r="A3516" s="4">
        <v>41155.451388888891</v>
      </c>
      <c r="B3516">
        <v>33.79</v>
      </c>
      <c r="C3516">
        <v>336803</v>
      </c>
      <c r="D3516">
        <v>11376954.189999999</v>
      </c>
    </row>
    <row r="3517" spans="1:4">
      <c r="A3517" s="4">
        <v>41155.458333333336</v>
      </c>
      <c r="B3517">
        <v>33.82</v>
      </c>
      <c r="C3517">
        <v>390851</v>
      </c>
      <c r="D3517">
        <v>13219493.449999999</v>
      </c>
    </row>
    <row r="3518" spans="1:4">
      <c r="A3518" s="4">
        <v>41155.465277777781</v>
      </c>
      <c r="B3518">
        <v>33.799999999999997</v>
      </c>
      <c r="C3518">
        <v>358237</v>
      </c>
      <c r="D3518">
        <v>12112195.630000001</v>
      </c>
    </row>
    <row r="3519" spans="1:4">
      <c r="A3519" s="4">
        <v>41155.472222222219</v>
      </c>
      <c r="B3519">
        <v>33.85</v>
      </c>
      <c r="C3519">
        <v>407230</v>
      </c>
      <c r="D3519">
        <v>13769001.1</v>
      </c>
    </row>
    <row r="3520" spans="1:4">
      <c r="A3520" s="4">
        <v>41155.479166666664</v>
      </c>
      <c r="B3520">
        <v>33.81</v>
      </c>
      <c r="C3520">
        <v>510022</v>
      </c>
      <c r="D3520">
        <v>17253790.780000001</v>
      </c>
    </row>
    <row r="3521" spans="1:4">
      <c r="A3521" s="4">
        <v>41155.548611111109</v>
      </c>
      <c r="B3521">
        <v>33.950000000000003</v>
      </c>
      <c r="C3521">
        <v>746550</v>
      </c>
      <c r="D3521">
        <v>25288982.600000001</v>
      </c>
    </row>
    <row r="3522" spans="1:4">
      <c r="A3522" s="4">
        <v>41155.555555555555</v>
      </c>
      <c r="B3522">
        <v>34.090000000000003</v>
      </c>
      <c r="C3522">
        <v>1607343</v>
      </c>
      <c r="D3522">
        <v>54670834.479999997</v>
      </c>
    </row>
    <row r="3523" spans="1:4">
      <c r="A3523" s="4">
        <v>41155.5625</v>
      </c>
      <c r="B3523">
        <v>33.94</v>
      </c>
      <c r="C3523">
        <v>424609</v>
      </c>
      <c r="D3523">
        <v>14421255.699999999</v>
      </c>
    </row>
    <row r="3524" spans="1:4">
      <c r="A3524" s="4">
        <v>41155.569444444445</v>
      </c>
      <c r="B3524">
        <v>34.03</v>
      </c>
      <c r="C3524">
        <v>563664</v>
      </c>
      <c r="D3524">
        <v>19138856.559999999</v>
      </c>
    </row>
    <row r="3525" spans="1:4">
      <c r="A3525" s="4">
        <v>41155.576388888891</v>
      </c>
      <c r="B3525">
        <v>34.07</v>
      </c>
      <c r="C3525">
        <v>485723</v>
      </c>
      <c r="D3525">
        <v>16537326.16</v>
      </c>
    </row>
    <row r="3526" spans="1:4">
      <c r="A3526" s="4">
        <v>41155.583333333336</v>
      </c>
      <c r="B3526">
        <v>34.049999999999997</v>
      </c>
      <c r="C3526">
        <v>317803</v>
      </c>
      <c r="D3526">
        <v>10815665.189999999</v>
      </c>
    </row>
    <row r="3527" spans="1:4">
      <c r="A3527" s="4">
        <v>41155.590277777781</v>
      </c>
      <c r="B3527">
        <v>34.11</v>
      </c>
      <c r="C3527">
        <v>927120</v>
      </c>
      <c r="D3527">
        <v>31596165.219999999</v>
      </c>
    </row>
    <row r="3528" spans="1:4">
      <c r="A3528" s="4">
        <v>41155.597222222219</v>
      </c>
      <c r="B3528">
        <v>34.04</v>
      </c>
      <c r="C3528">
        <v>470466</v>
      </c>
      <c r="D3528">
        <v>16041384.939999999</v>
      </c>
    </row>
    <row r="3529" spans="1:4">
      <c r="A3529" s="4">
        <v>41155.604166666664</v>
      </c>
      <c r="B3529">
        <v>33.97</v>
      </c>
      <c r="C3529">
        <v>718507</v>
      </c>
      <c r="D3529">
        <v>24397075.579999998</v>
      </c>
    </row>
    <row r="3530" spans="1:4">
      <c r="A3530" s="4">
        <v>41155.611111111109</v>
      </c>
      <c r="B3530">
        <v>33.979999999999997</v>
      </c>
      <c r="C3530">
        <v>563041</v>
      </c>
      <c r="D3530">
        <v>19157699.91</v>
      </c>
    </row>
    <row r="3531" spans="1:4">
      <c r="A3531" s="4">
        <v>41155.618055555555</v>
      </c>
      <c r="B3531">
        <v>34.04</v>
      </c>
      <c r="C3531">
        <v>443231</v>
      </c>
      <c r="D3531">
        <v>15078540.380000001</v>
      </c>
    </row>
    <row r="3532" spans="1:4">
      <c r="A3532" s="4">
        <v>41155.625</v>
      </c>
      <c r="B3532">
        <v>33.89</v>
      </c>
      <c r="C3532">
        <v>772563</v>
      </c>
      <c r="D3532">
        <v>26238946.859999999</v>
      </c>
    </row>
    <row r="3533" spans="1:4">
      <c r="A3533" s="4">
        <v>41156.402777777781</v>
      </c>
      <c r="B3533">
        <v>34.270000000000003</v>
      </c>
      <c r="C3533">
        <v>4795968</v>
      </c>
      <c r="D3533">
        <v>164773588.19</v>
      </c>
    </row>
    <row r="3534" spans="1:4">
      <c r="A3534" s="4">
        <v>41156.409722222219</v>
      </c>
      <c r="B3534">
        <v>34.07</v>
      </c>
      <c r="C3534">
        <v>1838344</v>
      </c>
      <c r="D3534">
        <v>62722582.520000003</v>
      </c>
    </row>
    <row r="3535" spans="1:4">
      <c r="A3535" s="4">
        <v>41156.416666666664</v>
      </c>
      <c r="B3535">
        <v>34</v>
      </c>
      <c r="C3535">
        <v>1479835</v>
      </c>
      <c r="D3535">
        <v>50314401.280000001</v>
      </c>
    </row>
    <row r="3536" spans="1:4">
      <c r="A3536" s="4">
        <v>41156.423611111109</v>
      </c>
      <c r="B3536">
        <v>33.869999999999997</v>
      </c>
      <c r="C3536">
        <v>904275</v>
      </c>
      <c r="D3536">
        <v>30653380.239999998</v>
      </c>
    </row>
    <row r="3537" spans="1:4">
      <c r="A3537" s="4">
        <v>41156.430555555555</v>
      </c>
      <c r="B3537">
        <v>33.92</v>
      </c>
      <c r="C3537">
        <v>553138</v>
      </c>
      <c r="D3537">
        <v>18745893.34</v>
      </c>
    </row>
    <row r="3538" spans="1:4">
      <c r="A3538" s="4">
        <v>41156.4375</v>
      </c>
      <c r="B3538">
        <v>33.92</v>
      </c>
      <c r="C3538">
        <v>538284</v>
      </c>
      <c r="D3538">
        <v>18251386.239999998</v>
      </c>
    </row>
    <row r="3539" spans="1:4">
      <c r="A3539" s="4">
        <v>41156.444444444445</v>
      </c>
      <c r="B3539">
        <v>33.799999999999997</v>
      </c>
      <c r="C3539">
        <v>496379</v>
      </c>
      <c r="D3539">
        <v>16804935.140000001</v>
      </c>
    </row>
    <row r="3540" spans="1:4">
      <c r="A3540" s="4">
        <v>41156.451388888891</v>
      </c>
      <c r="B3540">
        <v>33.96</v>
      </c>
      <c r="C3540">
        <v>482995</v>
      </c>
      <c r="D3540">
        <v>16373030.369999999</v>
      </c>
    </row>
    <row r="3541" spans="1:4">
      <c r="A3541" s="4">
        <v>41156.458333333336</v>
      </c>
      <c r="B3541">
        <v>33.92</v>
      </c>
      <c r="C3541">
        <v>483981</v>
      </c>
      <c r="D3541">
        <v>16404885.41</v>
      </c>
    </row>
    <row r="3542" spans="1:4">
      <c r="A3542" s="4">
        <v>41156.465277777781</v>
      </c>
      <c r="B3542">
        <v>33.9</v>
      </c>
      <c r="C3542">
        <v>335716</v>
      </c>
      <c r="D3542">
        <v>11382649.85</v>
      </c>
    </row>
    <row r="3543" spans="1:4">
      <c r="A3543" s="4">
        <v>41156.472222222219</v>
      </c>
      <c r="B3543">
        <v>33.82</v>
      </c>
      <c r="C3543">
        <v>505130</v>
      </c>
      <c r="D3543">
        <v>17103245.940000001</v>
      </c>
    </row>
    <row r="3544" spans="1:4">
      <c r="A3544" s="4">
        <v>41156.479166666664</v>
      </c>
      <c r="B3544">
        <v>33.630000000000003</v>
      </c>
      <c r="C3544">
        <v>644712</v>
      </c>
      <c r="D3544">
        <v>21737215.27</v>
      </c>
    </row>
    <row r="3545" spans="1:4">
      <c r="A3545" s="4">
        <v>41156.548611111109</v>
      </c>
      <c r="B3545">
        <v>33.6</v>
      </c>
      <c r="C3545">
        <v>620190</v>
      </c>
      <c r="D3545">
        <v>20843705.870000001</v>
      </c>
    </row>
    <row r="3546" spans="1:4">
      <c r="A3546" s="4">
        <v>41156.555555555555</v>
      </c>
      <c r="B3546">
        <v>33.58</v>
      </c>
      <c r="C3546">
        <v>317584</v>
      </c>
      <c r="D3546">
        <v>10673177.720000001</v>
      </c>
    </row>
    <row r="3547" spans="1:4">
      <c r="A3547" s="4">
        <v>41156.5625</v>
      </c>
      <c r="B3547">
        <v>33.630000000000003</v>
      </c>
      <c r="C3547">
        <v>475625</v>
      </c>
      <c r="D3547">
        <v>15965755.32</v>
      </c>
    </row>
    <row r="3548" spans="1:4">
      <c r="A3548" s="4">
        <v>41156.569444444445</v>
      </c>
      <c r="B3548">
        <v>33.58</v>
      </c>
      <c r="C3548">
        <v>534747</v>
      </c>
      <c r="D3548">
        <v>17987319.170000002</v>
      </c>
    </row>
    <row r="3549" spans="1:4">
      <c r="A3549" s="4">
        <v>41156.576388888891</v>
      </c>
      <c r="B3549">
        <v>33.54</v>
      </c>
      <c r="C3549">
        <v>531712</v>
      </c>
      <c r="D3549">
        <v>17862677.600000001</v>
      </c>
    </row>
    <row r="3550" spans="1:4">
      <c r="A3550" s="4">
        <v>41156.583333333336</v>
      </c>
      <c r="B3550">
        <v>33.47</v>
      </c>
      <c r="C3550">
        <v>816897</v>
      </c>
      <c r="D3550">
        <v>27343819.699999999</v>
      </c>
    </row>
    <row r="3551" spans="1:4">
      <c r="A3551" s="4">
        <v>41156.590277777781</v>
      </c>
      <c r="B3551">
        <v>33.549999999999997</v>
      </c>
      <c r="C3551">
        <v>414081</v>
      </c>
      <c r="D3551">
        <v>13872892.99</v>
      </c>
    </row>
    <row r="3552" spans="1:4">
      <c r="A3552" s="4">
        <v>41156.597222222219</v>
      </c>
      <c r="B3552">
        <v>33.44</v>
      </c>
      <c r="C3552">
        <v>462392</v>
      </c>
      <c r="D3552">
        <v>15471087.4</v>
      </c>
    </row>
    <row r="3553" spans="1:4">
      <c r="A3553" s="4">
        <v>41156.604166666664</v>
      </c>
      <c r="B3553">
        <v>33.39</v>
      </c>
      <c r="C3553">
        <v>613838</v>
      </c>
      <c r="D3553">
        <v>20487710.899999999</v>
      </c>
    </row>
    <row r="3554" spans="1:4">
      <c r="A3554" s="4">
        <v>41156.611111111109</v>
      </c>
      <c r="B3554">
        <v>33.31</v>
      </c>
      <c r="C3554">
        <v>612510</v>
      </c>
      <c r="D3554">
        <v>20426159.350000001</v>
      </c>
    </row>
    <row r="3555" spans="1:4">
      <c r="A3555" s="4">
        <v>41156.618055555555</v>
      </c>
      <c r="B3555">
        <v>33.33</v>
      </c>
      <c r="C3555">
        <v>527529</v>
      </c>
      <c r="D3555">
        <v>17573965.219999999</v>
      </c>
    </row>
    <row r="3556" spans="1:4">
      <c r="A3556" s="4">
        <v>41156.625</v>
      </c>
      <c r="B3556">
        <v>33.53</v>
      </c>
      <c r="C3556">
        <v>575113</v>
      </c>
      <c r="D3556">
        <v>19223618.010000002</v>
      </c>
    </row>
    <row r="3557" spans="1:4">
      <c r="A3557" s="4">
        <v>41157.402777777781</v>
      </c>
      <c r="B3557">
        <v>33.44</v>
      </c>
      <c r="C3557">
        <v>889991</v>
      </c>
      <c r="D3557">
        <v>29631037.199999999</v>
      </c>
    </row>
    <row r="3558" spans="1:4">
      <c r="A3558" s="4">
        <v>41157.409722222219</v>
      </c>
      <c r="B3558">
        <v>33.35</v>
      </c>
      <c r="C3558">
        <v>464175</v>
      </c>
      <c r="D3558">
        <v>15503104.289999999</v>
      </c>
    </row>
    <row r="3559" spans="1:4">
      <c r="A3559" s="4">
        <v>41157.416666666664</v>
      </c>
      <c r="B3559">
        <v>33.33</v>
      </c>
      <c r="C3559">
        <v>834778</v>
      </c>
      <c r="D3559">
        <v>27761532.829999998</v>
      </c>
    </row>
    <row r="3560" spans="1:4">
      <c r="A3560" s="4">
        <v>41157.423611111109</v>
      </c>
      <c r="B3560">
        <v>33.18</v>
      </c>
      <c r="C3560">
        <v>526436</v>
      </c>
      <c r="D3560">
        <v>17498126.07</v>
      </c>
    </row>
    <row r="3561" spans="1:4">
      <c r="A3561" s="4">
        <v>41157.430555555555</v>
      </c>
      <c r="B3561">
        <v>33.28</v>
      </c>
      <c r="C3561">
        <v>468181</v>
      </c>
      <c r="D3561">
        <v>15563618.59</v>
      </c>
    </row>
    <row r="3562" spans="1:4">
      <c r="A3562" s="4">
        <v>41157.4375</v>
      </c>
      <c r="B3562">
        <v>33.17</v>
      </c>
      <c r="C3562">
        <v>363701</v>
      </c>
      <c r="D3562">
        <v>12088069.74</v>
      </c>
    </row>
    <row r="3563" spans="1:4">
      <c r="A3563" s="4">
        <v>41157.444444444445</v>
      </c>
      <c r="B3563">
        <v>33.15</v>
      </c>
      <c r="C3563">
        <v>578881</v>
      </c>
      <c r="D3563">
        <v>19188522.16</v>
      </c>
    </row>
    <row r="3564" spans="1:4">
      <c r="A3564" s="4">
        <v>41157.451388888891</v>
      </c>
      <c r="B3564">
        <v>33.380000000000003</v>
      </c>
      <c r="C3564">
        <v>600403</v>
      </c>
      <c r="D3564">
        <v>19963078.23</v>
      </c>
    </row>
    <row r="3565" spans="1:4">
      <c r="A3565" s="4">
        <v>41157.458333333336</v>
      </c>
      <c r="B3565">
        <v>33.44</v>
      </c>
      <c r="C3565">
        <v>444506</v>
      </c>
      <c r="D3565">
        <v>14840116.25</v>
      </c>
    </row>
    <row r="3566" spans="1:4">
      <c r="A3566" s="4">
        <v>41157.465277777781</v>
      </c>
      <c r="B3566">
        <v>33.42</v>
      </c>
      <c r="C3566">
        <v>325987</v>
      </c>
      <c r="D3566">
        <v>10888987.699999999</v>
      </c>
    </row>
    <row r="3567" spans="1:4">
      <c r="A3567" s="4">
        <v>41157.472222222219</v>
      </c>
      <c r="B3567">
        <v>33.43</v>
      </c>
      <c r="C3567">
        <v>632810</v>
      </c>
      <c r="D3567">
        <v>21217829.059999999</v>
      </c>
    </row>
    <row r="3568" spans="1:4">
      <c r="A3568" s="4">
        <v>41157.479166666664</v>
      </c>
      <c r="B3568">
        <v>33.380000000000003</v>
      </c>
      <c r="C3568">
        <v>377200</v>
      </c>
      <c r="D3568">
        <v>12610040.65</v>
      </c>
    </row>
    <row r="3569" spans="1:4">
      <c r="A3569" s="4">
        <v>41157.548611111109</v>
      </c>
      <c r="B3569">
        <v>33.42</v>
      </c>
      <c r="C3569">
        <v>109384</v>
      </c>
      <c r="D3569">
        <v>3654478.46</v>
      </c>
    </row>
    <row r="3570" spans="1:4">
      <c r="A3570" s="4">
        <v>41157.555555555555</v>
      </c>
      <c r="B3570">
        <v>33.43</v>
      </c>
      <c r="C3570">
        <v>120411</v>
      </c>
      <c r="D3570">
        <v>4021367.52</v>
      </c>
    </row>
    <row r="3571" spans="1:4">
      <c r="A3571" s="4">
        <v>41157.5625</v>
      </c>
      <c r="B3571">
        <v>33.39</v>
      </c>
      <c r="C3571">
        <v>251809</v>
      </c>
      <c r="D3571">
        <v>8414099.1199999992</v>
      </c>
    </row>
    <row r="3572" spans="1:4">
      <c r="A3572" s="4">
        <v>41157.569444444445</v>
      </c>
      <c r="B3572">
        <v>33.340000000000003</v>
      </c>
      <c r="C3572">
        <v>284172</v>
      </c>
      <c r="D3572">
        <v>9486335.1199999992</v>
      </c>
    </row>
    <row r="3573" spans="1:4">
      <c r="A3573" s="4">
        <v>41157.576388888891</v>
      </c>
      <c r="B3573">
        <v>33.479999999999997</v>
      </c>
      <c r="C3573">
        <v>397350</v>
      </c>
      <c r="D3573">
        <v>13278276.65</v>
      </c>
    </row>
    <row r="3574" spans="1:4">
      <c r="A3574" s="4">
        <v>41157.583333333336</v>
      </c>
      <c r="B3574">
        <v>33.549999999999997</v>
      </c>
      <c r="C3574">
        <v>652463</v>
      </c>
      <c r="D3574">
        <v>21877758.77</v>
      </c>
    </row>
    <row r="3575" spans="1:4">
      <c r="A3575" s="4">
        <v>41157.590277777781</v>
      </c>
      <c r="B3575">
        <v>33.479999999999997</v>
      </c>
      <c r="C3575">
        <v>307163</v>
      </c>
      <c r="D3575">
        <v>10296208.84</v>
      </c>
    </row>
    <row r="3576" spans="1:4">
      <c r="A3576" s="4">
        <v>41157.597222222219</v>
      </c>
      <c r="B3576">
        <v>33.49</v>
      </c>
      <c r="C3576">
        <v>460180</v>
      </c>
      <c r="D3576">
        <v>15416258.189999999</v>
      </c>
    </row>
    <row r="3577" spans="1:4">
      <c r="A3577" s="4">
        <v>41157.604166666664</v>
      </c>
      <c r="B3577">
        <v>33.46</v>
      </c>
      <c r="C3577">
        <v>342512</v>
      </c>
      <c r="D3577">
        <v>11461782.35</v>
      </c>
    </row>
    <row r="3578" spans="1:4">
      <c r="A3578" s="4">
        <v>41157.611111111109</v>
      </c>
      <c r="B3578">
        <v>33.5</v>
      </c>
      <c r="C3578">
        <v>615581</v>
      </c>
      <c r="D3578">
        <v>20619035.390000001</v>
      </c>
    </row>
    <row r="3579" spans="1:4">
      <c r="A3579" s="4">
        <v>41157.618055555555</v>
      </c>
      <c r="B3579">
        <v>33.47</v>
      </c>
      <c r="C3579">
        <v>580329</v>
      </c>
      <c r="D3579">
        <v>19436092.199999999</v>
      </c>
    </row>
    <row r="3580" spans="1:4">
      <c r="A3580" s="4">
        <v>41157.625</v>
      </c>
      <c r="B3580">
        <v>33.47</v>
      </c>
      <c r="C3580">
        <v>460721</v>
      </c>
      <c r="D3580">
        <v>15423386.18</v>
      </c>
    </row>
    <row r="3581" spans="1:4">
      <c r="A3581" s="4">
        <v>41158.402777777781</v>
      </c>
      <c r="B3581">
        <v>33.700000000000003</v>
      </c>
      <c r="C3581">
        <v>739005</v>
      </c>
      <c r="D3581">
        <v>24898069.420000002</v>
      </c>
    </row>
    <row r="3582" spans="1:4">
      <c r="A3582" s="4">
        <v>41158.409722222219</v>
      </c>
      <c r="B3582">
        <v>33.630000000000003</v>
      </c>
      <c r="C3582">
        <v>815201</v>
      </c>
      <c r="D3582">
        <v>27435636.48</v>
      </c>
    </row>
    <row r="3583" spans="1:4">
      <c r="A3583" s="4">
        <v>41158.416666666664</v>
      </c>
      <c r="B3583">
        <v>33.6</v>
      </c>
      <c r="C3583">
        <v>291400</v>
      </c>
      <c r="D3583">
        <v>9796963.9900000002</v>
      </c>
    </row>
    <row r="3584" spans="1:4">
      <c r="A3584" s="4">
        <v>41158.423611111109</v>
      </c>
      <c r="B3584">
        <v>33.479999999999997</v>
      </c>
      <c r="C3584">
        <v>485846</v>
      </c>
      <c r="D3584">
        <v>16291413.970000001</v>
      </c>
    </row>
    <row r="3585" spans="1:4">
      <c r="A3585" s="4">
        <v>41158.430555555555</v>
      </c>
      <c r="B3585">
        <v>33.51</v>
      </c>
      <c r="C3585">
        <v>274940</v>
      </c>
      <c r="D3585">
        <v>9210758.6199999992</v>
      </c>
    </row>
    <row r="3586" spans="1:4">
      <c r="A3586" s="4">
        <v>41158.4375</v>
      </c>
      <c r="B3586">
        <v>33.479999999999997</v>
      </c>
      <c r="C3586">
        <v>213999</v>
      </c>
      <c r="D3586">
        <v>7171437.3200000003</v>
      </c>
    </row>
    <row r="3587" spans="1:4">
      <c r="A3587" s="4">
        <v>41158.444444444445</v>
      </c>
      <c r="B3587">
        <v>33.35</v>
      </c>
      <c r="C3587">
        <v>348101</v>
      </c>
      <c r="D3587">
        <v>11636660.59</v>
      </c>
    </row>
    <row r="3588" spans="1:4">
      <c r="A3588" s="4">
        <v>41158.451388888891</v>
      </c>
      <c r="B3588">
        <v>33.28</v>
      </c>
      <c r="C3588">
        <v>480258</v>
      </c>
      <c r="D3588">
        <v>15987641.26</v>
      </c>
    </row>
    <row r="3589" spans="1:4">
      <c r="A3589" s="4">
        <v>41158.458333333336</v>
      </c>
      <c r="B3589">
        <v>33.29</v>
      </c>
      <c r="C3589">
        <v>420662</v>
      </c>
      <c r="D3589">
        <v>14003353.789999999</v>
      </c>
    </row>
    <row r="3590" spans="1:4">
      <c r="A3590" s="4">
        <v>41158.465277777781</v>
      </c>
      <c r="B3590">
        <v>33.19</v>
      </c>
      <c r="C3590">
        <v>605200</v>
      </c>
      <c r="D3590">
        <v>20116604.32</v>
      </c>
    </row>
    <row r="3591" spans="1:4">
      <c r="A3591" s="4">
        <v>41158.472222222219</v>
      </c>
      <c r="B3591">
        <v>33.130000000000003</v>
      </c>
      <c r="C3591">
        <v>1025992</v>
      </c>
      <c r="D3591">
        <v>33918186.93</v>
      </c>
    </row>
    <row r="3592" spans="1:4">
      <c r="A3592" s="4">
        <v>41158.479166666664</v>
      </c>
      <c r="B3592">
        <v>33.06</v>
      </c>
      <c r="C3592">
        <v>245919</v>
      </c>
      <c r="D3592">
        <v>8138128.7000000002</v>
      </c>
    </row>
    <row r="3593" spans="1:4">
      <c r="A3593" s="4">
        <v>41158.548611111109</v>
      </c>
      <c r="B3593">
        <v>33.06</v>
      </c>
      <c r="C3593">
        <v>155782</v>
      </c>
      <c r="D3593">
        <v>5152279.84</v>
      </c>
    </row>
    <row r="3594" spans="1:4">
      <c r="A3594" s="4">
        <v>41158.555555555555</v>
      </c>
      <c r="B3594">
        <v>33.049999999999997</v>
      </c>
      <c r="C3594">
        <v>355963</v>
      </c>
      <c r="D3594">
        <v>11762223.039999999</v>
      </c>
    </row>
    <row r="3595" spans="1:4">
      <c r="A3595" s="4">
        <v>41158.5625</v>
      </c>
      <c r="B3595">
        <v>33.19</v>
      </c>
      <c r="C3595">
        <v>545141</v>
      </c>
      <c r="D3595">
        <v>18017586.149999999</v>
      </c>
    </row>
    <row r="3596" spans="1:4">
      <c r="A3596" s="4">
        <v>41158.569444444445</v>
      </c>
      <c r="B3596">
        <v>33.340000000000003</v>
      </c>
      <c r="C3596">
        <v>458403</v>
      </c>
      <c r="D3596">
        <v>15233538.029999999</v>
      </c>
    </row>
    <row r="3597" spans="1:4">
      <c r="A3597" s="4">
        <v>41158.576388888891</v>
      </c>
      <c r="B3597">
        <v>33.35</v>
      </c>
      <c r="C3597">
        <v>256401</v>
      </c>
      <c r="D3597">
        <v>8539766.0500000007</v>
      </c>
    </row>
    <row r="3598" spans="1:4">
      <c r="A3598" s="4">
        <v>41158.583333333336</v>
      </c>
      <c r="B3598">
        <v>33.26</v>
      </c>
      <c r="C3598">
        <v>249384</v>
      </c>
      <c r="D3598">
        <v>8305200.8099999996</v>
      </c>
    </row>
    <row r="3599" spans="1:4">
      <c r="A3599" s="4">
        <v>41158.590277777781</v>
      </c>
      <c r="B3599">
        <v>33.159999999999997</v>
      </c>
      <c r="C3599">
        <v>264920</v>
      </c>
      <c r="D3599">
        <v>8801700.6199999992</v>
      </c>
    </row>
    <row r="3600" spans="1:4">
      <c r="A3600" s="4">
        <v>41158.597222222219</v>
      </c>
      <c r="B3600">
        <v>33.24</v>
      </c>
      <c r="C3600">
        <v>256896</v>
      </c>
      <c r="D3600">
        <v>8529079.1699999999</v>
      </c>
    </row>
    <row r="3601" spans="1:4">
      <c r="A3601" s="4">
        <v>41158.604166666664</v>
      </c>
      <c r="B3601">
        <v>33.369999999999997</v>
      </c>
      <c r="C3601">
        <v>356621</v>
      </c>
      <c r="D3601">
        <v>11866520.869999999</v>
      </c>
    </row>
    <row r="3602" spans="1:4">
      <c r="A3602" s="4">
        <v>41158.611111111109</v>
      </c>
      <c r="B3602">
        <v>33.409999999999997</v>
      </c>
      <c r="C3602">
        <v>394760</v>
      </c>
      <c r="D3602">
        <v>13188786.9</v>
      </c>
    </row>
    <row r="3603" spans="1:4">
      <c r="A3603" s="4">
        <v>41158.618055555555</v>
      </c>
      <c r="B3603">
        <v>33.5</v>
      </c>
      <c r="C3603">
        <v>355832</v>
      </c>
      <c r="D3603">
        <v>11909503.210000001</v>
      </c>
    </row>
    <row r="3604" spans="1:4">
      <c r="A3604" s="4">
        <v>41158.625</v>
      </c>
      <c r="B3604">
        <v>33.5</v>
      </c>
      <c r="C3604">
        <v>451573</v>
      </c>
      <c r="D3604">
        <v>15124419.189999999</v>
      </c>
    </row>
    <row r="3605" spans="1:4">
      <c r="A3605" s="4">
        <v>41159.402777777781</v>
      </c>
      <c r="B3605">
        <v>33.74</v>
      </c>
      <c r="C3605">
        <v>1093375</v>
      </c>
      <c r="D3605">
        <v>36874387.5</v>
      </c>
    </row>
    <row r="3606" spans="1:4">
      <c r="A3606" s="4">
        <v>41159.409722222219</v>
      </c>
      <c r="B3606">
        <v>33.700000000000003</v>
      </c>
      <c r="C3606">
        <v>997539</v>
      </c>
      <c r="D3606">
        <v>33596336</v>
      </c>
    </row>
    <row r="3607" spans="1:4">
      <c r="A3607" s="4">
        <v>41159.416666666664</v>
      </c>
      <c r="B3607">
        <v>33.9</v>
      </c>
      <c r="C3607">
        <v>1494993</v>
      </c>
      <c r="D3607">
        <v>50596818.950000003</v>
      </c>
    </row>
    <row r="3608" spans="1:4">
      <c r="A3608" s="4">
        <v>41159.423611111109</v>
      </c>
      <c r="B3608">
        <v>34</v>
      </c>
      <c r="C3608">
        <v>1271847</v>
      </c>
      <c r="D3608">
        <v>43271637.310000002</v>
      </c>
    </row>
    <row r="3609" spans="1:4">
      <c r="A3609" s="4">
        <v>41159.430555555555</v>
      </c>
      <c r="B3609">
        <v>33.99</v>
      </c>
      <c r="C3609">
        <v>833785</v>
      </c>
      <c r="D3609">
        <v>28337177.120000001</v>
      </c>
    </row>
    <row r="3610" spans="1:4">
      <c r="A3610" s="4">
        <v>41159.4375</v>
      </c>
      <c r="B3610">
        <v>34.08</v>
      </c>
      <c r="C3610">
        <v>1027066</v>
      </c>
      <c r="D3610">
        <v>34960398.240000002</v>
      </c>
    </row>
    <row r="3611" spans="1:4">
      <c r="A3611" s="4">
        <v>41159.444444444445</v>
      </c>
      <c r="B3611">
        <v>34.119999999999997</v>
      </c>
      <c r="C3611">
        <v>1500844</v>
      </c>
      <c r="D3611">
        <v>51183207.409999996</v>
      </c>
    </row>
    <row r="3612" spans="1:4">
      <c r="A3612" s="4">
        <v>41159.451388888891</v>
      </c>
      <c r="B3612">
        <v>34.42</v>
      </c>
      <c r="C3612">
        <v>2436987</v>
      </c>
      <c r="D3612">
        <v>83593172.120000005</v>
      </c>
    </row>
    <row r="3613" spans="1:4">
      <c r="A3613" s="4">
        <v>41159.458333333336</v>
      </c>
      <c r="B3613">
        <v>34.409999999999997</v>
      </c>
      <c r="C3613">
        <v>1696518</v>
      </c>
      <c r="D3613">
        <v>58441876.649999999</v>
      </c>
    </row>
    <row r="3614" spans="1:4">
      <c r="A3614" s="4">
        <v>41159.465277777781</v>
      </c>
      <c r="B3614">
        <v>34.479999999999997</v>
      </c>
      <c r="C3614">
        <v>1253820</v>
      </c>
      <c r="D3614">
        <v>43201205.68</v>
      </c>
    </row>
    <row r="3615" spans="1:4">
      <c r="A3615" s="4">
        <v>41159.472222222219</v>
      </c>
      <c r="B3615">
        <v>34.72</v>
      </c>
      <c r="C3615">
        <v>1364736</v>
      </c>
      <c r="D3615">
        <v>47245370.130000003</v>
      </c>
    </row>
    <row r="3616" spans="1:4">
      <c r="A3616" s="4">
        <v>41159.479166666664</v>
      </c>
      <c r="B3616">
        <v>35.42</v>
      </c>
      <c r="C3616">
        <v>3147030</v>
      </c>
      <c r="D3616">
        <v>110234404.48999999</v>
      </c>
    </row>
    <row r="3617" spans="1:4">
      <c r="A3617" s="4">
        <v>41159.548611111109</v>
      </c>
      <c r="B3617">
        <v>35.31</v>
      </c>
      <c r="C3617">
        <v>2268837</v>
      </c>
      <c r="D3617">
        <v>80241642.299999997</v>
      </c>
    </row>
    <row r="3618" spans="1:4">
      <c r="A3618" s="4">
        <v>41159.555555555555</v>
      </c>
      <c r="B3618">
        <v>34.799999999999997</v>
      </c>
      <c r="C3618">
        <v>2774478</v>
      </c>
      <c r="D3618">
        <v>97104637.680000007</v>
      </c>
    </row>
    <row r="3619" spans="1:4">
      <c r="A3619" s="4">
        <v>41159.5625</v>
      </c>
      <c r="B3619">
        <v>34.840000000000003</v>
      </c>
      <c r="C3619">
        <v>1661545</v>
      </c>
      <c r="D3619">
        <v>57828179.219999999</v>
      </c>
    </row>
    <row r="3620" spans="1:4">
      <c r="A3620" s="4">
        <v>41159.569444444445</v>
      </c>
      <c r="B3620">
        <v>34.79</v>
      </c>
      <c r="C3620">
        <v>1401733</v>
      </c>
      <c r="D3620">
        <v>48736835.890000001</v>
      </c>
    </row>
    <row r="3621" spans="1:4">
      <c r="A3621" s="4">
        <v>41159.576388888891</v>
      </c>
      <c r="B3621">
        <v>34.799999999999997</v>
      </c>
      <c r="C3621">
        <v>1389922</v>
      </c>
      <c r="D3621">
        <v>48293643.380000003</v>
      </c>
    </row>
    <row r="3622" spans="1:4">
      <c r="A3622" s="4">
        <v>41159.583333333336</v>
      </c>
      <c r="B3622">
        <v>34.799999999999997</v>
      </c>
      <c r="C3622">
        <v>528108</v>
      </c>
      <c r="D3622">
        <v>18388627.82</v>
      </c>
    </row>
    <row r="3623" spans="1:4">
      <c r="A3623" s="4">
        <v>41159.590277777781</v>
      </c>
      <c r="B3623">
        <v>34.99</v>
      </c>
      <c r="C3623">
        <v>778260</v>
      </c>
      <c r="D3623">
        <v>27130398.550000001</v>
      </c>
    </row>
    <row r="3624" spans="1:4">
      <c r="A3624" s="4">
        <v>41159.597222222219</v>
      </c>
      <c r="B3624">
        <v>34.89</v>
      </c>
      <c r="C3624">
        <v>802180</v>
      </c>
      <c r="D3624">
        <v>28053484.989999998</v>
      </c>
    </row>
    <row r="3625" spans="1:4">
      <c r="A3625" s="4">
        <v>41159.604166666664</v>
      </c>
      <c r="B3625">
        <v>34.840000000000003</v>
      </c>
      <c r="C3625">
        <v>1458695</v>
      </c>
      <c r="D3625">
        <v>50941250.850000001</v>
      </c>
    </row>
    <row r="3626" spans="1:4">
      <c r="A3626" s="4">
        <v>41159.611111111109</v>
      </c>
      <c r="B3626">
        <v>34.83</v>
      </c>
      <c r="C3626">
        <v>729174</v>
      </c>
      <c r="D3626">
        <v>25400803.489999998</v>
      </c>
    </row>
    <row r="3627" spans="1:4">
      <c r="A3627" s="4">
        <v>41159.618055555555</v>
      </c>
      <c r="B3627">
        <v>34.67</v>
      </c>
      <c r="C3627">
        <v>942421</v>
      </c>
      <c r="D3627">
        <v>32740498.149999999</v>
      </c>
    </row>
    <row r="3628" spans="1:4">
      <c r="A3628" s="4">
        <v>41159.625</v>
      </c>
      <c r="B3628">
        <v>34.700000000000003</v>
      </c>
      <c r="C3628">
        <v>1092183</v>
      </c>
      <c r="D3628">
        <v>37901213.759999998</v>
      </c>
    </row>
    <row r="3629" spans="1:4">
      <c r="A3629" s="4">
        <v>41162.402777777781</v>
      </c>
      <c r="B3629">
        <v>34.9</v>
      </c>
      <c r="C3629">
        <v>1822952</v>
      </c>
      <c r="D3629">
        <v>63261765.780000001</v>
      </c>
    </row>
    <row r="3630" spans="1:4">
      <c r="A3630" s="4">
        <v>41162.409722222219</v>
      </c>
      <c r="B3630">
        <v>34.799999999999997</v>
      </c>
      <c r="C3630">
        <v>1778450</v>
      </c>
      <c r="D3630">
        <v>61895267.280000001</v>
      </c>
    </row>
    <row r="3631" spans="1:4">
      <c r="A3631" s="4">
        <v>41162.416666666664</v>
      </c>
      <c r="B3631">
        <v>34.81</v>
      </c>
      <c r="C3631">
        <v>1497420</v>
      </c>
      <c r="D3631">
        <v>52173937.369999997</v>
      </c>
    </row>
    <row r="3632" spans="1:4">
      <c r="A3632" s="4">
        <v>41162.423611111109</v>
      </c>
      <c r="B3632">
        <v>34.75</v>
      </c>
      <c r="C3632">
        <v>729576</v>
      </c>
      <c r="D3632">
        <v>25376332.879999999</v>
      </c>
    </row>
    <row r="3633" spans="1:4">
      <c r="A3633" s="4">
        <v>41162.430555555555</v>
      </c>
      <c r="B3633">
        <v>34.65</v>
      </c>
      <c r="C3633">
        <v>1175705</v>
      </c>
      <c r="D3633">
        <v>40773793.969999999</v>
      </c>
    </row>
    <row r="3634" spans="1:4">
      <c r="A3634" s="4">
        <v>41162.4375</v>
      </c>
      <c r="B3634">
        <v>34.700000000000003</v>
      </c>
      <c r="C3634">
        <v>572204</v>
      </c>
      <c r="D3634">
        <v>19859316.98</v>
      </c>
    </row>
    <row r="3635" spans="1:4">
      <c r="A3635" s="4">
        <v>41162.444444444445</v>
      </c>
      <c r="B3635">
        <v>34.76</v>
      </c>
      <c r="C3635">
        <v>559362</v>
      </c>
      <c r="D3635">
        <v>19428888.699999999</v>
      </c>
    </row>
    <row r="3636" spans="1:4">
      <c r="A3636" s="4">
        <v>41162.451388888891</v>
      </c>
      <c r="B3636">
        <v>34.75</v>
      </c>
      <c r="C3636">
        <v>592070</v>
      </c>
      <c r="D3636">
        <v>20560631.079999998</v>
      </c>
    </row>
    <row r="3637" spans="1:4">
      <c r="A3637" s="4">
        <v>41162.458333333336</v>
      </c>
      <c r="B3637">
        <v>34.75</v>
      </c>
      <c r="C3637">
        <v>984649</v>
      </c>
      <c r="D3637">
        <v>34219021.990000002</v>
      </c>
    </row>
    <row r="3638" spans="1:4">
      <c r="A3638" s="4">
        <v>41162.465277777781</v>
      </c>
      <c r="B3638">
        <v>34.619999999999997</v>
      </c>
      <c r="C3638">
        <v>933155</v>
      </c>
      <c r="D3638">
        <v>32318970.170000002</v>
      </c>
    </row>
    <row r="3639" spans="1:4">
      <c r="A3639" s="4">
        <v>41162.472222222219</v>
      </c>
      <c r="B3639">
        <v>34.630000000000003</v>
      </c>
      <c r="C3639">
        <v>323951</v>
      </c>
      <c r="D3639">
        <v>11214894.949999999</v>
      </c>
    </row>
    <row r="3640" spans="1:4">
      <c r="A3640" s="4">
        <v>41162.479166666664</v>
      </c>
      <c r="B3640">
        <v>34.71</v>
      </c>
      <c r="C3640">
        <v>528187</v>
      </c>
      <c r="D3640">
        <v>18302047.68</v>
      </c>
    </row>
    <row r="3641" spans="1:4">
      <c r="A3641" s="4">
        <v>41162.548611111109</v>
      </c>
      <c r="B3641">
        <v>34.61</v>
      </c>
      <c r="C3641">
        <v>581296</v>
      </c>
      <c r="D3641">
        <v>20165101.239999998</v>
      </c>
    </row>
    <row r="3642" spans="1:4">
      <c r="A3642" s="4">
        <v>41162.555555555555</v>
      </c>
      <c r="B3642">
        <v>34.6</v>
      </c>
      <c r="C3642">
        <v>391533</v>
      </c>
      <c r="D3642">
        <v>13550605.67</v>
      </c>
    </row>
    <row r="3643" spans="1:4">
      <c r="A3643" s="4">
        <v>41162.5625</v>
      </c>
      <c r="B3643">
        <v>34.61</v>
      </c>
      <c r="C3643">
        <v>819800</v>
      </c>
      <c r="D3643">
        <v>28355155.879999999</v>
      </c>
    </row>
    <row r="3644" spans="1:4">
      <c r="A3644" s="4">
        <v>41162.569444444445</v>
      </c>
      <c r="B3644">
        <v>34.43</v>
      </c>
      <c r="C3644">
        <v>1791278</v>
      </c>
      <c r="D3644">
        <v>61720525.740000002</v>
      </c>
    </row>
    <row r="3645" spans="1:4">
      <c r="A3645" s="4">
        <v>41162.576388888891</v>
      </c>
      <c r="B3645">
        <v>34.299999999999997</v>
      </c>
      <c r="C3645">
        <v>1493039</v>
      </c>
      <c r="D3645">
        <v>51216245.07</v>
      </c>
    </row>
    <row r="3646" spans="1:4">
      <c r="A3646" s="4">
        <v>41162.583333333336</v>
      </c>
      <c r="B3646">
        <v>34.32</v>
      </c>
      <c r="C3646">
        <v>588403</v>
      </c>
      <c r="D3646">
        <v>20191570.260000002</v>
      </c>
    </row>
    <row r="3647" spans="1:4">
      <c r="A3647" s="4">
        <v>41162.590277777781</v>
      </c>
      <c r="B3647">
        <v>34.35</v>
      </c>
      <c r="C3647">
        <v>635175</v>
      </c>
      <c r="D3647">
        <v>21812951.199999999</v>
      </c>
    </row>
    <row r="3648" spans="1:4">
      <c r="A3648" s="4">
        <v>41162.597222222219</v>
      </c>
      <c r="B3648">
        <v>34.44</v>
      </c>
      <c r="C3648">
        <v>329486</v>
      </c>
      <c r="D3648">
        <v>11327408.24</v>
      </c>
    </row>
    <row r="3649" spans="1:4">
      <c r="A3649" s="4">
        <v>41162.604166666664</v>
      </c>
      <c r="B3649">
        <v>34.33</v>
      </c>
      <c r="C3649">
        <v>267306</v>
      </c>
      <c r="D3649">
        <v>9191854.7799999993</v>
      </c>
    </row>
    <row r="3650" spans="1:4">
      <c r="A3650" s="4">
        <v>41162.611111111109</v>
      </c>
      <c r="B3650">
        <v>34.44</v>
      </c>
      <c r="C3650">
        <v>648350</v>
      </c>
      <c r="D3650">
        <v>22257446.640000001</v>
      </c>
    </row>
    <row r="3651" spans="1:4">
      <c r="A3651" s="4">
        <v>41162.618055555555</v>
      </c>
      <c r="B3651">
        <v>34.35</v>
      </c>
      <c r="C3651">
        <v>1007350</v>
      </c>
      <c r="D3651">
        <v>34605585.630000003</v>
      </c>
    </row>
    <row r="3652" spans="1:4">
      <c r="A3652" s="4">
        <v>41162.625</v>
      </c>
      <c r="B3652">
        <v>34.43</v>
      </c>
      <c r="C3652">
        <v>830354</v>
      </c>
      <c r="D3652">
        <v>28586973.539999999</v>
      </c>
    </row>
    <row r="3653" spans="1:4">
      <c r="A3653" s="4">
        <v>41163.402777777781</v>
      </c>
      <c r="B3653">
        <v>34.270000000000003</v>
      </c>
      <c r="C3653">
        <v>775383</v>
      </c>
      <c r="D3653">
        <v>26618795.039999999</v>
      </c>
    </row>
    <row r="3654" spans="1:4">
      <c r="A3654" s="4">
        <v>41163.409722222219</v>
      </c>
      <c r="B3654">
        <v>34.270000000000003</v>
      </c>
      <c r="C3654">
        <v>754849</v>
      </c>
      <c r="D3654">
        <v>25846588.25</v>
      </c>
    </row>
    <row r="3655" spans="1:4">
      <c r="A3655" s="4">
        <v>41163.416666666664</v>
      </c>
      <c r="B3655">
        <v>34.25</v>
      </c>
      <c r="C3655">
        <v>476899</v>
      </c>
      <c r="D3655">
        <v>16353738.869999999</v>
      </c>
    </row>
    <row r="3656" spans="1:4">
      <c r="A3656" s="4">
        <v>41163.423611111109</v>
      </c>
      <c r="B3656">
        <v>34.270000000000003</v>
      </c>
      <c r="C3656">
        <v>356072</v>
      </c>
      <c r="D3656">
        <v>12195730</v>
      </c>
    </row>
    <row r="3657" spans="1:4">
      <c r="A3657" s="4">
        <v>41163.430555555555</v>
      </c>
      <c r="B3657">
        <v>34.159999999999997</v>
      </c>
      <c r="C3657">
        <v>1241348</v>
      </c>
      <c r="D3657">
        <v>42388329.340000004</v>
      </c>
    </row>
    <row r="3658" spans="1:4">
      <c r="A3658" s="4">
        <v>41163.4375</v>
      </c>
      <c r="B3658">
        <v>34.119999999999997</v>
      </c>
      <c r="C3658">
        <v>615690</v>
      </c>
      <c r="D3658">
        <v>21024180.93</v>
      </c>
    </row>
    <row r="3659" spans="1:4">
      <c r="A3659" s="4">
        <v>41163.444444444445</v>
      </c>
      <c r="B3659">
        <v>34.119999999999997</v>
      </c>
      <c r="C3659">
        <v>306900</v>
      </c>
      <c r="D3659">
        <v>10466980.4</v>
      </c>
    </row>
    <row r="3660" spans="1:4">
      <c r="A3660" s="4">
        <v>41163.451388888891</v>
      </c>
      <c r="B3660">
        <v>34.1</v>
      </c>
      <c r="C3660">
        <v>486200</v>
      </c>
      <c r="D3660">
        <v>16599674.58</v>
      </c>
    </row>
    <row r="3661" spans="1:4">
      <c r="A3661" s="4">
        <v>41163.458333333336</v>
      </c>
      <c r="B3661">
        <v>34.14</v>
      </c>
      <c r="C3661">
        <v>531388</v>
      </c>
      <c r="D3661">
        <v>18122522.43</v>
      </c>
    </row>
    <row r="3662" spans="1:4">
      <c r="A3662" s="4">
        <v>41163.465277777781</v>
      </c>
      <c r="B3662">
        <v>34.1</v>
      </c>
      <c r="C3662">
        <v>465118</v>
      </c>
      <c r="D3662">
        <v>15865706.029999999</v>
      </c>
    </row>
    <row r="3663" spans="1:4">
      <c r="A3663" s="4">
        <v>41163.472222222219</v>
      </c>
      <c r="B3663">
        <v>34.17</v>
      </c>
      <c r="C3663">
        <v>399357</v>
      </c>
      <c r="D3663">
        <v>13639217.800000001</v>
      </c>
    </row>
    <row r="3664" spans="1:4">
      <c r="A3664" s="4">
        <v>41163.479166666664</v>
      </c>
      <c r="B3664">
        <v>34.31</v>
      </c>
      <c r="C3664">
        <v>444064</v>
      </c>
      <c r="D3664">
        <v>15207654.199999999</v>
      </c>
    </row>
    <row r="3665" spans="1:4">
      <c r="A3665" s="4" t="s">
        <v>10</v>
      </c>
      <c r="B3665">
        <v>34.11</v>
      </c>
      <c r="C3665">
        <v>452461</v>
      </c>
      <c r="D3665">
        <v>15450309.279999999</v>
      </c>
    </row>
    <row r="3666" spans="1:4">
      <c r="A3666" s="4">
        <v>41163.555555555555</v>
      </c>
      <c r="B3666">
        <v>34.1</v>
      </c>
      <c r="C3666">
        <v>712124</v>
      </c>
      <c r="D3666">
        <v>24301505.920000002</v>
      </c>
    </row>
    <row r="3667" spans="1:4">
      <c r="A3667" s="4">
        <v>41163.5625</v>
      </c>
      <c r="B3667">
        <v>34.11</v>
      </c>
      <c r="C3667">
        <v>547001</v>
      </c>
      <c r="D3667">
        <v>18649446.93</v>
      </c>
    </row>
    <row r="3668" spans="1:4">
      <c r="A3668" s="4">
        <v>41163.569444444445</v>
      </c>
      <c r="B3668">
        <v>34.15</v>
      </c>
      <c r="C3668">
        <v>461621</v>
      </c>
      <c r="D3668">
        <v>15746977.039999999</v>
      </c>
    </row>
    <row r="3669" spans="1:4">
      <c r="A3669" s="4">
        <v>41163.576388888891</v>
      </c>
      <c r="B3669">
        <v>34.200000000000003</v>
      </c>
      <c r="C3669">
        <v>430188</v>
      </c>
      <c r="D3669">
        <v>14715719.449999999</v>
      </c>
    </row>
    <row r="3670" spans="1:4">
      <c r="A3670" s="4">
        <v>41163.583333333336</v>
      </c>
      <c r="B3670">
        <v>34.11</v>
      </c>
      <c r="C3670">
        <v>436331</v>
      </c>
      <c r="D3670">
        <v>14909042.859999999</v>
      </c>
    </row>
    <row r="3671" spans="1:4">
      <c r="A3671" s="4">
        <v>41163.590277777781</v>
      </c>
      <c r="B3671">
        <v>34.22</v>
      </c>
      <c r="C3671">
        <v>565594</v>
      </c>
      <c r="D3671">
        <v>19316405.190000001</v>
      </c>
    </row>
    <row r="3672" spans="1:4">
      <c r="A3672" s="4">
        <v>41163.597222222219</v>
      </c>
      <c r="B3672">
        <v>34.119999999999997</v>
      </c>
      <c r="C3672">
        <v>488474</v>
      </c>
      <c r="D3672">
        <v>16692272.92</v>
      </c>
    </row>
    <row r="3673" spans="1:4">
      <c r="A3673" s="4">
        <v>41163.604166666664</v>
      </c>
      <c r="B3673">
        <v>34.17</v>
      </c>
      <c r="C3673">
        <v>372475</v>
      </c>
      <c r="D3673">
        <v>12713361.68</v>
      </c>
    </row>
    <row r="3674" spans="1:4">
      <c r="A3674" s="4">
        <v>41163.611111111109</v>
      </c>
      <c r="B3674">
        <v>34.200000000000003</v>
      </c>
      <c r="C3674">
        <v>497600</v>
      </c>
      <c r="D3674">
        <v>17018592.719999999</v>
      </c>
    </row>
    <row r="3675" spans="1:4">
      <c r="A3675" s="4">
        <v>41163.618055555555</v>
      </c>
      <c r="B3675">
        <v>34.19</v>
      </c>
      <c r="C3675">
        <v>751693</v>
      </c>
      <c r="D3675">
        <v>25703738.280000001</v>
      </c>
    </row>
    <row r="3676" spans="1:4">
      <c r="A3676" s="4">
        <v>41163.625</v>
      </c>
      <c r="B3676">
        <v>34.409999999999997</v>
      </c>
      <c r="C3676">
        <v>776467</v>
      </c>
      <c r="D3676">
        <v>26642311</v>
      </c>
    </row>
    <row r="3677" spans="1:4">
      <c r="A3677" s="4">
        <v>41165.402777777781</v>
      </c>
      <c r="B3677">
        <v>34.409999999999997</v>
      </c>
      <c r="C3677">
        <v>325517</v>
      </c>
      <c r="D3677">
        <v>11181874.119999999</v>
      </c>
    </row>
    <row r="3678" spans="1:4">
      <c r="A3678" s="4">
        <v>41165.409722222219</v>
      </c>
      <c r="B3678">
        <v>34.340000000000003</v>
      </c>
      <c r="C3678">
        <v>392179</v>
      </c>
      <c r="D3678">
        <v>13447038.57</v>
      </c>
    </row>
    <row r="3679" spans="1:4">
      <c r="A3679" s="4">
        <v>41165.416666666664</v>
      </c>
      <c r="B3679">
        <v>34.340000000000003</v>
      </c>
      <c r="C3679">
        <v>256876</v>
      </c>
      <c r="D3679">
        <v>8815103.7799999993</v>
      </c>
    </row>
    <row r="3680" spans="1:4">
      <c r="A3680" s="4">
        <v>41165.423611111109</v>
      </c>
      <c r="B3680">
        <v>34.4</v>
      </c>
      <c r="C3680">
        <v>387041</v>
      </c>
      <c r="D3680">
        <v>13306493.18</v>
      </c>
    </row>
    <row r="3681" spans="1:4">
      <c r="A3681" s="4">
        <v>41165.430555555555</v>
      </c>
      <c r="B3681">
        <v>34.51</v>
      </c>
      <c r="C3681">
        <v>559100</v>
      </c>
      <c r="D3681">
        <v>19295324.09</v>
      </c>
    </row>
    <row r="3682" spans="1:4">
      <c r="A3682" s="4">
        <v>41165.4375</v>
      </c>
      <c r="B3682">
        <v>34.450000000000003</v>
      </c>
      <c r="C3682">
        <v>372269</v>
      </c>
      <c r="D3682">
        <v>12825308.710000001</v>
      </c>
    </row>
    <row r="3683" spans="1:4">
      <c r="A3683" s="4">
        <v>41165.444444444445</v>
      </c>
      <c r="B3683">
        <v>34.450000000000003</v>
      </c>
      <c r="C3683">
        <v>569915</v>
      </c>
      <c r="D3683">
        <v>19631846.309999999</v>
      </c>
    </row>
    <row r="3684" spans="1:4">
      <c r="A3684" s="4">
        <v>41165.451388888891</v>
      </c>
      <c r="B3684">
        <v>34.409999999999997</v>
      </c>
      <c r="C3684">
        <v>321346</v>
      </c>
      <c r="D3684">
        <v>11064203.57</v>
      </c>
    </row>
    <row r="3685" spans="1:4">
      <c r="A3685" s="4">
        <v>41165.458333333336</v>
      </c>
      <c r="B3685">
        <v>34.43</v>
      </c>
      <c r="C3685">
        <v>424339</v>
      </c>
      <c r="D3685">
        <v>14607691.310000001</v>
      </c>
    </row>
    <row r="3686" spans="1:4">
      <c r="A3686" s="4">
        <v>41165.465277777781</v>
      </c>
      <c r="B3686">
        <v>34.450000000000003</v>
      </c>
      <c r="C3686">
        <v>336588</v>
      </c>
      <c r="D3686">
        <v>11593839.300000001</v>
      </c>
    </row>
    <row r="3687" spans="1:4">
      <c r="A3687" s="4">
        <v>41165.472222222219</v>
      </c>
      <c r="B3687">
        <v>34.42</v>
      </c>
      <c r="C3687">
        <v>318680</v>
      </c>
      <c r="D3687">
        <v>10969440.02</v>
      </c>
    </row>
    <row r="3688" spans="1:4">
      <c r="A3688" s="4">
        <v>41165.479166666664</v>
      </c>
      <c r="B3688">
        <v>34.340000000000003</v>
      </c>
      <c r="C3688">
        <v>403043</v>
      </c>
      <c r="D3688">
        <v>13851879.59</v>
      </c>
    </row>
    <row r="3689" spans="1:4">
      <c r="A3689" s="4">
        <v>41165.548611111109</v>
      </c>
      <c r="B3689">
        <v>34.33</v>
      </c>
      <c r="C3689">
        <v>127450</v>
      </c>
      <c r="D3689">
        <v>4376464.5599999996</v>
      </c>
    </row>
    <row r="3690" spans="1:4">
      <c r="A3690" s="4">
        <v>41165.555555555555</v>
      </c>
      <c r="B3690">
        <v>34.369999999999997</v>
      </c>
      <c r="C3690">
        <v>286048</v>
      </c>
      <c r="D3690">
        <v>9829022.0500000007</v>
      </c>
    </row>
    <row r="3691" spans="1:4">
      <c r="A3691" s="4">
        <v>41165.5625</v>
      </c>
      <c r="B3691">
        <v>34.369999999999997</v>
      </c>
      <c r="C3691">
        <v>301253</v>
      </c>
      <c r="D3691">
        <v>10352004.23</v>
      </c>
    </row>
    <row r="3692" spans="1:4">
      <c r="A3692" s="4">
        <v>41165.569444444445</v>
      </c>
      <c r="B3692">
        <v>34.49</v>
      </c>
      <c r="C3692">
        <v>480623</v>
      </c>
      <c r="D3692">
        <v>16545508.529999999</v>
      </c>
    </row>
    <row r="3693" spans="1:4">
      <c r="A3693" s="4">
        <v>41165.576388888891</v>
      </c>
      <c r="B3693">
        <v>34.450000000000003</v>
      </c>
      <c r="C3693">
        <v>443386</v>
      </c>
      <c r="D3693">
        <v>15261603.92</v>
      </c>
    </row>
    <row r="3694" spans="1:4">
      <c r="A3694" s="4">
        <v>41165.583333333336</v>
      </c>
      <c r="B3694">
        <v>34.409999999999997</v>
      </c>
      <c r="C3694">
        <v>335655</v>
      </c>
      <c r="D3694">
        <v>11549584.15</v>
      </c>
    </row>
    <row r="3695" spans="1:4">
      <c r="A3695" s="4">
        <v>41165.590277777781</v>
      </c>
      <c r="B3695">
        <v>34.43</v>
      </c>
      <c r="C3695">
        <v>433428</v>
      </c>
      <c r="D3695">
        <v>14927988.199999999</v>
      </c>
    </row>
    <row r="3696" spans="1:4">
      <c r="A3696" s="4">
        <v>41165.597222222219</v>
      </c>
      <c r="B3696">
        <v>34.520000000000003</v>
      </c>
      <c r="C3696">
        <v>582982</v>
      </c>
      <c r="D3696">
        <v>20122099.59</v>
      </c>
    </row>
    <row r="3697" spans="1:4">
      <c r="A3697" s="4">
        <v>41165.604166666664</v>
      </c>
      <c r="B3697">
        <v>34.49</v>
      </c>
      <c r="C3697">
        <v>261684</v>
      </c>
      <c r="D3697">
        <v>9027669.7699999996</v>
      </c>
    </row>
    <row r="3698" spans="1:4">
      <c r="A3698" s="4">
        <v>41165.611111111109</v>
      </c>
      <c r="B3698">
        <v>34.49</v>
      </c>
      <c r="C3698">
        <v>355771</v>
      </c>
      <c r="D3698">
        <v>12272846.52</v>
      </c>
    </row>
    <row r="3699" spans="1:4">
      <c r="A3699" s="4">
        <v>41165.618055555555</v>
      </c>
      <c r="B3699">
        <v>34.450000000000003</v>
      </c>
      <c r="C3699">
        <v>738922</v>
      </c>
      <c r="D3699">
        <v>25460201.16</v>
      </c>
    </row>
    <row r="3700" spans="1:4">
      <c r="A3700" s="4">
        <v>41165.625</v>
      </c>
      <c r="B3700">
        <v>34.33</v>
      </c>
      <c r="C3700">
        <v>1021206</v>
      </c>
      <c r="D3700">
        <v>35121742.130000003</v>
      </c>
    </row>
    <row r="3701" spans="1:4">
      <c r="A3701" s="4">
        <v>41166.402777777781</v>
      </c>
      <c r="B3701">
        <v>34.369999999999997</v>
      </c>
      <c r="C3701">
        <v>1232375</v>
      </c>
      <c r="D3701">
        <v>42492305.189999998</v>
      </c>
    </row>
    <row r="3702" spans="1:4">
      <c r="A3702" s="4">
        <v>41166.409722222219</v>
      </c>
      <c r="B3702">
        <v>34.28</v>
      </c>
      <c r="C3702">
        <v>594508</v>
      </c>
      <c r="D3702">
        <v>20389385.350000001</v>
      </c>
    </row>
    <row r="3703" spans="1:4">
      <c r="A3703" s="4">
        <v>41166.416666666664</v>
      </c>
      <c r="B3703">
        <v>34.26</v>
      </c>
      <c r="C3703">
        <v>548408</v>
      </c>
      <c r="D3703">
        <v>18777632.539999999</v>
      </c>
    </row>
    <row r="3704" spans="1:4">
      <c r="A3704" s="4">
        <v>41166.423611111109</v>
      </c>
      <c r="B3704">
        <v>34.229999999999997</v>
      </c>
      <c r="C3704">
        <v>459500</v>
      </c>
      <c r="D3704">
        <v>15739249.57</v>
      </c>
    </row>
    <row r="3705" spans="1:4">
      <c r="A3705" s="4">
        <v>41166.430555555555</v>
      </c>
      <c r="B3705">
        <v>34.28</v>
      </c>
      <c r="C3705">
        <v>455475</v>
      </c>
      <c r="D3705">
        <v>15574746.720000001</v>
      </c>
    </row>
    <row r="3706" spans="1:4">
      <c r="A3706" s="4">
        <v>41166.4375</v>
      </c>
      <c r="B3706">
        <v>34.22</v>
      </c>
      <c r="C3706">
        <v>232989</v>
      </c>
      <c r="D3706">
        <v>7976817.21</v>
      </c>
    </row>
    <row r="3707" spans="1:4">
      <c r="A3707" s="4">
        <v>41166.444444444445</v>
      </c>
      <c r="B3707">
        <v>34.33</v>
      </c>
      <c r="C3707">
        <v>310942</v>
      </c>
      <c r="D3707">
        <v>10673097.4</v>
      </c>
    </row>
    <row r="3708" spans="1:4">
      <c r="A3708" s="4">
        <v>41166.451388888891</v>
      </c>
      <c r="B3708">
        <v>34.479999999999997</v>
      </c>
      <c r="C3708">
        <v>570130</v>
      </c>
      <c r="D3708">
        <v>19620927.02</v>
      </c>
    </row>
    <row r="3709" spans="1:4">
      <c r="A3709" s="4">
        <v>41166.458333333336</v>
      </c>
      <c r="B3709">
        <v>34.409999999999997</v>
      </c>
      <c r="C3709">
        <v>164773</v>
      </c>
      <c r="D3709">
        <v>5675369.2199999997</v>
      </c>
    </row>
    <row r="3710" spans="1:4">
      <c r="A3710" s="4">
        <v>41166.465277777781</v>
      </c>
      <c r="B3710">
        <v>34.35</v>
      </c>
      <c r="C3710">
        <v>234478</v>
      </c>
      <c r="D3710">
        <v>8068243.9199999999</v>
      </c>
    </row>
    <row r="3711" spans="1:4">
      <c r="A3711" s="4">
        <v>41166.472222222219</v>
      </c>
      <c r="B3711">
        <v>34.31</v>
      </c>
      <c r="C3711">
        <v>235107</v>
      </c>
      <c r="D3711">
        <v>8068144.1799999997</v>
      </c>
    </row>
    <row r="3712" spans="1:4">
      <c r="A3712" s="4">
        <v>41166.479166666664</v>
      </c>
      <c r="B3712">
        <v>34.450000000000003</v>
      </c>
      <c r="C3712">
        <v>391160</v>
      </c>
      <c r="D3712">
        <v>13439088.32</v>
      </c>
    </row>
    <row r="3713" spans="1:4">
      <c r="A3713" s="4">
        <v>41166.548611111109</v>
      </c>
      <c r="B3713">
        <v>34.43</v>
      </c>
      <c r="C3713">
        <v>608871</v>
      </c>
      <c r="D3713">
        <v>20996187.210000001</v>
      </c>
    </row>
    <row r="3714" spans="1:4">
      <c r="A3714" s="4">
        <v>41166.555555555555</v>
      </c>
      <c r="B3714">
        <v>34.479999999999997</v>
      </c>
      <c r="C3714">
        <v>631724</v>
      </c>
      <c r="D3714">
        <v>21798349.949999999</v>
      </c>
    </row>
    <row r="3715" spans="1:4">
      <c r="A3715" s="4">
        <v>41166.5625</v>
      </c>
      <c r="B3715">
        <v>34.549999999999997</v>
      </c>
      <c r="C3715">
        <v>727665</v>
      </c>
      <c r="D3715">
        <v>25116270.02</v>
      </c>
    </row>
    <row r="3716" spans="1:4">
      <c r="A3716" s="4">
        <v>41166.569444444445</v>
      </c>
      <c r="B3716">
        <v>34.549999999999997</v>
      </c>
      <c r="C3716">
        <v>1364836</v>
      </c>
      <c r="D3716">
        <v>47233135.950000003</v>
      </c>
    </row>
    <row r="3717" spans="1:4">
      <c r="A3717" s="4">
        <v>41166.576388888891</v>
      </c>
      <c r="B3717">
        <v>34.549999999999997</v>
      </c>
      <c r="C3717">
        <v>548861</v>
      </c>
      <c r="D3717">
        <v>18958056.600000001</v>
      </c>
    </row>
    <row r="3718" spans="1:4">
      <c r="A3718" s="4">
        <v>41166.583333333336</v>
      </c>
      <c r="B3718">
        <v>34.619999999999997</v>
      </c>
      <c r="C3718">
        <v>723108</v>
      </c>
      <c r="D3718">
        <v>25036355.219999999</v>
      </c>
    </row>
    <row r="3719" spans="1:4">
      <c r="A3719" s="4">
        <v>41166.590277777781</v>
      </c>
      <c r="B3719">
        <v>34.67</v>
      </c>
      <c r="C3719">
        <v>1021732</v>
      </c>
      <c r="D3719">
        <v>35432759.390000001</v>
      </c>
    </row>
    <row r="3720" spans="1:4">
      <c r="A3720" s="4">
        <v>41166.597222222219</v>
      </c>
      <c r="B3720">
        <v>34.57</v>
      </c>
      <c r="C3720">
        <v>344105</v>
      </c>
      <c r="D3720">
        <v>11909168.970000001</v>
      </c>
    </row>
    <row r="3721" spans="1:4">
      <c r="A3721" s="4">
        <v>41166.604166666664</v>
      </c>
      <c r="B3721">
        <v>34.57</v>
      </c>
      <c r="C3721">
        <v>413852</v>
      </c>
      <c r="D3721">
        <v>14311063.800000001</v>
      </c>
    </row>
    <row r="3722" spans="1:4">
      <c r="A3722" s="4">
        <v>41166.611111111109</v>
      </c>
      <c r="B3722">
        <v>34.590000000000003</v>
      </c>
      <c r="C3722">
        <v>473563</v>
      </c>
      <c r="D3722">
        <v>16370930.630000001</v>
      </c>
    </row>
    <row r="3723" spans="1:4">
      <c r="A3723" s="4">
        <v>41166.618055555555</v>
      </c>
      <c r="B3723">
        <v>34.56</v>
      </c>
      <c r="C3723">
        <v>1072579</v>
      </c>
      <c r="D3723">
        <v>37092193.5</v>
      </c>
    </row>
    <row r="3724" spans="1:4">
      <c r="A3724" s="4">
        <v>41166.625</v>
      </c>
      <c r="B3724">
        <v>34.619999999999997</v>
      </c>
      <c r="C3724">
        <v>956469</v>
      </c>
      <c r="D3724">
        <v>33095551.170000002</v>
      </c>
    </row>
    <row r="3725" spans="1:4">
      <c r="A3725" s="4">
        <v>41169.402777777781</v>
      </c>
      <c r="B3725">
        <v>34.47</v>
      </c>
      <c r="C3725">
        <v>753449</v>
      </c>
      <c r="D3725">
        <v>25989767.93</v>
      </c>
    </row>
    <row r="3726" spans="1:4">
      <c r="A3726" s="4">
        <v>41169.409722222219</v>
      </c>
      <c r="B3726">
        <v>34.1</v>
      </c>
      <c r="C3726">
        <v>997471</v>
      </c>
      <c r="D3726">
        <v>34161690.909999996</v>
      </c>
    </row>
    <row r="3727" spans="1:4">
      <c r="A3727" s="4">
        <v>41169.416666666664</v>
      </c>
      <c r="B3727">
        <v>34.270000000000003</v>
      </c>
      <c r="C3727">
        <v>906623</v>
      </c>
      <c r="D3727">
        <v>30997139.469999999</v>
      </c>
    </row>
    <row r="3728" spans="1:4">
      <c r="A3728" s="4">
        <v>41169.423611111109</v>
      </c>
      <c r="B3728">
        <v>34.200000000000003</v>
      </c>
      <c r="C3728">
        <v>503028</v>
      </c>
      <c r="D3728">
        <v>17197668.399999999</v>
      </c>
    </row>
    <row r="3729" spans="1:4">
      <c r="A3729" s="4">
        <v>41169.430555555555</v>
      </c>
      <c r="B3729">
        <v>34.19</v>
      </c>
      <c r="C3729">
        <v>312172</v>
      </c>
      <c r="D3729">
        <v>10676085.779999999</v>
      </c>
    </row>
    <row r="3730" spans="1:4">
      <c r="A3730" s="4">
        <v>41169.4375</v>
      </c>
      <c r="B3730">
        <v>34.18</v>
      </c>
      <c r="C3730">
        <v>870270</v>
      </c>
      <c r="D3730">
        <v>29798642.5</v>
      </c>
    </row>
    <row r="3731" spans="1:4">
      <c r="A3731" s="4">
        <v>41169.444444444445</v>
      </c>
      <c r="B3731">
        <v>34.25</v>
      </c>
      <c r="C3731">
        <v>643781</v>
      </c>
      <c r="D3731">
        <v>22029327.239999998</v>
      </c>
    </row>
    <row r="3732" spans="1:4">
      <c r="A3732" s="4">
        <v>41169.451388888891</v>
      </c>
      <c r="B3732">
        <v>34.28</v>
      </c>
      <c r="C3732">
        <v>323649</v>
      </c>
      <c r="D3732">
        <v>11073413.039999999</v>
      </c>
    </row>
    <row r="3733" spans="1:4">
      <c r="A3733" s="4">
        <v>41169.458333333336</v>
      </c>
      <c r="B3733">
        <v>34.159999999999997</v>
      </c>
      <c r="C3733">
        <v>598756</v>
      </c>
      <c r="D3733">
        <v>20484382.41</v>
      </c>
    </row>
    <row r="3734" spans="1:4">
      <c r="A3734" s="4">
        <v>41169.465277777781</v>
      </c>
      <c r="B3734">
        <v>34.130000000000003</v>
      </c>
      <c r="C3734">
        <v>1323229</v>
      </c>
      <c r="D3734">
        <v>45067262.75</v>
      </c>
    </row>
    <row r="3735" spans="1:4">
      <c r="A3735" s="4">
        <v>41169.472222222219</v>
      </c>
      <c r="B3735">
        <v>34.08</v>
      </c>
      <c r="C3735">
        <v>385668</v>
      </c>
      <c r="D3735">
        <v>13147399.859999999</v>
      </c>
    </row>
    <row r="3736" spans="1:4">
      <c r="A3736" s="4">
        <v>41169.479166666664</v>
      </c>
      <c r="B3736">
        <v>34.130000000000003</v>
      </c>
      <c r="C3736">
        <v>467926</v>
      </c>
      <c r="D3736">
        <v>15946497.300000001</v>
      </c>
    </row>
    <row r="3737" spans="1:4">
      <c r="A3737" s="4">
        <v>41169.548611111109</v>
      </c>
      <c r="B3737">
        <v>34.119999999999997</v>
      </c>
      <c r="C3737">
        <v>279267</v>
      </c>
      <c r="D3737">
        <v>9522218.8000000007</v>
      </c>
    </row>
    <row r="3738" spans="1:4">
      <c r="A3738" s="4">
        <v>41169.555555555555</v>
      </c>
      <c r="B3738">
        <v>34.11</v>
      </c>
      <c r="C3738">
        <v>293148</v>
      </c>
      <c r="D3738">
        <v>10010228.26</v>
      </c>
    </row>
    <row r="3739" spans="1:4">
      <c r="A3739" s="4">
        <v>41169.5625</v>
      </c>
      <c r="B3739">
        <v>34.1</v>
      </c>
      <c r="C3739">
        <v>303900</v>
      </c>
      <c r="D3739">
        <v>10367337.51</v>
      </c>
    </row>
    <row r="3740" spans="1:4">
      <c r="A3740" s="4">
        <v>41169.569444444445</v>
      </c>
      <c r="B3740">
        <v>34.18</v>
      </c>
      <c r="C3740">
        <v>368191</v>
      </c>
      <c r="D3740">
        <v>12567416.619999999</v>
      </c>
    </row>
    <row r="3741" spans="1:4">
      <c r="A3741" s="4">
        <v>41169.576388888891</v>
      </c>
      <c r="B3741">
        <v>34</v>
      </c>
      <c r="C3741">
        <v>675598</v>
      </c>
      <c r="D3741">
        <v>22988077.670000002</v>
      </c>
    </row>
    <row r="3742" spans="1:4">
      <c r="A3742" s="4">
        <v>41169.583333333336</v>
      </c>
      <c r="B3742">
        <v>33.979999999999997</v>
      </c>
      <c r="C3742">
        <v>622051</v>
      </c>
      <c r="D3742">
        <v>21116676.41</v>
      </c>
    </row>
    <row r="3743" spans="1:4">
      <c r="A3743" s="4">
        <v>41169.590277777781</v>
      </c>
      <c r="B3743">
        <v>33.81</v>
      </c>
      <c r="C3743">
        <v>481698</v>
      </c>
      <c r="D3743">
        <v>16322564.49</v>
      </c>
    </row>
    <row r="3744" spans="1:4">
      <c r="A3744" s="4">
        <v>41169.597222222219</v>
      </c>
      <c r="B3744">
        <v>33.76</v>
      </c>
      <c r="C3744">
        <v>921097</v>
      </c>
      <c r="D3744">
        <v>31126917.25</v>
      </c>
    </row>
    <row r="3745" spans="1:4">
      <c r="A3745" s="4">
        <v>41169.604166666664</v>
      </c>
      <c r="B3745">
        <v>33.92</v>
      </c>
      <c r="C3745">
        <v>1157048</v>
      </c>
      <c r="D3745">
        <v>39246285.600000001</v>
      </c>
    </row>
    <row r="3746" spans="1:4">
      <c r="A3746" s="4">
        <v>41169.611111111109</v>
      </c>
      <c r="B3746">
        <v>33.81</v>
      </c>
      <c r="C3746">
        <v>794133</v>
      </c>
      <c r="D3746">
        <v>26928376.23</v>
      </c>
    </row>
    <row r="3747" spans="1:4">
      <c r="A3747" s="4">
        <v>41169.618055555555</v>
      </c>
      <c r="B3747">
        <v>33.770000000000003</v>
      </c>
      <c r="C3747">
        <v>789206</v>
      </c>
      <c r="D3747">
        <v>26671176.84</v>
      </c>
    </row>
    <row r="3748" spans="1:4">
      <c r="A3748" s="4">
        <v>41169.625</v>
      </c>
      <c r="B3748">
        <v>33.700000000000003</v>
      </c>
      <c r="C3748">
        <v>1005227</v>
      </c>
      <c r="D3748">
        <v>33917178.25</v>
      </c>
    </row>
    <row r="3749" spans="1:4">
      <c r="A3749" s="4">
        <v>41170.402777777781</v>
      </c>
      <c r="B3749">
        <v>33.450000000000003</v>
      </c>
      <c r="C3749">
        <v>1251792</v>
      </c>
      <c r="D3749">
        <v>41903152.039999999</v>
      </c>
    </row>
    <row r="3750" spans="1:4">
      <c r="A3750" s="4">
        <v>41170.409722222219</v>
      </c>
      <c r="B3750">
        <v>33.56</v>
      </c>
      <c r="C3750">
        <v>807504</v>
      </c>
      <c r="D3750">
        <v>26969564.670000002</v>
      </c>
    </row>
    <row r="3751" spans="1:4">
      <c r="A3751" s="4">
        <v>41170.416666666664</v>
      </c>
      <c r="B3751">
        <v>33.44</v>
      </c>
      <c r="C3751">
        <v>390518</v>
      </c>
      <c r="D3751">
        <v>13066552.66</v>
      </c>
    </row>
    <row r="3752" spans="1:4">
      <c r="A3752" s="4">
        <v>41170.423611111109</v>
      </c>
      <c r="B3752">
        <v>33.44</v>
      </c>
      <c r="C3752">
        <v>413577</v>
      </c>
      <c r="D3752">
        <v>13837279.1</v>
      </c>
    </row>
    <row r="3753" spans="1:4">
      <c r="A3753" s="4">
        <v>41170.430555555555</v>
      </c>
      <c r="B3753">
        <v>33.49</v>
      </c>
      <c r="C3753">
        <v>289617</v>
      </c>
      <c r="D3753">
        <v>9690155.7599999998</v>
      </c>
    </row>
    <row r="3754" spans="1:4">
      <c r="A3754" s="4">
        <v>41170.4375</v>
      </c>
      <c r="B3754">
        <v>33.54</v>
      </c>
      <c r="C3754">
        <v>284091</v>
      </c>
      <c r="D3754">
        <v>9516298.8399999999</v>
      </c>
    </row>
    <row r="3755" spans="1:4">
      <c r="A3755" s="4">
        <v>41170.444444444445</v>
      </c>
      <c r="B3755">
        <v>33.520000000000003</v>
      </c>
      <c r="C3755">
        <v>373674</v>
      </c>
      <c r="D3755">
        <v>12522302.49</v>
      </c>
    </row>
    <row r="3756" spans="1:4">
      <c r="A3756" s="4">
        <v>41170.451388888891</v>
      </c>
      <c r="B3756">
        <v>33.520000000000003</v>
      </c>
      <c r="C3756">
        <v>310798</v>
      </c>
      <c r="D3756">
        <v>10448327.369999999</v>
      </c>
    </row>
    <row r="3757" spans="1:4">
      <c r="A3757" s="4">
        <v>41170.458333333336</v>
      </c>
      <c r="B3757">
        <v>33.51</v>
      </c>
      <c r="C3757">
        <v>141896</v>
      </c>
      <c r="D3757">
        <v>4755639.2300000004</v>
      </c>
    </row>
    <row r="3758" spans="1:4">
      <c r="A3758" s="4">
        <v>41170.465277777781</v>
      </c>
      <c r="B3758">
        <v>33.4</v>
      </c>
      <c r="C3758">
        <v>495925</v>
      </c>
      <c r="D3758">
        <v>16572500.77</v>
      </c>
    </row>
    <row r="3759" spans="1:4">
      <c r="A3759" s="4">
        <v>41170.472222222219</v>
      </c>
      <c r="B3759">
        <v>33.53</v>
      </c>
      <c r="C3759">
        <v>217043</v>
      </c>
      <c r="D3759">
        <v>7268342.0199999996</v>
      </c>
    </row>
    <row r="3760" spans="1:4">
      <c r="A3760" s="4">
        <v>41170.479166666664</v>
      </c>
      <c r="B3760">
        <v>33.5</v>
      </c>
      <c r="C3760">
        <v>103607</v>
      </c>
      <c r="D3760">
        <v>3472057.25</v>
      </c>
    </row>
    <row r="3761" spans="1:4">
      <c r="A3761" s="4">
        <v>41170.548611111109</v>
      </c>
      <c r="B3761">
        <v>33.479999999999997</v>
      </c>
      <c r="C3761">
        <v>238847</v>
      </c>
      <c r="D3761">
        <v>8000370.8600000003</v>
      </c>
    </row>
    <row r="3762" spans="1:4">
      <c r="A3762" s="4">
        <v>41170.555555555555</v>
      </c>
      <c r="B3762">
        <v>33.39</v>
      </c>
      <c r="C3762">
        <v>136711</v>
      </c>
      <c r="D3762">
        <v>4566679.57</v>
      </c>
    </row>
    <row r="3763" spans="1:4">
      <c r="A3763" s="4">
        <v>41170.5625</v>
      </c>
      <c r="B3763">
        <v>33.46</v>
      </c>
      <c r="C3763">
        <v>181793</v>
      </c>
      <c r="D3763">
        <v>6080497.8499999996</v>
      </c>
    </row>
    <row r="3764" spans="1:4">
      <c r="A3764" s="4">
        <v>41170.569444444445</v>
      </c>
      <c r="B3764">
        <v>33.44</v>
      </c>
      <c r="C3764">
        <v>175633</v>
      </c>
      <c r="D3764">
        <v>5874579.2800000003</v>
      </c>
    </row>
    <row r="3765" spans="1:4">
      <c r="A3765" s="4">
        <v>41170.576388888891</v>
      </c>
      <c r="B3765">
        <v>33.549999999999997</v>
      </c>
      <c r="C3765">
        <v>391586</v>
      </c>
      <c r="D3765">
        <v>13113384.92</v>
      </c>
    </row>
    <row r="3766" spans="1:4">
      <c r="A3766" s="4">
        <v>41170.583333333336</v>
      </c>
      <c r="B3766">
        <v>33.47</v>
      </c>
      <c r="C3766">
        <v>190733</v>
      </c>
      <c r="D3766">
        <v>6392550.6699999999</v>
      </c>
    </row>
    <row r="3767" spans="1:4">
      <c r="A3767" s="4">
        <v>41170.590277777781</v>
      </c>
      <c r="B3767">
        <v>33.450000000000003</v>
      </c>
      <c r="C3767">
        <v>135341</v>
      </c>
      <c r="D3767">
        <v>4526450.4000000004</v>
      </c>
    </row>
    <row r="3768" spans="1:4">
      <c r="A3768" s="4">
        <v>41170.597222222219</v>
      </c>
      <c r="B3768">
        <v>33.369999999999997</v>
      </c>
      <c r="C3768">
        <v>418268</v>
      </c>
      <c r="D3768">
        <v>13961610.99</v>
      </c>
    </row>
    <row r="3769" spans="1:4">
      <c r="A3769" s="4">
        <v>41170.604166666664</v>
      </c>
      <c r="B3769">
        <v>33.340000000000003</v>
      </c>
      <c r="C3769">
        <v>249637</v>
      </c>
      <c r="D3769">
        <v>8332538.1500000004</v>
      </c>
    </row>
    <row r="3770" spans="1:4">
      <c r="A3770" s="4">
        <v>41170.611111111109</v>
      </c>
      <c r="B3770">
        <v>33.31</v>
      </c>
      <c r="C3770">
        <v>699762</v>
      </c>
      <c r="D3770">
        <v>23306824.91</v>
      </c>
    </row>
    <row r="3771" spans="1:4">
      <c r="A3771" s="4">
        <v>41170.618055555555</v>
      </c>
      <c r="B3771">
        <v>33.33</v>
      </c>
      <c r="C3771">
        <v>310038</v>
      </c>
      <c r="D3771">
        <v>10327969.76</v>
      </c>
    </row>
    <row r="3772" spans="1:4">
      <c r="A3772" s="4">
        <v>41170.625</v>
      </c>
      <c r="B3772">
        <v>33.299999999999997</v>
      </c>
      <c r="C3772">
        <v>610674</v>
      </c>
      <c r="D3772">
        <v>20342023.379999999</v>
      </c>
    </row>
    <row r="3773" spans="1:4">
      <c r="A3773" s="4">
        <v>41171.402777777781</v>
      </c>
      <c r="B3773">
        <v>33.39</v>
      </c>
      <c r="C3773">
        <v>407945</v>
      </c>
      <c r="D3773">
        <v>13628167.460000001</v>
      </c>
    </row>
    <row r="3774" spans="1:4">
      <c r="A3774" s="4">
        <v>41171.409722222219</v>
      </c>
      <c r="B3774">
        <v>33.21</v>
      </c>
      <c r="C3774">
        <v>502836</v>
      </c>
      <c r="D3774">
        <v>16765061.82</v>
      </c>
    </row>
    <row r="3775" spans="1:4">
      <c r="A3775" s="4">
        <v>41171.416666666664</v>
      </c>
      <c r="B3775">
        <v>33.03</v>
      </c>
      <c r="C3775">
        <v>882409</v>
      </c>
      <c r="D3775">
        <v>29216986.93</v>
      </c>
    </row>
    <row r="3776" spans="1:4">
      <c r="A3776" s="4">
        <v>41171.423611111109</v>
      </c>
      <c r="B3776">
        <v>32.869999999999997</v>
      </c>
      <c r="C3776">
        <v>2010314</v>
      </c>
      <c r="D3776">
        <v>66178370.450000003</v>
      </c>
    </row>
    <row r="3777" spans="1:4">
      <c r="A3777" s="4">
        <v>41171.430555555555</v>
      </c>
      <c r="B3777">
        <v>32.94</v>
      </c>
      <c r="C3777">
        <v>640362</v>
      </c>
      <c r="D3777">
        <v>21081674.620000001</v>
      </c>
    </row>
    <row r="3778" spans="1:4">
      <c r="A3778" s="4">
        <v>41171.4375</v>
      </c>
      <c r="B3778">
        <v>32.659999999999997</v>
      </c>
      <c r="C3778">
        <v>1258259</v>
      </c>
      <c r="D3778">
        <v>41317188.909999996</v>
      </c>
    </row>
    <row r="3779" spans="1:4">
      <c r="A3779" s="4">
        <v>41171.444444444445</v>
      </c>
      <c r="B3779">
        <v>32.770000000000003</v>
      </c>
      <c r="C3779">
        <v>1105494</v>
      </c>
      <c r="D3779">
        <v>36159469.530000001</v>
      </c>
    </row>
    <row r="3780" spans="1:4">
      <c r="A3780" s="4">
        <v>41171.451388888891</v>
      </c>
      <c r="B3780">
        <v>32.6</v>
      </c>
      <c r="C3780">
        <v>1634718</v>
      </c>
      <c r="D3780">
        <v>53352564.460000001</v>
      </c>
    </row>
    <row r="3781" spans="1:4">
      <c r="A3781" s="4">
        <v>41171.458333333336</v>
      </c>
      <c r="B3781">
        <v>32.71</v>
      </c>
      <c r="C3781">
        <v>916909</v>
      </c>
      <c r="D3781">
        <v>29940961.210000001</v>
      </c>
    </row>
    <row r="3782" spans="1:4">
      <c r="A3782" s="4">
        <v>41171.465277777781</v>
      </c>
      <c r="B3782">
        <v>32.78</v>
      </c>
      <c r="C3782">
        <v>501885</v>
      </c>
      <c r="D3782">
        <v>16440802.630000001</v>
      </c>
    </row>
    <row r="3783" spans="1:4">
      <c r="A3783" s="4">
        <v>41171.472222222219</v>
      </c>
      <c r="B3783">
        <v>32.700000000000003</v>
      </c>
      <c r="C3783">
        <v>366789</v>
      </c>
      <c r="D3783">
        <v>12005109.869999999</v>
      </c>
    </row>
    <row r="3784" spans="1:4">
      <c r="A3784" s="4">
        <v>41171.479166666664</v>
      </c>
      <c r="B3784">
        <v>32.74</v>
      </c>
      <c r="C3784">
        <v>553388</v>
      </c>
      <c r="D3784">
        <v>18101277.309999999</v>
      </c>
    </row>
    <row r="3785" spans="1:4">
      <c r="A3785" s="4">
        <v>41171.548611111109</v>
      </c>
      <c r="B3785">
        <v>32.78</v>
      </c>
      <c r="C3785">
        <v>662807</v>
      </c>
      <c r="D3785">
        <v>21731170.140000001</v>
      </c>
    </row>
    <row r="3786" spans="1:4">
      <c r="A3786" s="4">
        <v>41171.555555555555</v>
      </c>
      <c r="B3786">
        <v>32.85</v>
      </c>
      <c r="C3786">
        <v>768870</v>
      </c>
      <c r="D3786">
        <v>25233075.43</v>
      </c>
    </row>
    <row r="3787" spans="1:4">
      <c r="A3787" s="4">
        <v>41171.5625</v>
      </c>
      <c r="B3787">
        <v>32.799999999999997</v>
      </c>
      <c r="C3787">
        <v>612755</v>
      </c>
      <c r="D3787">
        <v>20096026.960000001</v>
      </c>
    </row>
    <row r="3788" spans="1:4">
      <c r="A3788" s="4">
        <v>41171.569444444445</v>
      </c>
      <c r="B3788">
        <v>32.76</v>
      </c>
      <c r="C3788">
        <v>595694</v>
      </c>
      <c r="D3788">
        <v>19534075.789999999</v>
      </c>
    </row>
    <row r="3789" spans="1:4">
      <c r="A3789" s="4">
        <v>41171.576388888891</v>
      </c>
      <c r="B3789">
        <v>32.69</v>
      </c>
      <c r="C3789">
        <v>527832</v>
      </c>
      <c r="D3789">
        <v>17267229.010000002</v>
      </c>
    </row>
    <row r="3790" spans="1:4">
      <c r="A3790" s="4">
        <v>41171.583333333336</v>
      </c>
      <c r="B3790">
        <v>32.619999999999997</v>
      </c>
      <c r="C3790">
        <v>555240</v>
      </c>
      <c r="D3790">
        <v>18145410.469999999</v>
      </c>
    </row>
    <row r="3791" spans="1:4">
      <c r="A3791" s="4">
        <v>41171.590277777781</v>
      </c>
      <c r="B3791">
        <v>32.68</v>
      </c>
      <c r="C3791">
        <v>876662</v>
      </c>
      <c r="D3791">
        <v>28598771.960000001</v>
      </c>
    </row>
    <row r="3792" spans="1:4">
      <c r="A3792" s="4">
        <v>41171.597222222219</v>
      </c>
      <c r="B3792">
        <v>32.630000000000003</v>
      </c>
      <c r="C3792">
        <v>771062</v>
      </c>
      <c r="D3792">
        <v>25135766.739999998</v>
      </c>
    </row>
    <row r="3793" spans="1:4">
      <c r="A3793" s="4">
        <v>41171.604166666664</v>
      </c>
      <c r="B3793">
        <v>32.71</v>
      </c>
      <c r="C3793">
        <v>510844</v>
      </c>
      <c r="D3793">
        <v>16699604.199999999</v>
      </c>
    </row>
    <row r="3794" spans="1:4">
      <c r="A3794" s="4">
        <v>41171.611111111109</v>
      </c>
      <c r="B3794">
        <v>32.76</v>
      </c>
      <c r="C3794">
        <v>808525</v>
      </c>
      <c r="D3794">
        <v>26449978.079999998</v>
      </c>
    </row>
    <row r="3795" spans="1:4">
      <c r="A3795" s="4">
        <v>41171.618055555555</v>
      </c>
      <c r="B3795">
        <v>32.840000000000003</v>
      </c>
      <c r="C3795">
        <v>822278</v>
      </c>
      <c r="D3795">
        <v>26995043.440000001</v>
      </c>
    </row>
    <row r="3796" spans="1:4">
      <c r="A3796" s="4">
        <v>41171.625</v>
      </c>
      <c r="B3796">
        <v>32.85</v>
      </c>
      <c r="C3796">
        <v>463362</v>
      </c>
      <c r="D3796">
        <v>15208870.5</v>
      </c>
    </row>
    <row r="3797" spans="1:4">
      <c r="A3797" s="4">
        <v>41172.402777777781</v>
      </c>
      <c r="B3797">
        <v>32.700000000000003</v>
      </c>
      <c r="C3797">
        <v>925045</v>
      </c>
      <c r="D3797">
        <v>30305664.98</v>
      </c>
    </row>
    <row r="3798" spans="1:4">
      <c r="A3798" s="4">
        <v>41172.409722222219</v>
      </c>
      <c r="B3798">
        <v>32.630000000000003</v>
      </c>
      <c r="C3798">
        <v>854160</v>
      </c>
      <c r="D3798">
        <v>27881392.07</v>
      </c>
    </row>
    <row r="3799" spans="1:4">
      <c r="A3799" s="4">
        <v>41172.416666666664</v>
      </c>
      <c r="B3799">
        <v>32.75</v>
      </c>
      <c r="C3799">
        <v>317242</v>
      </c>
      <c r="D3799">
        <v>10361935.449999999</v>
      </c>
    </row>
    <row r="3800" spans="1:4">
      <c r="A3800" s="4">
        <v>41172.423611111109</v>
      </c>
      <c r="B3800">
        <v>32.58</v>
      </c>
      <c r="C3800">
        <v>533051</v>
      </c>
      <c r="D3800">
        <v>17400654.440000001</v>
      </c>
    </row>
    <row r="3801" spans="1:4">
      <c r="A3801" s="4">
        <v>41172.430555555555</v>
      </c>
      <c r="B3801">
        <v>32.51</v>
      </c>
      <c r="C3801">
        <v>753266</v>
      </c>
      <c r="D3801">
        <v>24508396.829999998</v>
      </c>
    </row>
    <row r="3802" spans="1:4">
      <c r="A3802" s="4">
        <v>41172.4375</v>
      </c>
      <c r="B3802">
        <v>32.6</v>
      </c>
      <c r="C3802">
        <v>522148</v>
      </c>
      <c r="D3802">
        <v>16999886.52</v>
      </c>
    </row>
    <row r="3803" spans="1:4">
      <c r="A3803" s="4">
        <v>41172.444444444445</v>
      </c>
      <c r="B3803">
        <v>32.49</v>
      </c>
      <c r="C3803">
        <v>997309</v>
      </c>
      <c r="D3803">
        <v>32440164.48</v>
      </c>
    </row>
    <row r="3804" spans="1:4">
      <c r="A3804" s="4">
        <v>41172.451388888891</v>
      </c>
      <c r="B3804">
        <v>32.49</v>
      </c>
      <c r="C3804">
        <v>428237</v>
      </c>
      <c r="D3804">
        <v>13903630.140000001</v>
      </c>
    </row>
    <row r="3805" spans="1:4">
      <c r="A3805" s="4">
        <v>41172.458333333336</v>
      </c>
      <c r="B3805">
        <v>32.520000000000003</v>
      </c>
      <c r="C3805">
        <v>449427</v>
      </c>
      <c r="D3805">
        <v>14604528.57</v>
      </c>
    </row>
    <row r="3806" spans="1:4">
      <c r="A3806" s="4">
        <v>41172.465277777781</v>
      </c>
      <c r="B3806">
        <v>32.49</v>
      </c>
      <c r="C3806">
        <v>352676</v>
      </c>
      <c r="D3806">
        <v>11460737.039999999</v>
      </c>
    </row>
    <row r="3807" spans="1:4">
      <c r="A3807" s="4">
        <v>41172.472222222219</v>
      </c>
      <c r="B3807">
        <v>32.5</v>
      </c>
      <c r="C3807">
        <v>275380</v>
      </c>
      <c r="D3807">
        <v>8950506.6099999994</v>
      </c>
    </row>
    <row r="3808" spans="1:4">
      <c r="A3808" s="4">
        <v>41172.479166666664</v>
      </c>
      <c r="B3808">
        <v>32.450000000000003</v>
      </c>
      <c r="C3808">
        <v>390701</v>
      </c>
      <c r="D3808">
        <v>12689971.59</v>
      </c>
    </row>
    <row r="3809" spans="1:4">
      <c r="A3809" s="4">
        <v>41172.548611111109</v>
      </c>
      <c r="B3809">
        <v>32.39</v>
      </c>
      <c r="C3809">
        <v>577698</v>
      </c>
      <c r="D3809">
        <v>18727813.309999999</v>
      </c>
    </row>
    <row r="3810" spans="1:4">
      <c r="A3810" s="4">
        <v>41172.555555555555</v>
      </c>
      <c r="B3810">
        <v>32.47</v>
      </c>
      <c r="C3810">
        <v>704513</v>
      </c>
      <c r="D3810">
        <v>22795531.82</v>
      </c>
    </row>
    <row r="3811" spans="1:4">
      <c r="A3811" s="4">
        <v>41172.5625</v>
      </c>
      <c r="B3811">
        <v>32.380000000000003</v>
      </c>
      <c r="C3811">
        <v>419245</v>
      </c>
      <c r="D3811">
        <v>13587879.49</v>
      </c>
    </row>
    <row r="3812" spans="1:4">
      <c r="A3812" s="4">
        <v>41172.569444444445</v>
      </c>
      <c r="B3812">
        <v>32.5</v>
      </c>
      <c r="C3812">
        <v>298313</v>
      </c>
      <c r="D3812">
        <v>9676398.6500000004</v>
      </c>
    </row>
    <row r="3813" spans="1:4">
      <c r="A3813" s="4">
        <v>41172.576388888891</v>
      </c>
      <c r="B3813">
        <v>32.409999999999997</v>
      </c>
      <c r="C3813">
        <v>343690</v>
      </c>
      <c r="D3813">
        <v>11165346.529999999</v>
      </c>
    </row>
    <row r="3814" spans="1:4">
      <c r="A3814" s="4">
        <v>41172.583333333336</v>
      </c>
      <c r="B3814">
        <v>32.47</v>
      </c>
      <c r="C3814">
        <v>257360</v>
      </c>
      <c r="D3814">
        <v>8345640.1500000004</v>
      </c>
    </row>
    <row r="3815" spans="1:4">
      <c r="A3815" s="4">
        <v>41172.590277777781</v>
      </c>
      <c r="B3815">
        <v>32.36</v>
      </c>
      <c r="C3815">
        <v>639781</v>
      </c>
      <c r="D3815">
        <v>20717160.550000001</v>
      </c>
    </row>
    <row r="3816" spans="1:4">
      <c r="A3816" s="4">
        <v>41172.597222222219</v>
      </c>
      <c r="B3816">
        <v>32.31</v>
      </c>
      <c r="C3816">
        <v>907616</v>
      </c>
      <c r="D3816">
        <v>29352316.899999999</v>
      </c>
    </row>
    <row r="3817" spans="1:4">
      <c r="A3817" s="4">
        <v>41172.604166666664</v>
      </c>
      <c r="B3817">
        <v>32.39</v>
      </c>
      <c r="C3817">
        <v>438240</v>
      </c>
      <c r="D3817">
        <v>14167252.609999999</v>
      </c>
    </row>
    <row r="3818" spans="1:4">
      <c r="A3818" s="4">
        <v>41172.611111111109</v>
      </c>
      <c r="B3818">
        <v>32.32</v>
      </c>
      <c r="C3818">
        <v>641384</v>
      </c>
      <c r="D3818">
        <v>20761455.91</v>
      </c>
    </row>
    <row r="3819" spans="1:4">
      <c r="A3819" s="4">
        <v>41172.618055555555</v>
      </c>
      <c r="B3819">
        <v>32.340000000000003</v>
      </c>
      <c r="C3819">
        <v>613599</v>
      </c>
      <c r="D3819">
        <v>19849169.27</v>
      </c>
    </row>
    <row r="3820" spans="1:4">
      <c r="A3820" s="4">
        <v>41172.625</v>
      </c>
      <c r="B3820">
        <v>32.229999999999997</v>
      </c>
      <c r="C3820">
        <v>1442527</v>
      </c>
      <c r="D3820">
        <v>46537848.189999998</v>
      </c>
    </row>
    <row r="3821" spans="1:4">
      <c r="A3821" s="4">
        <v>41173.402777777781</v>
      </c>
      <c r="B3821">
        <v>32.32</v>
      </c>
      <c r="C3821">
        <v>773181</v>
      </c>
      <c r="D3821">
        <v>24927553.649999999</v>
      </c>
    </row>
    <row r="3822" spans="1:4">
      <c r="A3822" s="4">
        <v>41173.409722222219</v>
      </c>
      <c r="B3822">
        <v>32.29</v>
      </c>
      <c r="C3822">
        <v>529356</v>
      </c>
      <c r="D3822">
        <v>17093258.98</v>
      </c>
    </row>
    <row r="3823" spans="1:4">
      <c r="A3823" s="4">
        <v>41173.416666666664</v>
      </c>
      <c r="B3823">
        <v>32.28</v>
      </c>
      <c r="C3823">
        <v>625047</v>
      </c>
      <c r="D3823">
        <v>20181867.170000002</v>
      </c>
    </row>
    <row r="3824" spans="1:4">
      <c r="A3824" s="4">
        <v>41173.423611111109</v>
      </c>
      <c r="B3824">
        <v>32.39</v>
      </c>
      <c r="C3824">
        <v>695426</v>
      </c>
      <c r="D3824">
        <v>22496618.629999999</v>
      </c>
    </row>
    <row r="3825" spans="1:4">
      <c r="A3825" s="4">
        <v>41173.430555555555</v>
      </c>
      <c r="B3825">
        <v>32.479999999999997</v>
      </c>
      <c r="C3825">
        <v>787425</v>
      </c>
      <c r="D3825">
        <v>25581433.149999999</v>
      </c>
    </row>
    <row r="3826" spans="1:4">
      <c r="A3826" s="4">
        <v>41173.4375</v>
      </c>
      <c r="B3826">
        <v>32.450000000000003</v>
      </c>
      <c r="C3826">
        <v>523538</v>
      </c>
      <c r="D3826">
        <v>16984613.149999999</v>
      </c>
    </row>
    <row r="3827" spans="1:4">
      <c r="A3827" s="4">
        <v>41173.444444444445</v>
      </c>
      <c r="B3827">
        <v>32.4</v>
      </c>
      <c r="C3827">
        <v>278264</v>
      </c>
      <c r="D3827">
        <v>9025031.6199999992</v>
      </c>
    </row>
    <row r="3828" spans="1:4">
      <c r="A3828" s="4">
        <v>41173.451388888891</v>
      </c>
      <c r="B3828">
        <v>32.369999999999997</v>
      </c>
      <c r="C3828">
        <v>322970</v>
      </c>
      <c r="D3828">
        <v>10459863.73</v>
      </c>
    </row>
    <row r="3829" spans="1:4">
      <c r="A3829" s="4">
        <v>41173.458333333336</v>
      </c>
      <c r="B3829">
        <v>32.4</v>
      </c>
      <c r="C3829">
        <v>306698</v>
      </c>
      <c r="D3829">
        <v>9933639.0899999999</v>
      </c>
    </row>
    <row r="3830" spans="1:4">
      <c r="A3830" s="4">
        <v>41173.465277777781</v>
      </c>
      <c r="B3830">
        <v>32.43</v>
      </c>
      <c r="C3830">
        <v>201256</v>
      </c>
      <c r="D3830">
        <v>6525754.8200000003</v>
      </c>
    </row>
    <row r="3831" spans="1:4">
      <c r="A3831" s="4">
        <v>41173.472222222219</v>
      </c>
      <c r="B3831">
        <v>32.49</v>
      </c>
      <c r="C3831">
        <v>312827</v>
      </c>
      <c r="D3831">
        <v>10164789.02</v>
      </c>
    </row>
    <row r="3832" spans="1:4">
      <c r="A3832" s="4">
        <v>41173.479166666664</v>
      </c>
      <c r="B3832">
        <v>32.479999999999997</v>
      </c>
      <c r="C3832">
        <v>201325</v>
      </c>
      <c r="D3832">
        <v>6532931.8899999997</v>
      </c>
    </row>
    <row r="3833" spans="1:4">
      <c r="A3833" s="4">
        <v>41173.548611111109</v>
      </c>
      <c r="B3833">
        <v>32.5</v>
      </c>
      <c r="C3833">
        <v>295032</v>
      </c>
      <c r="D3833">
        <v>9584398.7899999991</v>
      </c>
    </row>
    <row r="3834" spans="1:4">
      <c r="A3834" s="4">
        <v>41173.555555555555</v>
      </c>
      <c r="B3834">
        <v>32.659999999999997</v>
      </c>
      <c r="C3834">
        <v>555905</v>
      </c>
      <c r="D3834">
        <v>18112157.420000002</v>
      </c>
    </row>
    <row r="3835" spans="1:4">
      <c r="A3835" s="4">
        <v>41173.5625</v>
      </c>
      <c r="B3835">
        <v>32.57</v>
      </c>
      <c r="C3835">
        <v>397849</v>
      </c>
      <c r="D3835">
        <v>12979111.59</v>
      </c>
    </row>
    <row r="3836" spans="1:4">
      <c r="A3836" s="4">
        <v>41173.569444444445</v>
      </c>
      <c r="B3836">
        <v>32.5</v>
      </c>
      <c r="C3836">
        <v>253187</v>
      </c>
      <c r="D3836">
        <v>8234656.4299999997</v>
      </c>
    </row>
    <row r="3837" spans="1:4">
      <c r="A3837" s="4">
        <v>41173.576388888891</v>
      </c>
      <c r="B3837">
        <v>32.39</v>
      </c>
      <c r="C3837">
        <v>357837</v>
      </c>
      <c r="D3837">
        <v>11609263.130000001</v>
      </c>
    </row>
    <row r="3838" spans="1:4">
      <c r="A3838" s="4">
        <v>41173.583333333336</v>
      </c>
      <c r="B3838">
        <v>32.44</v>
      </c>
      <c r="C3838">
        <v>184578</v>
      </c>
      <c r="D3838">
        <v>5982417.96</v>
      </c>
    </row>
    <row r="3839" spans="1:4">
      <c r="A3839" s="4">
        <v>41173.590277777781</v>
      </c>
      <c r="B3839">
        <v>32.39</v>
      </c>
      <c r="C3839">
        <v>256328</v>
      </c>
      <c r="D3839">
        <v>8304073.6900000004</v>
      </c>
    </row>
    <row r="3840" spans="1:4">
      <c r="A3840" s="4">
        <v>41173.597222222219</v>
      </c>
      <c r="B3840">
        <v>32.450000000000003</v>
      </c>
      <c r="C3840">
        <v>189954</v>
      </c>
      <c r="D3840">
        <v>6152378.2599999998</v>
      </c>
    </row>
    <row r="3841" spans="1:4">
      <c r="A3841" s="4">
        <v>41173.604166666664</v>
      </c>
      <c r="B3841">
        <v>32.53</v>
      </c>
      <c r="C3841">
        <v>287727</v>
      </c>
      <c r="D3841">
        <v>9344308.2899999991</v>
      </c>
    </row>
    <row r="3842" spans="1:4">
      <c r="A3842" s="4">
        <v>41173.611111111109</v>
      </c>
      <c r="B3842">
        <v>32.53</v>
      </c>
      <c r="C3842">
        <v>317180</v>
      </c>
      <c r="D3842">
        <v>10315759.640000001</v>
      </c>
    </row>
    <row r="3843" spans="1:4">
      <c r="A3843" s="4">
        <v>41173.618055555555</v>
      </c>
      <c r="B3843">
        <v>32.53</v>
      </c>
      <c r="C3843">
        <v>305111</v>
      </c>
      <c r="D3843">
        <v>9928026.6500000004</v>
      </c>
    </row>
    <row r="3844" spans="1:4">
      <c r="A3844" s="4">
        <v>41173.625</v>
      </c>
      <c r="B3844">
        <v>32.53</v>
      </c>
      <c r="C3844">
        <v>477009</v>
      </c>
      <c r="D3844">
        <v>15513047.640000001</v>
      </c>
    </row>
    <row r="3845" spans="1:4">
      <c r="A3845" s="4">
        <v>41176.402777777781</v>
      </c>
      <c r="B3845">
        <v>32.049999999999997</v>
      </c>
      <c r="C3845">
        <v>654796</v>
      </c>
      <c r="D3845">
        <v>21074215.93</v>
      </c>
    </row>
    <row r="3846" spans="1:4">
      <c r="A3846" s="4">
        <v>41176.409722222219</v>
      </c>
      <c r="B3846">
        <v>32.130000000000003</v>
      </c>
      <c r="C3846">
        <v>457790</v>
      </c>
      <c r="D3846">
        <v>14703606.310000001</v>
      </c>
    </row>
    <row r="3847" spans="1:4">
      <c r="A3847" s="4">
        <v>41176.416666666664</v>
      </c>
      <c r="B3847">
        <v>32.369999999999997</v>
      </c>
      <c r="C3847">
        <v>604623</v>
      </c>
      <c r="D3847">
        <v>19453678.25</v>
      </c>
    </row>
    <row r="3848" spans="1:4">
      <c r="A3848" s="4">
        <v>41176.423611111109</v>
      </c>
      <c r="B3848">
        <v>32.619999999999997</v>
      </c>
      <c r="C3848">
        <v>899003</v>
      </c>
      <c r="D3848">
        <v>29239574.530000001</v>
      </c>
    </row>
    <row r="3849" spans="1:4">
      <c r="A3849" s="4">
        <v>41176.430555555555</v>
      </c>
      <c r="B3849">
        <v>32.47</v>
      </c>
      <c r="C3849">
        <v>455849</v>
      </c>
      <c r="D3849">
        <v>14842785.710000001</v>
      </c>
    </row>
    <row r="3850" spans="1:4">
      <c r="A3850" s="4">
        <v>41176.4375</v>
      </c>
      <c r="B3850">
        <v>32.61</v>
      </c>
      <c r="C3850">
        <v>417860</v>
      </c>
      <c r="D3850">
        <v>13597835.460000001</v>
      </c>
    </row>
    <row r="3851" spans="1:4">
      <c r="A3851" s="4">
        <v>41176.444444444445</v>
      </c>
      <c r="B3851">
        <v>32.520000000000003</v>
      </c>
      <c r="C3851">
        <v>426335</v>
      </c>
      <c r="D3851">
        <v>13877751.640000001</v>
      </c>
    </row>
    <row r="3852" spans="1:4">
      <c r="A3852" s="4">
        <v>41176.451388888891</v>
      </c>
      <c r="B3852">
        <v>32.590000000000003</v>
      </c>
      <c r="C3852">
        <v>404903</v>
      </c>
      <c r="D3852">
        <v>13163170.92</v>
      </c>
    </row>
    <row r="3853" spans="1:4">
      <c r="A3853" s="4">
        <v>41176.458333333336</v>
      </c>
      <c r="B3853">
        <v>32.61</v>
      </c>
      <c r="C3853">
        <v>398506</v>
      </c>
      <c r="D3853">
        <v>12974957.83</v>
      </c>
    </row>
    <row r="3854" spans="1:4">
      <c r="A3854" s="4">
        <v>41176.465277777781</v>
      </c>
      <c r="B3854">
        <v>32.659999999999997</v>
      </c>
      <c r="C3854">
        <v>578704</v>
      </c>
      <c r="D3854">
        <v>18871783.530000001</v>
      </c>
    </row>
    <row r="3855" spans="1:4">
      <c r="A3855" s="4">
        <v>41176.472222222219</v>
      </c>
      <c r="B3855">
        <v>32.69</v>
      </c>
      <c r="C3855">
        <v>451935</v>
      </c>
      <c r="D3855">
        <v>14753989.859999999</v>
      </c>
    </row>
    <row r="3856" spans="1:4">
      <c r="A3856" s="4">
        <v>41176.479166666664</v>
      </c>
      <c r="B3856">
        <v>32.78</v>
      </c>
      <c r="C3856">
        <v>610902</v>
      </c>
      <c r="D3856">
        <v>20010583.43</v>
      </c>
    </row>
    <row r="3857" spans="1:4">
      <c r="A3857" s="4">
        <v>41176.548611111109</v>
      </c>
      <c r="B3857">
        <v>32.67</v>
      </c>
      <c r="C3857">
        <v>565607</v>
      </c>
      <c r="D3857">
        <v>18527315.640000001</v>
      </c>
    </row>
    <row r="3858" spans="1:4">
      <c r="A3858" s="4">
        <v>41176.555555555555</v>
      </c>
      <c r="B3858">
        <v>32.61</v>
      </c>
      <c r="C3858">
        <v>377522</v>
      </c>
      <c r="D3858">
        <v>12314884.859999999</v>
      </c>
    </row>
    <row r="3859" spans="1:4">
      <c r="A3859" s="4">
        <v>41176.5625</v>
      </c>
      <c r="B3859">
        <v>32.630000000000003</v>
      </c>
      <c r="C3859">
        <v>318870</v>
      </c>
      <c r="D3859">
        <v>10396817.140000001</v>
      </c>
    </row>
    <row r="3860" spans="1:4">
      <c r="A3860" s="4">
        <v>41176.569444444445</v>
      </c>
      <c r="B3860">
        <v>32.590000000000003</v>
      </c>
      <c r="C3860">
        <v>419525</v>
      </c>
      <c r="D3860">
        <v>13703663.25</v>
      </c>
    </row>
    <row r="3861" spans="1:4">
      <c r="A3861" s="4">
        <v>41176.576388888891</v>
      </c>
      <c r="B3861">
        <v>32.61</v>
      </c>
      <c r="C3861">
        <v>258092</v>
      </c>
      <c r="D3861">
        <v>8413827.5299999993</v>
      </c>
    </row>
    <row r="3862" spans="1:4">
      <c r="A3862" s="4">
        <v>41176.583333333336</v>
      </c>
      <c r="B3862">
        <v>32.74</v>
      </c>
      <c r="C3862">
        <v>572255</v>
      </c>
      <c r="D3862">
        <v>18725068.289999999</v>
      </c>
    </row>
    <row r="3863" spans="1:4">
      <c r="A3863" s="4">
        <v>41176.590277777781</v>
      </c>
      <c r="B3863">
        <v>32.659999999999997</v>
      </c>
      <c r="C3863">
        <v>409543</v>
      </c>
      <c r="D3863">
        <v>13376439.17</v>
      </c>
    </row>
    <row r="3864" spans="1:4">
      <c r="A3864" s="4">
        <v>41176.597222222219</v>
      </c>
      <c r="B3864">
        <v>32.700000000000003</v>
      </c>
      <c r="C3864">
        <v>360670</v>
      </c>
      <c r="D3864">
        <v>11791137.15</v>
      </c>
    </row>
    <row r="3865" spans="1:4">
      <c r="A3865" s="4">
        <v>41176.604166666664</v>
      </c>
      <c r="B3865">
        <v>32.74</v>
      </c>
      <c r="C3865">
        <v>590216</v>
      </c>
      <c r="D3865">
        <v>19299334.5</v>
      </c>
    </row>
    <row r="3866" spans="1:4">
      <c r="A3866" s="4">
        <v>41176.611111111109</v>
      </c>
      <c r="B3866">
        <v>32.729999999999997</v>
      </c>
      <c r="C3866">
        <v>739350</v>
      </c>
      <c r="D3866">
        <v>24241245.199999999</v>
      </c>
    </row>
    <row r="3867" spans="1:4">
      <c r="A3867" s="4">
        <v>41176.618055555555</v>
      </c>
      <c r="B3867">
        <v>32.65</v>
      </c>
      <c r="C3867">
        <v>378437</v>
      </c>
      <c r="D3867">
        <v>12367819.16</v>
      </c>
    </row>
    <row r="3868" spans="1:4">
      <c r="A3868" s="4">
        <v>41176.625</v>
      </c>
      <c r="B3868">
        <v>32.65</v>
      </c>
      <c r="C3868">
        <v>504775</v>
      </c>
      <c r="D3868">
        <v>16468821.789999999</v>
      </c>
    </row>
    <row r="3869" spans="1:4">
      <c r="A3869" s="4">
        <v>41177.402777777781</v>
      </c>
      <c r="B3869">
        <v>32.770000000000003</v>
      </c>
      <c r="C3869">
        <v>432612</v>
      </c>
      <c r="D3869">
        <v>14127415</v>
      </c>
    </row>
    <row r="3870" spans="1:4">
      <c r="A3870" s="4">
        <v>41177.409722222219</v>
      </c>
      <c r="B3870">
        <v>32.86</v>
      </c>
      <c r="C3870">
        <v>947310</v>
      </c>
      <c r="D3870">
        <v>31131035.600000001</v>
      </c>
    </row>
    <row r="3871" spans="1:4">
      <c r="A3871" s="4">
        <v>41177.416666666664</v>
      </c>
      <c r="B3871">
        <v>33.01</v>
      </c>
      <c r="C3871">
        <v>900431</v>
      </c>
      <c r="D3871">
        <v>29636529.07</v>
      </c>
    </row>
    <row r="3872" spans="1:4">
      <c r="A3872" s="4">
        <v>41177.423611111109</v>
      </c>
      <c r="B3872">
        <v>33.020000000000003</v>
      </c>
      <c r="C3872">
        <v>743809</v>
      </c>
      <c r="D3872">
        <v>24559518.059999999</v>
      </c>
    </row>
    <row r="3873" spans="1:4">
      <c r="A3873" s="4">
        <v>41177.430555555555</v>
      </c>
      <c r="B3873">
        <v>33.229999999999997</v>
      </c>
      <c r="C3873">
        <v>988742</v>
      </c>
      <c r="D3873">
        <v>32775763.780000001</v>
      </c>
    </row>
    <row r="3874" spans="1:4">
      <c r="A3874" s="4">
        <v>41177.4375</v>
      </c>
      <c r="B3874">
        <v>33.090000000000003</v>
      </c>
      <c r="C3874">
        <v>774356</v>
      </c>
      <c r="D3874">
        <v>25681528.329999998</v>
      </c>
    </row>
    <row r="3875" spans="1:4">
      <c r="A3875" s="4">
        <v>41177.444444444445</v>
      </c>
      <c r="B3875">
        <v>33.04</v>
      </c>
      <c r="C3875">
        <v>515919</v>
      </c>
      <c r="D3875">
        <v>17035840.629999999</v>
      </c>
    </row>
    <row r="3876" spans="1:4">
      <c r="A3876" s="4">
        <v>41177.451388888891</v>
      </c>
      <c r="B3876">
        <v>33.01</v>
      </c>
      <c r="C3876">
        <v>392783</v>
      </c>
      <c r="D3876">
        <v>12991178.380000001</v>
      </c>
    </row>
    <row r="3877" spans="1:4">
      <c r="A3877" s="4">
        <v>41177.458333333336</v>
      </c>
      <c r="B3877">
        <v>33.04</v>
      </c>
      <c r="C3877">
        <v>402180</v>
      </c>
      <c r="D3877">
        <v>13271651.359999999</v>
      </c>
    </row>
    <row r="3878" spans="1:4">
      <c r="A3878" s="4">
        <v>41177.465277777781</v>
      </c>
      <c r="B3878">
        <v>33.01</v>
      </c>
      <c r="C3878">
        <v>237949</v>
      </c>
      <c r="D3878">
        <v>7858043.46</v>
      </c>
    </row>
    <row r="3879" spans="1:4">
      <c r="A3879" s="4">
        <v>41177.472222222219</v>
      </c>
      <c r="B3879">
        <v>32.85</v>
      </c>
      <c r="C3879">
        <v>675278</v>
      </c>
      <c r="D3879">
        <v>22247332.739999998</v>
      </c>
    </row>
    <row r="3880" spans="1:4">
      <c r="A3880" s="4">
        <v>41177.479166666664</v>
      </c>
      <c r="B3880">
        <v>32.92</v>
      </c>
      <c r="C3880">
        <v>167875</v>
      </c>
      <c r="D3880">
        <v>5521366.0599999996</v>
      </c>
    </row>
    <row r="3881" spans="1:4">
      <c r="A3881" s="4">
        <v>41177.548611111109</v>
      </c>
      <c r="B3881">
        <v>32.909999999999997</v>
      </c>
      <c r="C3881">
        <v>262260</v>
      </c>
      <c r="D3881">
        <v>8629167.6500000004</v>
      </c>
    </row>
    <row r="3882" spans="1:4">
      <c r="A3882" s="4">
        <v>41177.555555555555</v>
      </c>
      <c r="B3882">
        <v>32.83</v>
      </c>
      <c r="C3882">
        <v>259117</v>
      </c>
      <c r="D3882">
        <v>8515440.4600000009</v>
      </c>
    </row>
    <row r="3883" spans="1:4">
      <c r="A3883" s="4">
        <v>41177.5625</v>
      </c>
      <c r="B3883">
        <v>32.82</v>
      </c>
      <c r="C3883">
        <v>294427</v>
      </c>
      <c r="D3883">
        <v>9659143.0099999998</v>
      </c>
    </row>
    <row r="3884" spans="1:4">
      <c r="A3884" s="4">
        <v>41177.569444444445</v>
      </c>
      <c r="B3884">
        <v>32.81</v>
      </c>
      <c r="C3884">
        <v>368248</v>
      </c>
      <c r="D3884">
        <v>12099417.92</v>
      </c>
    </row>
    <row r="3885" spans="1:4">
      <c r="A3885" s="4">
        <v>41177.576388888891</v>
      </c>
      <c r="B3885">
        <v>32.799999999999997</v>
      </c>
      <c r="C3885">
        <v>367778</v>
      </c>
      <c r="D3885">
        <v>12063400.76</v>
      </c>
    </row>
    <row r="3886" spans="1:4">
      <c r="A3886" s="4">
        <v>41177.583333333336</v>
      </c>
      <c r="B3886">
        <v>32.869999999999997</v>
      </c>
      <c r="C3886">
        <v>239270</v>
      </c>
      <c r="D3886">
        <v>7857881.9199999999</v>
      </c>
    </row>
    <row r="3887" spans="1:4">
      <c r="A3887" s="4">
        <v>41177.590277777781</v>
      </c>
      <c r="B3887">
        <v>32.81</v>
      </c>
      <c r="C3887">
        <v>260919</v>
      </c>
      <c r="D3887">
        <v>8557164.4000000004</v>
      </c>
    </row>
    <row r="3888" spans="1:4">
      <c r="A3888" s="4">
        <v>41177.597222222219</v>
      </c>
      <c r="B3888">
        <v>32.81</v>
      </c>
      <c r="C3888">
        <v>404810</v>
      </c>
      <c r="D3888">
        <v>13284411.119999999</v>
      </c>
    </row>
    <row r="3889" spans="1:4">
      <c r="A3889" s="4">
        <v>41177.604166666664</v>
      </c>
      <c r="B3889">
        <v>32.880000000000003</v>
      </c>
      <c r="C3889">
        <v>635243</v>
      </c>
      <c r="D3889">
        <v>20876263.010000002</v>
      </c>
    </row>
    <row r="3890" spans="1:4">
      <c r="A3890" s="4">
        <v>41177.611111111109</v>
      </c>
      <c r="B3890">
        <v>32.86</v>
      </c>
      <c r="C3890">
        <v>323437</v>
      </c>
      <c r="D3890">
        <v>10629564.16</v>
      </c>
    </row>
    <row r="3891" spans="1:4">
      <c r="A3891" s="4">
        <v>41177.618055555555</v>
      </c>
      <c r="B3891">
        <v>32.83</v>
      </c>
      <c r="C3891">
        <v>453801</v>
      </c>
      <c r="D3891">
        <v>14914655.359999999</v>
      </c>
    </row>
    <row r="3892" spans="1:4">
      <c r="A3892" s="4">
        <v>41177.625</v>
      </c>
      <c r="B3892">
        <v>32.86</v>
      </c>
      <c r="C3892">
        <v>362401</v>
      </c>
      <c r="D3892">
        <v>11904231.810000001</v>
      </c>
    </row>
    <row r="3893" spans="1:4">
      <c r="A3893" s="4">
        <v>41178.402777777781</v>
      </c>
      <c r="B3893">
        <v>33.020000000000003</v>
      </c>
      <c r="C3893">
        <v>523901</v>
      </c>
      <c r="D3893">
        <v>17247705.530000001</v>
      </c>
    </row>
    <row r="3894" spans="1:4">
      <c r="A3894" s="4">
        <v>41178.409722222219</v>
      </c>
      <c r="B3894">
        <v>33</v>
      </c>
      <c r="C3894">
        <v>580541</v>
      </c>
      <c r="D3894">
        <v>19157383.879999999</v>
      </c>
    </row>
    <row r="3895" spans="1:4">
      <c r="A3895" s="4">
        <v>41178.416666666664</v>
      </c>
      <c r="B3895">
        <v>32.86</v>
      </c>
      <c r="C3895">
        <v>574741</v>
      </c>
      <c r="D3895">
        <v>18933793.510000002</v>
      </c>
    </row>
    <row r="3896" spans="1:4">
      <c r="A3896" s="4">
        <v>41178.423611111109</v>
      </c>
      <c r="B3896">
        <v>32.840000000000003</v>
      </c>
      <c r="C3896">
        <v>299844</v>
      </c>
      <c r="D3896">
        <v>9856215.4199999999</v>
      </c>
    </row>
    <row r="3897" spans="1:4">
      <c r="A3897" s="4">
        <v>41178.430555555555</v>
      </c>
      <c r="B3897">
        <v>32.799999999999997</v>
      </c>
      <c r="C3897">
        <v>319552</v>
      </c>
      <c r="D3897">
        <v>10479260.33</v>
      </c>
    </row>
    <row r="3898" spans="1:4">
      <c r="A3898" s="4">
        <v>41178.4375</v>
      </c>
      <c r="B3898">
        <v>32.71</v>
      </c>
      <c r="C3898">
        <v>685108</v>
      </c>
      <c r="D3898">
        <v>22408666.640000001</v>
      </c>
    </row>
    <row r="3899" spans="1:4">
      <c r="A3899" s="4">
        <v>41178.444444444445</v>
      </c>
      <c r="B3899">
        <v>32.75</v>
      </c>
      <c r="C3899">
        <v>281252</v>
      </c>
      <c r="D3899">
        <v>9211432.0600000005</v>
      </c>
    </row>
    <row r="3900" spans="1:4">
      <c r="A3900" s="4">
        <v>41178.451388888891</v>
      </c>
      <c r="B3900">
        <v>32.83</v>
      </c>
      <c r="C3900">
        <v>225931</v>
      </c>
      <c r="D3900">
        <v>7409756.9100000001</v>
      </c>
    </row>
    <row r="3901" spans="1:4">
      <c r="A3901" s="4">
        <v>41178.458333333336</v>
      </c>
      <c r="B3901">
        <v>32.799999999999997</v>
      </c>
      <c r="C3901">
        <v>249730</v>
      </c>
      <c r="D3901">
        <v>8193199.1500000004</v>
      </c>
    </row>
    <row r="3902" spans="1:4">
      <c r="A3902" s="4">
        <v>41178.465277777781</v>
      </c>
      <c r="B3902">
        <v>32.83</v>
      </c>
      <c r="C3902">
        <v>274093</v>
      </c>
      <c r="D3902">
        <v>8989295.4100000001</v>
      </c>
    </row>
    <row r="3903" spans="1:4">
      <c r="A3903" s="4">
        <v>41178.472222222219</v>
      </c>
      <c r="B3903">
        <v>32.700000000000003</v>
      </c>
      <c r="C3903">
        <v>326450</v>
      </c>
      <c r="D3903">
        <v>10681030.210000001</v>
      </c>
    </row>
    <row r="3904" spans="1:4">
      <c r="A3904" s="4">
        <v>41178.479166666664</v>
      </c>
      <c r="B3904">
        <v>32.67</v>
      </c>
      <c r="C3904">
        <v>259407</v>
      </c>
      <c r="D3904">
        <v>8476029.0700000003</v>
      </c>
    </row>
    <row r="3905" spans="1:4">
      <c r="A3905" s="4">
        <v>41178.548611111109</v>
      </c>
      <c r="B3905">
        <v>32.67</v>
      </c>
      <c r="C3905">
        <v>296349</v>
      </c>
      <c r="D3905">
        <v>9684663.6199999992</v>
      </c>
    </row>
    <row r="3906" spans="1:4">
      <c r="A3906" s="4">
        <v>41178.555555555555</v>
      </c>
      <c r="B3906">
        <v>32.57</v>
      </c>
      <c r="C3906">
        <v>540764</v>
      </c>
      <c r="D3906">
        <v>17632149.98</v>
      </c>
    </row>
    <row r="3907" spans="1:4">
      <c r="A3907" s="4">
        <v>41178.5625</v>
      </c>
      <c r="B3907">
        <v>32.6</v>
      </c>
      <c r="C3907">
        <v>596315</v>
      </c>
      <c r="D3907">
        <v>19408836.629999999</v>
      </c>
    </row>
    <row r="3908" spans="1:4">
      <c r="A3908" s="4">
        <v>41178.569444444445</v>
      </c>
      <c r="B3908">
        <v>32.58</v>
      </c>
      <c r="C3908">
        <v>323233</v>
      </c>
      <c r="D3908">
        <v>10526916.550000001</v>
      </c>
    </row>
    <row r="3909" spans="1:4">
      <c r="A3909" s="4">
        <v>41178.576388888891</v>
      </c>
      <c r="B3909">
        <v>32.5</v>
      </c>
      <c r="C3909">
        <v>451639</v>
      </c>
      <c r="D3909">
        <v>14693761.470000001</v>
      </c>
    </row>
    <row r="3910" spans="1:4">
      <c r="A3910" s="4">
        <v>41178.583333333336</v>
      </c>
      <c r="B3910">
        <v>32.549999999999997</v>
      </c>
      <c r="C3910">
        <v>547200</v>
      </c>
      <c r="D3910">
        <v>17775350.170000002</v>
      </c>
    </row>
    <row r="3911" spans="1:4">
      <c r="A3911" s="4">
        <v>41178.590277777781</v>
      </c>
      <c r="B3911">
        <v>32.53</v>
      </c>
      <c r="C3911">
        <v>552321</v>
      </c>
      <c r="D3911">
        <v>17995752.93</v>
      </c>
    </row>
    <row r="3912" spans="1:4">
      <c r="A3912" s="4">
        <v>41178.597222222219</v>
      </c>
      <c r="B3912">
        <v>32.56</v>
      </c>
      <c r="C3912">
        <v>277544</v>
      </c>
      <c r="D3912">
        <v>9028714.9100000001</v>
      </c>
    </row>
    <row r="3913" spans="1:4">
      <c r="A3913" s="4">
        <v>41178.604166666664</v>
      </c>
      <c r="B3913">
        <v>32.659999999999997</v>
      </c>
      <c r="C3913">
        <v>439065</v>
      </c>
      <c r="D3913">
        <v>14309946.960000001</v>
      </c>
    </row>
    <row r="3914" spans="1:4">
      <c r="A3914" s="4">
        <v>41178.611111111109</v>
      </c>
      <c r="B3914">
        <v>32.56</v>
      </c>
      <c r="C3914">
        <v>500025</v>
      </c>
      <c r="D3914">
        <v>16318023.630000001</v>
      </c>
    </row>
    <row r="3915" spans="1:4">
      <c r="A3915" s="4">
        <v>41178.618055555555</v>
      </c>
      <c r="B3915">
        <v>32.43</v>
      </c>
      <c r="C3915">
        <v>640883</v>
      </c>
      <c r="D3915">
        <v>20822006.420000002</v>
      </c>
    </row>
    <row r="3916" spans="1:4">
      <c r="A3916" s="4">
        <v>41178.625</v>
      </c>
      <c r="B3916">
        <v>32.380000000000003</v>
      </c>
      <c r="C3916">
        <v>806783</v>
      </c>
      <c r="D3916">
        <v>26130814.809999999</v>
      </c>
    </row>
    <row r="3917" spans="1:4">
      <c r="A3917" s="4">
        <v>41179.402777777781</v>
      </c>
      <c r="B3917">
        <v>32.51</v>
      </c>
      <c r="C3917">
        <v>429284</v>
      </c>
      <c r="D3917">
        <v>13939951.92</v>
      </c>
    </row>
    <row r="3918" spans="1:4">
      <c r="A3918" s="4">
        <v>41179.409722222219</v>
      </c>
      <c r="B3918">
        <v>32.64</v>
      </c>
      <c r="C3918">
        <v>569755</v>
      </c>
      <c r="D3918">
        <v>18547992.34</v>
      </c>
    </row>
    <row r="3919" spans="1:4">
      <c r="A3919" s="4">
        <v>41179.416666666664</v>
      </c>
      <c r="B3919">
        <v>32.75</v>
      </c>
      <c r="C3919">
        <v>730229</v>
      </c>
      <c r="D3919">
        <v>23929856.719999999</v>
      </c>
    </row>
    <row r="3920" spans="1:4">
      <c r="A3920" s="4">
        <v>41179.423611111109</v>
      </c>
      <c r="B3920">
        <v>32.72</v>
      </c>
      <c r="C3920">
        <v>471619</v>
      </c>
      <c r="D3920">
        <v>15480746.560000001</v>
      </c>
    </row>
    <row r="3921" spans="1:4">
      <c r="A3921" s="4">
        <v>41179.430555555555</v>
      </c>
      <c r="B3921">
        <v>32.76</v>
      </c>
      <c r="C3921">
        <v>438973</v>
      </c>
      <c r="D3921">
        <v>14380761.449999999</v>
      </c>
    </row>
    <row r="3922" spans="1:4">
      <c r="A3922" s="4">
        <v>41179.4375</v>
      </c>
      <c r="B3922">
        <v>32.75</v>
      </c>
      <c r="C3922">
        <v>537137</v>
      </c>
      <c r="D3922">
        <v>17600298.07</v>
      </c>
    </row>
    <row r="3923" spans="1:4">
      <c r="A3923" s="4">
        <v>41179.444444444445</v>
      </c>
      <c r="B3923">
        <v>32.76</v>
      </c>
      <c r="C3923">
        <v>525781</v>
      </c>
      <c r="D3923">
        <v>17229899.989999998</v>
      </c>
    </row>
    <row r="3924" spans="1:4">
      <c r="A3924" s="4">
        <v>41179.451388888891</v>
      </c>
      <c r="B3924">
        <v>32.64</v>
      </c>
      <c r="C3924">
        <v>272421</v>
      </c>
      <c r="D3924">
        <v>8899645.6600000001</v>
      </c>
    </row>
    <row r="3925" spans="1:4">
      <c r="A3925" s="4">
        <v>41179.458333333336</v>
      </c>
      <c r="B3925">
        <v>32.67</v>
      </c>
      <c r="C3925">
        <v>252065</v>
      </c>
      <c r="D3925">
        <v>8219447.4500000002</v>
      </c>
    </row>
    <row r="3926" spans="1:4">
      <c r="A3926" s="4">
        <v>41179.465277777781</v>
      </c>
      <c r="B3926">
        <v>32.659999999999997</v>
      </c>
      <c r="C3926">
        <v>210100</v>
      </c>
      <c r="D3926">
        <v>6868101.75</v>
      </c>
    </row>
    <row r="3927" spans="1:4">
      <c r="A3927" s="4">
        <v>41179.472222222219</v>
      </c>
      <c r="B3927">
        <v>32.68</v>
      </c>
      <c r="C3927">
        <v>377010</v>
      </c>
      <c r="D3927">
        <v>12327303.800000001</v>
      </c>
    </row>
    <row r="3928" spans="1:4">
      <c r="A3928" s="4">
        <v>41179.479166666664</v>
      </c>
      <c r="B3928">
        <v>32.65</v>
      </c>
      <c r="C3928">
        <v>172700</v>
      </c>
      <c r="D3928">
        <v>5643001.5800000001</v>
      </c>
    </row>
    <row r="3929" spans="1:4">
      <c r="A3929" s="4">
        <v>41179.548611111109</v>
      </c>
      <c r="B3929">
        <v>32.700000000000003</v>
      </c>
      <c r="C3929">
        <v>161133</v>
      </c>
      <c r="D3929">
        <v>5264489.8600000003</v>
      </c>
    </row>
    <row r="3930" spans="1:4">
      <c r="A3930" s="4">
        <v>41179.555555555555</v>
      </c>
      <c r="B3930">
        <v>32.770000000000003</v>
      </c>
      <c r="C3930">
        <v>831542</v>
      </c>
      <c r="D3930">
        <v>27232441.16</v>
      </c>
    </row>
    <row r="3931" spans="1:4">
      <c r="A3931" s="4">
        <v>41179.5625</v>
      </c>
      <c r="B3931">
        <v>33.28</v>
      </c>
      <c r="C3931">
        <v>1505955</v>
      </c>
      <c r="D3931">
        <v>49676436.329999998</v>
      </c>
    </row>
    <row r="3932" spans="1:4">
      <c r="A3932" s="4">
        <v>41179.569444444445</v>
      </c>
      <c r="B3932">
        <v>33.26</v>
      </c>
      <c r="C3932">
        <v>2017153</v>
      </c>
      <c r="D3932">
        <v>67171889.019999996</v>
      </c>
    </row>
    <row r="3933" spans="1:4">
      <c r="A3933" s="4">
        <v>41179.576388888891</v>
      </c>
      <c r="B3933">
        <v>33.21</v>
      </c>
      <c r="C3933">
        <v>903459</v>
      </c>
      <c r="D3933">
        <v>29991976.350000001</v>
      </c>
    </row>
    <row r="3934" spans="1:4">
      <c r="A3934" s="4">
        <v>41179.583333333336</v>
      </c>
      <c r="B3934">
        <v>33.159999999999997</v>
      </c>
      <c r="C3934">
        <v>633290</v>
      </c>
      <c r="D3934">
        <v>21036286.75</v>
      </c>
    </row>
    <row r="3935" spans="1:4">
      <c r="A3935" s="4">
        <v>41179.590277777781</v>
      </c>
      <c r="B3935">
        <v>33.25</v>
      </c>
      <c r="C3935">
        <v>661825</v>
      </c>
      <c r="D3935">
        <v>21994523.18</v>
      </c>
    </row>
    <row r="3936" spans="1:4">
      <c r="A3936" s="4">
        <v>41179.597222222219</v>
      </c>
      <c r="B3936">
        <v>33.25</v>
      </c>
      <c r="C3936">
        <v>1213541</v>
      </c>
      <c r="D3936">
        <v>40420451.020000003</v>
      </c>
    </row>
    <row r="3937" spans="1:4">
      <c r="A3937" s="4">
        <v>41179.604166666664</v>
      </c>
      <c r="B3937">
        <v>33.31</v>
      </c>
      <c r="C3937">
        <v>772444</v>
      </c>
      <c r="D3937">
        <v>25745291.120000001</v>
      </c>
    </row>
    <row r="3938" spans="1:4">
      <c r="A3938" s="4">
        <v>41179.611111111109</v>
      </c>
      <c r="B3938">
        <v>33.24</v>
      </c>
      <c r="C3938">
        <v>863472</v>
      </c>
      <c r="D3938">
        <v>28728995.440000001</v>
      </c>
    </row>
    <row r="3939" spans="1:4">
      <c r="A3939" s="4">
        <v>41179.618055555555</v>
      </c>
      <c r="B3939">
        <v>33.11</v>
      </c>
      <c r="C3939">
        <v>825843</v>
      </c>
      <c r="D3939">
        <v>27432539.600000001</v>
      </c>
    </row>
    <row r="3940" spans="1:4">
      <c r="A3940" s="4">
        <v>41179.625</v>
      </c>
      <c r="B3940">
        <v>33.299999999999997</v>
      </c>
      <c r="C3940">
        <v>1366282</v>
      </c>
      <c r="D3940">
        <v>45444585.850000001</v>
      </c>
    </row>
    <row r="3941" spans="1:4">
      <c r="A3941" s="4">
        <v>41180.402777777781</v>
      </c>
      <c r="B3941">
        <v>33.22</v>
      </c>
      <c r="C3941">
        <v>927385</v>
      </c>
      <c r="D3941">
        <v>30803898.620000001</v>
      </c>
    </row>
    <row r="3942" spans="1:4">
      <c r="A3942" s="4">
        <v>41180.409722222219</v>
      </c>
      <c r="B3942">
        <v>33.44</v>
      </c>
      <c r="C3942">
        <v>1329764</v>
      </c>
      <c r="D3942">
        <v>44357524.100000001</v>
      </c>
    </row>
    <row r="3943" spans="1:4">
      <c r="A3943" s="4">
        <v>41180.416666666664</v>
      </c>
      <c r="B3943">
        <v>33.58</v>
      </c>
      <c r="C3943">
        <v>1354463</v>
      </c>
      <c r="D3943">
        <v>45417920.119999997</v>
      </c>
    </row>
    <row r="3944" spans="1:4">
      <c r="A3944" s="4">
        <v>41180.423611111109</v>
      </c>
      <c r="B3944">
        <v>33.700000000000003</v>
      </c>
      <c r="C3944">
        <v>1992390</v>
      </c>
      <c r="D3944">
        <v>67026004.259999998</v>
      </c>
    </row>
    <row r="3945" spans="1:4">
      <c r="A3945" s="4">
        <v>41180.430555555555</v>
      </c>
      <c r="B3945">
        <v>33.58</v>
      </c>
      <c r="C3945">
        <v>554854</v>
      </c>
      <c r="D3945">
        <v>18648817.77</v>
      </c>
    </row>
    <row r="3946" spans="1:4">
      <c r="A3946" s="4">
        <v>41180.4375</v>
      </c>
      <c r="B3946">
        <v>33.43</v>
      </c>
      <c r="C3946">
        <v>532563</v>
      </c>
      <c r="D3946">
        <v>17835417.34</v>
      </c>
    </row>
    <row r="3947" spans="1:4">
      <c r="A3947" s="4">
        <v>41180.444444444445</v>
      </c>
      <c r="B3947">
        <v>33.64</v>
      </c>
      <c r="C3947">
        <v>446471</v>
      </c>
      <c r="D3947">
        <v>14988784.890000001</v>
      </c>
    </row>
    <row r="3948" spans="1:4">
      <c r="A3948" s="4">
        <v>41180.451388888891</v>
      </c>
      <c r="B3948">
        <v>33.619999999999997</v>
      </c>
      <c r="C3948">
        <v>771932</v>
      </c>
      <c r="D3948">
        <v>25974707.18</v>
      </c>
    </row>
    <row r="3949" spans="1:4">
      <c r="A3949" s="4">
        <v>41180.458333333336</v>
      </c>
      <c r="B3949">
        <v>33.700000000000003</v>
      </c>
      <c r="C3949">
        <v>894897</v>
      </c>
      <c r="D3949">
        <v>30098608.920000002</v>
      </c>
    </row>
    <row r="3950" spans="1:4">
      <c r="A3950" s="4">
        <v>41180.465277777781</v>
      </c>
      <c r="B3950">
        <v>33.799999999999997</v>
      </c>
      <c r="C3950">
        <v>1846430</v>
      </c>
      <c r="D3950">
        <v>62370034.130000003</v>
      </c>
    </row>
    <row r="3951" spans="1:4">
      <c r="A3951" s="4">
        <v>41180.472222222219</v>
      </c>
      <c r="B3951">
        <v>33.69</v>
      </c>
      <c r="C3951">
        <v>413379</v>
      </c>
      <c r="D3951">
        <v>13922207.48</v>
      </c>
    </row>
    <row r="3952" spans="1:4">
      <c r="A3952" s="4">
        <v>41180.479166666664</v>
      </c>
      <c r="B3952">
        <v>33.76</v>
      </c>
      <c r="C3952">
        <v>412763</v>
      </c>
      <c r="D3952">
        <v>13941219.27</v>
      </c>
    </row>
    <row r="3953" spans="1:4">
      <c r="A3953" s="4">
        <v>41180.548611111109</v>
      </c>
      <c r="B3953">
        <v>33.729999999999997</v>
      </c>
      <c r="C3953">
        <v>375489</v>
      </c>
      <c r="D3953">
        <v>12675319.380000001</v>
      </c>
    </row>
    <row r="3954" spans="1:4">
      <c r="A3954" s="4">
        <v>41180.555555555555</v>
      </c>
      <c r="B3954">
        <v>33.68</v>
      </c>
      <c r="C3954">
        <v>367604</v>
      </c>
      <c r="D3954">
        <v>12392756.029999999</v>
      </c>
    </row>
    <row r="3955" spans="1:4">
      <c r="A3955" s="4">
        <v>41180.5625</v>
      </c>
      <c r="B3955">
        <v>33.799999999999997</v>
      </c>
      <c r="C3955">
        <v>621188</v>
      </c>
      <c r="D3955">
        <v>20973754.460000001</v>
      </c>
    </row>
    <row r="3956" spans="1:4">
      <c r="A3956" s="4">
        <v>41180.569444444445</v>
      </c>
      <c r="B3956">
        <v>33.69</v>
      </c>
      <c r="C3956">
        <v>714963</v>
      </c>
      <c r="D3956">
        <v>24099952.109999999</v>
      </c>
    </row>
    <row r="3957" spans="1:4">
      <c r="A3957" s="4">
        <v>41180.576388888891</v>
      </c>
      <c r="B3957">
        <v>33.76</v>
      </c>
      <c r="C3957">
        <v>772865</v>
      </c>
      <c r="D3957">
        <v>26059594.77</v>
      </c>
    </row>
    <row r="3958" spans="1:4">
      <c r="A3958" s="4">
        <v>41180.583333333336</v>
      </c>
      <c r="B3958">
        <v>33.729999999999997</v>
      </c>
      <c r="C3958">
        <v>517504</v>
      </c>
      <c r="D3958">
        <v>17456383.449999999</v>
      </c>
    </row>
    <row r="3959" spans="1:4">
      <c r="A3959" s="4">
        <v>41180.590277777781</v>
      </c>
      <c r="B3959">
        <v>33.79</v>
      </c>
      <c r="C3959">
        <v>562937</v>
      </c>
      <c r="D3959">
        <v>18977117.780000001</v>
      </c>
    </row>
    <row r="3960" spans="1:4">
      <c r="A3960" s="4">
        <v>41180.597222222219</v>
      </c>
      <c r="B3960">
        <v>33.78</v>
      </c>
      <c r="C3960">
        <v>1243002</v>
      </c>
      <c r="D3960">
        <v>42044965.799999997</v>
      </c>
    </row>
    <row r="3961" spans="1:4">
      <c r="A3961" s="4">
        <v>41180.604166666664</v>
      </c>
      <c r="B3961">
        <v>33.82</v>
      </c>
      <c r="C3961">
        <v>729279</v>
      </c>
      <c r="D3961">
        <v>24656598.469999999</v>
      </c>
    </row>
    <row r="3962" spans="1:4">
      <c r="A3962" s="4">
        <v>41180.611111111109</v>
      </c>
      <c r="B3962">
        <v>33.909999999999997</v>
      </c>
      <c r="C3962">
        <v>1040839</v>
      </c>
      <c r="D3962">
        <v>35252376.32</v>
      </c>
    </row>
    <row r="3963" spans="1:4">
      <c r="A3963" s="4">
        <v>41180.618055555555</v>
      </c>
      <c r="B3963">
        <v>33.92</v>
      </c>
      <c r="C3963">
        <v>1246336</v>
      </c>
      <c r="D3963">
        <v>42260075.890000001</v>
      </c>
    </row>
    <row r="3964" spans="1:4">
      <c r="A3964" s="4">
        <v>41180.625</v>
      </c>
      <c r="B3964">
        <v>33.9</v>
      </c>
      <c r="C3964">
        <v>1289636</v>
      </c>
      <c r="D3964">
        <v>43755952.509999998</v>
      </c>
    </row>
    <row r="3965" spans="1:4">
      <c r="A3965" s="4">
        <v>41190.402777777781</v>
      </c>
      <c r="B3965">
        <v>33.9</v>
      </c>
      <c r="C3965">
        <v>1224001</v>
      </c>
      <c r="D3965">
        <v>41456630.420000002</v>
      </c>
    </row>
    <row r="3966" spans="1:4">
      <c r="A3966" s="4">
        <v>41190.409722222219</v>
      </c>
      <c r="B3966">
        <v>33.64</v>
      </c>
      <c r="C3966">
        <v>625181</v>
      </c>
      <c r="D3966">
        <v>21117238.43</v>
      </c>
    </row>
    <row r="3967" spans="1:4">
      <c r="A3967" s="4">
        <v>41190.416666666664</v>
      </c>
      <c r="B3967">
        <v>33.47</v>
      </c>
      <c r="C3967">
        <v>929512</v>
      </c>
      <c r="D3967">
        <v>31064980.34</v>
      </c>
    </row>
    <row r="3968" spans="1:4">
      <c r="A3968" s="4">
        <v>41190.423611111109</v>
      </c>
      <c r="B3968">
        <v>33.35</v>
      </c>
      <c r="C3968">
        <v>598275</v>
      </c>
      <c r="D3968">
        <v>19987175.100000001</v>
      </c>
    </row>
    <row r="3969" spans="1:4">
      <c r="A3969" s="4">
        <v>41190.430555555555</v>
      </c>
      <c r="B3969">
        <v>33.369999999999997</v>
      </c>
      <c r="C3969">
        <v>664980</v>
      </c>
      <c r="D3969">
        <v>22162180.280000001</v>
      </c>
    </row>
    <row r="3970" spans="1:4">
      <c r="A3970" s="4">
        <v>41190.4375</v>
      </c>
      <c r="B3970">
        <v>33.39</v>
      </c>
      <c r="C3970">
        <v>418321</v>
      </c>
      <c r="D3970">
        <v>13964503.25</v>
      </c>
    </row>
    <row r="3971" spans="1:4">
      <c r="A3971" s="4">
        <v>41190.444444444445</v>
      </c>
      <c r="B3971">
        <v>33.44</v>
      </c>
      <c r="C3971">
        <v>320129</v>
      </c>
      <c r="D3971">
        <v>10697094.050000001</v>
      </c>
    </row>
    <row r="3972" spans="1:4">
      <c r="A3972" s="4">
        <v>41190.451388888891</v>
      </c>
      <c r="B3972">
        <v>33.32</v>
      </c>
      <c r="C3972">
        <v>379773</v>
      </c>
      <c r="D3972">
        <v>12677265.699999999</v>
      </c>
    </row>
    <row r="3973" spans="1:4">
      <c r="A3973" s="4">
        <v>41190.458333333336</v>
      </c>
      <c r="B3973">
        <v>33.31</v>
      </c>
      <c r="C3973">
        <v>491811</v>
      </c>
      <c r="D3973">
        <v>16384082.42</v>
      </c>
    </row>
    <row r="3974" spans="1:4">
      <c r="A3974" s="4">
        <v>41190.465277777781</v>
      </c>
      <c r="B3974">
        <v>33.19</v>
      </c>
      <c r="C3974">
        <v>734365</v>
      </c>
      <c r="D3974">
        <v>24404550.100000001</v>
      </c>
    </row>
    <row r="3975" spans="1:4">
      <c r="A3975" s="4">
        <v>41190.472222222219</v>
      </c>
      <c r="B3975">
        <v>33.200000000000003</v>
      </c>
      <c r="C3975">
        <v>356285</v>
      </c>
      <c r="D3975">
        <v>11829252.18</v>
      </c>
    </row>
    <row r="3976" spans="1:4">
      <c r="A3976" s="4">
        <v>41190.479166666664</v>
      </c>
      <c r="B3976">
        <v>33.17</v>
      </c>
      <c r="C3976">
        <v>477503</v>
      </c>
      <c r="D3976">
        <v>15839555.52</v>
      </c>
    </row>
    <row r="3977" spans="1:4">
      <c r="A3977" s="4">
        <v>41190.548611111109</v>
      </c>
      <c r="B3977">
        <v>33.31</v>
      </c>
      <c r="C3977">
        <v>343646</v>
      </c>
      <c r="D3977">
        <v>11423534.199999999</v>
      </c>
    </row>
    <row r="3978" spans="1:4">
      <c r="A3978" s="4">
        <v>41190.555555555555</v>
      </c>
      <c r="B3978">
        <v>33.22</v>
      </c>
      <c r="C3978">
        <v>339940</v>
      </c>
      <c r="D3978">
        <v>11301785.119999999</v>
      </c>
    </row>
    <row r="3979" spans="1:4">
      <c r="A3979" s="4">
        <v>41190.5625</v>
      </c>
      <c r="B3979">
        <v>33.200000000000003</v>
      </c>
      <c r="C3979">
        <v>401969</v>
      </c>
      <c r="D3979">
        <v>13348400.890000001</v>
      </c>
    </row>
    <row r="3980" spans="1:4">
      <c r="A3980" s="4">
        <v>41190.569444444445</v>
      </c>
      <c r="B3980">
        <v>33.25</v>
      </c>
      <c r="C3980">
        <v>339367</v>
      </c>
      <c r="D3980">
        <v>11277063.359999999</v>
      </c>
    </row>
    <row r="3981" spans="1:4">
      <c r="A3981" s="4">
        <v>41190.576388888891</v>
      </c>
      <c r="B3981">
        <v>33.07</v>
      </c>
      <c r="C3981">
        <v>708992</v>
      </c>
      <c r="D3981">
        <v>23502144.699999999</v>
      </c>
    </row>
    <row r="3982" spans="1:4">
      <c r="A3982" s="4">
        <v>41190.583333333336</v>
      </c>
      <c r="B3982">
        <v>33</v>
      </c>
      <c r="C3982">
        <v>1217385</v>
      </c>
      <c r="D3982">
        <v>40202559.619999997</v>
      </c>
    </row>
    <row r="3983" spans="1:4">
      <c r="A3983" s="4">
        <v>41190.590277777781</v>
      </c>
      <c r="B3983">
        <v>32.950000000000003</v>
      </c>
      <c r="C3983">
        <v>995769</v>
      </c>
      <c r="D3983">
        <v>32840948.170000002</v>
      </c>
    </row>
    <row r="3984" spans="1:4">
      <c r="A3984" s="4">
        <v>41190.597222222219</v>
      </c>
      <c r="B3984">
        <v>32.97</v>
      </c>
      <c r="C3984">
        <v>1273983</v>
      </c>
      <c r="D3984">
        <v>41868372.270000003</v>
      </c>
    </row>
    <row r="3985" spans="1:4">
      <c r="A3985" s="4">
        <v>41190.604166666664</v>
      </c>
      <c r="B3985">
        <v>32.979999999999997</v>
      </c>
      <c r="C3985">
        <v>460187</v>
      </c>
      <c r="D3985">
        <v>15158083.51</v>
      </c>
    </row>
    <row r="3986" spans="1:4">
      <c r="A3986" s="4">
        <v>41190.611111111109</v>
      </c>
      <c r="B3986">
        <v>32.869999999999997</v>
      </c>
      <c r="C3986">
        <v>497475</v>
      </c>
      <c r="D3986">
        <v>16371456.24</v>
      </c>
    </row>
    <row r="3987" spans="1:4">
      <c r="A3987" s="4">
        <v>41190.618055555555</v>
      </c>
      <c r="B3987">
        <v>33</v>
      </c>
      <c r="C3987">
        <v>398822</v>
      </c>
      <c r="D3987">
        <v>13133944.68</v>
      </c>
    </row>
    <row r="3988" spans="1:4">
      <c r="A3988" s="4">
        <v>41190.625</v>
      </c>
      <c r="B3988">
        <v>33</v>
      </c>
      <c r="C3988">
        <v>827619</v>
      </c>
      <c r="D3988">
        <v>27313957.629999999</v>
      </c>
    </row>
    <row r="3989" spans="1:4">
      <c r="A3989" s="4">
        <v>41191.402777777781</v>
      </c>
      <c r="B3989">
        <v>33.35</v>
      </c>
      <c r="C3989">
        <v>1001461</v>
      </c>
      <c r="D3989">
        <v>33386733.140000001</v>
      </c>
    </row>
    <row r="3990" spans="1:4">
      <c r="A3990" s="4">
        <v>41191.409722222219</v>
      </c>
      <c r="B3990">
        <v>33.35</v>
      </c>
      <c r="C3990">
        <v>599497</v>
      </c>
      <c r="D3990">
        <v>20011604.960000001</v>
      </c>
    </row>
    <row r="3991" spans="1:4">
      <c r="A3991" s="4">
        <v>41191.416666666664</v>
      </c>
      <c r="B3991">
        <v>33.47</v>
      </c>
      <c r="C3991">
        <v>936523</v>
      </c>
      <c r="D3991">
        <v>31314134.25</v>
      </c>
    </row>
    <row r="3992" spans="1:4">
      <c r="A3992" s="4">
        <v>41191.423611111109</v>
      </c>
      <c r="B3992">
        <v>33.590000000000003</v>
      </c>
      <c r="C3992">
        <v>848632</v>
      </c>
      <c r="D3992">
        <v>28524923.82</v>
      </c>
    </row>
    <row r="3993" spans="1:4">
      <c r="A3993" s="4">
        <v>41191.430555555555</v>
      </c>
      <c r="B3993">
        <v>33.700000000000003</v>
      </c>
      <c r="C3993">
        <v>1105483</v>
      </c>
      <c r="D3993">
        <v>37232630.689999998</v>
      </c>
    </row>
    <row r="3994" spans="1:4">
      <c r="A3994" s="4">
        <v>41191.4375</v>
      </c>
      <c r="B3994">
        <v>33.65</v>
      </c>
      <c r="C3994">
        <v>860729</v>
      </c>
      <c r="D3994">
        <v>28969976.870000001</v>
      </c>
    </row>
    <row r="3995" spans="1:4">
      <c r="A3995" s="4">
        <v>41191.444444444445</v>
      </c>
      <c r="B3995">
        <v>33.6</v>
      </c>
      <c r="C3995">
        <v>634892</v>
      </c>
      <c r="D3995">
        <v>21318949.809999999</v>
      </c>
    </row>
    <row r="3996" spans="1:4">
      <c r="A3996" s="4">
        <v>41191.451388888891</v>
      </c>
      <c r="B3996">
        <v>33.549999999999997</v>
      </c>
      <c r="C3996">
        <v>358880</v>
      </c>
      <c r="D3996">
        <v>12050350.210000001</v>
      </c>
    </row>
    <row r="3997" spans="1:4">
      <c r="A3997" s="4">
        <v>41191.458333333336</v>
      </c>
      <c r="B3997">
        <v>33.619999999999997</v>
      </c>
      <c r="C3997">
        <v>696757</v>
      </c>
      <c r="D3997">
        <v>23431548.170000002</v>
      </c>
    </row>
    <row r="3998" spans="1:4">
      <c r="A3998" s="4">
        <v>41191.465277777781</v>
      </c>
      <c r="B3998">
        <v>33.56</v>
      </c>
      <c r="C3998">
        <v>235857</v>
      </c>
      <c r="D3998">
        <v>7919531.2199999997</v>
      </c>
    </row>
    <row r="3999" spans="1:4">
      <c r="A3999" s="4">
        <v>41191.472222222219</v>
      </c>
      <c r="B3999">
        <v>33.619999999999997</v>
      </c>
      <c r="C3999">
        <v>441410</v>
      </c>
      <c r="D3999">
        <v>14848422.890000001</v>
      </c>
    </row>
    <row r="4000" spans="1:4">
      <c r="A4000" s="4">
        <v>41191.479166666664</v>
      </c>
      <c r="B4000">
        <v>33.659999999999997</v>
      </c>
      <c r="C4000">
        <v>384531</v>
      </c>
      <c r="D4000">
        <v>12938287.15</v>
      </c>
    </row>
    <row r="4001" spans="1:4">
      <c r="A4001" s="4">
        <v>41191.548611111109</v>
      </c>
      <c r="B4001">
        <v>33.57</v>
      </c>
      <c r="C4001">
        <v>268019</v>
      </c>
      <c r="D4001">
        <v>9010710.5099999998</v>
      </c>
    </row>
    <row r="4002" spans="1:4">
      <c r="A4002" s="4">
        <v>41191.555555555555</v>
      </c>
      <c r="B4002">
        <v>33.58</v>
      </c>
      <c r="C4002">
        <v>194556</v>
      </c>
      <c r="D4002">
        <v>6532162.3899999997</v>
      </c>
    </row>
    <row r="4003" spans="1:4">
      <c r="A4003" s="4">
        <v>41191.5625</v>
      </c>
      <c r="B4003">
        <v>33.549999999999997</v>
      </c>
      <c r="C4003">
        <v>323905</v>
      </c>
      <c r="D4003">
        <v>10870548.07</v>
      </c>
    </row>
    <row r="4004" spans="1:4">
      <c r="A4004" s="4">
        <v>41191.569444444445</v>
      </c>
      <c r="B4004">
        <v>33.42</v>
      </c>
      <c r="C4004">
        <v>575519</v>
      </c>
      <c r="D4004">
        <v>19245840.399999999</v>
      </c>
    </row>
    <row r="4005" spans="1:4">
      <c r="A4005" s="4">
        <v>41191.576388888891</v>
      </c>
      <c r="B4005">
        <v>33.409999999999997</v>
      </c>
      <c r="C4005">
        <v>457044</v>
      </c>
      <c r="D4005">
        <v>15257835.359999999</v>
      </c>
    </row>
    <row r="4006" spans="1:4">
      <c r="A4006" s="4">
        <v>41191.583333333336</v>
      </c>
      <c r="B4006">
        <v>33.42</v>
      </c>
      <c r="C4006">
        <v>271876</v>
      </c>
      <c r="D4006">
        <v>9086340.7699999996</v>
      </c>
    </row>
    <row r="4007" spans="1:4">
      <c r="A4007" s="4">
        <v>41191.590277777781</v>
      </c>
      <c r="B4007">
        <v>33.450000000000003</v>
      </c>
      <c r="C4007">
        <v>386210</v>
      </c>
      <c r="D4007">
        <v>12919790.07</v>
      </c>
    </row>
    <row r="4008" spans="1:4">
      <c r="A4008" s="4">
        <v>41191.597222222219</v>
      </c>
      <c r="B4008">
        <v>33.42</v>
      </c>
      <c r="C4008">
        <v>340979</v>
      </c>
      <c r="D4008">
        <v>11406331.050000001</v>
      </c>
    </row>
    <row r="4009" spans="1:4">
      <c r="A4009" s="4">
        <v>41191.604166666664</v>
      </c>
      <c r="B4009">
        <v>33.380000000000003</v>
      </c>
      <c r="C4009">
        <v>516012</v>
      </c>
      <c r="D4009">
        <v>17231630.359999999</v>
      </c>
    </row>
    <row r="4010" spans="1:4">
      <c r="A4010" s="4">
        <v>41191.611111111109</v>
      </c>
      <c r="B4010">
        <v>33.42</v>
      </c>
      <c r="C4010">
        <v>442999</v>
      </c>
      <c r="D4010">
        <v>14795945.07</v>
      </c>
    </row>
    <row r="4011" spans="1:4">
      <c r="A4011" s="4">
        <v>41191.618055555555</v>
      </c>
      <c r="B4011">
        <v>33.49</v>
      </c>
      <c r="C4011">
        <v>610631</v>
      </c>
      <c r="D4011">
        <v>20442683.469999999</v>
      </c>
    </row>
    <row r="4012" spans="1:4">
      <c r="A4012" s="4">
        <v>41191.625</v>
      </c>
      <c r="B4012">
        <v>33.590000000000003</v>
      </c>
      <c r="C4012">
        <v>809898</v>
      </c>
      <c r="D4012">
        <v>27190115.350000001</v>
      </c>
    </row>
    <row r="4013" spans="1:4">
      <c r="A4013" s="4">
        <v>41192.402777777781</v>
      </c>
      <c r="B4013">
        <v>33.46</v>
      </c>
      <c r="C4013">
        <v>614152</v>
      </c>
      <c r="D4013">
        <v>20574563.949999999</v>
      </c>
    </row>
    <row r="4014" spans="1:4">
      <c r="A4014" s="4">
        <v>41192.409722222219</v>
      </c>
      <c r="B4014">
        <v>33.299999999999997</v>
      </c>
      <c r="C4014">
        <v>670008</v>
      </c>
      <c r="D4014">
        <v>22371270.809999999</v>
      </c>
    </row>
    <row r="4015" spans="1:4">
      <c r="A4015" s="4">
        <v>41192.416666666664</v>
      </c>
      <c r="B4015">
        <v>33.270000000000003</v>
      </c>
      <c r="C4015">
        <v>812970</v>
      </c>
      <c r="D4015">
        <v>27042379.789999999</v>
      </c>
    </row>
    <row r="4016" spans="1:4">
      <c r="A4016" s="4">
        <v>41192.423611111109</v>
      </c>
      <c r="B4016">
        <v>33.29</v>
      </c>
      <c r="C4016">
        <v>569346</v>
      </c>
      <c r="D4016">
        <v>18963310.670000002</v>
      </c>
    </row>
    <row r="4017" spans="1:4">
      <c r="A4017" s="4">
        <v>41192.430555555555</v>
      </c>
      <c r="B4017">
        <v>33.340000000000003</v>
      </c>
      <c r="C4017">
        <v>647406</v>
      </c>
      <c r="D4017">
        <v>21569425.780000001</v>
      </c>
    </row>
    <row r="4018" spans="1:4">
      <c r="A4018" s="4">
        <v>41192.4375</v>
      </c>
      <c r="B4018">
        <v>33.270000000000003</v>
      </c>
      <c r="C4018">
        <v>634981</v>
      </c>
      <c r="D4018">
        <v>21147344.010000002</v>
      </c>
    </row>
    <row r="4019" spans="1:4">
      <c r="A4019" s="4">
        <v>41192.444444444445</v>
      </c>
      <c r="B4019">
        <v>33.21</v>
      </c>
      <c r="C4019">
        <v>882341</v>
      </c>
      <c r="D4019">
        <v>29338191.620000001</v>
      </c>
    </row>
    <row r="4020" spans="1:4">
      <c r="A4020" s="4">
        <v>41192.451388888891</v>
      </c>
      <c r="B4020">
        <v>33.4</v>
      </c>
      <c r="C4020">
        <v>1041836</v>
      </c>
      <c r="D4020">
        <v>34659374.280000001</v>
      </c>
    </row>
    <row r="4021" spans="1:4">
      <c r="A4021" s="4">
        <v>41192.458333333336</v>
      </c>
      <c r="B4021">
        <v>33.46</v>
      </c>
      <c r="C4021">
        <v>803902</v>
      </c>
      <c r="D4021">
        <v>26871675.210000001</v>
      </c>
    </row>
    <row r="4022" spans="1:4">
      <c r="A4022" s="4">
        <v>41192.465277777781</v>
      </c>
      <c r="B4022">
        <v>33.520000000000003</v>
      </c>
      <c r="C4022">
        <v>396945</v>
      </c>
      <c r="D4022">
        <v>13290163.67</v>
      </c>
    </row>
    <row r="4023" spans="1:4">
      <c r="A4023" s="4">
        <v>41192.472222222219</v>
      </c>
      <c r="B4023">
        <v>33.47</v>
      </c>
      <c r="C4023">
        <v>293165</v>
      </c>
      <c r="D4023">
        <v>9815396.3200000003</v>
      </c>
    </row>
    <row r="4024" spans="1:4">
      <c r="A4024" s="4">
        <v>41192.479166666664</v>
      </c>
      <c r="B4024">
        <v>33.590000000000003</v>
      </c>
      <c r="C4024">
        <v>349977</v>
      </c>
      <c r="D4024">
        <v>11731788.640000001</v>
      </c>
    </row>
    <row r="4025" spans="1:4">
      <c r="A4025" s="4">
        <v>41192.548611111109</v>
      </c>
      <c r="B4025">
        <v>33.619999999999997</v>
      </c>
      <c r="C4025">
        <v>758955</v>
      </c>
      <c r="D4025">
        <v>25535348.789999999</v>
      </c>
    </row>
    <row r="4026" spans="1:4">
      <c r="A4026" s="4">
        <v>41192.555555555555</v>
      </c>
      <c r="B4026">
        <v>33.67</v>
      </c>
      <c r="C4026">
        <v>287019</v>
      </c>
      <c r="D4026">
        <v>9658146.1099999994</v>
      </c>
    </row>
    <row r="4027" spans="1:4">
      <c r="A4027" s="4">
        <v>41192.5625</v>
      </c>
      <c r="B4027">
        <v>33.64</v>
      </c>
      <c r="C4027">
        <v>550724</v>
      </c>
      <c r="D4027">
        <v>18560231.890000001</v>
      </c>
    </row>
    <row r="4028" spans="1:4">
      <c r="A4028" s="4">
        <v>41192.569444444445</v>
      </c>
      <c r="B4028">
        <v>33.6</v>
      </c>
      <c r="C4028">
        <v>799147</v>
      </c>
      <c r="D4028">
        <v>26899451.350000001</v>
      </c>
    </row>
    <row r="4029" spans="1:4">
      <c r="A4029" s="4">
        <v>41192.576388888891</v>
      </c>
      <c r="B4029">
        <v>33.590000000000003</v>
      </c>
      <c r="C4029">
        <v>357701</v>
      </c>
      <c r="D4029">
        <v>12016376.26</v>
      </c>
    </row>
    <row r="4030" spans="1:4">
      <c r="A4030" s="4">
        <v>41192.583333333336</v>
      </c>
      <c r="B4030">
        <v>33.68</v>
      </c>
      <c r="C4030">
        <v>282966</v>
      </c>
      <c r="D4030">
        <v>9515050.0399999991</v>
      </c>
    </row>
    <row r="4031" spans="1:4">
      <c r="A4031" s="4">
        <v>41192.590277777781</v>
      </c>
      <c r="B4031">
        <v>33.65</v>
      </c>
      <c r="C4031">
        <v>297343</v>
      </c>
      <c r="D4031">
        <v>10009684.460000001</v>
      </c>
    </row>
    <row r="4032" spans="1:4">
      <c r="A4032" s="4">
        <v>41192.597222222219</v>
      </c>
      <c r="B4032">
        <v>33.61</v>
      </c>
      <c r="C4032">
        <v>324882</v>
      </c>
      <c r="D4032">
        <v>10933935.6</v>
      </c>
    </row>
    <row r="4033" spans="1:4">
      <c r="A4033" s="4">
        <v>41192.604166666664</v>
      </c>
      <c r="B4033">
        <v>33.64</v>
      </c>
      <c r="C4033">
        <v>218129</v>
      </c>
      <c r="D4033">
        <v>7331156.25</v>
      </c>
    </row>
    <row r="4034" spans="1:4">
      <c r="A4034" s="4">
        <v>41192.611111111109</v>
      </c>
      <c r="B4034">
        <v>33.659999999999997</v>
      </c>
      <c r="C4034">
        <v>355646</v>
      </c>
      <c r="D4034">
        <v>11963596.710000001</v>
      </c>
    </row>
    <row r="4035" spans="1:4">
      <c r="A4035" s="4">
        <v>41192.618055555555</v>
      </c>
      <c r="B4035">
        <v>33.630000000000003</v>
      </c>
      <c r="C4035">
        <v>482688</v>
      </c>
      <c r="D4035">
        <v>16238053.85</v>
      </c>
    </row>
    <row r="4036" spans="1:4">
      <c r="A4036" s="4">
        <v>41192.625</v>
      </c>
      <c r="B4036">
        <v>33.590000000000003</v>
      </c>
      <c r="C4036">
        <v>608629</v>
      </c>
      <c r="D4036">
        <v>20453515.109999999</v>
      </c>
    </row>
    <row r="4037" spans="1:4">
      <c r="A4037" s="4">
        <v>41193.402777777781</v>
      </c>
      <c r="B4037">
        <v>33.4</v>
      </c>
      <c r="C4037">
        <v>659119</v>
      </c>
      <c r="D4037">
        <v>21975282.550000001</v>
      </c>
    </row>
    <row r="4038" spans="1:4">
      <c r="A4038" s="4">
        <v>41193.409722222219</v>
      </c>
      <c r="B4038">
        <v>33.43</v>
      </c>
      <c r="C4038">
        <v>510793</v>
      </c>
      <c r="D4038">
        <v>17067249.460000001</v>
      </c>
    </row>
    <row r="4039" spans="1:4">
      <c r="A4039" s="4">
        <v>41193.416666666664</v>
      </c>
      <c r="B4039">
        <v>33.5</v>
      </c>
      <c r="C4039">
        <v>646347</v>
      </c>
      <c r="D4039">
        <v>21674338.829999998</v>
      </c>
    </row>
    <row r="4040" spans="1:4">
      <c r="A4040" s="4">
        <v>41193.423611111109</v>
      </c>
      <c r="B4040">
        <v>33.590000000000003</v>
      </c>
      <c r="C4040">
        <v>460567</v>
      </c>
      <c r="D4040">
        <v>15451058.77</v>
      </c>
    </row>
    <row r="4041" spans="1:4">
      <c r="A4041" s="4">
        <v>41193.430555555555</v>
      </c>
      <c r="B4041">
        <v>33.68</v>
      </c>
      <c r="C4041">
        <v>454795</v>
      </c>
      <c r="D4041">
        <v>15287975.23</v>
      </c>
    </row>
    <row r="4042" spans="1:4">
      <c r="A4042" s="4">
        <v>41193.4375</v>
      </c>
      <c r="B4042">
        <v>33.61</v>
      </c>
      <c r="C4042">
        <v>362679</v>
      </c>
      <c r="D4042">
        <v>12188354.369999999</v>
      </c>
    </row>
    <row r="4043" spans="1:4">
      <c r="A4043" s="4">
        <v>41193.444444444445</v>
      </c>
      <c r="B4043">
        <v>33.590000000000003</v>
      </c>
      <c r="C4043">
        <v>271491</v>
      </c>
      <c r="D4043">
        <v>9124337.3200000003</v>
      </c>
    </row>
    <row r="4044" spans="1:4">
      <c r="A4044" s="4">
        <v>41193.451388888891</v>
      </c>
      <c r="B4044">
        <v>33.5</v>
      </c>
      <c r="C4044">
        <v>360649</v>
      </c>
      <c r="D4044">
        <v>12096557.119999999</v>
      </c>
    </row>
    <row r="4045" spans="1:4">
      <c r="A4045" s="4">
        <v>41193.458333333336</v>
      </c>
      <c r="B4045">
        <v>33.520000000000003</v>
      </c>
      <c r="C4045">
        <v>348030</v>
      </c>
      <c r="D4045">
        <v>11663854.92</v>
      </c>
    </row>
    <row r="4046" spans="1:4">
      <c r="A4046" s="4">
        <v>41193.465277777781</v>
      </c>
      <c r="B4046">
        <v>33.53</v>
      </c>
      <c r="C4046">
        <v>165728</v>
      </c>
      <c r="D4046">
        <v>5558324.8799999999</v>
      </c>
    </row>
    <row r="4047" spans="1:4">
      <c r="A4047" s="4">
        <v>41193.472222222219</v>
      </c>
      <c r="B4047">
        <v>33.54</v>
      </c>
      <c r="C4047">
        <v>305880</v>
      </c>
      <c r="D4047">
        <v>10246712.75</v>
      </c>
    </row>
    <row r="4048" spans="1:4">
      <c r="A4048" s="4">
        <v>41193.479166666664</v>
      </c>
      <c r="B4048">
        <v>33.590000000000003</v>
      </c>
      <c r="C4048">
        <v>308845</v>
      </c>
      <c r="D4048">
        <v>10372691.039999999</v>
      </c>
    </row>
    <row r="4049" spans="1:4">
      <c r="A4049" s="4">
        <v>41193.548611111109</v>
      </c>
      <c r="B4049">
        <v>33.57</v>
      </c>
      <c r="C4049">
        <v>240975</v>
      </c>
      <c r="D4049">
        <v>8089956.21</v>
      </c>
    </row>
    <row r="4050" spans="1:4">
      <c r="A4050" s="4">
        <v>41193.555555555555</v>
      </c>
      <c r="B4050">
        <v>33.51</v>
      </c>
      <c r="C4050">
        <v>447595</v>
      </c>
      <c r="D4050">
        <v>15013329.49</v>
      </c>
    </row>
    <row r="4051" spans="1:4">
      <c r="A4051" s="4">
        <v>41193.5625</v>
      </c>
      <c r="B4051">
        <v>33.42</v>
      </c>
      <c r="C4051">
        <v>709834</v>
      </c>
      <c r="D4051">
        <v>23755610.879999999</v>
      </c>
    </row>
    <row r="4052" spans="1:4">
      <c r="A4052" s="4">
        <v>41193.569444444445</v>
      </c>
      <c r="B4052">
        <v>33.5</v>
      </c>
      <c r="C4052">
        <v>567260</v>
      </c>
      <c r="D4052">
        <v>18967502.289999999</v>
      </c>
    </row>
    <row r="4053" spans="1:4">
      <c r="A4053" s="4">
        <v>41193.576388888891</v>
      </c>
      <c r="B4053">
        <v>33.450000000000003</v>
      </c>
      <c r="C4053">
        <v>491471</v>
      </c>
      <c r="D4053">
        <v>16451231.210000001</v>
      </c>
    </row>
    <row r="4054" spans="1:4">
      <c r="A4054" s="4">
        <v>41193.583333333336</v>
      </c>
      <c r="B4054">
        <v>33.380000000000003</v>
      </c>
      <c r="C4054">
        <v>1178554</v>
      </c>
      <c r="D4054">
        <v>39312028.590000004</v>
      </c>
    </row>
    <row r="4055" spans="1:4">
      <c r="A4055" s="4">
        <v>41193.590277777781</v>
      </c>
      <c r="B4055">
        <v>33.36</v>
      </c>
      <c r="C4055">
        <v>288017</v>
      </c>
      <c r="D4055">
        <v>9606405.5600000005</v>
      </c>
    </row>
    <row r="4056" spans="1:4">
      <c r="A4056" s="4">
        <v>41193.597222222219</v>
      </c>
      <c r="B4056">
        <v>33.369999999999997</v>
      </c>
      <c r="C4056">
        <v>447157</v>
      </c>
      <c r="D4056">
        <v>14908146.699999999</v>
      </c>
    </row>
    <row r="4057" spans="1:4">
      <c r="A4057" s="4">
        <v>41193.604166666664</v>
      </c>
      <c r="B4057">
        <v>33.39</v>
      </c>
      <c r="C4057">
        <v>328586</v>
      </c>
      <c r="D4057">
        <v>10969406.189999999</v>
      </c>
    </row>
    <row r="4058" spans="1:4">
      <c r="A4058" s="4">
        <v>41193.611111111109</v>
      </c>
      <c r="B4058">
        <v>33.369999999999997</v>
      </c>
      <c r="C4058">
        <v>297185</v>
      </c>
      <c r="D4058">
        <v>9919837.3900000006</v>
      </c>
    </row>
    <row r="4059" spans="1:4">
      <c r="A4059" s="4">
        <v>41193.618055555555</v>
      </c>
      <c r="B4059">
        <v>33.299999999999997</v>
      </c>
      <c r="C4059">
        <v>668006</v>
      </c>
      <c r="D4059">
        <v>22267619.690000001</v>
      </c>
    </row>
    <row r="4060" spans="1:4">
      <c r="A4060" s="4">
        <v>41193.625</v>
      </c>
      <c r="B4060">
        <v>33.299999999999997</v>
      </c>
      <c r="C4060">
        <v>597430</v>
      </c>
      <c r="D4060">
        <v>19885654.43</v>
      </c>
    </row>
    <row r="4061" spans="1:4">
      <c r="A4061" s="4">
        <v>41194.402777777781</v>
      </c>
      <c r="B4061">
        <v>33.68</v>
      </c>
      <c r="C4061">
        <v>1012384</v>
      </c>
      <c r="D4061">
        <v>33985758.299999997</v>
      </c>
    </row>
    <row r="4062" spans="1:4">
      <c r="A4062" s="4">
        <v>41194.409722222219</v>
      </c>
      <c r="B4062">
        <v>33.6</v>
      </c>
      <c r="C4062">
        <v>775415</v>
      </c>
      <c r="D4062">
        <v>26075977.379999999</v>
      </c>
    </row>
    <row r="4063" spans="1:4">
      <c r="A4063" s="4">
        <v>41194.416666666664</v>
      </c>
      <c r="B4063">
        <v>33.520000000000003</v>
      </c>
      <c r="C4063">
        <v>325249</v>
      </c>
      <c r="D4063">
        <v>10904610.1</v>
      </c>
    </row>
    <row r="4064" spans="1:4">
      <c r="A4064" s="4">
        <v>41194.423611111109</v>
      </c>
      <c r="B4064">
        <v>33.46</v>
      </c>
      <c r="C4064">
        <v>244824</v>
      </c>
      <c r="D4064">
        <v>8188204.3600000003</v>
      </c>
    </row>
    <row r="4065" spans="1:4">
      <c r="A4065" s="4">
        <v>41194.430555555555</v>
      </c>
      <c r="B4065">
        <v>33.479999999999997</v>
      </c>
      <c r="C4065">
        <v>247354</v>
      </c>
      <c r="D4065">
        <v>8283068.5800000001</v>
      </c>
    </row>
    <row r="4066" spans="1:4">
      <c r="A4066" s="4">
        <v>41194.4375</v>
      </c>
      <c r="B4066">
        <v>33.479999999999997</v>
      </c>
      <c r="C4066">
        <v>236544</v>
      </c>
      <c r="D4066">
        <v>7924413.7400000002</v>
      </c>
    </row>
    <row r="4067" spans="1:4">
      <c r="A4067" s="4">
        <v>41194.444444444445</v>
      </c>
      <c r="B4067">
        <v>33.4</v>
      </c>
      <c r="C4067">
        <v>444743</v>
      </c>
      <c r="D4067">
        <v>14859257.369999999</v>
      </c>
    </row>
    <row r="4068" spans="1:4">
      <c r="A4068" s="4">
        <v>41194.451388888891</v>
      </c>
      <c r="B4068">
        <v>33.46</v>
      </c>
      <c r="C4068">
        <v>314100</v>
      </c>
      <c r="D4068">
        <v>10518071.18</v>
      </c>
    </row>
    <row r="4069" spans="1:4">
      <c r="A4069" s="4">
        <v>41194.458333333336</v>
      </c>
      <c r="B4069">
        <v>33.369999999999997</v>
      </c>
      <c r="C4069">
        <v>290600</v>
      </c>
      <c r="D4069">
        <v>9710344</v>
      </c>
    </row>
    <row r="4070" spans="1:4">
      <c r="A4070" s="4">
        <v>41194.465277777781</v>
      </c>
      <c r="B4070">
        <v>33.22</v>
      </c>
      <c r="C4070">
        <v>363210</v>
      </c>
      <c r="D4070">
        <v>12095703.060000001</v>
      </c>
    </row>
    <row r="4071" spans="1:4">
      <c r="A4071" s="4">
        <v>41194.472222222219</v>
      </c>
      <c r="B4071">
        <v>33.32</v>
      </c>
      <c r="C4071">
        <v>407629</v>
      </c>
      <c r="D4071">
        <v>13560418.42</v>
      </c>
    </row>
    <row r="4072" spans="1:4">
      <c r="A4072" s="4">
        <v>41194.479166666664</v>
      </c>
      <c r="B4072">
        <v>33.36</v>
      </c>
      <c r="C4072">
        <v>292830</v>
      </c>
      <c r="D4072">
        <v>9771653.0099999998</v>
      </c>
    </row>
    <row r="4073" spans="1:4">
      <c r="A4073" s="4">
        <v>41194.548611111109</v>
      </c>
      <c r="B4073">
        <v>33.33</v>
      </c>
      <c r="C4073">
        <v>206269</v>
      </c>
      <c r="D4073">
        <v>6871163.3399999999</v>
      </c>
    </row>
    <row r="4074" spans="1:4">
      <c r="A4074" s="4">
        <v>41194.555555555555</v>
      </c>
      <c r="B4074">
        <v>33.36</v>
      </c>
      <c r="C4074">
        <v>180019</v>
      </c>
      <c r="D4074">
        <v>5996442.5099999998</v>
      </c>
    </row>
    <row r="4075" spans="1:4">
      <c r="A4075" s="4">
        <v>41194.5625</v>
      </c>
      <c r="B4075">
        <v>33.380000000000003</v>
      </c>
      <c r="C4075">
        <v>176281</v>
      </c>
      <c r="D4075">
        <v>5885894.4699999997</v>
      </c>
    </row>
    <row r="4076" spans="1:4">
      <c r="A4076" s="4">
        <v>41194.569444444445</v>
      </c>
      <c r="B4076">
        <v>33.32</v>
      </c>
      <c r="C4076">
        <v>171848</v>
      </c>
      <c r="D4076">
        <v>5725983.4400000004</v>
      </c>
    </row>
    <row r="4077" spans="1:4">
      <c r="A4077" s="4">
        <v>41194.576388888891</v>
      </c>
      <c r="B4077">
        <v>33.39</v>
      </c>
      <c r="C4077">
        <v>182863</v>
      </c>
      <c r="D4077">
        <v>6108698.0199999996</v>
      </c>
    </row>
    <row r="4078" spans="1:4">
      <c r="A4078" s="4">
        <v>41194.583333333336</v>
      </c>
      <c r="B4078">
        <v>33.369999999999997</v>
      </c>
      <c r="C4078">
        <v>153169</v>
      </c>
      <c r="D4078">
        <v>5109933.6900000004</v>
      </c>
    </row>
    <row r="4079" spans="1:4">
      <c r="A4079" s="4">
        <v>41194.590277777781</v>
      </c>
      <c r="B4079">
        <v>33.4</v>
      </c>
      <c r="C4079">
        <v>233951</v>
      </c>
      <c r="D4079">
        <v>7822042.1699999999</v>
      </c>
    </row>
    <row r="4080" spans="1:4">
      <c r="A4080" s="4">
        <v>41194.597222222219</v>
      </c>
      <c r="B4080">
        <v>33.369999999999997</v>
      </c>
      <c r="C4080">
        <v>158691</v>
      </c>
      <c r="D4080">
        <v>5294674.01</v>
      </c>
    </row>
    <row r="4081" spans="1:4">
      <c r="A4081" s="4">
        <v>41194.604166666664</v>
      </c>
      <c r="B4081">
        <v>33.35</v>
      </c>
      <c r="C4081">
        <v>223550</v>
      </c>
      <c r="D4081">
        <v>7457585.54</v>
      </c>
    </row>
    <row r="4082" spans="1:4">
      <c r="A4082" s="4">
        <v>41194.611111111109</v>
      </c>
      <c r="B4082">
        <v>33.299999999999997</v>
      </c>
      <c r="C4082">
        <v>351749</v>
      </c>
      <c r="D4082">
        <v>11713857.65</v>
      </c>
    </row>
    <row r="4083" spans="1:4">
      <c r="A4083" s="4">
        <v>41194.618055555555</v>
      </c>
      <c r="B4083">
        <v>33.4</v>
      </c>
      <c r="C4083">
        <v>366950</v>
      </c>
      <c r="D4083">
        <v>12245872.630000001</v>
      </c>
    </row>
    <row r="4084" spans="1:4">
      <c r="A4084" s="4">
        <v>41194.625</v>
      </c>
      <c r="B4084">
        <v>33.369999999999997</v>
      </c>
      <c r="C4084">
        <v>421269</v>
      </c>
      <c r="D4084">
        <v>14062950.52</v>
      </c>
    </row>
    <row r="4085" spans="1:4">
      <c r="A4085" s="4">
        <v>41197.402777777781</v>
      </c>
      <c r="B4085">
        <v>34.299999999999997</v>
      </c>
      <c r="C4085">
        <v>9023493</v>
      </c>
      <c r="D4085">
        <v>310904457.52999997</v>
      </c>
    </row>
    <row r="4086" spans="1:4">
      <c r="A4086" s="4">
        <v>41197.409722222219</v>
      </c>
      <c r="B4086">
        <v>34.47</v>
      </c>
      <c r="C4086">
        <v>4553504</v>
      </c>
      <c r="D4086">
        <v>156595949.68000001</v>
      </c>
    </row>
    <row r="4087" spans="1:4">
      <c r="A4087" s="4">
        <v>41197.416666666664</v>
      </c>
      <c r="B4087">
        <v>34.4</v>
      </c>
      <c r="C4087">
        <v>1808794</v>
      </c>
      <c r="D4087">
        <v>62265477.640000001</v>
      </c>
    </row>
    <row r="4088" spans="1:4">
      <c r="A4088" s="4">
        <v>41197.423611111109</v>
      </c>
      <c r="B4088">
        <v>34.43</v>
      </c>
      <c r="C4088">
        <v>1613779</v>
      </c>
      <c r="D4088">
        <v>55414150.030000001</v>
      </c>
    </row>
    <row r="4089" spans="1:4">
      <c r="A4089" s="4">
        <v>41197.430555555555</v>
      </c>
      <c r="B4089">
        <v>34.72</v>
      </c>
      <c r="C4089">
        <v>2177164</v>
      </c>
      <c r="D4089">
        <v>75209088.400000006</v>
      </c>
    </row>
    <row r="4090" spans="1:4">
      <c r="A4090" s="4">
        <v>41197.4375</v>
      </c>
      <c r="B4090">
        <v>34.57</v>
      </c>
      <c r="C4090">
        <v>1158760</v>
      </c>
      <c r="D4090">
        <v>40164450.960000001</v>
      </c>
    </row>
    <row r="4091" spans="1:4">
      <c r="A4091" s="4">
        <v>41197.444444444445</v>
      </c>
      <c r="B4091">
        <v>34.590000000000003</v>
      </c>
      <c r="C4091">
        <v>1140137</v>
      </c>
      <c r="D4091">
        <v>39410486.670000002</v>
      </c>
    </row>
    <row r="4092" spans="1:4">
      <c r="A4092" s="4">
        <v>41197.451388888891</v>
      </c>
      <c r="B4092">
        <v>34.549999999999997</v>
      </c>
      <c r="C4092">
        <v>1050285</v>
      </c>
      <c r="D4092">
        <v>36276894.630000003</v>
      </c>
    </row>
    <row r="4093" spans="1:4">
      <c r="A4093" s="4">
        <v>41197.458333333336</v>
      </c>
      <c r="B4093">
        <v>34.479999999999997</v>
      </c>
      <c r="C4093">
        <v>590640</v>
      </c>
      <c r="D4093">
        <v>20383681.420000002</v>
      </c>
    </row>
    <row r="4094" spans="1:4">
      <c r="A4094" s="4">
        <v>41197.465277777781</v>
      </c>
      <c r="B4094">
        <v>34.409999999999997</v>
      </c>
      <c r="C4094">
        <v>746913</v>
      </c>
      <c r="D4094">
        <v>25723094.949999999</v>
      </c>
    </row>
    <row r="4095" spans="1:4">
      <c r="A4095" s="4">
        <v>41197.472222222219</v>
      </c>
      <c r="B4095">
        <v>34.47</v>
      </c>
      <c r="C4095">
        <v>730404</v>
      </c>
      <c r="D4095">
        <v>25139846.5</v>
      </c>
    </row>
    <row r="4096" spans="1:4">
      <c r="A4096" s="4">
        <v>41197.479166666664</v>
      </c>
      <c r="B4096">
        <v>34.5</v>
      </c>
      <c r="C4096">
        <v>515413</v>
      </c>
      <c r="D4096">
        <v>17779387.93</v>
      </c>
    </row>
    <row r="4097" spans="1:4">
      <c r="A4097" s="4">
        <v>41197.548611111109</v>
      </c>
      <c r="B4097">
        <v>34.49</v>
      </c>
      <c r="C4097">
        <v>408249</v>
      </c>
      <c r="D4097">
        <v>14081463.25</v>
      </c>
    </row>
    <row r="4098" spans="1:4">
      <c r="A4098" s="4">
        <v>41197.555555555555</v>
      </c>
      <c r="B4098">
        <v>34.409999999999997</v>
      </c>
      <c r="C4098">
        <v>441348</v>
      </c>
      <c r="D4098">
        <v>15198443.82</v>
      </c>
    </row>
    <row r="4099" spans="1:4">
      <c r="A4099" s="4">
        <v>41197.5625</v>
      </c>
      <c r="B4099">
        <v>34.49</v>
      </c>
      <c r="C4099">
        <v>548958</v>
      </c>
      <c r="D4099">
        <v>18921949.399999999</v>
      </c>
    </row>
    <row r="4100" spans="1:4">
      <c r="A4100" s="4">
        <v>41197.569444444445</v>
      </c>
      <c r="B4100">
        <v>34.58</v>
      </c>
      <c r="C4100">
        <v>1322052</v>
      </c>
      <c r="D4100">
        <v>45681487.140000001</v>
      </c>
    </row>
    <row r="4101" spans="1:4">
      <c r="A4101" s="4">
        <v>41197.576388888891</v>
      </c>
      <c r="B4101">
        <v>34.61</v>
      </c>
      <c r="C4101">
        <v>640030</v>
      </c>
      <c r="D4101">
        <v>22150408.390000001</v>
      </c>
    </row>
    <row r="4102" spans="1:4">
      <c r="A4102" s="4">
        <v>41197.583333333336</v>
      </c>
      <c r="B4102">
        <v>34.619999999999997</v>
      </c>
      <c r="C4102">
        <v>851870</v>
      </c>
      <c r="D4102">
        <v>29489309.530000001</v>
      </c>
    </row>
    <row r="4103" spans="1:4">
      <c r="A4103" s="4">
        <v>41197.590277777781</v>
      </c>
      <c r="B4103">
        <v>34.57</v>
      </c>
      <c r="C4103">
        <v>749687</v>
      </c>
      <c r="D4103">
        <v>25937207.32</v>
      </c>
    </row>
    <row r="4104" spans="1:4">
      <c r="A4104" s="4">
        <v>41197.597222222219</v>
      </c>
      <c r="B4104">
        <v>34.520000000000003</v>
      </c>
      <c r="C4104">
        <v>998737</v>
      </c>
      <c r="D4104">
        <v>34464270.170000002</v>
      </c>
    </row>
    <row r="4105" spans="1:4">
      <c r="A4105" s="4">
        <v>41197.604166666664</v>
      </c>
      <c r="B4105">
        <v>34.56</v>
      </c>
      <c r="C4105">
        <v>562299</v>
      </c>
      <c r="D4105">
        <v>19425773.949999999</v>
      </c>
    </row>
    <row r="4106" spans="1:4">
      <c r="A4106" s="4">
        <v>41197.611111111109</v>
      </c>
      <c r="B4106">
        <v>34.76</v>
      </c>
      <c r="C4106">
        <v>3293171</v>
      </c>
      <c r="D4106">
        <v>114330914.45999999</v>
      </c>
    </row>
    <row r="4107" spans="1:4">
      <c r="A4107" s="4">
        <v>41197.618055555555</v>
      </c>
      <c r="B4107">
        <v>34.75</v>
      </c>
      <c r="C4107">
        <v>1993607</v>
      </c>
      <c r="D4107">
        <v>69346884.150000006</v>
      </c>
    </row>
    <row r="4108" spans="1:4">
      <c r="A4108" s="4">
        <v>41197.625</v>
      </c>
      <c r="B4108">
        <v>34.67</v>
      </c>
      <c r="C4108">
        <v>1099924</v>
      </c>
      <c r="D4108">
        <v>38145946.799999997</v>
      </c>
    </row>
    <row r="4109" spans="1:4">
      <c r="A4109" s="4">
        <v>41198.402777777781</v>
      </c>
      <c r="B4109">
        <v>34.9</v>
      </c>
      <c r="C4109">
        <v>2321527</v>
      </c>
      <c r="D4109">
        <v>80775056.670000002</v>
      </c>
    </row>
    <row r="4110" spans="1:4">
      <c r="A4110" s="4">
        <v>41198.409722222219</v>
      </c>
      <c r="B4110">
        <v>34.78</v>
      </c>
      <c r="C4110">
        <v>1615017</v>
      </c>
      <c r="D4110">
        <v>56208244.100000001</v>
      </c>
    </row>
    <row r="4111" spans="1:4">
      <c r="A4111" s="4">
        <v>41198.416666666664</v>
      </c>
      <c r="B4111">
        <v>34.9</v>
      </c>
      <c r="C4111">
        <v>1552846</v>
      </c>
      <c r="D4111">
        <v>54078812.719999999</v>
      </c>
    </row>
    <row r="4112" spans="1:4">
      <c r="A4112" s="4">
        <v>41198.423611111109</v>
      </c>
      <c r="B4112">
        <v>35.1</v>
      </c>
      <c r="C4112">
        <v>2708373</v>
      </c>
      <c r="D4112">
        <v>94778439.459999993</v>
      </c>
    </row>
    <row r="4113" spans="1:4">
      <c r="A4113" s="4">
        <v>41198.430555555555</v>
      </c>
      <c r="B4113">
        <v>35.33</v>
      </c>
      <c r="C4113">
        <v>3256965</v>
      </c>
      <c r="D4113">
        <v>114791271.59999999</v>
      </c>
    </row>
    <row r="4114" spans="1:4">
      <c r="A4114" s="4">
        <v>41198.4375</v>
      </c>
      <c r="B4114">
        <v>35.08</v>
      </c>
      <c r="C4114">
        <v>2236820</v>
      </c>
      <c r="D4114">
        <v>78568830.799999997</v>
      </c>
    </row>
    <row r="4115" spans="1:4">
      <c r="A4115" s="4">
        <v>41198.444444444445</v>
      </c>
      <c r="B4115">
        <v>35.1</v>
      </c>
      <c r="C4115">
        <v>972736</v>
      </c>
      <c r="D4115">
        <v>34137954.25</v>
      </c>
    </row>
    <row r="4116" spans="1:4">
      <c r="A4116" s="4">
        <v>41198.451388888891</v>
      </c>
      <c r="B4116">
        <v>35.08</v>
      </c>
      <c r="C4116">
        <v>427916</v>
      </c>
      <c r="D4116">
        <v>15016213.529999999</v>
      </c>
    </row>
    <row r="4117" spans="1:4">
      <c r="A4117" s="4">
        <v>41198.458333333336</v>
      </c>
      <c r="B4117">
        <v>35.19</v>
      </c>
      <c r="C4117">
        <v>1177831</v>
      </c>
      <c r="D4117">
        <v>41419745.149999999</v>
      </c>
    </row>
    <row r="4118" spans="1:4">
      <c r="A4118" s="4">
        <v>41198.465277777781</v>
      </c>
      <c r="B4118">
        <v>35.229999999999997</v>
      </c>
      <c r="C4118">
        <v>2405250</v>
      </c>
      <c r="D4118">
        <v>84712755.549999997</v>
      </c>
    </row>
    <row r="4119" spans="1:4">
      <c r="A4119" s="4">
        <v>41198.472222222219</v>
      </c>
      <c r="B4119">
        <v>35.35</v>
      </c>
      <c r="C4119">
        <v>2076428</v>
      </c>
      <c r="D4119">
        <v>73215921.579999998</v>
      </c>
    </row>
    <row r="4120" spans="1:4">
      <c r="A4120" s="4">
        <v>41198.479166666664</v>
      </c>
      <c r="B4120">
        <v>35.590000000000003</v>
      </c>
      <c r="C4120">
        <v>5363403</v>
      </c>
      <c r="D4120">
        <v>190200562.83000001</v>
      </c>
    </row>
    <row r="4121" spans="1:4">
      <c r="A4121" s="4">
        <v>41198.548611111109</v>
      </c>
      <c r="B4121">
        <v>35.72</v>
      </c>
      <c r="C4121">
        <v>2007769</v>
      </c>
      <c r="D4121">
        <v>71571303.819999993</v>
      </c>
    </row>
    <row r="4122" spans="1:4">
      <c r="A4122" s="4">
        <v>41198.555555555555</v>
      </c>
      <c r="B4122">
        <v>35.619999999999997</v>
      </c>
      <c r="C4122">
        <v>1006963</v>
      </c>
      <c r="D4122">
        <v>35884603.880000003</v>
      </c>
    </row>
    <row r="4123" spans="1:4">
      <c r="A4123" s="4">
        <v>41198.5625</v>
      </c>
      <c r="B4123">
        <v>35.42</v>
      </c>
      <c r="C4123">
        <v>661260</v>
      </c>
      <c r="D4123">
        <v>23501216.100000001</v>
      </c>
    </row>
    <row r="4124" spans="1:4">
      <c r="A4124" s="4">
        <v>41198.569444444445</v>
      </c>
      <c r="B4124">
        <v>35.299999999999997</v>
      </c>
      <c r="C4124">
        <v>1092308</v>
      </c>
      <c r="D4124">
        <v>38640228.149999999</v>
      </c>
    </row>
    <row r="4125" spans="1:4">
      <c r="A4125" s="4">
        <v>41198.576388888891</v>
      </c>
      <c r="B4125">
        <v>35.200000000000003</v>
      </c>
      <c r="C4125">
        <v>1078516</v>
      </c>
      <c r="D4125">
        <v>38007354.189999998</v>
      </c>
    </row>
    <row r="4126" spans="1:4">
      <c r="A4126" s="4">
        <v>41198.583333333336</v>
      </c>
      <c r="B4126">
        <v>35.22</v>
      </c>
      <c r="C4126">
        <v>653354</v>
      </c>
      <c r="D4126">
        <v>22997199.73</v>
      </c>
    </row>
    <row r="4127" spans="1:4">
      <c r="A4127" s="4">
        <v>41198.590277777781</v>
      </c>
      <c r="B4127">
        <v>35.29</v>
      </c>
      <c r="C4127">
        <v>435764</v>
      </c>
      <c r="D4127">
        <v>15361372.58</v>
      </c>
    </row>
    <row r="4128" spans="1:4">
      <c r="A4128" s="4">
        <v>41198.597222222219</v>
      </c>
      <c r="B4128">
        <v>35.18</v>
      </c>
      <c r="C4128">
        <v>986388</v>
      </c>
      <c r="D4128">
        <v>34783797.009999998</v>
      </c>
    </row>
    <row r="4129" spans="1:4">
      <c r="A4129" s="4">
        <v>41198.604166666664</v>
      </c>
      <c r="B4129">
        <v>35.299999999999997</v>
      </c>
      <c r="C4129">
        <v>1368067</v>
      </c>
      <c r="D4129">
        <v>48180372.5</v>
      </c>
    </row>
    <row r="4130" spans="1:4">
      <c r="A4130" s="4">
        <v>41198.611111111109</v>
      </c>
      <c r="B4130">
        <v>35.07</v>
      </c>
      <c r="C4130">
        <v>1258703</v>
      </c>
      <c r="D4130">
        <v>44238629.280000001</v>
      </c>
    </row>
    <row r="4131" spans="1:4">
      <c r="A4131" s="4">
        <v>41198.618055555555</v>
      </c>
      <c r="B4131">
        <v>35.03</v>
      </c>
      <c r="C4131">
        <v>1672783</v>
      </c>
      <c r="D4131">
        <v>58600970.880000003</v>
      </c>
    </row>
    <row r="4132" spans="1:4">
      <c r="A4132" s="4">
        <v>41198.625</v>
      </c>
      <c r="B4132">
        <v>35.049999999999997</v>
      </c>
      <c r="C4132">
        <v>1095916</v>
      </c>
      <c r="D4132">
        <v>38405583.219999999</v>
      </c>
    </row>
    <row r="4133" spans="1:4">
      <c r="A4133" s="4">
        <v>41199.402777777781</v>
      </c>
      <c r="B4133">
        <v>35.25</v>
      </c>
      <c r="C4133">
        <v>1780262</v>
      </c>
      <c r="D4133">
        <v>62720187.630000003</v>
      </c>
    </row>
    <row r="4134" spans="1:4">
      <c r="A4134" s="4">
        <v>41199.409722222219</v>
      </c>
      <c r="B4134">
        <v>35</v>
      </c>
      <c r="C4134">
        <v>1507753</v>
      </c>
      <c r="D4134">
        <v>52837986.329999998</v>
      </c>
    </row>
    <row r="4135" spans="1:4">
      <c r="A4135" s="4">
        <v>41199.416666666664</v>
      </c>
      <c r="B4135">
        <v>35.08</v>
      </c>
      <c r="C4135">
        <v>792678</v>
      </c>
      <c r="D4135">
        <v>27742582.609999999</v>
      </c>
    </row>
    <row r="4136" spans="1:4">
      <c r="A4136" s="4">
        <v>41199.423611111109</v>
      </c>
      <c r="B4136">
        <v>34.89</v>
      </c>
      <c r="C4136">
        <v>906460</v>
      </c>
      <c r="D4136">
        <v>31709709.59</v>
      </c>
    </row>
    <row r="4137" spans="1:4">
      <c r="A4137" s="4">
        <v>41199.430555555555</v>
      </c>
      <c r="B4137">
        <v>34.9</v>
      </c>
      <c r="C4137">
        <v>1167042</v>
      </c>
      <c r="D4137">
        <v>40670719.109999999</v>
      </c>
    </row>
    <row r="4138" spans="1:4">
      <c r="A4138" s="4">
        <v>41199.4375</v>
      </c>
      <c r="B4138">
        <v>34.9</v>
      </c>
      <c r="C4138">
        <v>891147</v>
      </c>
      <c r="D4138">
        <v>31100565.039999999</v>
      </c>
    </row>
    <row r="4139" spans="1:4">
      <c r="A4139" s="4">
        <v>41199.444444444445</v>
      </c>
      <c r="B4139">
        <v>34.880000000000003</v>
      </c>
      <c r="C4139">
        <v>604258</v>
      </c>
      <c r="D4139">
        <v>21060526.850000001</v>
      </c>
    </row>
    <row r="4140" spans="1:4">
      <c r="A4140" s="4">
        <v>41199.451388888891</v>
      </c>
      <c r="B4140">
        <v>34.81</v>
      </c>
      <c r="C4140">
        <v>1038687</v>
      </c>
      <c r="D4140">
        <v>36165498.25</v>
      </c>
    </row>
    <row r="4141" spans="1:4">
      <c r="A4141" s="4">
        <v>41199.458333333336</v>
      </c>
      <c r="B4141">
        <v>34.61</v>
      </c>
      <c r="C4141">
        <v>1724447</v>
      </c>
      <c r="D4141">
        <v>59845782.100000001</v>
      </c>
    </row>
    <row r="4142" spans="1:4">
      <c r="A4142" s="4">
        <v>41199.465277777781</v>
      </c>
      <c r="B4142">
        <v>34.65</v>
      </c>
      <c r="C4142">
        <v>1167624</v>
      </c>
      <c r="D4142">
        <v>40418869.840000004</v>
      </c>
    </row>
    <row r="4143" spans="1:4">
      <c r="A4143" s="4">
        <v>41199.472222222219</v>
      </c>
      <c r="B4143">
        <v>34.700000000000003</v>
      </c>
      <c r="C4143">
        <v>1029129</v>
      </c>
      <c r="D4143">
        <v>35767778.359999999</v>
      </c>
    </row>
    <row r="4144" spans="1:4">
      <c r="A4144" s="4">
        <v>41199.479166666664</v>
      </c>
      <c r="B4144">
        <v>34.86</v>
      </c>
      <c r="C4144">
        <v>922786</v>
      </c>
      <c r="D4144">
        <v>32150594.219999999</v>
      </c>
    </row>
    <row r="4145" spans="1:4">
      <c r="A4145" s="4">
        <v>41199.548611111109</v>
      </c>
      <c r="B4145">
        <v>34.799999999999997</v>
      </c>
      <c r="C4145">
        <v>322344</v>
      </c>
      <c r="D4145">
        <v>11219877.17</v>
      </c>
    </row>
    <row r="4146" spans="1:4">
      <c r="A4146" s="4">
        <v>41199.555555555555</v>
      </c>
      <c r="B4146">
        <v>34.81</v>
      </c>
      <c r="C4146">
        <v>312058</v>
      </c>
      <c r="D4146">
        <v>10849339.34</v>
      </c>
    </row>
    <row r="4147" spans="1:4">
      <c r="A4147" s="4">
        <v>41199.5625</v>
      </c>
      <c r="B4147">
        <v>34.99</v>
      </c>
      <c r="C4147">
        <v>1522741</v>
      </c>
      <c r="D4147">
        <v>53248027.719999999</v>
      </c>
    </row>
    <row r="4148" spans="1:4">
      <c r="A4148" s="4">
        <v>41199.569444444445</v>
      </c>
      <c r="B4148">
        <v>35.01</v>
      </c>
      <c r="C4148">
        <v>1721375</v>
      </c>
      <c r="D4148">
        <v>60347191.719999999</v>
      </c>
    </row>
    <row r="4149" spans="1:4">
      <c r="A4149" s="4">
        <v>41199.576388888891</v>
      </c>
      <c r="B4149">
        <v>35.11</v>
      </c>
      <c r="C4149">
        <v>1247559</v>
      </c>
      <c r="D4149">
        <v>43797468.640000001</v>
      </c>
    </row>
    <row r="4150" spans="1:4">
      <c r="A4150" s="4">
        <v>41199.583333333336</v>
      </c>
      <c r="B4150">
        <v>34.96</v>
      </c>
      <c r="C4150">
        <v>407693</v>
      </c>
      <c r="D4150">
        <v>14284363.99</v>
      </c>
    </row>
    <row r="4151" spans="1:4">
      <c r="A4151" s="4">
        <v>41199.590277777781</v>
      </c>
      <c r="B4151">
        <v>34.86</v>
      </c>
      <c r="C4151">
        <v>491726</v>
      </c>
      <c r="D4151">
        <v>17177261.829999998</v>
      </c>
    </row>
    <row r="4152" spans="1:4">
      <c r="A4152" s="4">
        <v>41199.597222222219</v>
      </c>
      <c r="B4152">
        <v>34.96</v>
      </c>
      <c r="C4152">
        <v>550415</v>
      </c>
      <c r="D4152">
        <v>19232414.73</v>
      </c>
    </row>
    <row r="4153" spans="1:4">
      <c r="A4153" s="4">
        <v>41199.604166666664</v>
      </c>
      <c r="B4153">
        <v>34.93</v>
      </c>
      <c r="C4153">
        <v>512540</v>
      </c>
      <c r="D4153">
        <v>17919241.469999999</v>
      </c>
    </row>
    <row r="4154" spans="1:4">
      <c r="A4154" s="4">
        <v>41199.611111111109</v>
      </c>
      <c r="B4154">
        <v>34.96</v>
      </c>
      <c r="C4154">
        <v>770284</v>
      </c>
      <c r="D4154">
        <v>26894432.5</v>
      </c>
    </row>
    <row r="4155" spans="1:4">
      <c r="A4155" s="4">
        <v>41199.618055555555</v>
      </c>
      <c r="B4155">
        <v>34.86</v>
      </c>
      <c r="C4155">
        <v>663461</v>
      </c>
      <c r="D4155">
        <v>23157187.710000001</v>
      </c>
    </row>
    <row r="4156" spans="1:4">
      <c r="A4156" s="4">
        <v>41199.625</v>
      </c>
      <c r="B4156">
        <v>34.9</v>
      </c>
      <c r="C4156">
        <v>920689</v>
      </c>
      <c r="D4156">
        <v>32079247.300000001</v>
      </c>
    </row>
    <row r="4157" spans="1:4">
      <c r="A4157" s="4">
        <v>41200.402777777781</v>
      </c>
      <c r="B4157">
        <v>35.25</v>
      </c>
      <c r="C4157">
        <v>1161385</v>
      </c>
      <c r="D4157">
        <v>40767925.060000002</v>
      </c>
    </row>
    <row r="4158" spans="1:4">
      <c r="A4158" s="4">
        <v>41200.409722222219</v>
      </c>
      <c r="B4158">
        <v>35.42</v>
      </c>
      <c r="C4158">
        <v>1832611</v>
      </c>
      <c r="D4158">
        <v>64658435.520000003</v>
      </c>
    </row>
    <row r="4159" spans="1:4">
      <c r="A4159" s="4">
        <v>41200.416666666664</v>
      </c>
      <c r="B4159">
        <v>35.299999999999997</v>
      </c>
      <c r="C4159">
        <v>1408486</v>
      </c>
      <c r="D4159">
        <v>49832903.609999999</v>
      </c>
    </row>
    <row r="4160" spans="1:4">
      <c r="A4160" s="4">
        <v>41200.423611111109</v>
      </c>
      <c r="B4160">
        <v>35.28</v>
      </c>
      <c r="C4160">
        <v>929009</v>
      </c>
      <c r="D4160">
        <v>32794782.390000001</v>
      </c>
    </row>
    <row r="4161" spans="1:4">
      <c r="A4161" s="4">
        <v>41200.430555555555</v>
      </c>
      <c r="B4161">
        <v>35.26</v>
      </c>
      <c r="C4161">
        <v>631224</v>
      </c>
      <c r="D4161">
        <v>22239169.120000001</v>
      </c>
    </row>
    <row r="4162" spans="1:4">
      <c r="A4162" s="4">
        <v>41200.4375</v>
      </c>
      <c r="B4162">
        <v>35.33</v>
      </c>
      <c r="C4162">
        <v>574287</v>
      </c>
      <c r="D4162">
        <v>20255917.859999999</v>
      </c>
    </row>
    <row r="4163" spans="1:4">
      <c r="A4163" s="4">
        <v>41200.444444444445</v>
      </c>
      <c r="B4163">
        <v>35.43</v>
      </c>
      <c r="C4163">
        <v>1420994</v>
      </c>
      <c r="D4163">
        <v>50297968.020000003</v>
      </c>
    </row>
    <row r="4164" spans="1:4">
      <c r="A4164" s="4">
        <v>41200.451388888891</v>
      </c>
      <c r="B4164">
        <v>35.65</v>
      </c>
      <c r="C4164">
        <v>3371712</v>
      </c>
      <c r="D4164">
        <v>119827869.20999999</v>
      </c>
    </row>
    <row r="4165" spans="1:4">
      <c r="A4165" s="4">
        <v>41200.458333333336</v>
      </c>
      <c r="B4165">
        <v>35.64</v>
      </c>
      <c r="C4165">
        <v>2087662</v>
      </c>
      <c r="D4165">
        <v>74551854.260000005</v>
      </c>
    </row>
    <row r="4166" spans="1:4">
      <c r="A4166" s="4">
        <v>41200.465277777781</v>
      </c>
      <c r="B4166">
        <v>35.56</v>
      </c>
      <c r="C4166">
        <v>1018100</v>
      </c>
      <c r="D4166">
        <v>36259501.950000003</v>
      </c>
    </row>
    <row r="4167" spans="1:4">
      <c r="A4167" s="4">
        <v>41200.472222222219</v>
      </c>
      <c r="B4167">
        <v>35.56</v>
      </c>
      <c r="C4167">
        <v>816870</v>
      </c>
      <c r="D4167">
        <v>29071640.300000001</v>
      </c>
    </row>
    <row r="4168" spans="1:4">
      <c r="A4168" s="4">
        <v>41200.479166666664</v>
      </c>
      <c r="B4168">
        <v>35.5</v>
      </c>
      <c r="C4168">
        <v>750056</v>
      </c>
      <c r="D4168">
        <v>26651427.629999999</v>
      </c>
    </row>
    <row r="4169" spans="1:4">
      <c r="A4169" s="4">
        <v>41200.548611111109</v>
      </c>
      <c r="B4169">
        <v>35.53</v>
      </c>
      <c r="C4169">
        <v>590915</v>
      </c>
      <c r="D4169">
        <v>20991459.93</v>
      </c>
    </row>
    <row r="4170" spans="1:4">
      <c r="A4170" s="4">
        <v>41200.555555555555</v>
      </c>
      <c r="B4170">
        <v>35.479999999999997</v>
      </c>
      <c r="C4170">
        <v>467177</v>
      </c>
      <c r="D4170">
        <v>16594172.99</v>
      </c>
    </row>
    <row r="4171" spans="1:4">
      <c r="A4171" s="4">
        <v>41200.5625</v>
      </c>
      <c r="B4171">
        <v>35.26</v>
      </c>
      <c r="C4171">
        <v>1230800</v>
      </c>
      <c r="D4171">
        <v>43551602.68</v>
      </c>
    </row>
    <row r="4172" spans="1:4">
      <c r="A4172" s="4">
        <v>41200.569444444445</v>
      </c>
      <c r="B4172">
        <v>35.24</v>
      </c>
      <c r="C4172">
        <v>1039169</v>
      </c>
      <c r="D4172">
        <v>36648161.280000001</v>
      </c>
    </row>
    <row r="4173" spans="1:4">
      <c r="A4173" s="4">
        <v>41200.576388888891</v>
      </c>
      <c r="B4173">
        <v>35.26</v>
      </c>
      <c r="C4173">
        <v>1244210</v>
      </c>
      <c r="D4173">
        <v>43860629.850000001</v>
      </c>
    </row>
    <row r="4174" spans="1:4">
      <c r="A4174" s="4">
        <v>41200.583333333336</v>
      </c>
      <c r="B4174">
        <v>35.32</v>
      </c>
      <c r="C4174">
        <v>880886</v>
      </c>
      <c r="D4174">
        <v>31077877.77</v>
      </c>
    </row>
    <row r="4175" spans="1:4">
      <c r="A4175" s="4">
        <v>41200.590277777781</v>
      </c>
      <c r="B4175">
        <v>35.340000000000003</v>
      </c>
      <c r="C4175">
        <v>995440</v>
      </c>
      <c r="D4175">
        <v>35169795.850000001</v>
      </c>
    </row>
    <row r="4176" spans="1:4">
      <c r="A4176" s="4">
        <v>41200.597222222219</v>
      </c>
      <c r="B4176">
        <v>35.4</v>
      </c>
      <c r="C4176">
        <v>401092</v>
      </c>
      <c r="D4176">
        <v>14182395.32</v>
      </c>
    </row>
    <row r="4177" spans="1:4">
      <c r="A4177" s="4">
        <v>41200.604166666664</v>
      </c>
      <c r="B4177">
        <v>35.42</v>
      </c>
      <c r="C4177">
        <v>950581</v>
      </c>
      <c r="D4177">
        <v>33679038.859999999</v>
      </c>
    </row>
    <row r="4178" spans="1:4">
      <c r="A4178" s="4">
        <v>41200.611111111109</v>
      </c>
      <c r="B4178">
        <v>35.340000000000003</v>
      </c>
      <c r="C4178">
        <v>920821</v>
      </c>
      <c r="D4178">
        <v>32568997.780000001</v>
      </c>
    </row>
    <row r="4179" spans="1:4">
      <c r="A4179" s="4">
        <v>41200.618055555555</v>
      </c>
      <c r="B4179">
        <v>35.25</v>
      </c>
      <c r="C4179">
        <v>962760</v>
      </c>
      <c r="D4179">
        <v>33948691.979999997</v>
      </c>
    </row>
    <row r="4180" spans="1:4">
      <c r="A4180" s="4">
        <v>41200.625</v>
      </c>
      <c r="B4180">
        <v>35.24</v>
      </c>
      <c r="C4180">
        <v>1361493</v>
      </c>
      <c r="D4180">
        <v>47970792.649999999</v>
      </c>
    </row>
    <row r="4181" spans="1:4">
      <c r="A4181" s="4">
        <v>41201.402777777781</v>
      </c>
      <c r="B4181">
        <v>35.5</v>
      </c>
      <c r="C4181">
        <v>1998946</v>
      </c>
      <c r="D4181">
        <v>70848708.829999998</v>
      </c>
    </row>
    <row r="4182" spans="1:4">
      <c r="A4182" s="4">
        <v>41201.409722222219</v>
      </c>
      <c r="B4182">
        <v>35.42</v>
      </c>
      <c r="C4182">
        <v>1942883</v>
      </c>
      <c r="D4182">
        <v>68900411.739999995</v>
      </c>
    </row>
    <row r="4183" spans="1:4">
      <c r="A4183" s="4">
        <v>41201.416666666664</v>
      </c>
      <c r="B4183">
        <v>35.28</v>
      </c>
      <c r="C4183">
        <v>1422762</v>
      </c>
      <c r="D4183">
        <v>50280349.590000004</v>
      </c>
    </row>
    <row r="4184" spans="1:4">
      <c r="A4184" s="4">
        <v>41201.423611111109</v>
      </c>
      <c r="B4184">
        <v>35.26</v>
      </c>
      <c r="C4184">
        <v>1071450</v>
      </c>
      <c r="D4184">
        <v>37771459.729999997</v>
      </c>
    </row>
    <row r="4185" spans="1:4">
      <c r="A4185" s="4">
        <v>41201.430555555555</v>
      </c>
      <c r="B4185">
        <v>35.28</v>
      </c>
      <c r="C4185">
        <v>578040</v>
      </c>
      <c r="D4185">
        <v>20392312.43</v>
      </c>
    </row>
    <row r="4186" spans="1:4">
      <c r="A4186" s="4">
        <v>41201.4375</v>
      </c>
      <c r="B4186">
        <v>35.17</v>
      </c>
      <c r="C4186">
        <v>774262</v>
      </c>
      <c r="D4186">
        <v>27269953.210000001</v>
      </c>
    </row>
    <row r="4187" spans="1:4">
      <c r="A4187" s="4">
        <v>41201.444444444445</v>
      </c>
      <c r="B4187">
        <v>35.049999999999997</v>
      </c>
      <c r="C4187">
        <v>1186814</v>
      </c>
      <c r="D4187">
        <v>41642788.700000003</v>
      </c>
    </row>
    <row r="4188" spans="1:4">
      <c r="A4188" s="4">
        <v>41201.451388888891</v>
      </c>
      <c r="B4188">
        <v>35.020000000000003</v>
      </c>
      <c r="C4188">
        <v>1688987</v>
      </c>
      <c r="D4188">
        <v>59096513.520000003</v>
      </c>
    </row>
    <row r="4189" spans="1:4">
      <c r="A4189" s="4">
        <v>41201.458333333336</v>
      </c>
      <c r="B4189">
        <v>35.01</v>
      </c>
      <c r="C4189">
        <v>446320</v>
      </c>
      <c r="D4189">
        <v>15632736.77</v>
      </c>
    </row>
    <row r="4190" spans="1:4">
      <c r="A4190" s="4">
        <v>41201.465277777781</v>
      </c>
      <c r="B4190">
        <v>34.979999999999997</v>
      </c>
      <c r="C4190">
        <v>696279</v>
      </c>
      <c r="D4190">
        <v>24347075.43</v>
      </c>
    </row>
    <row r="4191" spans="1:4">
      <c r="A4191" s="4">
        <v>41201.472222222219</v>
      </c>
      <c r="B4191">
        <v>35.01</v>
      </c>
      <c r="C4191">
        <v>402228</v>
      </c>
      <c r="D4191">
        <v>14065110.15</v>
      </c>
    </row>
    <row r="4192" spans="1:4">
      <c r="A4192" s="4">
        <v>41201.479166666664</v>
      </c>
      <c r="B4192">
        <v>35.020000000000003</v>
      </c>
      <c r="C4192">
        <v>281850</v>
      </c>
      <c r="D4192">
        <v>9877677.5</v>
      </c>
    </row>
    <row r="4193" spans="1:4">
      <c r="A4193" s="4">
        <v>41201.548611111109</v>
      </c>
      <c r="B4193">
        <v>35</v>
      </c>
      <c r="C4193">
        <v>207860</v>
      </c>
      <c r="D4193">
        <v>7276331.4800000004</v>
      </c>
    </row>
    <row r="4194" spans="1:4">
      <c r="A4194" s="4">
        <v>41201.555555555555</v>
      </c>
      <c r="B4194">
        <v>35.04</v>
      </c>
      <c r="C4194">
        <v>234649</v>
      </c>
      <c r="D4194">
        <v>8211452.29</v>
      </c>
    </row>
    <row r="4195" spans="1:4">
      <c r="A4195" s="4">
        <v>41201.5625</v>
      </c>
      <c r="B4195">
        <v>35.08</v>
      </c>
      <c r="C4195">
        <v>320603</v>
      </c>
      <c r="D4195">
        <v>11238128.99</v>
      </c>
    </row>
    <row r="4196" spans="1:4">
      <c r="A4196" s="4">
        <v>41201.569444444445</v>
      </c>
      <c r="B4196">
        <v>35.21</v>
      </c>
      <c r="C4196">
        <v>525810</v>
      </c>
      <c r="D4196">
        <v>18486222.84</v>
      </c>
    </row>
    <row r="4197" spans="1:4">
      <c r="A4197" s="4">
        <v>41201.576388888891</v>
      </c>
      <c r="B4197">
        <v>35.25</v>
      </c>
      <c r="C4197">
        <v>591388</v>
      </c>
      <c r="D4197">
        <v>20820714.539999999</v>
      </c>
    </row>
    <row r="4198" spans="1:4">
      <c r="A4198" s="4">
        <v>41201.583333333336</v>
      </c>
      <c r="B4198">
        <v>35.26</v>
      </c>
      <c r="C4198">
        <v>589666</v>
      </c>
      <c r="D4198">
        <v>20780813.969999999</v>
      </c>
    </row>
    <row r="4199" spans="1:4">
      <c r="A4199" s="4">
        <v>41201.590277777781</v>
      </c>
      <c r="B4199">
        <v>35.24</v>
      </c>
      <c r="C4199">
        <v>458083</v>
      </c>
      <c r="D4199">
        <v>16153350.130000001</v>
      </c>
    </row>
    <row r="4200" spans="1:4">
      <c r="A4200" s="4">
        <v>41201.597222222219</v>
      </c>
      <c r="B4200">
        <v>35.24</v>
      </c>
      <c r="C4200">
        <v>494291</v>
      </c>
      <c r="D4200">
        <v>17415452.300000001</v>
      </c>
    </row>
    <row r="4201" spans="1:4">
      <c r="A4201" s="4">
        <v>41201.604166666664</v>
      </c>
      <c r="B4201">
        <v>35.18</v>
      </c>
      <c r="C4201">
        <v>410418</v>
      </c>
      <c r="D4201">
        <v>14450085.43</v>
      </c>
    </row>
    <row r="4202" spans="1:4">
      <c r="A4202" s="4">
        <v>41201.611111111109</v>
      </c>
      <c r="B4202">
        <v>35.17</v>
      </c>
      <c r="C4202">
        <v>402392</v>
      </c>
      <c r="D4202">
        <v>14143862.130000001</v>
      </c>
    </row>
    <row r="4203" spans="1:4">
      <c r="A4203" s="4">
        <v>41201.618055555555</v>
      </c>
      <c r="B4203">
        <v>35.18</v>
      </c>
      <c r="C4203">
        <v>642069</v>
      </c>
      <c r="D4203">
        <v>22576939.960000001</v>
      </c>
    </row>
    <row r="4204" spans="1:4">
      <c r="A4204" s="4">
        <v>41201.625</v>
      </c>
      <c r="B4204">
        <v>35.130000000000003</v>
      </c>
      <c r="C4204">
        <v>540881</v>
      </c>
      <c r="D4204">
        <v>19011958.420000002</v>
      </c>
    </row>
    <row r="4205" spans="1:4">
      <c r="A4205" s="4">
        <v>41204.402777777781</v>
      </c>
      <c r="B4205">
        <v>35.020000000000003</v>
      </c>
      <c r="C4205">
        <v>845568</v>
      </c>
      <c r="D4205">
        <v>29670782.030000001</v>
      </c>
    </row>
    <row r="4206" spans="1:4">
      <c r="A4206" s="4">
        <v>41204.409722222219</v>
      </c>
      <c r="B4206">
        <v>34.9</v>
      </c>
      <c r="C4206">
        <v>1055384</v>
      </c>
      <c r="D4206">
        <v>36858476.979999997</v>
      </c>
    </row>
    <row r="4207" spans="1:4">
      <c r="A4207" s="4">
        <v>41204.416666666664</v>
      </c>
      <c r="B4207">
        <v>35</v>
      </c>
      <c r="C4207">
        <v>846418</v>
      </c>
      <c r="D4207">
        <v>29581078.719999999</v>
      </c>
    </row>
    <row r="4208" spans="1:4">
      <c r="A4208" s="4">
        <v>41204.423611111109</v>
      </c>
      <c r="B4208">
        <v>35</v>
      </c>
      <c r="C4208">
        <v>919494</v>
      </c>
      <c r="D4208">
        <v>32166997.850000001</v>
      </c>
    </row>
    <row r="4209" spans="1:4">
      <c r="A4209" s="4">
        <v>41204.430555555555</v>
      </c>
      <c r="B4209">
        <v>34.81</v>
      </c>
      <c r="C4209">
        <v>926652</v>
      </c>
      <c r="D4209">
        <v>32320908.510000002</v>
      </c>
    </row>
    <row r="4210" spans="1:4">
      <c r="A4210" s="4">
        <v>41204.4375</v>
      </c>
      <c r="B4210">
        <v>34.86</v>
      </c>
      <c r="C4210">
        <v>952276</v>
      </c>
      <c r="D4210">
        <v>33146969.719999999</v>
      </c>
    </row>
    <row r="4211" spans="1:4">
      <c r="A4211" s="4">
        <v>41204.444444444445</v>
      </c>
      <c r="B4211">
        <v>34.94</v>
      </c>
      <c r="C4211">
        <v>575657</v>
      </c>
      <c r="D4211">
        <v>20134780.620000001</v>
      </c>
    </row>
    <row r="4212" spans="1:4">
      <c r="A4212" s="4">
        <v>41204.451388888891</v>
      </c>
      <c r="B4212">
        <v>34.909999999999997</v>
      </c>
      <c r="C4212">
        <v>190521</v>
      </c>
      <c r="D4212">
        <v>6653128.5899999999</v>
      </c>
    </row>
    <row r="4213" spans="1:4">
      <c r="A4213" s="4">
        <v>41204.458333333336</v>
      </c>
      <c r="B4213">
        <v>34.840000000000003</v>
      </c>
      <c r="C4213">
        <v>496993</v>
      </c>
      <c r="D4213">
        <v>17333027.640000001</v>
      </c>
    </row>
    <row r="4214" spans="1:4">
      <c r="A4214" s="4">
        <v>41204.465277777781</v>
      </c>
      <c r="B4214">
        <v>34.83</v>
      </c>
      <c r="C4214">
        <v>400134</v>
      </c>
      <c r="D4214">
        <v>13951085.1</v>
      </c>
    </row>
    <row r="4215" spans="1:4">
      <c r="A4215" s="4">
        <v>41204.472222222219</v>
      </c>
      <c r="B4215">
        <v>34.9</v>
      </c>
      <c r="C4215">
        <v>252996</v>
      </c>
      <c r="D4215">
        <v>8820077.3900000006</v>
      </c>
    </row>
    <row r="4216" spans="1:4">
      <c r="A4216" s="4">
        <v>41204.479166666664</v>
      </c>
      <c r="B4216">
        <v>34.94</v>
      </c>
      <c r="C4216">
        <v>212888</v>
      </c>
      <c r="D4216">
        <v>7432742.04</v>
      </c>
    </row>
    <row r="4217" spans="1:4">
      <c r="A4217" s="4">
        <v>41204.548611111109</v>
      </c>
      <c r="B4217">
        <v>34.85</v>
      </c>
      <c r="C4217">
        <v>540834</v>
      </c>
      <c r="D4217">
        <v>18902367.059999999</v>
      </c>
    </row>
    <row r="4218" spans="1:4">
      <c r="A4218" s="4">
        <v>41204.555555555555</v>
      </c>
      <c r="B4218">
        <v>34.81</v>
      </c>
      <c r="C4218">
        <v>625925</v>
      </c>
      <c r="D4218">
        <v>21791771.34</v>
      </c>
    </row>
    <row r="4219" spans="1:4">
      <c r="A4219" s="4">
        <v>41204.5625</v>
      </c>
      <c r="B4219">
        <v>34.9</v>
      </c>
      <c r="C4219">
        <v>616783</v>
      </c>
      <c r="D4219">
        <v>21518187.27</v>
      </c>
    </row>
    <row r="4220" spans="1:4">
      <c r="A4220" s="4">
        <v>41204.569444444445</v>
      </c>
      <c r="B4220">
        <v>34.9</v>
      </c>
      <c r="C4220">
        <v>314907</v>
      </c>
      <c r="D4220">
        <v>10993187.939999999</v>
      </c>
    </row>
    <row r="4221" spans="1:4">
      <c r="A4221" s="4">
        <v>41204.576388888891</v>
      </c>
      <c r="B4221">
        <v>34.909999999999997</v>
      </c>
      <c r="C4221">
        <v>308326</v>
      </c>
      <c r="D4221">
        <v>10763153.92</v>
      </c>
    </row>
    <row r="4222" spans="1:4">
      <c r="A4222" s="4">
        <v>41204.583333333336</v>
      </c>
      <c r="B4222">
        <v>34.9</v>
      </c>
      <c r="C4222">
        <v>482924</v>
      </c>
      <c r="D4222">
        <v>16870206.129999999</v>
      </c>
    </row>
    <row r="4223" spans="1:4">
      <c r="A4223" s="4">
        <v>41204.590277777781</v>
      </c>
      <c r="B4223">
        <v>35.020000000000003</v>
      </c>
      <c r="C4223">
        <v>636972</v>
      </c>
      <c r="D4223">
        <v>22289186.050000001</v>
      </c>
    </row>
    <row r="4224" spans="1:4">
      <c r="A4224" s="4">
        <v>41204.597222222219</v>
      </c>
      <c r="B4224">
        <v>35.090000000000003</v>
      </c>
      <c r="C4224">
        <v>832823</v>
      </c>
      <c r="D4224">
        <v>29216616.539999999</v>
      </c>
    </row>
    <row r="4225" spans="1:4">
      <c r="A4225" s="4">
        <v>41204.604166666664</v>
      </c>
      <c r="B4225">
        <v>35.090000000000003</v>
      </c>
      <c r="C4225">
        <v>768037</v>
      </c>
      <c r="D4225">
        <v>26956612.52</v>
      </c>
    </row>
    <row r="4226" spans="1:4">
      <c r="A4226" s="4">
        <v>41204.611111111109</v>
      </c>
      <c r="B4226">
        <v>35</v>
      </c>
      <c r="C4226">
        <v>1232377</v>
      </c>
      <c r="D4226">
        <v>43220841.119999997</v>
      </c>
    </row>
    <row r="4227" spans="1:4">
      <c r="A4227" s="4">
        <v>41204.618055555555</v>
      </c>
      <c r="B4227">
        <v>34.99</v>
      </c>
      <c r="C4227">
        <v>1102616</v>
      </c>
      <c r="D4227">
        <v>38563792.32</v>
      </c>
    </row>
    <row r="4228" spans="1:4">
      <c r="A4228" s="4">
        <v>41204.625</v>
      </c>
      <c r="B4228">
        <v>35</v>
      </c>
      <c r="C4228">
        <v>538850</v>
      </c>
      <c r="D4228">
        <v>18857715.719999999</v>
      </c>
    </row>
    <row r="4229" spans="1:4">
      <c r="A4229" s="4">
        <v>41205.402777777781</v>
      </c>
      <c r="B4229">
        <v>35</v>
      </c>
      <c r="C4229">
        <v>920093</v>
      </c>
      <c r="D4229">
        <v>32246234.989999998</v>
      </c>
    </row>
    <row r="4230" spans="1:4">
      <c r="A4230" s="4">
        <v>41205.409722222219</v>
      </c>
      <c r="B4230">
        <v>34.880000000000003</v>
      </c>
      <c r="C4230">
        <v>664982</v>
      </c>
      <c r="D4230">
        <v>23236886.239999998</v>
      </c>
    </row>
    <row r="4231" spans="1:4">
      <c r="A4231" s="4">
        <v>41205.416666666664</v>
      </c>
      <c r="B4231">
        <v>34.700000000000003</v>
      </c>
      <c r="C4231">
        <v>1214267</v>
      </c>
      <c r="D4231">
        <v>42299371.640000001</v>
      </c>
    </row>
    <row r="4232" spans="1:4">
      <c r="A4232" s="4">
        <v>41205.423611111109</v>
      </c>
      <c r="B4232">
        <v>34.700000000000003</v>
      </c>
      <c r="C4232">
        <v>1014401</v>
      </c>
      <c r="D4232">
        <v>35218632.299999997</v>
      </c>
    </row>
    <row r="4233" spans="1:4">
      <c r="A4233" s="4">
        <v>41205.430555555555</v>
      </c>
      <c r="B4233">
        <v>34.68</v>
      </c>
      <c r="C4233">
        <v>936290</v>
      </c>
      <c r="D4233">
        <v>32478833.690000001</v>
      </c>
    </row>
    <row r="4234" spans="1:4">
      <c r="A4234" s="4">
        <v>41205.4375</v>
      </c>
      <c r="B4234">
        <v>34.69</v>
      </c>
      <c r="C4234">
        <v>1139768</v>
      </c>
      <c r="D4234">
        <v>39477806.060000002</v>
      </c>
    </row>
    <row r="4235" spans="1:4">
      <c r="A4235" s="4">
        <v>41205.444444444445</v>
      </c>
      <c r="B4235">
        <v>34.75</v>
      </c>
      <c r="C4235">
        <v>629940</v>
      </c>
      <c r="D4235">
        <v>21876553.780000001</v>
      </c>
    </row>
    <row r="4236" spans="1:4">
      <c r="A4236" s="4">
        <v>41205.451388888891</v>
      </c>
      <c r="B4236">
        <v>34.68</v>
      </c>
      <c r="C4236">
        <v>394345</v>
      </c>
      <c r="D4236">
        <v>13693666.41</v>
      </c>
    </row>
    <row r="4237" spans="1:4">
      <c r="A4237" s="4">
        <v>41205.458333333336</v>
      </c>
      <c r="B4237">
        <v>34.619999999999997</v>
      </c>
      <c r="C4237">
        <v>619600</v>
      </c>
      <c r="D4237">
        <v>21469109.34</v>
      </c>
    </row>
    <row r="4238" spans="1:4">
      <c r="A4238" s="4">
        <v>41205.465277777781</v>
      </c>
      <c r="B4238">
        <v>34.44</v>
      </c>
      <c r="C4238">
        <v>2432080</v>
      </c>
      <c r="D4238">
        <v>83896758.370000005</v>
      </c>
    </row>
    <row r="4239" spans="1:4">
      <c r="A4239" s="4">
        <v>41205.472222222219</v>
      </c>
      <c r="B4239">
        <v>34.33</v>
      </c>
      <c r="C4239">
        <v>1704770</v>
      </c>
      <c r="D4239">
        <v>58588946.539999999</v>
      </c>
    </row>
    <row r="4240" spans="1:4">
      <c r="A4240" s="4">
        <v>41205.479166666664</v>
      </c>
      <c r="B4240">
        <v>34.31</v>
      </c>
      <c r="C4240">
        <v>906135</v>
      </c>
      <c r="D4240">
        <v>31115610.399999999</v>
      </c>
    </row>
    <row r="4241" spans="1:4">
      <c r="A4241" s="4">
        <v>41205.548611111109</v>
      </c>
      <c r="B4241">
        <v>34.31</v>
      </c>
      <c r="C4241">
        <v>982933</v>
      </c>
      <c r="D4241">
        <v>33688886.289999999</v>
      </c>
    </row>
    <row r="4242" spans="1:4">
      <c r="A4242" s="4">
        <v>41205.555555555555</v>
      </c>
      <c r="B4242">
        <v>34.28</v>
      </c>
      <c r="C4242">
        <v>497589</v>
      </c>
      <c r="D4242">
        <v>17070817.16</v>
      </c>
    </row>
    <row r="4243" spans="1:4">
      <c r="A4243" s="4">
        <v>41205.5625</v>
      </c>
      <c r="B4243">
        <v>34.299999999999997</v>
      </c>
      <c r="C4243">
        <v>483359</v>
      </c>
      <c r="D4243">
        <v>16578803.76</v>
      </c>
    </row>
    <row r="4244" spans="1:4">
      <c r="A4244" s="4">
        <v>41205.569444444445</v>
      </c>
      <c r="B4244">
        <v>34.31</v>
      </c>
      <c r="C4244">
        <v>773962</v>
      </c>
      <c r="D4244">
        <v>26528294.52</v>
      </c>
    </row>
    <row r="4245" spans="1:4">
      <c r="A4245" s="4">
        <v>41205.576388888891</v>
      </c>
      <c r="B4245">
        <v>34.21</v>
      </c>
      <c r="C4245">
        <v>1069875</v>
      </c>
      <c r="D4245">
        <v>36671660.979999997</v>
      </c>
    </row>
    <row r="4246" spans="1:4">
      <c r="A4246" s="4">
        <v>41205.583333333336</v>
      </c>
      <c r="B4246">
        <v>34.270000000000003</v>
      </c>
      <c r="C4246">
        <v>996356</v>
      </c>
      <c r="D4246">
        <v>34085490.490000002</v>
      </c>
    </row>
    <row r="4247" spans="1:4">
      <c r="A4247" s="4">
        <v>41205.590277777781</v>
      </c>
      <c r="B4247">
        <v>34.28</v>
      </c>
      <c r="C4247">
        <v>496786</v>
      </c>
      <c r="D4247">
        <v>17045863.359999999</v>
      </c>
    </row>
    <row r="4248" spans="1:4">
      <c r="A4248" s="4">
        <v>41205.597222222219</v>
      </c>
      <c r="B4248">
        <v>34.25</v>
      </c>
      <c r="C4248">
        <v>246130</v>
      </c>
      <c r="D4248">
        <v>8435297.5199999996</v>
      </c>
    </row>
    <row r="4249" spans="1:4">
      <c r="A4249" s="4">
        <v>41205.604166666664</v>
      </c>
      <c r="B4249">
        <v>34.200000000000003</v>
      </c>
      <c r="C4249">
        <v>666610</v>
      </c>
      <c r="D4249">
        <v>22808164.879999999</v>
      </c>
    </row>
    <row r="4250" spans="1:4">
      <c r="A4250" s="4">
        <v>41205.611111111109</v>
      </c>
      <c r="B4250">
        <v>34.11</v>
      </c>
      <c r="C4250">
        <v>1346120</v>
      </c>
      <c r="D4250">
        <v>45952362.890000001</v>
      </c>
    </row>
    <row r="4251" spans="1:4">
      <c r="A4251" s="4">
        <v>41205.618055555555</v>
      </c>
      <c r="B4251">
        <v>34.08</v>
      </c>
      <c r="C4251">
        <v>1554701</v>
      </c>
      <c r="D4251">
        <v>52953688.170000002</v>
      </c>
    </row>
    <row r="4252" spans="1:4">
      <c r="A4252" s="4">
        <v>41205.625</v>
      </c>
      <c r="B4252">
        <v>34.049999999999997</v>
      </c>
      <c r="C4252">
        <v>1212993</v>
      </c>
      <c r="D4252">
        <v>41302453.509999998</v>
      </c>
    </row>
    <row r="4253" spans="1:4">
      <c r="A4253" s="4">
        <v>41206.402777777781</v>
      </c>
      <c r="B4253">
        <v>34.21</v>
      </c>
      <c r="C4253">
        <v>1663091</v>
      </c>
      <c r="D4253">
        <v>56778904.920000002</v>
      </c>
    </row>
    <row r="4254" spans="1:4">
      <c r="A4254" s="4">
        <v>41206.409722222219</v>
      </c>
      <c r="B4254">
        <v>34.35</v>
      </c>
      <c r="C4254">
        <v>1037955</v>
      </c>
      <c r="D4254">
        <v>35548975.689999998</v>
      </c>
    </row>
    <row r="4255" spans="1:4">
      <c r="A4255" s="4">
        <v>41206.416666666664</v>
      </c>
      <c r="B4255">
        <v>34.31</v>
      </c>
      <c r="C4255">
        <v>809677</v>
      </c>
      <c r="D4255">
        <v>27811189.91</v>
      </c>
    </row>
    <row r="4256" spans="1:4">
      <c r="A4256" s="4">
        <v>41206.423611111109</v>
      </c>
      <c r="B4256">
        <v>34.299999999999997</v>
      </c>
      <c r="C4256">
        <v>518809</v>
      </c>
      <c r="D4256">
        <v>17786833.940000001</v>
      </c>
    </row>
    <row r="4257" spans="1:4">
      <c r="A4257" s="4">
        <v>41206.430555555555</v>
      </c>
      <c r="B4257">
        <v>34.31</v>
      </c>
      <c r="C4257">
        <v>423560</v>
      </c>
      <c r="D4257">
        <v>14529498.07</v>
      </c>
    </row>
    <row r="4258" spans="1:4">
      <c r="A4258" s="4">
        <v>41206.4375</v>
      </c>
      <c r="B4258">
        <v>34.18</v>
      </c>
      <c r="C4258">
        <v>476459</v>
      </c>
      <c r="D4258">
        <v>16314075.66</v>
      </c>
    </row>
    <row r="4259" spans="1:4">
      <c r="A4259" s="4">
        <v>41206.444444444445</v>
      </c>
      <c r="B4259">
        <v>34.1</v>
      </c>
      <c r="C4259">
        <v>803966</v>
      </c>
      <c r="D4259">
        <v>27445583.629999999</v>
      </c>
    </row>
    <row r="4260" spans="1:4">
      <c r="A4260" s="4">
        <v>41206.451388888891</v>
      </c>
      <c r="B4260">
        <v>34.14</v>
      </c>
      <c r="C4260">
        <v>610254</v>
      </c>
      <c r="D4260">
        <v>20821003.170000002</v>
      </c>
    </row>
    <row r="4261" spans="1:4">
      <c r="A4261" s="4">
        <v>41206.458333333336</v>
      </c>
      <c r="B4261">
        <v>34.19</v>
      </c>
      <c r="C4261">
        <v>344310</v>
      </c>
      <c r="D4261">
        <v>11763412.43</v>
      </c>
    </row>
    <row r="4262" spans="1:4">
      <c r="A4262" s="4">
        <v>41206.465277777781</v>
      </c>
      <c r="B4262">
        <v>34.17</v>
      </c>
      <c r="C4262">
        <v>453216</v>
      </c>
      <c r="D4262">
        <v>15496835.73</v>
      </c>
    </row>
    <row r="4263" spans="1:4">
      <c r="A4263" s="4">
        <v>41206.472222222219</v>
      </c>
      <c r="B4263">
        <v>34.17</v>
      </c>
      <c r="C4263">
        <v>490553</v>
      </c>
      <c r="D4263">
        <v>16762623.75</v>
      </c>
    </row>
    <row r="4264" spans="1:4">
      <c r="A4264" s="4">
        <v>41206.479166666664</v>
      </c>
      <c r="B4264">
        <v>34.15</v>
      </c>
      <c r="C4264">
        <v>387762</v>
      </c>
      <c r="D4264">
        <v>13243182.5</v>
      </c>
    </row>
    <row r="4265" spans="1:4">
      <c r="A4265" s="4">
        <v>41206.548611111109</v>
      </c>
      <c r="B4265">
        <v>34.200000000000003</v>
      </c>
      <c r="C4265">
        <v>323261</v>
      </c>
      <c r="D4265">
        <v>11048834.84</v>
      </c>
    </row>
    <row r="4266" spans="1:4">
      <c r="A4266" s="4">
        <v>41206.555555555555</v>
      </c>
      <c r="B4266">
        <v>34.17</v>
      </c>
      <c r="C4266">
        <v>472927</v>
      </c>
      <c r="D4266">
        <v>16163886.91</v>
      </c>
    </row>
    <row r="4267" spans="1:4">
      <c r="A4267" s="4">
        <v>41206.5625</v>
      </c>
      <c r="B4267">
        <v>34.159999999999997</v>
      </c>
      <c r="C4267">
        <v>270089</v>
      </c>
      <c r="D4267">
        <v>9228300.8200000003</v>
      </c>
    </row>
    <row r="4268" spans="1:4">
      <c r="A4268" s="4">
        <v>41206.569444444445</v>
      </c>
      <c r="B4268">
        <v>34.17</v>
      </c>
      <c r="C4268">
        <v>314442</v>
      </c>
      <c r="D4268">
        <v>10740036.310000001</v>
      </c>
    </row>
    <row r="4269" spans="1:4">
      <c r="A4269" s="4">
        <v>41206.576388888891</v>
      </c>
      <c r="B4269">
        <v>34.08</v>
      </c>
      <c r="C4269">
        <v>415156</v>
      </c>
      <c r="D4269">
        <v>14170047.98</v>
      </c>
    </row>
    <row r="4270" spans="1:4">
      <c r="A4270" s="4">
        <v>41206.583333333336</v>
      </c>
      <c r="B4270">
        <v>34.090000000000003</v>
      </c>
      <c r="C4270">
        <v>478293</v>
      </c>
      <c r="D4270">
        <v>16305351.65</v>
      </c>
    </row>
    <row r="4271" spans="1:4">
      <c r="A4271" s="4">
        <v>41206.590277777781</v>
      </c>
      <c r="B4271">
        <v>34.06</v>
      </c>
      <c r="C4271">
        <v>838692</v>
      </c>
      <c r="D4271">
        <v>28539111.879999999</v>
      </c>
    </row>
    <row r="4272" spans="1:4">
      <c r="A4272" s="4">
        <v>41206.597222222219</v>
      </c>
      <c r="B4272">
        <v>34.07</v>
      </c>
      <c r="C4272">
        <v>557023</v>
      </c>
      <c r="D4272">
        <v>18974429.109999999</v>
      </c>
    </row>
    <row r="4273" spans="1:4">
      <c r="A4273" s="4">
        <v>41206.604166666664</v>
      </c>
      <c r="B4273">
        <v>34.049999999999997</v>
      </c>
      <c r="C4273">
        <v>427822</v>
      </c>
      <c r="D4273">
        <v>14571841.060000001</v>
      </c>
    </row>
    <row r="4274" spans="1:4">
      <c r="A4274" s="4">
        <v>41206.611111111109</v>
      </c>
      <c r="B4274">
        <v>34.08</v>
      </c>
      <c r="C4274">
        <v>642311</v>
      </c>
      <c r="D4274">
        <v>21894720.960000001</v>
      </c>
    </row>
    <row r="4275" spans="1:4">
      <c r="A4275" s="4">
        <v>41206.618055555555</v>
      </c>
      <c r="B4275">
        <v>34.08</v>
      </c>
      <c r="C4275">
        <v>556228</v>
      </c>
      <c r="D4275">
        <v>18959916.09</v>
      </c>
    </row>
    <row r="4276" spans="1:4">
      <c r="A4276" s="4">
        <v>41206.625</v>
      </c>
      <c r="B4276">
        <v>34.090000000000003</v>
      </c>
      <c r="C4276">
        <v>455742</v>
      </c>
      <c r="D4276">
        <v>15531260.59</v>
      </c>
    </row>
    <row r="4277" spans="1:4">
      <c r="A4277" s="4">
        <v>41207.402777777781</v>
      </c>
      <c r="B4277">
        <v>34.33</v>
      </c>
      <c r="C4277">
        <v>776681</v>
      </c>
      <c r="D4277">
        <v>26563756.370000001</v>
      </c>
    </row>
    <row r="4278" spans="1:4">
      <c r="A4278" s="4">
        <v>41207.409722222219</v>
      </c>
      <c r="B4278">
        <v>34.340000000000003</v>
      </c>
      <c r="C4278">
        <v>1743897</v>
      </c>
      <c r="D4278">
        <v>59847468.840000004</v>
      </c>
    </row>
    <row r="4279" spans="1:4">
      <c r="A4279" s="4">
        <v>41207.416666666664</v>
      </c>
      <c r="B4279">
        <v>34.31</v>
      </c>
      <c r="C4279">
        <v>639562</v>
      </c>
      <c r="D4279">
        <v>21944590.510000002</v>
      </c>
    </row>
    <row r="4280" spans="1:4">
      <c r="A4280" s="4">
        <v>41207.423611111109</v>
      </c>
      <c r="B4280">
        <v>34.4</v>
      </c>
      <c r="C4280">
        <v>893658</v>
      </c>
      <c r="D4280">
        <v>30740419.399999999</v>
      </c>
    </row>
    <row r="4281" spans="1:4">
      <c r="A4281" s="4">
        <v>41207.430555555555</v>
      </c>
      <c r="B4281">
        <v>34.450000000000003</v>
      </c>
      <c r="C4281">
        <v>408267</v>
      </c>
      <c r="D4281">
        <v>14049850.6</v>
      </c>
    </row>
    <row r="4282" spans="1:4">
      <c r="A4282" s="4">
        <v>41207.4375</v>
      </c>
      <c r="B4282">
        <v>34.47</v>
      </c>
      <c r="C4282">
        <v>793570</v>
      </c>
      <c r="D4282">
        <v>27365467.670000002</v>
      </c>
    </row>
    <row r="4283" spans="1:4">
      <c r="A4283" s="4">
        <v>41207.444444444445</v>
      </c>
      <c r="B4283">
        <v>34.39</v>
      </c>
      <c r="C4283">
        <v>367514</v>
      </c>
      <c r="D4283">
        <v>12654806.65</v>
      </c>
    </row>
    <row r="4284" spans="1:4">
      <c r="A4284" s="4">
        <v>41207.451388888891</v>
      </c>
      <c r="B4284">
        <v>34.32</v>
      </c>
      <c r="C4284">
        <v>507461</v>
      </c>
      <c r="D4284">
        <v>17438618.539999999</v>
      </c>
    </row>
    <row r="4285" spans="1:4">
      <c r="A4285" s="4">
        <v>41207.458333333336</v>
      </c>
      <c r="B4285">
        <v>34.270000000000003</v>
      </c>
      <c r="C4285">
        <v>378704</v>
      </c>
      <c r="D4285">
        <v>12984697.359999999</v>
      </c>
    </row>
    <row r="4286" spans="1:4">
      <c r="A4286" s="4">
        <v>41207.465277777781</v>
      </c>
      <c r="B4286">
        <v>34.299999999999997</v>
      </c>
      <c r="C4286">
        <v>317260</v>
      </c>
      <c r="D4286">
        <v>10875130.26</v>
      </c>
    </row>
    <row r="4287" spans="1:4">
      <c r="A4287" s="4">
        <v>41207.472222222219</v>
      </c>
      <c r="B4287">
        <v>34.15</v>
      </c>
      <c r="C4287">
        <v>657867</v>
      </c>
      <c r="D4287">
        <v>22509855.41</v>
      </c>
    </row>
    <row r="4288" spans="1:4">
      <c r="A4288" s="4">
        <v>41207.479166666664</v>
      </c>
      <c r="B4288">
        <v>34.19</v>
      </c>
      <c r="C4288">
        <v>237270</v>
      </c>
      <c r="D4288">
        <v>8108797.3600000003</v>
      </c>
    </row>
    <row r="4289" spans="1:4">
      <c r="A4289" s="4">
        <v>41207.548611111109</v>
      </c>
      <c r="B4289">
        <v>34.159999999999997</v>
      </c>
      <c r="C4289">
        <v>382765</v>
      </c>
      <c r="D4289">
        <v>13089740.619999999</v>
      </c>
    </row>
    <row r="4290" spans="1:4">
      <c r="A4290" s="4">
        <v>41207.555555555555</v>
      </c>
      <c r="B4290">
        <v>34.18</v>
      </c>
      <c r="C4290">
        <v>257929</v>
      </c>
      <c r="D4290">
        <v>8818390.3100000005</v>
      </c>
    </row>
    <row r="4291" spans="1:4">
      <c r="A4291" s="4">
        <v>41207.5625</v>
      </c>
      <c r="B4291">
        <v>34.18</v>
      </c>
      <c r="C4291">
        <v>345974</v>
      </c>
      <c r="D4291">
        <v>11818141.68</v>
      </c>
    </row>
    <row r="4292" spans="1:4">
      <c r="A4292" s="4">
        <v>41207.569444444445</v>
      </c>
      <c r="B4292">
        <v>34.17</v>
      </c>
      <c r="C4292">
        <v>455389</v>
      </c>
      <c r="D4292">
        <v>15554551.619999999</v>
      </c>
    </row>
    <row r="4293" spans="1:4">
      <c r="A4293" s="4">
        <v>41207.576388888891</v>
      </c>
      <c r="B4293">
        <v>34.200000000000003</v>
      </c>
      <c r="C4293">
        <v>344696</v>
      </c>
      <c r="D4293">
        <v>11787456.859999999</v>
      </c>
    </row>
    <row r="4294" spans="1:4">
      <c r="A4294" s="4">
        <v>41207.583333333336</v>
      </c>
      <c r="B4294">
        <v>34.17</v>
      </c>
      <c r="C4294">
        <v>435840</v>
      </c>
      <c r="D4294">
        <v>14894165.66</v>
      </c>
    </row>
    <row r="4295" spans="1:4">
      <c r="A4295" s="4">
        <v>41207.590277777781</v>
      </c>
      <c r="B4295">
        <v>34.18</v>
      </c>
      <c r="C4295">
        <v>460709</v>
      </c>
      <c r="D4295">
        <v>15744674.439999999</v>
      </c>
    </row>
    <row r="4296" spans="1:4">
      <c r="A4296" s="4">
        <v>41207.597222222219</v>
      </c>
      <c r="B4296">
        <v>34.130000000000003</v>
      </c>
      <c r="C4296">
        <v>292287</v>
      </c>
      <c r="D4296">
        <v>9991207.2699999996</v>
      </c>
    </row>
    <row r="4297" spans="1:4">
      <c r="A4297" s="4">
        <v>41207.604166666664</v>
      </c>
      <c r="B4297">
        <v>34.020000000000003</v>
      </c>
      <c r="C4297">
        <v>774463</v>
      </c>
      <c r="D4297">
        <v>26379711.25</v>
      </c>
    </row>
    <row r="4298" spans="1:4">
      <c r="A4298" s="4">
        <v>41207.611111111109</v>
      </c>
      <c r="B4298">
        <v>34.049999999999997</v>
      </c>
      <c r="C4298">
        <v>916101</v>
      </c>
      <c r="D4298">
        <v>31156877.02</v>
      </c>
    </row>
    <row r="4299" spans="1:4">
      <c r="A4299" s="4">
        <v>41207.618055555555</v>
      </c>
      <c r="B4299">
        <v>34.1</v>
      </c>
      <c r="C4299">
        <v>571591</v>
      </c>
      <c r="D4299">
        <v>19491364.280000001</v>
      </c>
    </row>
    <row r="4300" spans="1:4">
      <c r="A4300" s="4">
        <v>41207.625</v>
      </c>
      <c r="B4300">
        <v>34.119999999999997</v>
      </c>
      <c r="C4300">
        <v>392208</v>
      </c>
      <c r="D4300">
        <v>13376096.43</v>
      </c>
    </row>
    <row r="4301" spans="1:4">
      <c r="A4301" s="4">
        <v>41208.402777777781</v>
      </c>
      <c r="B4301">
        <v>34.32</v>
      </c>
      <c r="C4301">
        <v>1247528</v>
      </c>
      <c r="D4301">
        <v>42768177.100000001</v>
      </c>
    </row>
    <row r="4302" spans="1:4">
      <c r="A4302" s="4">
        <v>41208.409722222219</v>
      </c>
      <c r="B4302">
        <v>34.24</v>
      </c>
      <c r="C4302">
        <v>1513057</v>
      </c>
      <c r="D4302">
        <v>51888227.340000004</v>
      </c>
    </row>
    <row r="4303" spans="1:4">
      <c r="A4303" s="4">
        <v>41208.416666666664</v>
      </c>
      <c r="B4303">
        <v>34.130000000000003</v>
      </c>
      <c r="C4303">
        <v>636071</v>
      </c>
      <c r="D4303">
        <v>21765125.859999999</v>
      </c>
    </row>
    <row r="4304" spans="1:4">
      <c r="A4304" s="4">
        <v>41208.423611111109</v>
      </c>
      <c r="B4304">
        <v>34.15</v>
      </c>
      <c r="C4304">
        <v>541772</v>
      </c>
      <c r="D4304">
        <v>18499521.350000001</v>
      </c>
    </row>
    <row r="4305" spans="1:4">
      <c r="A4305" s="4">
        <v>41208.430555555555</v>
      </c>
      <c r="B4305">
        <v>33.950000000000003</v>
      </c>
      <c r="C4305">
        <v>834820</v>
      </c>
      <c r="D4305">
        <v>28431424.25</v>
      </c>
    </row>
    <row r="4306" spans="1:4">
      <c r="A4306" s="4">
        <v>41208.4375</v>
      </c>
      <c r="B4306">
        <v>34.01</v>
      </c>
      <c r="C4306">
        <v>584415</v>
      </c>
      <c r="D4306">
        <v>19862477.379999999</v>
      </c>
    </row>
    <row r="4307" spans="1:4">
      <c r="A4307" s="4">
        <v>41208.444444444445</v>
      </c>
      <c r="B4307">
        <v>34.07</v>
      </c>
      <c r="C4307">
        <v>342068</v>
      </c>
      <c r="D4307">
        <v>11631165.4</v>
      </c>
    </row>
    <row r="4308" spans="1:4">
      <c r="A4308" s="4">
        <v>41208.451388888891</v>
      </c>
      <c r="B4308">
        <v>33.99</v>
      </c>
      <c r="C4308">
        <v>402549</v>
      </c>
      <c r="D4308">
        <v>13708814.220000001</v>
      </c>
    </row>
    <row r="4309" spans="1:4">
      <c r="A4309" s="4">
        <v>41208.458333333336</v>
      </c>
      <c r="B4309">
        <v>33.950000000000003</v>
      </c>
      <c r="C4309">
        <v>611260</v>
      </c>
      <c r="D4309">
        <v>20766784.149999999</v>
      </c>
    </row>
    <row r="4310" spans="1:4">
      <c r="A4310" s="4">
        <v>41208.465277777781</v>
      </c>
      <c r="B4310">
        <v>34</v>
      </c>
      <c r="C4310">
        <v>359178</v>
      </c>
      <c r="D4310">
        <v>12196839.050000001</v>
      </c>
    </row>
    <row r="4311" spans="1:4">
      <c r="A4311" s="4">
        <v>41208.472222222219</v>
      </c>
      <c r="B4311">
        <v>33.69</v>
      </c>
      <c r="C4311">
        <v>1614112</v>
      </c>
      <c r="D4311">
        <v>54552102.119999997</v>
      </c>
    </row>
    <row r="4312" spans="1:4">
      <c r="A4312" s="4">
        <v>41208.479166666664</v>
      </c>
      <c r="B4312">
        <v>33.6</v>
      </c>
      <c r="C4312">
        <v>1197600</v>
      </c>
      <c r="D4312">
        <v>40269936.229999997</v>
      </c>
    </row>
    <row r="4313" spans="1:4">
      <c r="A4313" s="4">
        <v>41208.548611111109</v>
      </c>
      <c r="B4313">
        <v>33.49</v>
      </c>
      <c r="C4313">
        <v>1026257</v>
      </c>
      <c r="D4313">
        <v>34405238.670000002</v>
      </c>
    </row>
    <row r="4314" spans="1:4">
      <c r="A4314" s="4">
        <v>41208.555555555555</v>
      </c>
      <c r="B4314">
        <v>33.450000000000003</v>
      </c>
      <c r="C4314">
        <v>1239986</v>
      </c>
      <c r="D4314">
        <v>41500451.759999998</v>
      </c>
    </row>
    <row r="4315" spans="1:4">
      <c r="A4315" s="4">
        <v>41208.5625</v>
      </c>
      <c r="B4315">
        <v>33.58</v>
      </c>
      <c r="C4315">
        <v>551878</v>
      </c>
      <c r="D4315">
        <v>18490731.09</v>
      </c>
    </row>
    <row r="4316" spans="1:4">
      <c r="A4316" s="4">
        <v>41208.569444444445</v>
      </c>
      <c r="B4316">
        <v>33.549999999999997</v>
      </c>
      <c r="C4316">
        <v>669699</v>
      </c>
      <c r="D4316">
        <v>22485402</v>
      </c>
    </row>
    <row r="4317" spans="1:4">
      <c r="A4317" s="4">
        <v>41208.576388888891</v>
      </c>
      <c r="B4317">
        <v>33.5</v>
      </c>
      <c r="C4317">
        <v>693711</v>
      </c>
      <c r="D4317">
        <v>23246531.079999998</v>
      </c>
    </row>
    <row r="4318" spans="1:4">
      <c r="A4318" s="4">
        <v>41208.583333333336</v>
      </c>
      <c r="B4318">
        <v>33.5</v>
      </c>
      <c r="C4318">
        <v>515802</v>
      </c>
      <c r="D4318">
        <v>17268435.77</v>
      </c>
    </row>
    <row r="4319" spans="1:4">
      <c r="A4319" s="4">
        <v>41208.590277777781</v>
      </c>
      <c r="B4319">
        <v>33.549999999999997</v>
      </c>
      <c r="C4319">
        <v>422033</v>
      </c>
      <c r="D4319">
        <v>14155129.310000001</v>
      </c>
    </row>
    <row r="4320" spans="1:4">
      <c r="A4320" s="4">
        <v>41208.597222222219</v>
      </c>
      <c r="B4320">
        <v>33.58</v>
      </c>
      <c r="C4320">
        <v>739317</v>
      </c>
      <c r="D4320">
        <v>24817347.91</v>
      </c>
    </row>
    <row r="4321" spans="1:4">
      <c r="A4321" s="4">
        <v>41208.604166666664</v>
      </c>
      <c r="B4321">
        <v>33.590000000000003</v>
      </c>
      <c r="C4321">
        <v>503614</v>
      </c>
      <c r="D4321">
        <v>16898802.670000002</v>
      </c>
    </row>
    <row r="4322" spans="1:4">
      <c r="A4322" s="4">
        <v>41208.611111111109</v>
      </c>
      <c r="B4322">
        <v>33.6</v>
      </c>
      <c r="C4322">
        <v>927964</v>
      </c>
      <c r="D4322">
        <v>31185829.84</v>
      </c>
    </row>
    <row r="4323" spans="1:4">
      <c r="A4323" s="4">
        <v>41208.618055555555</v>
      </c>
      <c r="B4323">
        <v>33.659999999999997</v>
      </c>
      <c r="C4323">
        <v>503603</v>
      </c>
      <c r="D4323">
        <v>16938573.010000002</v>
      </c>
    </row>
    <row r="4324" spans="1:4">
      <c r="A4324" s="4">
        <v>41208.625</v>
      </c>
      <c r="B4324">
        <v>33.58</v>
      </c>
      <c r="C4324">
        <v>889942</v>
      </c>
      <c r="D4324">
        <v>29916664.68</v>
      </c>
    </row>
    <row r="4325" spans="1:4">
      <c r="A4325" s="4">
        <v>41211.402777777781</v>
      </c>
      <c r="B4325">
        <v>33.6</v>
      </c>
      <c r="C4325">
        <v>815118</v>
      </c>
      <c r="D4325">
        <v>27402377.760000002</v>
      </c>
    </row>
    <row r="4326" spans="1:4">
      <c r="A4326" s="4">
        <v>41211.409722222219</v>
      </c>
      <c r="B4326">
        <v>33.299999999999997</v>
      </c>
      <c r="C4326">
        <v>1165429</v>
      </c>
      <c r="D4326">
        <v>38959298.799999997</v>
      </c>
    </row>
    <row r="4327" spans="1:4">
      <c r="A4327" s="4">
        <v>41211.416666666664</v>
      </c>
      <c r="B4327">
        <v>33.4</v>
      </c>
      <c r="C4327">
        <v>630926</v>
      </c>
      <c r="D4327">
        <v>21060386.989999998</v>
      </c>
    </row>
    <row r="4328" spans="1:4">
      <c r="A4328" s="4">
        <v>41211.423611111109</v>
      </c>
      <c r="B4328">
        <v>33.479999999999997</v>
      </c>
      <c r="C4328">
        <v>480590</v>
      </c>
      <c r="D4328">
        <v>16094753.880000001</v>
      </c>
    </row>
    <row r="4329" spans="1:4">
      <c r="A4329" s="4">
        <v>41211.430555555555</v>
      </c>
      <c r="B4329">
        <v>33.51</v>
      </c>
      <c r="C4329">
        <v>297157</v>
      </c>
      <c r="D4329">
        <v>9956186.3399999999</v>
      </c>
    </row>
    <row r="4330" spans="1:4">
      <c r="A4330" s="4">
        <v>41211.4375</v>
      </c>
      <c r="B4330">
        <v>33.549999999999997</v>
      </c>
      <c r="C4330">
        <v>340010</v>
      </c>
      <c r="D4330">
        <v>11417669.939999999</v>
      </c>
    </row>
    <row r="4331" spans="1:4">
      <c r="A4331" s="4">
        <v>41211.444444444445</v>
      </c>
      <c r="B4331">
        <v>33.590000000000003</v>
      </c>
      <c r="C4331">
        <v>313355</v>
      </c>
      <c r="D4331">
        <v>10516051.289999999</v>
      </c>
    </row>
    <row r="4332" spans="1:4">
      <c r="A4332" s="4">
        <v>41211.451388888891</v>
      </c>
      <c r="B4332">
        <v>33.700000000000003</v>
      </c>
      <c r="C4332">
        <v>402588</v>
      </c>
      <c r="D4332">
        <v>13549107.99</v>
      </c>
    </row>
    <row r="4333" spans="1:4">
      <c r="A4333" s="4">
        <v>41211.458333333336</v>
      </c>
      <c r="B4333">
        <v>33.729999999999997</v>
      </c>
      <c r="C4333">
        <v>451869</v>
      </c>
      <c r="D4333">
        <v>15248165.08</v>
      </c>
    </row>
    <row r="4334" spans="1:4">
      <c r="A4334" s="4">
        <v>41211.465277777781</v>
      </c>
      <c r="B4334">
        <v>33.659999999999997</v>
      </c>
      <c r="C4334">
        <v>323327</v>
      </c>
      <c r="D4334">
        <v>10887329.99</v>
      </c>
    </row>
    <row r="4335" spans="1:4">
      <c r="A4335" s="4">
        <v>41211.472222222219</v>
      </c>
      <c r="B4335">
        <v>33.64</v>
      </c>
      <c r="C4335">
        <v>612850</v>
      </c>
      <c r="D4335">
        <v>20664771.449999999</v>
      </c>
    </row>
    <row r="4336" spans="1:4">
      <c r="A4336" s="4">
        <v>41211.479166666664</v>
      </c>
      <c r="B4336">
        <v>33.65</v>
      </c>
      <c r="C4336">
        <v>231734</v>
      </c>
      <c r="D4336">
        <v>7791141.0599999996</v>
      </c>
    </row>
    <row r="4337" spans="1:4">
      <c r="A4337" s="4">
        <v>41211.548611111109</v>
      </c>
      <c r="B4337">
        <v>33.58</v>
      </c>
      <c r="C4337">
        <v>319622</v>
      </c>
      <c r="D4337">
        <v>10747104.859999999</v>
      </c>
    </row>
    <row r="4338" spans="1:4">
      <c r="A4338" s="4">
        <v>41211.555555555555</v>
      </c>
      <c r="B4338">
        <v>33.5</v>
      </c>
      <c r="C4338">
        <v>448115</v>
      </c>
      <c r="D4338">
        <v>15017959.810000001</v>
      </c>
    </row>
    <row r="4339" spans="1:4">
      <c r="A4339" s="4">
        <v>41211.5625</v>
      </c>
      <c r="B4339">
        <v>33.49</v>
      </c>
      <c r="C4339">
        <v>373845</v>
      </c>
      <c r="D4339">
        <v>12513568.869999999</v>
      </c>
    </row>
    <row r="4340" spans="1:4">
      <c r="A4340" s="4">
        <v>41211.569444444445</v>
      </c>
      <c r="B4340">
        <v>33.57</v>
      </c>
      <c r="C4340">
        <v>236370</v>
      </c>
      <c r="D4340">
        <v>7919965.4299999997</v>
      </c>
    </row>
    <row r="4341" spans="1:4">
      <c r="A4341" s="4">
        <v>41211.576388888891</v>
      </c>
      <c r="B4341">
        <v>33.46</v>
      </c>
      <c r="C4341">
        <v>393589</v>
      </c>
      <c r="D4341">
        <v>13190849.32</v>
      </c>
    </row>
    <row r="4342" spans="1:4">
      <c r="A4342" s="4">
        <v>41211.583333333336</v>
      </c>
      <c r="B4342">
        <v>33.450000000000003</v>
      </c>
      <c r="C4342">
        <v>288557</v>
      </c>
      <c r="D4342">
        <v>9658769.4100000001</v>
      </c>
    </row>
    <row r="4343" spans="1:4">
      <c r="A4343" s="4">
        <v>41211.590277777781</v>
      </c>
      <c r="B4343">
        <v>33.5</v>
      </c>
      <c r="C4343">
        <v>275673</v>
      </c>
      <c r="D4343">
        <v>9226995.9399999995</v>
      </c>
    </row>
    <row r="4344" spans="1:4">
      <c r="A4344" s="4">
        <v>41211.597222222219</v>
      </c>
      <c r="B4344">
        <v>33.5</v>
      </c>
      <c r="C4344">
        <v>363160</v>
      </c>
      <c r="D4344">
        <v>12171064.609999999</v>
      </c>
    </row>
    <row r="4345" spans="1:4">
      <c r="A4345" s="4">
        <v>41211.604166666664</v>
      </c>
      <c r="B4345">
        <v>33.42</v>
      </c>
      <c r="C4345">
        <v>532714</v>
      </c>
      <c r="D4345">
        <v>17817205.510000002</v>
      </c>
    </row>
    <row r="4346" spans="1:4">
      <c r="A4346" s="4">
        <v>41211.611111111109</v>
      </c>
      <c r="B4346">
        <v>33.47</v>
      </c>
      <c r="C4346">
        <v>752862</v>
      </c>
      <c r="D4346">
        <v>25153589.02</v>
      </c>
    </row>
    <row r="4347" spans="1:4">
      <c r="A4347" s="4">
        <v>41211.618055555555</v>
      </c>
      <c r="B4347">
        <v>33.57</v>
      </c>
      <c r="C4347">
        <v>589685</v>
      </c>
      <c r="D4347">
        <v>19773126.300000001</v>
      </c>
    </row>
    <row r="4348" spans="1:4">
      <c r="A4348" s="4">
        <v>41211.625</v>
      </c>
      <c r="B4348">
        <v>33.69</v>
      </c>
      <c r="C4348">
        <v>681599</v>
      </c>
      <c r="D4348">
        <v>22929458.489999998</v>
      </c>
    </row>
    <row r="4349" spans="1:4">
      <c r="A4349" s="4">
        <v>41212.402777777781</v>
      </c>
      <c r="B4349">
        <v>33.65</v>
      </c>
      <c r="C4349">
        <v>1942099</v>
      </c>
      <c r="D4349">
        <v>65535175.93</v>
      </c>
    </row>
    <row r="4350" spans="1:4">
      <c r="A4350" s="4">
        <v>41212.409722222219</v>
      </c>
      <c r="B4350">
        <v>33.700000000000003</v>
      </c>
      <c r="C4350">
        <v>1287132</v>
      </c>
      <c r="D4350">
        <v>43335880.009999998</v>
      </c>
    </row>
    <row r="4351" spans="1:4">
      <c r="A4351" s="4">
        <v>41212.416666666664</v>
      </c>
      <c r="B4351">
        <v>33.700000000000003</v>
      </c>
      <c r="C4351">
        <v>954923</v>
      </c>
      <c r="D4351">
        <v>32213115.82</v>
      </c>
    </row>
    <row r="4352" spans="1:4">
      <c r="A4352" s="4">
        <v>41212.423611111109</v>
      </c>
      <c r="B4352">
        <v>33.67</v>
      </c>
      <c r="C4352">
        <v>538479</v>
      </c>
      <c r="D4352">
        <v>18125807.690000001</v>
      </c>
    </row>
    <row r="4353" spans="1:4">
      <c r="A4353" s="4">
        <v>41212.430555555555</v>
      </c>
      <c r="B4353">
        <v>33.4</v>
      </c>
      <c r="C4353">
        <v>982841</v>
      </c>
      <c r="D4353">
        <v>32934139.780000001</v>
      </c>
    </row>
    <row r="4354" spans="1:4">
      <c r="A4354" s="4">
        <v>41212.4375</v>
      </c>
      <c r="B4354">
        <v>33.549999999999997</v>
      </c>
      <c r="C4354">
        <v>639330</v>
      </c>
      <c r="D4354">
        <v>21402878.210000001</v>
      </c>
    </row>
    <row r="4355" spans="1:4">
      <c r="A4355" s="4">
        <v>41212.444444444445</v>
      </c>
      <c r="B4355">
        <v>33.67</v>
      </c>
      <c r="C4355">
        <v>606591</v>
      </c>
      <c r="D4355">
        <v>20385682.75</v>
      </c>
    </row>
    <row r="4356" spans="1:4">
      <c r="A4356" s="4">
        <v>41212.451388888891</v>
      </c>
      <c r="B4356">
        <v>33.72</v>
      </c>
      <c r="C4356">
        <v>1972538</v>
      </c>
      <c r="D4356">
        <v>66635651.469999999</v>
      </c>
    </row>
    <row r="4357" spans="1:4">
      <c r="A4357" s="4">
        <v>41212.458333333336</v>
      </c>
      <c r="B4357">
        <v>33.619999999999997</v>
      </c>
      <c r="C4357">
        <v>681565</v>
      </c>
      <c r="D4357">
        <v>22971505.800000001</v>
      </c>
    </row>
    <row r="4358" spans="1:4">
      <c r="A4358" s="4">
        <v>41212.465277777781</v>
      </c>
      <c r="B4358">
        <v>33.520000000000003</v>
      </c>
      <c r="C4358">
        <v>682671</v>
      </c>
      <c r="D4358">
        <v>22957192.59</v>
      </c>
    </row>
    <row r="4359" spans="1:4">
      <c r="A4359" s="4">
        <v>41212.472222222219</v>
      </c>
      <c r="B4359">
        <v>33.56</v>
      </c>
      <c r="C4359">
        <v>383796</v>
      </c>
      <c r="D4359">
        <v>12873803.48</v>
      </c>
    </row>
    <row r="4360" spans="1:4">
      <c r="A4360" s="4">
        <v>41212.479166666664</v>
      </c>
      <c r="B4360">
        <v>33.56</v>
      </c>
      <c r="C4360">
        <v>238062</v>
      </c>
      <c r="D4360">
        <v>7990165.8700000001</v>
      </c>
    </row>
    <row r="4361" spans="1:4">
      <c r="A4361" s="4">
        <v>41212.548611111109</v>
      </c>
      <c r="B4361">
        <v>33.6</v>
      </c>
      <c r="C4361">
        <v>246620</v>
      </c>
      <c r="D4361">
        <v>8278559.9500000002</v>
      </c>
    </row>
    <row r="4362" spans="1:4">
      <c r="A4362" s="4">
        <v>41212.555555555555</v>
      </c>
      <c r="B4362">
        <v>33.630000000000003</v>
      </c>
      <c r="C4362">
        <v>334860</v>
      </c>
      <c r="D4362">
        <v>11254373.710000001</v>
      </c>
    </row>
    <row r="4363" spans="1:4">
      <c r="A4363" s="4">
        <v>41212.5625</v>
      </c>
      <c r="B4363">
        <v>33.549999999999997</v>
      </c>
      <c r="C4363">
        <v>345314</v>
      </c>
      <c r="D4363">
        <v>11600374.67</v>
      </c>
    </row>
    <row r="4364" spans="1:4">
      <c r="A4364" s="4">
        <v>41212.569444444445</v>
      </c>
      <c r="B4364">
        <v>33.549999999999997</v>
      </c>
      <c r="C4364">
        <v>548247</v>
      </c>
      <c r="D4364">
        <v>18374426.989999998</v>
      </c>
    </row>
    <row r="4365" spans="1:4">
      <c r="A4365" s="4">
        <v>41212.576388888891</v>
      </c>
      <c r="B4365">
        <v>33.47</v>
      </c>
      <c r="C4365">
        <v>816019</v>
      </c>
      <c r="D4365">
        <v>27307186.43</v>
      </c>
    </row>
    <row r="4366" spans="1:4">
      <c r="A4366" s="4">
        <v>41212.583333333336</v>
      </c>
      <c r="B4366">
        <v>33.49</v>
      </c>
      <c r="C4366">
        <v>446675</v>
      </c>
      <c r="D4366">
        <v>14935529.140000001</v>
      </c>
    </row>
    <row r="4367" spans="1:4">
      <c r="A4367" s="4">
        <v>41212.590277777781</v>
      </c>
      <c r="B4367">
        <v>33.520000000000003</v>
      </c>
      <c r="C4367">
        <v>347381</v>
      </c>
      <c r="D4367">
        <v>11640291.66</v>
      </c>
    </row>
    <row r="4368" spans="1:4">
      <c r="A4368" s="4">
        <v>41212.597222222219</v>
      </c>
      <c r="B4368">
        <v>33.520000000000003</v>
      </c>
      <c r="C4368">
        <v>332529</v>
      </c>
      <c r="D4368">
        <v>11146894.51</v>
      </c>
    </row>
    <row r="4369" spans="1:4">
      <c r="A4369" s="4">
        <v>41212.604166666664</v>
      </c>
      <c r="B4369">
        <v>33.51</v>
      </c>
      <c r="C4369">
        <v>478205</v>
      </c>
      <c r="D4369">
        <v>16018434.23</v>
      </c>
    </row>
    <row r="4370" spans="1:4">
      <c r="A4370" s="4">
        <v>41212.611111111109</v>
      </c>
      <c r="B4370">
        <v>33.54</v>
      </c>
      <c r="C4370">
        <v>772421</v>
      </c>
      <c r="D4370">
        <v>25890685.77</v>
      </c>
    </row>
    <row r="4371" spans="1:4">
      <c r="A4371" s="4">
        <v>41212.618055555555</v>
      </c>
      <c r="B4371">
        <v>33.5</v>
      </c>
      <c r="C4371">
        <v>635806</v>
      </c>
      <c r="D4371">
        <v>21315715.420000002</v>
      </c>
    </row>
    <row r="4372" spans="1:4">
      <c r="A4372" s="4">
        <v>41212.625</v>
      </c>
      <c r="B4372">
        <v>33.700000000000003</v>
      </c>
      <c r="C4372">
        <v>733880</v>
      </c>
      <c r="D4372">
        <v>24669272.210000001</v>
      </c>
    </row>
    <row r="4373" spans="1:4">
      <c r="A4373" s="4">
        <v>41213.402777777781</v>
      </c>
      <c r="B4373">
        <v>33.51</v>
      </c>
      <c r="C4373">
        <v>526349</v>
      </c>
      <c r="D4373">
        <v>17642613.780000001</v>
      </c>
    </row>
    <row r="4374" spans="1:4">
      <c r="A4374" s="4">
        <v>41213.409722222219</v>
      </c>
      <c r="B4374">
        <v>33.47</v>
      </c>
      <c r="C4374">
        <v>486505</v>
      </c>
      <c r="D4374">
        <v>16259103.49</v>
      </c>
    </row>
    <row r="4375" spans="1:4">
      <c r="A4375" s="4">
        <v>41213.416666666664</v>
      </c>
      <c r="B4375">
        <v>33.6</v>
      </c>
      <c r="C4375">
        <v>325945</v>
      </c>
      <c r="D4375">
        <v>10925740.619999999</v>
      </c>
    </row>
    <row r="4376" spans="1:4">
      <c r="A4376" s="4">
        <v>41213.423611111109</v>
      </c>
      <c r="B4376">
        <v>33.549999999999997</v>
      </c>
      <c r="C4376">
        <v>703884</v>
      </c>
      <c r="D4376">
        <v>23629003.489999998</v>
      </c>
    </row>
    <row r="4377" spans="1:4">
      <c r="A4377" s="4">
        <v>41213.430555555555</v>
      </c>
      <c r="B4377">
        <v>33.53</v>
      </c>
      <c r="C4377">
        <v>310301</v>
      </c>
      <c r="D4377">
        <v>10405645.49</v>
      </c>
    </row>
    <row r="4378" spans="1:4">
      <c r="A4378" s="4">
        <v>41213.4375</v>
      </c>
      <c r="B4378">
        <v>33.549999999999997</v>
      </c>
      <c r="C4378">
        <v>521914</v>
      </c>
      <c r="D4378">
        <v>17495532.09</v>
      </c>
    </row>
    <row r="4379" spans="1:4">
      <c r="A4379" s="4">
        <v>41213.444444444445</v>
      </c>
      <c r="B4379">
        <v>33.46</v>
      </c>
      <c r="C4379">
        <v>405826</v>
      </c>
      <c r="D4379">
        <v>13597462.789999999</v>
      </c>
    </row>
    <row r="4380" spans="1:4">
      <c r="A4380" s="4">
        <v>41213.451388888891</v>
      </c>
      <c r="B4380">
        <v>33.42</v>
      </c>
      <c r="C4380">
        <v>367884</v>
      </c>
      <c r="D4380">
        <v>12310034.390000001</v>
      </c>
    </row>
    <row r="4381" spans="1:4">
      <c r="A4381" s="4">
        <v>41213.458333333336</v>
      </c>
      <c r="B4381">
        <v>33.450000000000003</v>
      </c>
      <c r="C4381">
        <v>627732</v>
      </c>
      <c r="D4381">
        <v>20964843.850000001</v>
      </c>
    </row>
    <row r="4382" spans="1:4">
      <c r="A4382" s="4">
        <v>41213.465277777781</v>
      </c>
      <c r="B4382">
        <v>33.450000000000003</v>
      </c>
      <c r="C4382">
        <v>152108</v>
      </c>
      <c r="D4382">
        <v>5090173.1100000003</v>
      </c>
    </row>
    <row r="4383" spans="1:4">
      <c r="A4383" s="4">
        <v>41213.472222222219</v>
      </c>
      <c r="B4383">
        <v>33.29</v>
      </c>
      <c r="C4383">
        <v>1129544</v>
      </c>
      <c r="D4383">
        <v>37640190.079999998</v>
      </c>
    </row>
    <row r="4384" spans="1:4">
      <c r="A4384" s="4">
        <v>41213.479166666664</v>
      </c>
      <c r="B4384">
        <v>33.32</v>
      </c>
      <c r="C4384">
        <v>687827</v>
      </c>
      <c r="D4384">
        <v>22903187.52</v>
      </c>
    </row>
    <row r="4385" spans="1:4">
      <c r="A4385" s="4">
        <v>41213.548611111109</v>
      </c>
      <c r="B4385">
        <v>33.369999999999997</v>
      </c>
      <c r="C4385">
        <v>328773</v>
      </c>
      <c r="D4385">
        <v>10965283.18</v>
      </c>
    </row>
    <row r="4386" spans="1:4">
      <c r="A4386" s="4">
        <v>41213.555555555555</v>
      </c>
      <c r="B4386">
        <v>33.380000000000003</v>
      </c>
      <c r="C4386">
        <v>265480</v>
      </c>
      <c r="D4386">
        <v>8861319.2200000007</v>
      </c>
    </row>
    <row r="4387" spans="1:4">
      <c r="A4387" s="4">
        <v>41213.5625</v>
      </c>
      <c r="B4387">
        <v>33.39</v>
      </c>
      <c r="C4387">
        <v>577683</v>
      </c>
      <c r="D4387">
        <v>19281581</v>
      </c>
    </row>
    <row r="4388" spans="1:4">
      <c r="A4388" s="4">
        <v>41213.569444444445</v>
      </c>
      <c r="B4388">
        <v>33.4</v>
      </c>
      <c r="C4388">
        <v>917817</v>
      </c>
      <c r="D4388">
        <v>30617736.870000001</v>
      </c>
    </row>
    <row r="4389" spans="1:4">
      <c r="A4389" s="4">
        <v>41213.576388888891</v>
      </c>
      <c r="B4389">
        <v>33.479999999999997</v>
      </c>
      <c r="C4389">
        <v>527297</v>
      </c>
      <c r="D4389">
        <v>17632313.649999999</v>
      </c>
    </row>
    <row r="4390" spans="1:4">
      <c r="A4390" s="4">
        <v>41213.583333333336</v>
      </c>
      <c r="B4390">
        <v>33.47</v>
      </c>
      <c r="C4390">
        <v>820590</v>
      </c>
      <c r="D4390">
        <v>27470954.68</v>
      </c>
    </row>
    <row r="4391" spans="1:4">
      <c r="A4391" s="4">
        <v>41213.590277777781</v>
      </c>
      <c r="B4391">
        <v>33.479999999999997</v>
      </c>
      <c r="C4391">
        <v>472359</v>
      </c>
      <c r="D4391">
        <v>15821402.960000001</v>
      </c>
    </row>
    <row r="4392" spans="1:4">
      <c r="A4392" s="4">
        <v>41213.597222222219</v>
      </c>
      <c r="B4392">
        <v>33.5</v>
      </c>
      <c r="C4392">
        <v>456747</v>
      </c>
      <c r="D4392">
        <v>15284820.09</v>
      </c>
    </row>
    <row r="4393" spans="1:4">
      <c r="A4393" s="4">
        <v>41213.604166666664</v>
      </c>
      <c r="B4393">
        <v>33.54</v>
      </c>
      <c r="C4393">
        <v>396752</v>
      </c>
      <c r="D4393">
        <v>13298834.1</v>
      </c>
    </row>
    <row r="4394" spans="1:4">
      <c r="A4394" s="4">
        <v>41213.611111111109</v>
      </c>
      <c r="B4394">
        <v>33.590000000000003</v>
      </c>
      <c r="C4394">
        <v>565988</v>
      </c>
      <c r="D4394">
        <v>19002646.649999999</v>
      </c>
    </row>
    <row r="4395" spans="1:4">
      <c r="A4395" s="4">
        <v>41213.618055555555</v>
      </c>
      <c r="B4395">
        <v>33.58</v>
      </c>
      <c r="C4395">
        <v>803123</v>
      </c>
      <c r="D4395">
        <v>26978746.039999999</v>
      </c>
    </row>
    <row r="4396" spans="1:4">
      <c r="A4396" s="4">
        <v>41213.625</v>
      </c>
      <c r="B4396">
        <v>33.6</v>
      </c>
      <c r="C4396">
        <v>660892</v>
      </c>
      <c r="D4396">
        <v>22197445.109999999</v>
      </c>
    </row>
    <row r="4397" spans="1:4">
      <c r="A4397" s="4">
        <v>41214.402777777781</v>
      </c>
      <c r="B4397">
        <v>33.67</v>
      </c>
      <c r="C4397">
        <v>805634</v>
      </c>
      <c r="D4397">
        <v>27116680.07</v>
      </c>
    </row>
    <row r="4398" spans="1:4">
      <c r="A4398" s="4">
        <v>41214.409722222219</v>
      </c>
      <c r="B4398">
        <v>33.799999999999997</v>
      </c>
      <c r="C4398">
        <v>1014078</v>
      </c>
      <c r="D4398">
        <v>34209093.030000001</v>
      </c>
    </row>
    <row r="4399" spans="1:4">
      <c r="A4399" s="4">
        <v>41214.416666666664</v>
      </c>
      <c r="B4399">
        <v>33.880000000000003</v>
      </c>
      <c r="C4399">
        <v>1183389</v>
      </c>
      <c r="D4399">
        <v>40014667.460000001</v>
      </c>
    </row>
    <row r="4400" spans="1:4">
      <c r="A4400" s="4">
        <v>41214.423611111109</v>
      </c>
      <c r="B4400">
        <v>33.94</v>
      </c>
      <c r="C4400">
        <v>1111406</v>
      </c>
      <c r="D4400">
        <v>37703600.25</v>
      </c>
    </row>
    <row r="4401" spans="1:4">
      <c r="A4401" s="4">
        <v>41214.430555555555</v>
      </c>
      <c r="B4401">
        <v>34.130000000000003</v>
      </c>
      <c r="C4401">
        <v>2012564</v>
      </c>
      <c r="D4401">
        <v>68565201.349999994</v>
      </c>
    </row>
    <row r="4402" spans="1:4">
      <c r="A4402" s="4">
        <v>41214.4375</v>
      </c>
      <c r="B4402">
        <v>34.17</v>
      </c>
      <c r="C4402">
        <v>1156513</v>
      </c>
      <c r="D4402">
        <v>39454535.390000001</v>
      </c>
    </row>
    <row r="4403" spans="1:4">
      <c r="A4403" s="4">
        <v>41214.444444444445</v>
      </c>
      <c r="B4403">
        <v>34.159999999999997</v>
      </c>
      <c r="C4403">
        <v>1322374</v>
      </c>
      <c r="D4403">
        <v>45198222.439999998</v>
      </c>
    </row>
    <row r="4404" spans="1:4">
      <c r="A4404" s="4">
        <v>41214.451388888891</v>
      </c>
      <c r="B4404">
        <v>34.24</v>
      </c>
      <c r="C4404">
        <v>1320459</v>
      </c>
      <c r="D4404">
        <v>45188978.700000003</v>
      </c>
    </row>
    <row r="4405" spans="1:4">
      <c r="A4405" s="4">
        <v>41214.458333333336</v>
      </c>
      <c r="B4405">
        <v>34.270000000000003</v>
      </c>
      <c r="C4405">
        <v>855200</v>
      </c>
      <c r="D4405">
        <v>29266452.609999999</v>
      </c>
    </row>
    <row r="4406" spans="1:4">
      <c r="A4406" s="4">
        <v>41214.465277777781</v>
      </c>
      <c r="B4406">
        <v>34.4</v>
      </c>
      <c r="C4406">
        <v>1490187</v>
      </c>
      <c r="D4406">
        <v>51149967.060000002</v>
      </c>
    </row>
    <row r="4407" spans="1:4">
      <c r="A4407" s="4">
        <v>41214.472222222219</v>
      </c>
      <c r="B4407">
        <v>34.39</v>
      </c>
      <c r="C4407">
        <v>999952</v>
      </c>
      <c r="D4407">
        <v>34414648.780000001</v>
      </c>
    </row>
    <row r="4408" spans="1:4">
      <c r="A4408" s="4">
        <v>41214.479166666664</v>
      </c>
      <c r="B4408">
        <v>34.369999999999997</v>
      </c>
      <c r="C4408">
        <v>640639</v>
      </c>
      <c r="D4408">
        <v>22009108.469999999</v>
      </c>
    </row>
    <row r="4409" spans="1:4">
      <c r="A4409" s="4">
        <v>41214.548611111109</v>
      </c>
      <c r="B4409">
        <v>34.44</v>
      </c>
      <c r="C4409">
        <v>1072597</v>
      </c>
      <c r="D4409">
        <v>36938225.299999997</v>
      </c>
    </row>
    <row r="4410" spans="1:4">
      <c r="A4410" s="4">
        <v>41214.555555555555</v>
      </c>
      <c r="B4410">
        <v>34.39</v>
      </c>
      <c r="C4410">
        <v>611865</v>
      </c>
      <c r="D4410">
        <v>21061715.16</v>
      </c>
    </row>
    <row r="4411" spans="1:4">
      <c r="A4411" s="4">
        <v>41214.5625</v>
      </c>
      <c r="B4411">
        <v>34.450000000000003</v>
      </c>
      <c r="C4411">
        <v>725992</v>
      </c>
      <c r="D4411">
        <v>24995786.57</v>
      </c>
    </row>
    <row r="4412" spans="1:4">
      <c r="A4412" s="4">
        <v>41214.569444444445</v>
      </c>
      <c r="B4412">
        <v>34.409999999999997</v>
      </c>
      <c r="C4412">
        <v>544136</v>
      </c>
      <c r="D4412">
        <v>18736665.25</v>
      </c>
    </row>
    <row r="4413" spans="1:4">
      <c r="A4413" s="4">
        <v>41214.576388888891</v>
      </c>
      <c r="B4413">
        <v>34.36</v>
      </c>
      <c r="C4413">
        <v>381852</v>
      </c>
      <c r="D4413">
        <v>13116427.24</v>
      </c>
    </row>
    <row r="4414" spans="1:4">
      <c r="A4414" s="4">
        <v>41214.583333333336</v>
      </c>
      <c r="B4414">
        <v>34.33</v>
      </c>
      <c r="C4414">
        <v>572784</v>
      </c>
      <c r="D4414">
        <v>19646263.52</v>
      </c>
    </row>
    <row r="4415" spans="1:4">
      <c r="A4415" s="4">
        <v>41214.590277777781</v>
      </c>
      <c r="B4415">
        <v>34.4</v>
      </c>
      <c r="C4415">
        <v>1026252</v>
      </c>
      <c r="D4415">
        <v>35308902.640000001</v>
      </c>
    </row>
    <row r="4416" spans="1:4">
      <c r="A4416" s="4">
        <v>41214.597222222219</v>
      </c>
      <c r="B4416">
        <v>34.5</v>
      </c>
      <c r="C4416">
        <v>1779914</v>
      </c>
      <c r="D4416">
        <v>61426080.07</v>
      </c>
    </row>
    <row r="4417" spans="1:4">
      <c r="A4417" s="4">
        <v>41214.604166666664</v>
      </c>
      <c r="B4417">
        <v>34.6</v>
      </c>
      <c r="C4417">
        <v>1523770</v>
      </c>
      <c r="D4417">
        <v>52747179.950000003</v>
      </c>
    </row>
    <row r="4418" spans="1:4">
      <c r="A4418" s="4">
        <v>41214.611111111109</v>
      </c>
      <c r="B4418">
        <v>34.590000000000003</v>
      </c>
      <c r="C4418">
        <v>639826</v>
      </c>
      <c r="D4418">
        <v>22128869.890000001</v>
      </c>
    </row>
    <row r="4419" spans="1:4">
      <c r="A4419" s="4">
        <v>41214.618055555555</v>
      </c>
      <c r="B4419">
        <v>34.56</v>
      </c>
      <c r="C4419">
        <v>622679</v>
      </c>
      <c r="D4419">
        <v>21524044.25</v>
      </c>
    </row>
    <row r="4420" spans="1:4">
      <c r="A4420" s="4">
        <v>41214.625</v>
      </c>
      <c r="B4420">
        <v>34.6</v>
      </c>
      <c r="C4420">
        <v>1392127</v>
      </c>
      <c r="D4420">
        <v>48153026.719999999</v>
      </c>
    </row>
    <row r="4421" spans="1:4">
      <c r="A4421" s="4">
        <v>41215.402777777781</v>
      </c>
      <c r="B4421">
        <v>34.57</v>
      </c>
      <c r="C4421">
        <v>903452</v>
      </c>
      <c r="D4421">
        <v>31233948.149999999</v>
      </c>
    </row>
    <row r="4422" spans="1:4">
      <c r="A4422" s="4">
        <v>41215.409722222219</v>
      </c>
      <c r="B4422">
        <v>34.57</v>
      </c>
      <c r="C4422">
        <v>916806</v>
      </c>
      <c r="D4422">
        <v>31728586.600000001</v>
      </c>
    </row>
    <row r="4423" spans="1:4">
      <c r="A4423" s="4">
        <v>41215.416666666664</v>
      </c>
      <c r="B4423">
        <v>34.49</v>
      </c>
      <c r="C4423">
        <v>864545</v>
      </c>
      <c r="D4423">
        <v>29816818.649999999</v>
      </c>
    </row>
    <row r="4424" spans="1:4">
      <c r="A4424" s="4">
        <v>41215.423611111109</v>
      </c>
      <c r="B4424">
        <v>34.42</v>
      </c>
      <c r="C4424">
        <v>592892</v>
      </c>
      <c r="D4424">
        <v>20412920.25</v>
      </c>
    </row>
    <row r="4425" spans="1:4">
      <c r="A4425" s="4">
        <v>41215.430555555555</v>
      </c>
      <c r="B4425">
        <v>34.5</v>
      </c>
      <c r="C4425">
        <v>778197</v>
      </c>
      <c r="D4425">
        <v>26787246.949999999</v>
      </c>
    </row>
    <row r="4426" spans="1:4">
      <c r="A4426" s="4">
        <v>41215.4375</v>
      </c>
      <c r="B4426">
        <v>34.479999999999997</v>
      </c>
      <c r="C4426">
        <v>601528</v>
      </c>
      <c r="D4426">
        <v>20715071.600000001</v>
      </c>
    </row>
    <row r="4427" spans="1:4">
      <c r="A4427" s="4">
        <v>41215.444444444445</v>
      </c>
      <c r="B4427">
        <v>34.42</v>
      </c>
      <c r="C4427">
        <v>778798</v>
      </c>
      <c r="D4427">
        <v>26801734.32</v>
      </c>
    </row>
    <row r="4428" spans="1:4">
      <c r="A4428" s="4">
        <v>41215.451388888891</v>
      </c>
      <c r="B4428">
        <v>34.33</v>
      </c>
      <c r="C4428">
        <v>658284</v>
      </c>
      <c r="D4428">
        <v>22630336.510000002</v>
      </c>
    </row>
    <row r="4429" spans="1:4">
      <c r="A4429" s="4">
        <v>41215.458333333336</v>
      </c>
      <c r="B4429">
        <v>34.380000000000003</v>
      </c>
      <c r="C4429">
        <v>380754</v>
      </c>
      <c r="D4429">
        <v>13086775.789999999</v>
      </c>
    </row>
    <row r="4430" spans="1:4">
      <c r="A4430" s="4">
        <v>41215.465277777781</v>
      </c>
      <c r="B4430">
        <v>34.36</v>
      </c>
      <c r="C4430">
        <v>369874</v>
      </c>
      <c r="D4430">
        <v>12707140.82</v>
      </c>
    </row>
    <row r="4431" spans="1:4">
      <c r="A4431" s="4">
        <v>41215.472222222219</v>
      </c>
      <c r="B4431">
        <v>34.32</v>
      </c>
      <c r="C4431">
        <v>582268</v>
      </c>
      <c r="D4431">
        <v>19991569.879999999</v>
      </c>
    </row>
    <row r="4432" spans="1:4">
      <c r="A4432" s="4">
        <v>41215.479166666664</v>
      </c>
      <c r="B4432">
        <v>34.24</v>
      </c>
      <c r="C4432">
        <v>858607</v>
      </c>
      <c r="D4432">
        <v>29412798.399999999</v>
      </c>
    </row>
    <row r="4433" spans="1:4">
      <c r="A4433" s="4">
        <v>41215.548611111109</v>
      </c>
      <c r="B4433">
        <v>34.33</v>
      </c>
      <c r="C4433">
        <v>316298</v>
      </c>
      <c r="D4433">
        <v>10836708.59</v>
      </c>
    </row>
    <row r="4434" spans="1:4">
      <c r="A4434" s="4">
        <v>41215.555555555555</v>
      </c>
      <c r="B4434">
        <v>34.39</v>
      </c>
      <c r="C4434">
        <v>277458</v>
      </c>
      <c r="D4434">
        <v>9538393.1300000008</v>
      </c>
    </row>
    <row r="4435" spans="1:4">
      <c r="A4435" s="4">
        <v>41215.5625</v>
      </c>
      <c r="B4435">
        <v>34.409999999999997</v>
      </c>
      <c r="C4435">
        <v>295786</v>
      </c>
      <c r="D4435">
        <v>10186398.83</v>
      </c>
    </row>
    <row r="4436" spans="1:4">
      <c r="A4436" s="4">
        <v>41215.569444444445</v>
      </c>
      <c r="B4436">
        <v>34.450000000000003</v>
      </c>
      <c r="C4436">
        <v>539287</v>
      </c>
      <c r="D4436">
        <v>18585095.43</v>
      </c>
    </row>
    <row r="4437" spans="1:4">
      <c r="A4437" s="4">
        <v>41215.576388888891</v>
      </c>
      <c r="B4437">
        <v>34.340000000000003</v>
      </c>
      <c r="C4437">
        <v>849037</v>
      </c>
      <c r="D4437">
        <v>29148354.440000001</v>
      </c>
    </row>
    <row r="4438" spans="1:4">
      <c r="A4438" s="4">
        <v>41215.583333333336</v>
      </c>
      <c r="B4438">
        <v>34.44</v>
      </c>
      <c r="C4438">
        <v>227571</v>
      </c>
      <c r="D4438">
        <v>7831470.7599999998</v>
      </c>
    </row>
    <row r="4439" spans="1:4">
      <c r="A4439" s="4">
        <v>41215.590277777781</v>
      </c>
      <c r="B4439">
        <v>34.43</v>
      </c>
      <c r="C4439">
        <v>780290</v>
      </c>
      <c r="D4439">
        <v>26876340.140000001</v>
      </c>
    </row>
    <row r="4440" spans="1:4">
      <c r="A4440" s="4">
        <v>41215.597222222219</v>
      </c>
      <c r="B4440">
        <v>34.450000000000003</v>
      </c>
      <c r="C4440">
        <v>812930</v>
      </c>
      <c r="D4440">
        <v>27974264.199999999</v>
      </c>
    </row>
    <row r="4441" spans="1:4">
      <c r="A4441" s="4">
        <v>41215.604166666664</v>
      </c>
      <c r="B4441">
        <v>34.409999999999997</v>
      </c>
      <c r="C4441">
        <v>861405</v>
      </c>
      <c r="D4441">
        <v>29656935.370000001</v>
      </c>
    </row>
    <row r="4442" spans="1:4">
      <c r="A4442" s="4">
        <v>41215.611111111109</v>
      </c>
      <c r="B4442">
        <v>34.47</v>
      </c>
      <c r="C4442">
        <v>784384</v>
      </c>
      <c r="D4442">
        <v>27025716.949999999</v>
      </c>
    </row>
    <row r="4443" spans="1:4">
      <c r="A4443" s="4">
        <v>41215.618055555555</v>
      </c>
      <c r="B4443">
        <v>34.46</v>
      </c>
      <c r="C4443">
        <v>1246414</v>
      </c>
      <c r="D4443">
        <v>42979939.710000001</v>
      </c>
    </row>
    <row r="4444" spans="1:4">
      <c r="A4444" s="4">
        <v>41215.625</v>
      </c>
      <c r="B4444">
        <v>34.450000000000003</v>
      </c>
      <c r="C4444">
        <v>1062994</v>
      </c>
      <c r="D4444">
        <v>36633832.520000003</v>
      </c>
    </row>
    <row r="4445" spans="1:4">
      <c r="A4445" s="4">
        <v>41218.402777777781</v>
      </c>
      <c r="B4445">
        <v>34.4</v>
      </c>
      <c r="C4445">
        <v>593754</v>
      </c>
      <c r="D4445">
        <v>20412625.66</v>
      </c>
    </row>
    <row r="4446" spans="1:4">
      <c r="A4446" s="4">
        <v>41218.409722222219</v>
      </c>
      <c r="B4446">
        <v>34.46</v>
      </c>
      <c r="C4446">
        <v>721462</v>
      </c>
      <c r="D4446">
        <v>24870497.890000001</v>
      </c>
    </row>
    <row r="4447" spans="1:4">
      <c r="A4447" s="4">
        <v>41218.416666666664</v>
      </c>
      <c r="B4447">
        <v>34.159999999999997</v>
      </c>
      <c r="C4447">
        <v>1185426</v>
      </c>
      <c r="D4447">
        <v>40612672.57</v>
      </c>
    </row>
    <row r="4448" spans="1:4">
      <c r="A4448" s="4">
        <v>41218.423611111109</v>
      </c>
      <c r="B4448">
        <v>34.020000000000003</v>
      </c>
      <c r="C4448">
        <v>1802130</v>
      </c>
      <c r="D4448">
        <v>61397909.93</v>
      </c>
    </row>
    <row r="4449" spans="1:4">
      <c r="A4449" s="4">
        <v>41218.430555555555</v>
      </c>
      <c r="B4449">
        <v>33.83</v>
      </c>
      <c r="C4449">
        <v>1675943</v>
      </c>
      <c r="D4449">
        <v>56793364.119999997</v>
      </c>
    </row>
    <row r="4450" spans="1:4">
      <c r="A4450" s="4">
        <v>41218.4375</v>
      </c>
      <c r="B4450">
        <v>33.700000000000003</v>
      </c>
      <c r="C4450">
        <v>1312277</v>
      </c>
      <c r="D4450">
        <v>44345065.469999999</v>
      </c>
    </row>
    <row r="4451" spans="1:4">
      <c r="A4451" s="4">
        <v>41218.444444444445</v>
      </c>
      <c r="B4451">
        <v>33.840000000000003</v>
      </c>
      <c r="C4451">
        <v>520868</v>
      </c>
      <c r="D4451">
        <v>17587650.510000002</v>
      </c>
    </row>
    <row r="4452" spans="1:4">
      <c r="A4452" s="4">
        <v>41218.451388888891</v>
      </c>
      <c r="B4452">
        <v>33.83</v>
      </c>
      <c r="C4452">
        <v>467878</v>
      </c>
      <c r="D4452">
        <v>15807467.23</v>
      </c>
    </row>
    <row r="4453" spans="1:4">
      <c r="A4453" s="4">
        <v>41218.458333333336</v>
      </c>
      <c r="B4453">
        <v>33.880000000000003</v>
      </c>
      <c r="C4453">
        <v>203855</v>
      </c>
      <c r="D4453">
        <v>6900220.4000000004</v>
      </c>
    </row>
    <row r="4454" spans="1:4">
      <c r="A4454" s="4">
        <v>41218.465277777781</v>
      </c>
      <c r="B4454">
        <v>33.78</v>
      </c>
      <c r="C4454">
        <v>406592</v>
      </c>
      <c r="D4454">
        <v>13760235.539999999</v>
      </c>
    </row>
    <row r="4455" spans="1:4">
      <c r="A4455" s="4">
        <v>41218.472222222219</v>
      </c>
      <c r="B4455">
        <v>33.83</v>
      </c>
      <c r="C4455">
        <v>370209</v>
      </c>
      <c r="D4455">
        <v>12499500.869999999</v>
      </c>
    </row>
    <row r="4456" spans="1:4">
      <c r="A4456" s="4">
        <v>41218.479166666664</v>
      </c>
      <c r="B4456">
        <v>33.840000000000003</v>
      </c>
      <c r="C4456">
        <v>156362</v>
      </c>
      <c r="D4456">
        <v>5288657.0999999996</v>
      </c>
    </row>
    <row r="4457" spans="1:4">
      <c r="A4457" s="4">
        <v>41218.548611111109</v>
      </c>
      <c r="B4457">
        <v>33.729999999999997</v>
      </c>
      <c r="C4457">
        <v>522742</v>
      </c>
      <c r="D4457">
        <v>17670297.48</v>
      </c>
    </row>
    <row r="4458" spans="1:4">
      <c r="A4458" s="4">
        <v>41218.555555555555</v>
      </c>
      <c r="B4458">
        <v>33.770000000000003</v>
      </c>
      <c r="C4458">
        <v>710355</v>
      </c>
      <c r="D4458">
        <v>23963610.539999999</v>
      </c>
    </row>
    <row r="4459" spans="1:4">
      <c r="A4459" s="4">
        <v>41218.5625</v>
      </c>
      <c r="B4459">
        <v>33.82</v>
      </c>
      <c r="C4459">
        <v>336480</v>
      </c>
      <c r="D4459">
        <v>11380434.359999999</v>
      </c>
    </row>
    <row r="4460" spans="1:4">
      <c r="A4460" s="4">
        <v>41218.569444444445</v>
      </c>
      <c r="B4460">
        <v>33.82</v>
      </c>
      <c r="C4460">
        <v>259770</v>
      </c>
      <c r="D4460">
        <v>8784319.2599999998</v>
      </c>
    </row>
    <row r="4461" spans="1:4">
      <c r="A4461" s="4">
        <v>41218.576388888891</v>
      </c>
      <c r="B4461">
        <v>33.76</v>
      </c>
      <c r="C4461">
        <v>372069</v>
      </c>
      <c r="D4461">
        <v>12571142.24</v>
      </c>
    </row>
    <row r="4462" spans="1:4">
      <c r="A4462" s="4">
        <v>41218.583333333336</v>
      </c>
      <c r="B4462">
        <v>33.75</v>
      </c>
      <c r="C4462">
        <v>780804</v>
      </c>
      <c r="D4462">
        <v>26330150.48</v>
      </c>
    </row>
    <row r="4463" spans="1:4">
      <c r="A4463" s="4">
        <v>41218.590277777781</v>
      </c>
      <c r="B4463">
        <v>33.79</v>
      </c>
      <c r="C4463">
        <v>1094576</v>
      </c>
      <c r="D4463">
        <v>36943446.030000001</v>
      </c>
    </row>
    <row r="4464" spans="1:4">
      <c r="A4464" s="4">
        <v>41218.597222222219</v>
      </c>
      <c r="B4464">
        <v>33.85</v>
      </c>
      <c r="C4464">
        <v>897947</v>
      </c>
      <c r="D4464">
        <v>30377540.84</v>
      </c>
    </row>
    <row r="4465" spans="1:4">
      <c r="A4465" s="4">
        <v>41218.604166666664</v>
      </c>
      <c r="B4465">
        <v>33.72</v>
      </c>
      <c r="C4465">
        <v>1149696</v>
      </c>
      <c r="D4465">
        <v>38822673.909999996</v>
      </c>
    </row>
    <row r="4466" spans="1:4">
      <c r="A4466" s="4">
        <v>41218.611111111109</v>
      </c>
      <c r="B4466">
        <v>33.72</v>
      </c>
      <c r="C4466">
        <v>1308761</v>
      </c>
      <c r="D4466">
        <v>44131157.5</v>
      </c>
    </row>
    <row r="4467" spans="1:4">
      <c r="A4467" s="4">
        <v>41218.618055555555</v>
      </c>
      <c r="B4467">
        <v>33.729999999999997</v>
      </c>
      <c r="C4467">
        <v>1501851</v>
      </c>
      <c r="D4467">
        <v>50622430.329999998</v>
      </c>
    </row>
    <row r="4468" spans="1:4">
      <c r="A4468" s="4">
        <v>41218.625</v>
      </c>
      <c r="B4468">
        <v>33.69</v>
      </c>
      <c r="C4468">
        <v>1317800</v>
      </c>
      <c r="D4468">
        <v>44391173.07</v>
      </c>
    </row>
    <row r="4469" spans="1:4">
      <c r="A4469" s="4">
        <v>41219.402777777781</v>
      </c>
      <c r="B4469">
        <v>33.32</v>
      </c>
      <c r="C4469">
        <v>1262303</v>
      </c>
      <c r="D4469">
        <v>42256971.469999999</v>
      </c>
    </row>
    <row r="4470" spans="1:4">
      <c r="A4470" s="4">
        <v>41219.409722222219</v>
      </c>
      <c r="B4470">
        <v>33.36</v>
      </c>
      <c r="C4470">
        <v>1223739</v>
      </c>
      <c r="D4470">
        <v>40834468.520000003</v>
      </c>
    </row>
    <row r="4471" spans="1:4">
      <c r="A4471" s="4">
        <v>41219.416666666664</v>
      </c>
      <c r="B4471">
        <v>33.18</v>
      </c>
      <c r="C4471">
        <v>2897194</v>
      </c>
      <c r="D4471">
        <v>96244525.959999993</v>
      </c>
    </row>
    <row r="4472" spans="1:4">
      <c r="A4472" s="4">
        <v>41219.423611111109</v>
      </c>
      <c r="B4472">
        <v>32.89</v>
      </c>
      <c r="C4472">
        <v>3264892</v>
      </c>
      <c r="D4472">
        <v>107931523.81999999</v>
      </c>
    </row>
    <row r="4473" spans="1:4">
      <c r="A4473" s="4">
        <v>41219.430555555555</v>
      </c>
      <c r="B4473">
        <v>32.93</v>
      </c>
      <c r="C4473">
        <v>1880757</v>
      </c>
      <c r="D4473">
        <v>61869247.259999998</v>
      </c>
    </row>
    <row r="4474" spans="1:4">
      <c r="A4474" s="4">
        <v>41219.4375</v>
      </c>
      <c r="B4474">
        <v>32.799999999999997</v>
      </c>
      <c r="C4474">
        <v>2160553</v>
      </c>
      <c r="D4474">
        <v>70946291.370000005</v>
      </c>
    </row>
    <row r="4475" spans="1:4">
      <c r="A4475" s="4">
        <v>41219.444444444445</v>
      </c>
      <c r="B4475">
        <v>32.83</v>
      </c>
      <c r="C4475">
        <v>1015323</v>
      </c>
      <c r="D4475">
        <v>33351647.469999999</v>
      </c>
    </row>
    <row r="4476" spans="1:4">
      <c r="A4476" s="4">
        <v>41219.451388888891</v>
      </c>
      <c r="B4476">
        <v>32.799999999999997</v>
      </c>
      <c r="C4476">
        <v>871581</v>
      </c>
      <c r="D4476">
        <v>28616750.32</v>
      </c>
    </row>
    <row r="4477" spans="1:4">
      <c r="A4477" s="4">
        <v>41219.458333333336</v>
      </c>
      <c r="B4477">
        <v>32.909999999999997</v>
      </c>
      <c r="C4477">
        <v>480249</v>
      </c>
      <c r="D4477">
        <v>15782509.640000001</v>
      </c>
    </row>
    <row r="4478" spans="1:4">
      <c r="A4478" s="4">
        <v>41219.465277777781</v>
      </c>
      <c r="B4478">
        <v>32.909999999999997</v>
      </c>
      <c r="C4478">
        <v>484964</v>
      </c>
      <c r="D4478">
        <v>15958226.74</v>
      </c>
    </row>
    <row r="4479" spans="1:4">
      <c r="A4479" s="4">
        <v>41219.472222222219</v>
      </c>
      <c r="B4479">
        <v>32.93</v>
      </c>
      <c r="C4479">
        <v>416931</v>
      </c>
      <c r="D4479">
        <v>13730729.26</v>
      </c>
    </row>
    <row r="4480" spans="1:4">
      <c r="A4480" s="4">
        <v>41219.479166666664</v>
      </c>
      <c r="B4480">
        <v>32.92</v>
      </c>
      <c r="C4480">
        <v>292727</v>
      </c>
      <c r="D4480">
        <v>9640679.8699999992</v>
      </c>
    </row>
    <row r="4481" spans="1:4">
      <c r="A4481" s="4">
        <v>41219.548611111109</v>
      </c>
      <c r="B4481">
        <v>32.9</v>
      </c>
      <c r="C4481">
        <v>451492</v>
      </c>
      <c r="D4481">
        <v>14851957.17</v>
      </c>
    </row>
    <row r="4482" spans="1:4">
      <c r="A4482" s="4">
        <v>41219.555555555555</v>
      </c>
      <c r="B4482">
        <v>32.9</v>
      </c>
      <c r="C4482">
        <v>596689</v>
      </c>
      <c r="D4482">
        <v>19625028.129999999</v>
      </c>
    </row>
    <row r="4483" spans="1:4">
      <c r="A4483" s="4">
        <v>41219.5625</v>
      </c>
      <c r="B4483">
        <v>32.869999999999997</v>
      </c>
      <c r="C4483">
        <v>568665</v>
      </c>
      <c r="D4483">
        <v>18703538.899999999</v>
      </c>
    </row>
    <row r="4484" spans="1:4">
      <c r="A4484" s="4">
        <v>41219.569444444445</v>
      </c>
      <c r="B4484">
        <v>32.9</v>
      </c>
      <c r="C4484">
        <v>312894</v>
      </c>
      <c r="D4484">
        <v>10290232.039999999</v>
      </c>
    </row>
    <row r="4485" spans="1:4">
      <c r="A4485" s="4">
        <v>41219.576388888891</v>
      </c>
      <c r="B4485">
        <v>32.89</v>
      </c>
      <c r="C4485">
        <v>1022340</v>
      </c>
      <c r="D4485">
        <v>33608699.060000002</v>
      </c>
    </row>
    <row r="4486" spans="1:4">
      <c r="A4486" s="4">
        <v>41219.583333333336</v>
      </c>
      <c r="B4486">
        <v>32.85</v>
      </c>
      <c r="C4486">
        <v>837174</v>
      </c>
      <c r="D4486">
        <v>27497711.52</v>
      </c>
    </row>
    <row r="4487" spans="1:4">
      <c r="A4487" s="4">
        <v>41219.590277777781</v>
      </c>
      <c r="B4487">
        <v>32.92</v>
      </c>
      <c r="C4487">
        <v>864164</v>
      </c>
      <c r="D4487">
        <v>28431546.850000001</v>
      </c>
    </row>
    <row r="4488" spans="1:4">
      <c r="A4488" s="4">
        <v>41219.597222222219</v>
      </c>
      <c r="B4488">
        <v>32.9</v>
      </c>
      <c r="C4488">
        <v>1115978</v>
      </c>
      <c r="D4488">
        <v>36715244.350000001</v>
      </c>
    </row>
    <row r="4489" spans="1:4">
      <c r="A4489" s="4">
        <v>41219.604166666664</v>
      </c>
      <c r="B4489">
        <v>32.93</v>
      </c>
      <c r="C4489">
        <v>1178909</v>
      </c>
      <c r="D4489">
        <v>38876302.969999999</v>
      </c>
    </row>
    <row r="4490" spans="1:4">
      <c r="A4490" s="4">
        <v>41219.611111111109</v>
      </c>
      <c r="B4490">
        <v>33.049999999999997</v>
      </c>
      <c r="C4490">
        <v>1378526</v>
      </c>
      <c r="D4490">
        <v>45534837.43</v>
      </c>
    </row>
    <row r="4491" spans="1:4">
      <c r="A4491" s="4">
        <v>41219.618055555555</v>
      </c>
      <c r="B4491">
        <v>33.01</v>
      </c>
      <c r="C4491">
        <v>938631</v>
      </c>
      <c r="D4491">
        <v>30998557.809999999</v>
      </c>
    </row>
    <row r="4492" spans="1:4">
      <c r="A4492" s="4">
        <v>41219.625</v>
      </c>
      <c r="B4492">
        <v>33.020000000000003</v>
      </c>
      <c r="C4492">
        <v>913249</v>
      </c>
      <c r="D4492">
        <v>30143893.57</v>
      </c>
    </row>
    <row r="4493" spans="1:4">
      <c r="A4493" s="4">
        <v>41220.402777777781</v>
      </c>
      <c r="B4493">
        <v>33.06</v>
      </c>
      <c r="C4493">
        <v>1127503</v>
      </c>
      <c r="D4493">
        <v>37218208.68</v>
      </c>
    </row>
    <row r="4494" spans="1:4">
      <c r="A4494" s="4">
        <v>41220.409722222219</v>
      </c>
      <c r="B4494">
        <v>32.94</v>
      </c>
      <c r="C4494">
        <v>663431</v>
      </c>
      <c r="D4494">
        <v>21918688.629999999</v>
      </c>
    </row>
    <row r="4495" spans="1:4">
      <c r="A4495" s="4">
        <v>41220.416666666664</v>
      </c>
      <c r="B4495">
        <v>32.950000000000003</v>
      </c>
      <c r="C4495">
        <v>674888</v>
      </c>
      <c r="D4495">
        <v>22225893.73</v>
      </c>
    </row>
    <row r="4496" spans="1:4">
      <c r="A4496" s="4">
        <v>41220.423611111109</v>
      </c>
      <c r="B4496">
        <v>33.049999999999997</v>
      </c>
      <c r="C4496">
        <v>469009</v>
      </c>
      <c r="D4496">
        <v>15467001.1</v>
      </c>
    </row>
    <row r="4497" spans="1:4">
      <c r="A4497" s="4">
        <v>41220.430555555555</v>
      </c>
      <c r="B4497">
        <v>33</v>
      </c>
      <c r="C4497">
        <v>371042</v>
      </c>
      <c r="D4497">
        <v>12248703.93</v>
      </c>
    </row>
    <row r="4498" spans="1:4">
      <c r="A4498" s="4">
        <v>41220.4375</v>
      </c>
      <c r="B4498">
        <v>33.06</v>
      </c>
      <c r="C4498">
        <v>464913</v>
      </c>
      <c r="D4498">
        <v>15363253.17</v>
      </c>
    </row>
    <row r="4499" spans="1:4">
      <c r="A4499" s="4">
        <v>41220.444444444445</v>
      </c>
      <c r="B4499">
        <v>33.03</v>
      </c>
      <c r="C4499">
        <v>463497</v>
      </c>
      <c r="D4499">
        <v>15308298.98</v>
      </c>
    </row>
    <row r="4500" spans="1:4">
      <c r="A4500" s="4">
        <v>41220.451388888891</v>
      </c>
      <c r="B4500">
        <v>33.03</v>
      </c>
      <c r="C4500">
        <v>387858</v>
      </c>
      <c r="D4500">
        <v>12807621.699999999</v>
      </c>
    </row>
    <row r="4501" spans="1:4">
      <c r="A4501" s="4">
        <v>41220.458333333336</v>
      </c>
      <c r="B4501">
        <v>33</v>
      </c>
      <c r="C4501">
        <v>330550</v>
      </c>
      <c r="D4501">
        <v>10907361.210000001</v>
      </c>
    </row>
    <row r="4502" spans="1:4">
      <c r="A4502" s="4">
        <v>41220.465277777781</v>
      </c>
      <c r="B4502">
        <v>32.979999999999997</v>
      </c>
      <c r="C4502">
        <v>371050</v>
      </c>
      <c r="D4502">
        <v>12241973.83</v>
      </c>
    </row>
    <row r="4503" spans="1:4">
      <c r="A4503" s="4">
        <v>41220.472222222219</v>
      </c>
      <c r="B4503">
        <v>33</v>
      </c>
      <c r="C4503">
        <v>197409</v>
      </c>
      <c r="D4503">
        <v>6515697</v>
      </c>
    </row>
    <row r="4504" spans="1:4">
      <c r="A4504" s="4">
        <v>41220.479166666664</v>
      </c>
      <c r="B4504">
        <v>33.049999999999997</v>
      </c>
      <c r="C4504">
        <v>394987</v>
      </c>
      <c r="D4504">
        <v>13047282.66</v>
      </c>
    </row>
    <row r="4505" spans="1:4">
      <c r="A4505" s="4">
        <v>41220.548611111109</v>
      </c>
      <c r="B4505">
        <v>33.07</v>
      </c>
      <c r="C4505">
        <v>478557</v>
      </c>
      <c r="D4505">
        <v>15820469.68</v>
      </c>
    </row>
    <row r="4506" spans="1:4">
      <c r="A4506" s="4">
        <v>41220.555555555555</v>
      </c>
      <c r="B4506">
        <v>33.18</v>
      </c>
      <c r="C4506">
        <v>842005</v>
      </c>
      <c r="D4506">
        <v>27882189.91</v>
      </c>
    </row>
    <row r="4507" spans="1:4">
      <c r="A4507" s="4">
        <v>41220.5625</v>
      </c>
      <c r="B4507">
        <v>33.14</v>
      </c>
      <c r="C4507">
        <v>611749</v>
      </c>
      <c r="D4507">
        <v>20289320.309999999</v>
      </c>
    </row>
    <row r="4508" spans="1:4">
      <c r="A4508" s="4">
        <v>41220.569444444445</v>
      </c>
      <c r="B4508">
        <v>33.090000000000003</v>
      </c>
      <c r="C4508">
        <v>288533</v>
      </c>
      <c r="D4508">
        <v>9551417.4299999997</v>
      </c>
    </row>
    <row r="4509" spans="1:4">
      <c r="A4509" s="4">
        <v>41220.576388888891</v>
      </c>
      <c r="B4509">
        <v>33.06</v>
      </c>
      <c r="C4509">
        <v>262871</v>
      </c>
      <c r="D4509">
        <v>8690399.4700000007</v>
      </c>
    </row>
    <row r="4510" spans="1:4">
      <c r="A4510" s="4">
        <v>41220.583333333336</v>
      </c>
      <c r="B4510">
        <v>33.020000000000003</v>
      </c>
      <c r="C4510">
        <v>506843</v>
      </c>
      <c r="D4510">
        <v>16744223.74</v>
      </c>
    </row>
    <row r="4511" spans="1:4">
      <c r="A4511" s="4">
        <v>41220.590277777781</v>
      </c>
      <c r="B4511">
        <v>32.99</v>
      </c>
      <c r="C4511">
        <v>477409</v>
      </c>
      <c r="D4511">
        <v>15755464.800000001</v>
      </c>
    </row>
    <row r="4512" spans="1:4">
      <c r="A4512" s="4">
        <v>41220.597222222219</v>
      </c>
      <c r="B4512">
        <v>33.07</v>
      </c>
      <c r="C4512">
        <v>327327</v>
      </c>
      <c r="D4512">
        <v>10802898.050000001</v>
      </c>
    </row>
    <row r="4513" spans="1:4">
      <c r="A4513" s="4">
        <v>41220.604166666664</v>
      </c>
      <c r="B4513">
        <v>33.06</v>
      </c>
      <c r="C4513">
        <v>195004</v>
      </c>
      <c r="D4513">
        <v>6449632.0300000003</v>
      </c>
    </row>
    <row r="4514" spans="1:4">
      <c r="A4514" s="4">
        <v>41220.611111111109</v>
      </c>
      <c r="B4514">
        <v>33.04</v>
      </c>
      <c r="C4514">
        <v>310663</v>
      </c>
      <c r="D4514">
        <v>10263856.98</v>
      </c>
    </row>
    <row r="4515" spans="1:4">
      <c r="A4515" s="4">
        <v>41220.618055555555</v>
      </c>
      <c r="B4515">
        <v>33.14</v>
      </c>
      <c r="C4515">
        <v>464816</v>
      </c>
      <c r="D4515">
        <v>15377656.75</v>
      </c>
    </row>
    <row r="4516" spans="1:4">
      <c r="A4516" s="4">
        <v>41220.625</v>
      </c>
      <c r="B4516">
        <v>33.130000000000003</v>
      </c>
      <c r="C4516">
        <v>519693</v>
      </c>
      <c r="D4516">
        <v>17220713.379999999</v>
      </c>
    </row>
    <row r="4517" spans="1:4">
      <c r="A4517" s="4">
        <v>41221.402777777781</v>
      </c>
      <c r="B4517">
        <v>32.85</v>
      </c>
      <c r="C4517">
        <v>950434</v>
      </c>
      <c r="D4517">
        <v>31258009.09</v>
      </c>
    </row>
    <row r="4518" spans="1:4">
      <c r="A4518" s="4">
        <v>41221.409722222219</v>
      </c>
      <c r="B4518">
        <v>32.68</v>
      </c>
      <c r="C4518">
        <v>1534363</v>
      </c>
      <c r="D4518">
        <v>50251088.619999997</v>
      </c>
    </row>
    <row r="4519" spans="1:4">
      <c r="A4519" s="4">
        <v>41221.416666666664</v>
      </c>
      <c r="B4519">
        <v>32.74</v>
      </c>
      <c r="C4519">
        <v>712727</v>
      </c>
      <c r="D4519">
        <v>23306901.309999999</v>
      </c>
    </row>
    <row r="4520" spans="1:4">
      <c r="A4520" s="4">
        <v>41221.423611111109</v>
      </c>
      <c r="B4520">
        <v>32.74</v>
      </c>
      <c r="C4520">
        <v>715855</v>
      </c>
      <c r="D4520">
        <v>23428841.27</v>
      </c>
    </row>
    <row r="4521" spans="1:4">
      <c r="A4521" s="4">
        <v>41221.430555555555</v>
      </c>
      <c r="B4521">
        <v>32.880000000000003</v>
      </c>
      <c r="C4521">
        <v>500470</v>
      </c>
      <c r="D4521">
        <v>16432925.1</v>
      </c>
    </row>
    <row r="4522" spans="1:4">
      <c r="A4522" s="4">
        <v>41221.4375</v>
      </c>
      <c r="B4522">
        <v>33</v>
      </c>
      <c r="C4522">
        <v>653046</v>
      </c>
      <c r="D4522">
        <v>21539586.609999999</v>
      </c>
    </row>
    <row r="4523" spans="1:4">
      <c r="A4523" s="4">
        <v>41221.444444444445</v>
      </c>
      <c r="B4523">
        <v>32.950000000000003</v>
      </c>
      <c r="C4523">
        <v>277385</v>
      </c>
      <c r="D4523">
        <v>9140520.3599999994</v>
      </c>
    </row>
    <row r="4524" spans="1:4">
      <c r="A4524" s="4">
        <v>41221.451388888891</v>
      </c>
      <c r="B4524">
        <v>32.9</v>
      </c>
      <c r="C4524">
        <v>235951</v>
      </c>
      <c r="D4524">
        <v>7759472.9000000004</v>
      </c>
    </row>
    <row r="4525" spans="1:4">
      <c r="A4525" s="4">
        <v>41221.458333333336</v>
      </c>
      <c r="B4525">
        <v>32.83</v>
      </c>
      <c r="C4525">
        <v>296153</v>
      </c>
      <c r="D4525">
        <v>9725617.7699999996</v>
      </c>
    </row>
    <row r="4526" spans="1:4">
      <c r="A4526" s="4">
        <v>41221.465277777781</v>
      </c>
      <c r="B4526">
        <v>32.92</v>
      </c>
      <c r="C4526">
        <v>372437</v>
      </c>
      <c r="D4526">
        <v>12237488.880000001</v>
      </c>
    </row>
    <row r="4527" spans="1:4">
      <c r="A4527" s="4">
        <v>41221.472222222219</v>
      </c>
      <c r="B4527">
        <v>32.94</v>
      </c>
      <c r="C4527">
        <v>269311</v>
      </c>
      <c r="D4527">
        <v>8870347.4199999999</v>
      </c>
    </row>
    <row r="4528" spans="1:4">
      <c r="A4528" s="4">
        <v>41221.479166666664</v>
      </c>
      <c r="B4528">
        <v>32.89</v>
      </c>
      <c r="C4528">
        <v>240007</v>
      </c>
      <c r="D4528">
        <v>7893099.3600000003</v>
      </c>
    </row>
    <row r="4529" spans="1:4">
      <c r="A4529" s="4">
        <v>41221.548611111109</v>
      </c>
      <c r="B4529">
        <v>32.83</v>
      </c>
      <c r="C4529">
        <v>350893</v>
      </c>
      <c r="D4529">
        <v>11521519.619999999</v>
      </c>
    </row>
    <row r="4530" spans="1:4">
      <c r="A4530" s="4">
        <v>41221.555555555555</v>
      </c>
      <c r="B4530">
        <v>32.78</v>
      </c>
      <c r="C4530">
        <v>438049</v>
      </c>
      <c r="D4530">
        <v>14370403.550000001</v>
      </c>
    </row>
    <row r="4531" spans="1:4">
      <c r="A4531" s="4">
        <v>41221.5625</v>
      </c>
      <c r="B4531">
        <v>32.74</v>
      </c>
      <c r="C4531">
        <v>331748</v>
      </c>
      <c r="D4531">
        <v>10872475.279999999</v>
      </c>
    </row>
    <row r="4532" spans="1:4">
      <c r="A4532" s="4">
        <v>41221.569444444445</v>
      </c>
      <c r="B4532">
        <v>33.049999999999997</v>
      </c>
      <c r="C4532">
        <v>839570</v>
      </c>
      <c r="D4532">
        <v>27656091.84</v>
      </c>
    </row>
    <row r="4533" spans="1:4">
      <c r="A4533" s="4">
        <v>41221.576388888891</v>
      </c>
      <c r="B4533">
        <v>32.799999999999997</v>
      </c>
      <c r="C4533">
        <v>444657</v>
      </c>
      <c r="D4533">
        <v>14653165.9</v>
      </c>
    </row>
    <row r="4534" spans="1:4">
      <c r="A4534" s="4">
        <v>41221.583333333336</v>
      </c>
      <c r="B4534">
        <v>32.92</v>
      </c>
      <c r="C4534">
        <v>363382</v>
      </c>
      <c r="D4534">
        <v>11934224.91</v>
      </c>
    </row>
    <row r="4535" spans="1:4">
      <c r="A4535" s="4">
        <v>41221.590277777781</v>
      </c>
      <c r="B4535">
        <v>32.840000000000003</v>
      </c>
      <c r="C4535">
        <v>348307</v>
      </c>
      <c r="D4535">
        <v>11460292.43</v>
      </c>
    </row>
    <row r="4536" spans="1:4">
      <c r="A4536" s="4">
        <v>41221.597222222219</v>
      </c>
      <c r="B4536">
        <v>32.85</v>
      </c>
      <c r="C4536">
        <v>355482</v>
      </c>
      <c r="D4536">
        <v>11672279.58</v>
      </c>
    </row>
    <row r="4537" spans="1:4">
      <c r="A4537" s="4">
        <v>41221.604166666664</v>
      </c>
      <c r="B4537">
        <v>32.880000000000003</v>
      </c>
      <c r="C4537">
        <v>267269</v>
      </c>
      <c r="D4537">
        <v>8787110.3499999996</v>
      </c>
    </row>
    <row r="4538" spans="1:4">
      <c r="A4538" s="4">
        <v>41221.611111111109</v>
      </c>
      <c r="B4538">
        <v>32.79</v>
      </c>
      <c r="C4538">
        <v>685520</v>
      </c>
      <c r="D4538">
        <v>22492429.300000001</v>
      </c>
    </row>
    <row r="4539" spans="1:4">
      <c r="A4539" s="4">
        <v>41221.618055555555</v>
      </c>
      <c r="B4539">
        <v>32.74</v>
      </c>
      <c r="C4539">
        <v>667111</v>
      </c>
      <c r="D4539">
        <v>21851407.52</v>
      </c>
    </row>
    <row r="4540" spans="1:4">
      <c r="A4540" s="4">
        <v>41221.625</v>
      </c>
      <c r="B4540">
        <v>32.72</v>
      </c>
      <c r="C4540">
        <v>612028</v>
      </c>
      <c r="D4540">
        <v>20035706.899999999</v>
      </c>
    </row>
    <row r="4541" spans="1:4">
      <c r="A4541" s="4">
        <v>41222.402777777781</v>
      </c>
      <c r="B4541">
        <v>32.83</v>
      </c>
      <c r="C4541">
        <v>600466</v>
      </c>
      <c r="D4541">
        <v>19686507.489999998</v>
      </c>
    </row>
    <row r="4542" spans="1:4">
      <c r="A4542" s="4">
        <v>41222.409722222219</v>
      </c>
      <c r="B4542">
        <v>32.729999999999997</v>
      </c>
      <c r="C4542">
        <v>526124</v>
      </c>
      <c r="D4542">
        <v>17253808.350000001</v>
      </c>
    </row>
    <row r="4543" spans="1:4">
      <c r="A4543" s="4">
        <v>41222.416666666664</v>
      </c>
      <c r="B4543">
        <v>32.729999999999997</v>
      </c>
      <c r="C4543">
        <v>647297</v>
      </c>
      <c r="D4543">
        <v>21168188.23</v>
      </c>
    </row>
    <row r="4544" spans="1:4">
      <c r="A4544" s="4">
        <v>41222.423611111109</v>
      </c>
      <c r="B4544">
        <v>32.729999999999997</v>
      </c>
      <c r="C4544">
        <v>439942</v>
      </c>
      <c r="D4544">
        <v>14399725.35</v>
      </c>
    </row>
    <row r="4545" spans="1:4">
      <c r="A4545" s="4">
        <v>41222.430555555555</v>
      </c>
      <c r="B4545">
        <v>32.729999999999997</v>
      </c>
      <c r="C4545">
        <v>217543</v>
      </c>
      <c r="D4545">
        <v>7116471.0999999996</v>
      </c>
    </row>
    <row r="4546" spans="1:4">
      <c r="A4546" s="4">
        <v>41222.4375</v>
      </c>
      <c r="B4546">
        <v>32.770000000000003</v>
      </c>
      <c r="C4546">
        <v>350906</v>
      </c>
      <c r="D4546">
        <v>11496494.119999999</v>
      </c>
    </row>
    <row r="4547" spans="1:4">
      <c r="A4547" s="4">
        <v>41222.444444444445</v>
      </c>
      <c r="B4547">
        <v>32.79</v>
      </c>
      <c r="C4547">
        <v>600245</v>
      </c>
      <c r="D4547">
        <v>19683227.879999999</v>
      </c>
    </row>
    <row r="4548" spans="1:4">
      <c r="A4548" s="4">
        <v>41222.451388888891</v>
      </c>
      <c r="B4548">
        <v>32.81</v>
      </c>
      <c r="C4548">
        <v>342967</v>
      </c>
      <c r="D4548">
        <v>11256676.73</v>
      </c>
    </row>
    <row r="4549" spans="1:4">
      <c r="A4549" s="4">
        <v>41222.458333333336</v>
      </c>
      <c r="B4549">
        <v>32.799999999999997</v>
      </c>
      <c r="C4549">
        <v>158460</v>
      </c>
      <c r="D4549">
        <v>5197953.38</v>
      </c>
    </row>
    <row r="4550" spans="1:4">
      <c r="A4550" s="4">
        <v>41222.465277777781</v>
      </c>
      <c r="B4550">
        <v>32.770000000000003</v>
      </c>
      <c r="C4550">
        <v>281996</v>
      </c>
      <c r="D4550">
        <v>9243891.6799999997</v>
      </c>
    </row>
    <row r="4551" spans="1:4">
      <c r="A4551" s="4">
        <v>41222.472222222219</v>
      </c>
      <c r="B4551">
        <v>32.799999999999997</v>
      </c>
      <c r="C4551">
        <v>172156</v>
      </c>
      <c r="D4551">
        <v>5643336.2199999997</v>
      </c>
    </row>
    <row r="4552" spans="1:4">
      <c r="A4552" s="4">
        <v>41222.479166666664</v>
      </c>
      <c r="B4552">
        <v>32.79</v>
      </c>
      <c r="C4552">
        <v>226495</v>
      </c>
      <c r="D4552">
        <v>7425983.9500000002</v>
      </c>
    </row>
    <row r="4553" spans="1:4">
      <c r="A4553" s="4">
        <v>41222.548611111109</v>
      </c>
      <c r="B4553">
        <v>32.770000000000003</v>
      </c>
      <c r="C4553">
        <v>309453</v>
      </c>
      <c r="D4553">
        <v>10148424.289999999</v>
      </c>
    </row>
    <row r="4554" spans="1:4">
      <c r="A4554" s="4">
        <v>41222.555555555555</v>
      </c>
      <c r="B4554">
        <v>32.75</v>
      </c>
      <c r="C4554">
        <v>324423</v>
      </c>
      <c r="D4554">
        <v>10627700.32</v>
      </c>
    </row>
    <row r="4555" spans="1:4">
      <c r="A4555" s="4">
        <v>41222.5625</v>
      </c>
      <c r="B4555">
        <v>32.75</v>
      </c>
      <c r="C4555">
        <v>351438</v>
      </c>
      <c r="D4555">
        <v>11508162.300000001</v>
      </c>
    </row>
    <row r="4556" spans="1:4">
      <c r="A4556" s="4">
        <v>41222.569444444445</v>
      </c>
      <c r="B4556">
        <v>32.69</v>
      </c>
      <c r="C4556">
        <v>446112</v>
      </c>
      <c r="D4556">
        <v>14594494.82</v>
      </c>
    </row>
    <row r="4557" spans="1:4">
      <c r="A4557" s="4">
        <v>41222.576388888891</v>
      </c>
      <c r="B4557">
        <v>32.630000000000003</v>
      </c>
      <c r="C4557">
        <v>772196</v>
      </c>
      <c r="D4557">
        <v>25210945.870000001</v>
      </c>
    </row>
    <row r="4558" spans="1:4">
      <c r="A4558" s="4">
        <v>41222.583333333336</v>
      </c>
      <c r="B4558">
        <v>32.58</v>
      </c>
      <c r="C4558">
        <v>568711</v>
      </c>
      <c r="D4558">
        <v>18542734.190000001</v>
      </c>
    </row>
    <row r="4559" spans="1:4">
      <c r="A4559" s="4">
        <v>41222.590277777781</v>
      </c>
      <c r="B4559">
        <v>32.6</v>
      </c>
      <c r="C4559">
        <v>420376</v>
      </c>
      <c r="D4559">
        <v>13711641.460000001</v>
      </c>
    </row>
    <row r="4560" spans="1:4">
      <c r="A4560" s="4">
        <v>41222.597222222219</v>
      </c>
      <c r="B4560">
        <v>32.6</v>
      </c>
      <c r="C4560">
        <v>241051</v>
      </c>
      <c r="D4560">
        <v>7860415.5999999996</v>
      </c>
    </row>
    <row r="4561" spans="1:4">
      <c r="A4561" s="4">
        <v>41222.604166666664</v>
      </c>
      <c r="B4561">
        <v>32.68</v>
      </c>
      <c r="C4561">
        <v>257746</v>
      </c>
      <c r="D4561">
        <v>8413232.6600000001</v>
      </c>
    </row>
    <row r="4562" spans="1:4">
      <c r="A4562" s="4">
        <v>41222.611111111109</v>
      </c>
      <c r="B4562">
        <v>32.71</v>
      </c>
      <c r="C4562">
        <v>562824</v>
      </c>
      <c r="D4562">
        <v>18405865.329999998</v>
      </c>
    </row>
    <row r="4563" spans="1:4">
      <c r="A4563" s="4">
        <v>41222.618055555555</v>
      </c>
      <c r="B4563">
        <v>32.69</v>
      </c>
      <c r="C4563">
        <v>314107</v>
      </c>
      <c r="D4563">
        <v>10264912.65</v>
      </c>
    </row>
    <row r="4564" spans="1:4">
      <c r="A4564" s="4">
        <v>41222.625</v>
      </c>
      <c r="B4564">
        <v>32.729999999999997</v>
      </c>
      <c r="C4564">
        <v>326622</v>
      </c>
      <c r="D4564">
        <v>10683445.91</v>
      </c>
    </row>
    <row r="4565" spans="1:4">
      <c r="A4565" s="4">
        <v>41225.402777777781</v>
      </c>
      <c r="B4565">
        <v>32.86</v>
      </c>
      <c r="C4565">
        <v>743635</v>
      </c>
      <c r="D4565">
        <v>24439873.390000001</v>
      </c>
    </row>
    <row r="4566" spans="1:4">
      <c r="A4566" s="4">
        <v>41225.409722222219</v>
      </c>
      <c r="B4566">
        <v>32.86</v>
      </c>
      <c r="C4566">
        <v>597189</v>
      </c>
      <c r="D4566">
        <v>19620795.460000001</v>
      </c>
    </row>
    <row r="4567" spans="1:4">
      <c r="A4567" s="4">
        <v>41225.416666666664</v>
      </c>
      <c r="B4567">
        <v>32.82</v>
      </c>
      <c r="C4567">
        <v>628156</v>
      </c>
      <c r="D4567">
        <v>20635485.25</v>
      </c>
    </row>
    <row r="4568" spans="1:4">
      <c r="A4568" s="4">
        <v>41225.423611111109</v>
      </c>
      <c r="B4568">
        <v>32.57</v>
      </c>
      <c r="C4568">
        <v>666801</v>
      </c>
      <c r="D4568">
        <v>21812497.690000001</v>
      </c>
    </row>
    <row r="4569" spans="1:4">
      <c r="A4569" s="4">
        <v>41225.430555555555</v>
      </c>
      <c r="B4569">
        <v>32.68</v>
      </c>
      <c r="C4569">
        <v>664615</v>
      </c>
      <c r="D4569">
        <v>21661729.129999999</v>
      </c>
    </row>
    <row r="4570" spans="1:4">
      <c r="A4570" s="4">
        <v>41225.4375</v>
      </c>
      <c r="B4570">
        <v>32.71</v>
      </c>
      <c r="C4570">
        <v>318489</v>
      </c>
      <c r="D4570">
        <v>10420545.300000001</v>
      </c>
    </row>
    <row r="4571" spans="1:4">
      <c r="A4571" s="4">
        <v>41225.444444444445</v>
      </c>
      <c r="B4571">
        <v>32.619999999999997</v>
      </c>
      <c r="C4571">
        <v>388919</v>
      </c>
      <c r="D4571">
        <v>12705738.890000001</v>
      </c>
    </row>
    <row r="4572" spans="1:4">
      <c r="A4572" s="4">
        <v>41225.451388888891</v>
      </c>
      <c r="B4572">
        <v>32.53</v>
      </c>
      <c r="C4572">
        <v>786168</v>
      </c>
      <c r="D4572">
        <v>25620197.07</v>
      </c>
    </row>
    <row r="4573" spans="1:4">
      <c r="A4573" s="4">
        <v>41225.458333333336</v>
      </c>
      <c r="B4573">
        <v>32.549999999999997</v>
      </c>
      <c r="C4573">
        <v>845770</v>
      </c>
      <c r="D4573">
        <v>27504680.550000001</v>
      </c>
    </row>
    <row r="4574" spans="1:4">
      <c r="A4574" s="4">
        <v>41225.465277777781</v>
      </c>
      <c r="B4574">
        <v>32.520000000000003</v>
      </c>
      <c r="C4574">
        <v>450700</v>
      </c>
      <c r="D4574">
        <v>14669388.220000001</v>
      </c>
    </row>
    <row r="4575" spans="1:4">
      <c r="A4575" s="4">
        <v>41225.472222222219</v>
      </c>
      <c r="B4575">
        <v>32.54</v>
      </c>
      <c r="C4575">
        <v>549611</v>
      </c>
      <c r="D4575">
        <v>17871199.030000001</v>
      </c>
    </row>
    <row r="4576" spans="1:4">
      <c r="A4576" s="4">
        <v>41225.479166666664</v>
      </c>
      <c r="B4576">
        <v>32.58</v>
      </c>
      <c r="C4576">
        <v>189517</v>
      </c>
      <c r="D4576">
        <v>6170558.1399999997</v>
      </c>
    </row>
    <row r="4577" spans="1:4">
      <c r="A4577" s="4">
        <v>41225.548611111109</v>
      </c>
      <c r="B4577">
        <v>32.549999999999997</v>
      </c>
      <c r="C4577">
        <v>669050</v>
      </c>
      <c r="D4577">
        <v>21760941.530000001</v>
      </c>
    </row>
    <row r="4578" spans="1:4">
      <c r="A4578" s="4">
        <v>41225.555555555555</v>
      </c>
      <c r="B4578">
        <v>32.53</v>
      </c>
      <c r="C4578">
        <v>294820</v>
      </c>
      <c r="D4578">
        <v>9592388.5</v>
      </c>
    </row>
    <row r="4579" spans="1:4">
      <c r="A4579" s="4">
        <v>41225.5625</v>
      </c>
      <c r="B4579">
        <v>32.22</v>
      </c>
      <c r="C4579">
        <v>1642359</v>
      </c>
      <c r="D4579">
        <v>53107887.590000004</v>
      </c>
    </row>
    <row r="4580" spans="1:4">
      <c r="A4580" s="4">
        <v>41225.569444444445</v>
      </c>
      <c r="B4580">
        <v>32.03</v>
      </c>
      <c r="C4580">
        <v>1940835</v>
      </c>
      <c r="D4580">
        <v>62337703.600000001</v>
      </c>
    </row>
    <row r="4581" spans="1:4">
      <c r="A4581" s="4">
        <v>41225.576388888891</v>
      </c>
      <c r="B4581">
        <v>32.1</v>
      </c>
      <c r="C4581">
        <v>1710066</v>
      </c>
      <c r="D4581">
        <v>54781252.469999999</v>
      </c>
    </row>
    <row r="4582" spans="1:4">
      <c r="A4582" s="4">
        <v>41225.583333333336</v>
      </c>
      <c r="B4582">
        <v>32.200000000000003</v>
      </c>
      <c r="C4582">
        <v>826042</v>
      </c>
      <c r="D4582">
        <v>26537097.649999999</v>
      </c>
    </row>
    <row r="4583" spans="1:4">
      <c r="A4583" s="4">
        <v>41225.590277777781</v>
      </c>
      <c r="B4583">
        <v>32.25</v>
      </c>
      <c r="C4583">
        <v>591891</v>
      </c>
      <c r="D4583">
        <v>19066884.109999999</v>
      </c>
    </row>
    <row r="4584" spans="1:4">
      <c r="A4584" s="4">
        <v>41225.597222222219</v>
      </c>
      <c r="B4584">
        <v>32.18</v>
      </c>
      <c r="C4584">
        <v>774132</v>
      </c>
      <c r="D4584">
        <v>24933992.879999999</v>
      </c>
    </row>
    <row r="4585" spans="1:4">
      <c r="A4585" s="4">
        <v>41225.604166666664</v>
      </c>
      <c r="B4585">
        <v>32.24</v>
      </c>
      <c r="C4585">
        <v>460189</v>
      </c>
      <c r="D4585">
        <v>14818517.699999999</v>
      </c>
    </row>
    <row r="4586" spans="1:4">
      <c r="A4586" s="4">
        <v>41225.611111111109</v>
      </c>
      <c r="B4586">
        <v>32.28</v>
      </c>
      <c r="C4586">
        <v>503753</v>
      </c>
      <c r="D4586">
        <v>16288080.119999999</v>
      </c>
    </row>
    <row r="4587" spans="1:4">
      <c r="A4587" s="4">
        <v>41225.618055555555</v>
      </c>
      <c r="B4587">
        <v>32.32</v>
      </c>
      <c r="C4587">
        <v>492149</v>
      </c>
      <c r="D4587">
        <v>15899730.75</v>
      </c>
    </row>
    <row r="4588" spans="1:4">
      <c r="A4588" s="4">
        <v>41225.625</v>
      </c>
      <c r="B4588">
        <v>32.36</v>
      </c>
      <c r="C4588">
        <v>655386</v>
      </c>
      <c r="D4588">
        <v>21209033.73</v>
      </c>
    </row>
    <row r="4589" spans="1:4">
      <c r="A4589" s="4">
        <v>41226.402777777781</v>
      </c>
      <c r="B4589">
        <v>32.17</v>
      </c>
      <c r="C4589">
        <v>518040</v>
      </c>
      <c r="D4589">
        <v>16699408.699999999</v>
      </c>
    </row>
    <row r="4590" spans="1:4">
      <c r="A4590" s="4">
        <v>41226.409722222219</v>
      </c>
      <c r="B4590">
        <v>32.03</v>
      </c>
      <c r="C4590">
        <v>1147909</v>
      </c>
      <c r="D4590">
        <v>36819380.359999999</v>
      </c>
    </row>
    <row r="4591" spans="1:4">
      <c r="A4591" s="4">
        <v>41226.416666666664</v>
      </c>
      <c r="B4591">
        <v>32.01</v>
      </c>
      <c r="C4591">
        <v>1447820</v>
      </c>
      <c r="D4591">
        <v>46383588.689999998</v>
      </c>
    </row>
    <row r="4592" spans="1:4">
      <c r="A4592" s="4">
        <v>41226.423611111109</v>
      </c>
      <c r="B4592">
        <v>32</v>
      </c>
      <c r="C4592">
        <v>1414460</v>
      </c>
      <c r="D4592">
        <v>45182808.520000003</v>
      </c>
    </row>
    <row r="4593" spans="1:4">
      <c r="A4593" s="4">
        <v>41226.430555555555</v>
      </c>
      <c r="B4593">
        <v>32</v>
      </c>
      <c r="C4593">
        <v>771280</v>
      </c>
      <c r="D4593">
        <v>24688459.609999999</v>
      </c>
    </row>
    <row r="4594" spans="1:4">
      <c r="A4594" s="4">
        <v>41226.4375</v>
      </c>
      <c r="B4594">
        <v>31.98</v>
      </c>
      <c r="C4594">
        <v>382274</v>
      </c>
      <c r="D4594">
        <v>12226856.16</v>
      </c>
    </row>
    <row r="4595" spans="1:4">
      <c r="A4595" s="4">
        <v>41226.444444444445</v>
      </c>
      <c r="B4595">
        <v>31.98</v>
      </c>
      <c r="C4595">
        <v>629421</v>
      </c>
      <c r="D4595">
        <v>20137687.109999999</v>
      </c>
    </row>
    <row r="4596" spans="1:4">
      <c r="A4596" s="4">
        <v>41226.451388888891</v>
      </c>
      <c r="B4596">
        <v>32.14</v>
      </c>
      <c r="C4596">
        <v>258892</v>
      </c>
      <c r="D4596">
        <v>8294153.6500000004</v>
      </c>
    </row>
    <row r="4597" spans="1:4">
      <c r="A4597" s="4">
        <v>41226.458333333336</v>
      </c>
      <c r="B4597">
        <v>32.06</v>
      </c>
      <c r="C4597">
        <v>239353</v>
      </c>
      <c r="D4597">
        <v>7675832.2800000003</v>
      </c>
    </row>
    <row r="4598" spans="1:4">
      <c r="A4598" s="4">
        <v>41226.465277777781</v>
      </c>
      <c r="B4598">
        <v>32.03</v>
      </c>
      <c r="C4598">
        <v>301037</v>
      </c>
      <c r="D4598">
        <v>9638573.7699999996</v>
      </c>
    </row>
    <row r="4599" spans="1:4">
      <c r="A4599" s="4">
        <v>41226.472222222219</v>
      </c>
      <c r="B4599">
        <v>32.07</v>
      </c>
      <c r="C4599">
        <v>175222</v>
      </c>
      <c r="D4599">
        <v>5614602.0499999998</v>
      </c>
    </row>
    <row r="4600" spans="1:4">
      <c r="A4600" s="4">
        <v>41226.479166666664</v>
      </c>
      <c r="B4600">
        <v>32</v>
      </c>
      <c r="C4600">
        <v>673384</v>
      </c>
      <c r="D4600">
        <v>21536069.969999999</v>
      </c>
    </row>
    <row r="4601" spans="1:4">
      <c r="A4601" s="4">
        <v>41226.548611111109</v>
      </c>
      <c r="B4601">
        <v>31.96</v>
      </c>
      <c r="C4601">
        <v>345532</v>
      </c>
      <c r="D4601">
        <v>11056885.24</v>
      </c>
    </row>
    <row r="4602" spans="1:4">
      <c r="A4602" s="4">
        <v>41226.555555555555</v>
      </c>
      <c r="B4602">
        <v>31.99</v>
      </c>
      <c r="C4602">
        <v>273512</v>
      </c>
      <c r="D4602">
        <v>8742991.6600000001</v>
      </c>
    </row>
    <row r="4603" spans="1:4">
      <c r="A4603" s="4">
        <v>41226.5625</v>
      </c>
      <c r="B4603">
        <v>32.01</v>
      </c>
      <c r="C4603">
        <v>309896</v>
      </c>
      <c r="D4603">
        <v>9914762.9399999995</v>
      </c>
    </row>
    <row r="4604" spans="1:4">
      <c r="A4604" s="4">
        <v>41226.569444444445</v>
      </c>
      <c r="B4604">
        <v>32.049999999999997</v>
      </c>
      <c r="C4604">
        <v>346519</v>
      </c>
      <c r="D4604">
        <v>11109585.800000001</v>
      </c>
    </row>
    <row r="4605" spans="1:4">
      <c r="A4605" s="4">
        <v>41226.576388888891</v>
      </c>
      <c r="B4605">
        <v>31.98</v>
      </c>
      <c r="C4605">
        <v>484740</v>
      </c>
      <c r="D4605">
        <v>15509095.310000001</v>
      </c>
    </row>
    <row r="4606" spans="1:4">
      <c r="A4606" s="4">
        <v>41226.583333333336</v>
      </c>
      <c r="B4606">
        <v>31.93</v>
      </c>
      <c r="C4606">
        <v>542466</v>
      </c>
      <c r="D4606">
        <v>17334303</v>
      </c>
    </row>
    <row r="4607" spans="1:4">
      <c r="A4607" s="4">
        <v>41226.590277777781</v>
      </c>
      <c r="B4607">
        <v>31.98</v>
      </c>
      <c r="C4607">
        <v>270868</v>
      </c>
      <c r="D4607">
        <v>8655289.3800000008</v>
      </c>
    </row>
    <row r="4608" spans="1:4">
      <c r="A4608" s="4">
        <v>41226.597222222219</v>
      </c>
      <c r="B4608">
        <v>31.97</v>
      </c>
      <c r="C4608">
        <v>328453</v>
      </c>
      <c r="D4608">
        <v>10498583.08</v>
      </c>
    </row>
    <row r="4609" spans="1:4">
      <c r="A4609" s="4">
        <v>41226.604166666664</v>
      </c>
      <c r="B4609">
        <v>31.97</v>
      </c>
      <c r="C4609">
        <v>300054</v>
      </c>
      <c r="D4609">
        <v>9591892.7699999996</v>
      </c>
    </row>
    <row r="4610" spans="1:4">
      <c r="A4610" s="4">
        <v>41226.611111111109</v>
      </c>
      <c r="B4610">
        <v>31.97</v>
      </c>
      <c r="C4610">
        <v>647919</v>
      </c>
      <c r="D4610">
        <v>20692249.710000001</v>
      </c>
    </row>
    <row r="4611" spans="1:4">
      <c r="A4611" s="4">
        <v>41226.618055555555</v>
      </c>
      <c r="B4611">
        <v>31.97</v>
      </c>
      <c r="C4611">
        <v>329070</v>
      </c>
      <c r="D4611">
        <v>10524498</v>
      </c>
    </row>
    <row r="4612" spans="1:4">
      <c r="A4612" s="4">
        <v>41226.625</v>
      </c>
      <c r="B4612">
        <v>32.020000000000003</v>
      </c>
      <c r="C4612">
        <v>339323</v>
      </c>
      <c r="D4612">
        <v>10855848.390000001</v>
      </c>
    </row>
    <row r="4613" spans="1:4">
      <c r="A4613" s="4">
        <v>41227.402777777781</v>
      </c>
      <c r="B4613">
        <v>32.04</v>
      </c>
      <c r="C4613">
        <v>483424</v>
      </c>
      <c r="D4613">
        <v>15482589.609999999</v>
      </c>
    </row>
    <row r="4614" spans="1:4">
      <c r="A4614" s="4">
        <v>41227.409722222219</v>
      </c>
      <c r="B4614">
        <v>32.25</v>
      </c>
      <c r="C4614">
        <v>805835</v>
      </c>
      <c r="D4614">
        <v>25964630.899999999</v>
      </c>
    </row>
    <row r="4615" spans="1:4">
      <c r="A4615" s="4">
        <v>41227.416666666664</v>
      </c>
      <c r="B4615">
        <v>32.200000000000003</v>
      </c>
      <c r="C4615">
        <v>672608</v>
      </c>
      <c r="D4615">
        <v>21674378.48</v>
      </c>
    </row>
    <row r="4616" spans="1:4">
      <c r="A4616" s="4">
        <v>41227.423611111109</v>
      </c>
      <c r="B4616">
        <v>32.19</v>
      </c>
      <c r="C4616">
        <v>311371</v>
      </c>
      <c r="D4616">
        <v>10016990.640000001</v>
      </c>
    </row>
    <row r="4617" spans="1:4">
      <c r="A4617" s="4">
        <v>41227.430555555555</v>
      </c>
      <c r="B4617">
        <v>32.270000000000003</v>
      </c>
      <c r="C4617">
        <v>418144</v>
      </c>
      <c r="D4617">
        <v>13495909.279999999</v>
      </c>
    </row>
    <row r="4618" spans="1:4">
      <c r="A4618" s="4">
        <v>41227.4375</v>
      </c>
      <c r="B4618">
        <v>32.29</v>
      </c>
      <c r="C4618">
        <v>259124</v>
      </c>
      <c r="D4618">
        <v>8361540.2000000002</v>
      </c>
    </row>
    <row r="4619" spans="1:4">
      <c r="A4619" s="4">
        <v>41227.444444444445</v>
      </c>
      <c r="B4619">
        <v>32.25</v>
      </c>
      <c r="C4619">
        <v>296820</v>
      </c>
      <c r="D4619">
        <v>9577619.9700000007</v>
      </c>
    </row>
    <row r="4620" spans="1:4">
      <c r="A4620" s="4">
        <v>41227.451388888891</v>
      </c>
      <c r="B4620">
        <v>32.17</v>
      </c>
      <c r="C4620">
        <v>399149</v>
      </c>
      <c r="D4620">
        <v>12844348.26</v>
      </c>
    </row>
    <row r="4621" spans="1:4">
      <c r="A4621" s="4">
        <v>41227.458333333336</v>
      </c>
      <c r="B4621">
        <v>32.1</v>
      </c>
      <c r="C4621">
        <v>341340</v>
      </c>
      <c r="D4621">
        <v>10959726.16</v>
      </c>
    </row>
    <row r="4622" spans="1:4">
      <c r="A4622" s="4">
        <v>41227.465277777781</v>
      </c>
      <c r="B4622">
        <v>32.119999999999997</v>
      </c>
      <c r="C4622">
        <v>210534</v>
      </c>
      <c r="D4622">
        <v>6772708.4400000004</v>
      </c>
    </row>
    <row r="4623" spans="1:4">
      <c r="A4623" s="4">
        <v>41227.472222222219</v>
      </c>
      <c r="B4623">
        <v>32.18</v>
      </c>
      <c r="C4623">
        <v>129487</v>
      </c>
      <c r="D4623">
        <v>4164858.16</v>
      </c>
    </row>
    <row r="4624" spans="1:4">
      <c r="A4624" s="4">
        <v>41227.479166666664</v>
      </c>
      <c r="B4624">
        <v>32.21</v>
      </c>
      <c r="C4624">
        <v>104490</v>
      </c>
      <c r="D4624">
        <v>3364142.81</v>
      </c>
    </row>
    <row r="4625" spans="1:4">
      <c r="A4625" s="4">
        <v>41227.548611111109</v>
      </c>
      <c r="B4625">
        <v>32.24</v>
      </c>
      <c r="C4625">
        <v>180725</v>
      </c>
      <c r="D4625">
        <v>5825215.2199999997</v>
      </c>
    </row>
    <row r="4626" spans="1:4">
      <c r="A4626" s="4">
        <v>41227.555555555555</v>
      </c>
      <c r="B4626">
        <v>32.26</v>
      </c>
      <c r="C4626">
        <v>269753</v>
      </c>
      <c r="D4626">
        <v>8695686.2899999991</v>
      </c>
    </row>
    <row r="4627" spans="1:4">
      <c r="A4627" s="4">
        <v>41227.5625</v>
      </c>
      <c r="B4627">
        <v>32.29</v>
      </c>
      <c r="C4627">
        <v>383866</v>
      </c>
      <c r="D4627">
        <v>12390783.07</v>
      </c>
    </row>
    <row r="4628" spans="1:4">
      <c r="A4628" s="4">
        <v>41227.569444444445</v>
      </c>
      <c r="B4628">
        <v>32.32</v>
      </c>
      <c r="C4628">
        <v>433586</v>
      </c>
      <c r="D4628">
        <v>13998594.140000001</v>
      </c>
    </row>
    <row r="4629" spans="1:4">
      <c r="A4629" s="4">
        <v>41227.576388888891</v>
      </c>
      <c r="B4629">
        <v>32.450000000000003</v>
      </c>
      <c r="C4629">
        <v>993988</v>
      </c>
      <c r="D4629">
        <v>32160136.280000001</v>
      </c>
    </row>
    <row r="4630" spans="1:4">
      <c r="A4630" s="4">
        <v>41227.583333333336</v>
      </c>
      <c r="B4630">
        <v>32.369999999999997</v>
      </c>
      <c r="C4630">
        <v>333196</v>
      </c>
      <c r="D4630">
        <v>10798851.960000001</v>
      </c>
    </row>
    <row r="4631" spans="1:4">
      <c r="A4631" s="4">
        <v>41227.590277777781</v>
      </c>
      <c r="B4631">
        <v>32.42</v>
      </c>
      <c r="C4631">
        <v>291529</v>
      </c>
      <c r="D4631">
        <v>9451485.7699999996</v>
      </c>
    </row>
    <row r="4632" spans="1:4">
      <c r="A4632" s="4">
        <v>41227.597222222219</v>
      </c>
      <c r="B4632">
        <v>32.479999999999997</v>
      </c>
      <c r="C4632">
        <v>632733</v>
      </c>
      <c r="D4632">
        <v>20537033.399999999</v>
      </c>
    </row>
    <row r="4633" spans="1:4">
      <c r="A4633" s="4">
        <v>41227.604166666664</v>
      </c>
      <c r="B4633">
        <v>32.46</v>
      </c>
      <c r="C4633">
        <v>666165</v>
      </c>
      <c r="D4633">
        <v>21619553.07</v>
      </c>
    </row>
    <row r="4634" spans="1:4">
      <c r="A4634" s="4">
        <v>41227.611111111109</v>
      </c>
      <c r="B4634">
        <v>32.42</v>
      </c>
      <c r="C4634">
        <v>385345</v>
      </c>
      <c r="D4634">
        <v>12489841.460000001</v>
      </c>
    </row>
    <row r="4635" spans="1:4">
      <c r="A4635" s="4">
        <v>41227.618055555555</v>
      </c>
      <c r="B4635">
        <v>32.57</v>
      </c>
      <c r="C4635">
        <v>1084387</v>
      </c>
      <c r="D4635">
        <v>35279302.32</v>
      </c>
    </row>
    <row r="4636" spans="1:4">
      <c r="A4636" s="4">
        <v>41227.625</v>
      </c>
      <c r="B4636">
        <v>32.64</v>
      </c>
      <c r="C4636">
        <v>732884</v>
      </c>
      <c r="D4636">
        <v>23893467.370000001</v>
      </c>
    </row>
    <row r="4637" spans="1:4">
      <c r="A4637" s="4">
        <v>41228.402777777781</v>
      </c>
      <c r="B4637">
        <v>32.28</v>
      </c>
      <c r="C4637">
        <v>878624</v>
      </c>
      <c r="D4637">
        <v>28332825.800000001</v>
      </c>
    </row>
    <row r="4638" spans="1:4">
      <c r="A4638" s="4">
        <v>41228.409722222219</v>
      </c>
      <c r="B4638">
        <v>32.25</v>
      </c>
      <c r="C4638">
        <v>496627</v>
      </c>
      <c r="D4638">
        <v>16042477.42</v>
      </c>
    </row>
    <row r="4639" spans="1:4">
      <c r="A4639" s="4">
        <v>41228.416666666664</v>
      </c>
      <c r="B4639">
        <v>32.22</v>
      </c>
      <c r="C4639">
        <v>873734</v>
      </c>
      <c r="D4639">
        <v>28140528.710000001</v>
      </c>
    </row>
    <row r="4640" spans="1:4">
      <c r="A4640" s="4">
        <v>41228.423611111109</v>
      </c>
      <c r="B4640">
        <v>32.35</v>
      </c>
      <c r="C4640">
        <v>329563</v>
      </c>
      <c r="D4640">
        <v>10631723.6</v>
      </c>
    </row>
    <row r="4641" spans="1:4">
      <c r="A4641" s="4">
        <v>41228.430555555555</v>
      </c>
      <c r="B4641">
        <v>32.36</v>
      </c>
      <c r="C4641">
        <v>216346</v>
      </c>
      <c r="D4641">
        <v>6999600.4699999997</v>
      </c>
    </row>
    <row r="4642" spans="1:4">
      <c r="A4642" s="4">
        <v>41228.4375</v>
      </c>
      <c r="B4642">
        <v>32.29</v>
      </c>
      <c r="C4642">
        <v>375867</v>
      </c>
      <c r="D4642">
        <v>12145102.27</v>
      </c>
    </row>
    <row r="4643" spans="1:4">
      <c r="A4643" s="4">
        <v>41228.444444444445</v>
      </c>
      <c r="B4643">
        <v>32.32</v>
      </c>
      <c r="C4643">
        <v>166598</v>
      </c>
      <c r="D4643">
        <v>5381139.2000000002</v>
      </c>
    </row>
    <row r="4644" spans="1:4">
      <c r="A4644" s="4">
        <v>41228.451388888891</v>
      </c>
      <c r="B4644">
        <v>32.380000000000003</v>
      </c>
      <c r="C4644">
        <v>273678</v>
      </c>
      <c r="D4644">
        <v>8853264.3200000003</v>
      </c>
    </row>
    <row r="4645" spans="1:4">
      <c r="A4645" s="4">
        <v>41228.458333333336</v>
      </c>
      <c r="B4645">
        <v>32.31</v>
      </c>
      <c r="C4645">
        <v>270420</v>
      </c>
      <c r="D4645">
        <v>8747974.6400000006</v>
      </c>
    </row>
    <row r="4646" spans="1:4">
      <c r="A4646" s="4">
        <v>41228.465277777781</v>
      </c>
      <c r="B4646">
        <v>32.31</v>
      </c>
      <c r="C4646">
        <v>167870</v>
      </c>
      <c r="D4646">
        <v>5423104.6600000001</v>
      </c>
    </row>
    <row r="4647" spans="1:4">
      <c r="A4647" s="4">
        <v>41228.472222222219</v>
      </c>
      <c r="B4647">
        <v>32.26</v>
      </c>
      <c r="C4647">
        <v>203935</v>
      </c>
      <c r="D4647">
        <v>6579919.8300000001</v>
      </c>
    </row>
    <row r="4648" spans="1:4">
      <c r="A4648" s="4">
        <v>41228.479166666664</v>
      </c>
      <c r="B4648">
        <v>32.32</v>
      </c>
      <c r="C4648">
        <v>152774</v>
      </c>
      <c r="D4648">
        <v>4927452.9400000004</v>
      </c>
    </row>
    <row r="4649" spans="1:4">
      <c r="A4649" s="4">
        <v>41228.548611111109</v>
      </c>
      <c r="B4649">
        <v>32.32</v>
      </c>
      <c r="C4649">
        <v>95792</v>
      </c>
      <c r="D4649">
        <v>3090923.77</v>
      </c>
    </row>
    <row r="4650" spans="1:4">
      <c r="A4650" s="4">
        <v>41228.555555555555</v>
      </c>
      <c r="B4650">
        <v>32.340000000000003</v>
      </c>
      <c r="C4650">
        <v>277776</v>
      </c>
      <c r="D4650">
        <v>8979467.9800000004</v>
      </c>
    </row>
    <row r="4651" spans="1:4">
      <c r="A4651" s="4">
        <v>41228.5625</v>
      </c>
      <c r="B4651">
        <v>32.33</v>
      </c>
      <c r="C4651">
        <v>161501</v>
      </c>
      <c r="D4651">
        <v>5215936.58</v>
      </c>
    </row>
    <row r="4652" spans="1:4">
      <c r="A4652" s="4">
        <v>41228.569444444445</v>
      </c>
      <c r="B4652">
        <v>32.299999999999997</v>
      </c>
      <c r="C4652">
        <v>112502</v>
      </c>
      <c r="D4652">
        <v>3634181.8</v>
      </c>
    </row>
    <row r="4653" spans="1:4">
      <c r="A4653" s="4">
        <v>41228.576388888891</v>
      </c>
      <c r="B4653">
        <v>32.28</v>
      </c>
      <c r="C4653">
        <v>162596</v>
      </c>
      <c r="D4653">
        <v>5253149.0999999996</v>
      </c>
    </row>
    <row r="4654" spans="1:4">
      <c r="A4654" s="4">
        <v>41228.583333333336</v>
      </c>
      <c r="B4654">
        <v>32.270000000000003</v>
      </c>
      <c r="C4654">
        <v>174916</v>
      </c>
      <c r="D4654">
        <v>5643644.7699999996</v>
      </c>
    </row>
    <row r="4655" spans="1:4">
      <c r="A4655" s="4">
        <v>41228.590277777781</v>
      </c>
      <c r="B4655">
        <v>32.25</v>
      </c>
      <c r="C4655">
        <v>125561</v>
      </c>
      <c r="D4655">
        <v>4049801.35</v>
      </c>
    </row>
    <row r="4656" spans="1:4">
      <c r="A4656" s="4">
        <v>41228.597222222219</v>
      </c>
      <c r="B4656">
        <v>32.21</v>
      </c>
      <c r="C4656">
        <v>593115</v>
      </c>
      <c r="D4656">
        <v>19103497.199999999</v>
      </c>
    </row>
    <row r="4657" spans="1:4">
      <c r="A4657" s="4">
        <v>41228.604166666664</v>
      </c>
      <c r="B4657">
        <v>32.119999999999997</v>
      </c>
      <c r="C4657">
        <v>443163</v>
      </c>
      <c r="D4657">
        <v>14249808.32</v>
      </c>
    </row>
    <row r="4658" spans="1:4">
      <c r="A4658" s="4">
        <v>41228.611111111109</v>
      </c>
      <c r="B4658">
        <v>32.1</v>
      </c>
      <c r="C4658">
        <v>484638</v>
      </c>
      <c r="D4658">
        <v>15581811.09</v>
      </c>
    </row>
    <row r="4659" spans="1:4">
      <c r="A4659" s="4">
        <v>41228.618055555555</v>
      </c>
      <c r="B4659">
        <v>32.130000000000003</v>
      </c>
      <c r="C4659">
        <v>678903</v>
      </c>
      <c r="D4659">
        <v>21791606.559999999</v>
      </c>
    </row>
    <row r="4660" spans="1:4">
      <c r="A4660" s="4">
        <v>41228.625</v>
      </c>
      <c r="B4660">
        <v>32.1</v>
      </c>
      <c r="C4660">
        <v>423265</v>
      </c>
      <c r="D4660">
        <v>13590639.23</v>
      </c>
    </row>
    <row r="4661" spans="1:4">
      <c r="A4661" s="4">
        <v>41229.402777777781</v>
      </c>
      <c r="B4661">
        <v>31.92</v>
      </c>
      <c r="C4661">
        <v>796299</v>
      </c>
      <c r="D4661">
        <v>25449838.059999999</v>
      </c>
    </row>
    <row r="4662" spans="1:4">
      <c r="A4662" s="4">
        <v>41229.409722222219</v>
      </c>
      <c r="B4662">
        <v>31.66</v>
      </c>
      <c r="C4662">
        <v>1301125</v>
      </c>
      <c r="D4662">
        <v>41298911.270000003</v>
      </c>
    </row>
    <row r="4663" spans="1:4">
      <c r="A4663" s="4">
        <v>41229.416666666664</v>
      </c>
      <c r="B4663">
        <v>31.44</v>
      </c>
      <c r="C4663">
        <v>2225456</v>
      </c>
      <c r="D4663">
        <v>70090302.069999993</v>
      </c>
    </row>
    <row r="4664" spans="1:4">
      <c r="A4664" s="4">
        <v>41229.423611111109</v>
      </c>
      <c r="B4664">
        <v>31.28</v>
      </c>
      <c r="C4664">
        <v>2130402</v>
      </c>
      <c r="D4664">
        <v>66640026.469999999</v>
      </c>
    </row>
    <row r="4665" spans="1:4">
      <c r="A4665" s="4">
        <v>41229.430555555555</v>
      </c>
      <c r="B4665">
        <v>31.29</v>
      </c>
      <c r="C4665">
        <v>1183243</v>
      </c>
      <c r="D4665">
        <v>37027007.109999999</v>
      </c>
    </row>
    <row r="4666" spans="1:4">
      <c r="A4666" s="4">
        <v>41229.4375</v>
      </c>
      <c r="B4666">
        <v>31.2</v>
      </c>
      <c r="C4666">
        <v>2182068</v>
      </c>
      <c r="D4666">
        <v>67982596.409999996</v>
      </c>
    </row>
    <row r="4667" spans="1:4">
      <c r="A4667" s="4">
        <v>41229.444444444445</v>
      </c>
      <c r="B4667">
        <v>31.2</v>
      </c>
      <c r="C4667">
        <v>480332</v>
      </c>
      <c r="D4667">
        <v>14986111.689999999</v>
      </c>
    </row>
    <row r="4668" spans="1:4">
      <c r="A4668" s="4">
        <v>41229.451388888891</v>
      </c>
      <c r="B4668">
        <v>31.21</v>
      </c>
      <c r="C4668">
        <v>649935</v>
      </c>
      <c r="D4668">
        <v>20290685.82</v>
      </c>
    </row>
    <row r="4669" spans="1:4">
      <c r="A4669" s="4">
        <v>41229.458333333336</v>
      </c>
      <c r="B4669">
        <v>31.17</v>
      </c>
      <c r="C4669">
        <v>676302</v>
      </c>
      <c r="D4669">
        <v>21078381.829999998</v>
      </c>
    </row>
    <row r="4670" spans="1:4">
      <c r="A4670" s="4">
        <v>41229.465277777781</v>
      </c>
      <c r="B4670">
        <v>31.22</v>
      </c>
      <c r="C4670">
        <v>615788</v>
      </c>
      <c r="D4670">
        <v>19224756.559999999</v>
      </c>
    </row>
    <row r="4671" spans="1:4">
      <c r="A4671" s="4">
        <v>41229.472222222219</v>
      </c>
      <c r="B4671">
        <v>31.18</v>
      </c>
      <c r="C4671">
        <v>426282</v>
      </c>
      <c r="D4671">
        <v>13296525.74</v>
      </c>
    </row>
    <row r="4672" spans="1:4">
      <c r="A4672" s="4">
        <v>41229.479166666664</v>
      </c>
      <c r="B4672">
        <v>31.17</v>
      </c>
      <c r="C4672">
        <v>422253</v>
      </c>
      <c r="D4672">
        <v>13158208.09</v>
      </c>
    </row>
    <row r="4673" spans="1:4">
      <c r="A4673" s="4">
        <v>41229.548611111109</v>
      </c>
      <c r="B4673">
        <v>31.13</v>
      </c>
      <c r="C4673">
        <v>569554</v>
      </c>
      <c r="D4673">
        <v>17744093.27</v>
      </c>
    </row>
    <row r="4674" spans="1:4">
      <c r="A4674" s="4">
        <v>41229.555555555555</v>
      </c>
      <c r="B4674">
        <v>31.08</v>
      </c>
      <c r="C4674">
        <v>2936083</v>
      </c>
      <c r="D4674">
        <v>91125124.480000004</v>
      </c>
    </row>
    <row r="4675" spans="1:4">
      <c r="A4675" s="4">
        <v>41229.5625</v>
      </c>
      <c r="B4675">
        <v>31.03</v>
      </c>
      <c r="C4675">
        <v>1496108</v>
      </c>
      <c r="D4675">
        <v>46429048.049999997</v>
      </c>
    </row>
    <row r="4676" spans="1:4">
      <c r="A4676" s="4">
        <v>41229.569444444445</v>
      </c>
      <c r="B4676">
        <v>30.95</v>
      </c>
      <c r="C4676">
        <v>1748690</v>
      </c>
      <c r="D4676">
        <v>54121412.060000002</v>
      </c>
    </row>
    <row r="4677" spans="1:4">
      <c r="A4677" s="4">
        <v>41229.576388888891</v>
      </c>
      <c r="B4677">
        <v>30.96</v>
      </c>
      <c r="C4677">
        <v>1187345</v>
      </c>
      <c r="D4677">
        <v>36780468.909999996</v>
      </c>
    </row>
    <row r="4678" spans="1:4">
      <c r="A4678" s="4">
        <v>41229.583333333336</v>
      </c>
      <c r="B4678">
        <v>30.85</v>
      </c>
      <c r="C4678">
        <v>2304044</v>
      </c>
      <c r="D4678">
        <v>71080159.450000003</v>
      </c>
    </row>
    <row r="4679" spans="1:4">
      <c r="A4679" s="4">
        <v>41229.590277777781</v>
      </c>
      <c r="B4679">
        <v>30.89</v>
      </c>
      <c r="C4679">
        <v>1145894</v>
      </c>
      <c r="D4679">
        <v>35396612.039999999</v>
      </c>
    </row>
    <row r="4680" spans="1:4">
      <c r="A4680" s="4">
        <v>41229.597222222219</v>
      </c>
      <c r="B4680">
        <v>30.69</v>
      </c>
      <c r="C4680">
        <v>2081230</v>
      </c>
      <c r="D4680">
        <v>64047320.43</v>
      </c>
    </row>
    <row r="4681" spans="1:4">
      <c r="A4681" s="4">
        <v>41229.604166666664</v>
      </c>
      <c r="B4681">
        <v>30.7</v>
      </c>
      <c r="C4681">
        <v>1917849</v>
      </c>
      <c r="D4681">
        <v>58758864.920000002</v>
      </c>
    </row>
    <row r="4682" spans="1:4">
      <c r="A4682" s="4">
        <v>41229.611111111109</v>
      </c>
      <c r="B4682">
        <v>30.6</v>
      </c>
      <c r="C4682">
        <v>1830546</v>
      </c>
      <c r="D4682">
        <v>56064503.759999998</v>
      </c>
    </row>
    <row r="4683" spans="1:4">
      <c r="A4683" s="4">
        <v>41229.618055555555</v>
      </c>
      <c r="B4683">
        <v>30.88</v>
      </c>
      <c r="C4683">
        <v>1426224</v>
      </c>
      <c r="D4683">
        <v>43852688.210000001</v>
      </c>
    </row>
    <row r="4684" spans="1:4">
      <c r="A4684" s="4">
        <v>41229.625</v>
      </c>
      <c r="B4684">
        <v>30.91</v>
      </c>
      <c r="C4684">
        <v>1091327</v>
      </c>
      <c r="D4684">
        <v>33712991.5</v>
      </c>
    </row>
    <row r="4685" spans="1:4">
      <c r="A4685" s="4">
        <v>41232.402777777781</v>
      </c>
      <c r="B4685">
        <v>30.36</v>
      </c>
      <c r="C4685">
        <v>1321000</v>
      </c>
      <c r="D4685">
        <v>40286478.32</v>
      </c>
    </row>
    <row r="4686" spans="1:4">
      <c r="A4686" s="4">
        <v>41232.409722222219</v>
      </c>
      <c r="B4686">
        <v>30.2</v>
      </c>
      <c r="C4686">
        <v>2750808</v>
      </c>
      <c r="D4686">
        <v>82885977.730000004</v>
      </c>
    </row>
    <row r="4687" spans="1:4">
      <c r="A4687" s="4">
        <v>41232.416666666664</v>
      </c>
      <c r="B4687">
        <v>30.26</v>
      </c>
      <c r="C4687">
        <v>1233497</v>
      </c>
      <c r="D4687">
        <v>37302423.380000003</v>
      </c>
    </row>
    <row r="4688" spans="1:4">
      <c r="A4688" s="4">
        <v>41232.423611111109</v>
      </c>
      <c r="B4688">
        <v>30.25</v>
      </c>
      <c r="C4688">
        <v>1073777</v>
      </c>
      <c r="D4688">
        <v>32445486.670000002</v>
      </c>
    </row>
    <row r="4689" spans="1:4">
      <c r="A4689" s="4">
        <v>41232.430555555555</v>
      </c>
      <c r="B4689">
        <v>30.15</v>
      </c>
      <c r="C4689">
        <v>1600585</v>
      </c>
      <c r="D4689">
        <v>48349682.32</v>
      </c>
    </row>
    <row r="4690" spans="1:4">
      <c r="A4690" s="4">
        <v>41232.4375</v>
      </c>
      <c r="B4690">
        <v>30.1</v>
      </c>
      <c r="C4690">
        <v>1103205</v>
      </c>
      <c r="D4690">
        <v>33220255.079999998</v>
      </c>
    </row>
    <row r="4691" spans="1:4">
      <c r="A4691" s="4">
        <v>41232.444444444445</v>
      </c>
      <c r="B4691">
        <v>30</v>
      </c>
      <c r="C4691">
        <v>2344593</v>
      </c>
      <c r="D4691">
        <v>70386418.760000005</v>
      </c>
    </row>
    <row r="4692" spans="1:4">
      <c r="A4692" s="4">
        <v>41232.451388888891</v>
      </c>
      <c r="B4692">
        <v>29.95</v>
      </c>
      <c r="C4692">
        <v>1223419</v>
      </c>
      <c r="D4692">
        <v>36678727.049999997</v>
      </c>
    </row>
    <row r="4693" spans="1:4">
      <c r="A4693" s="4">
        <v>41232.458333333336</v>
      </c>
      <c r="B4693">
        <v>29.85</v>
      </c>
      <c r="C4693">
        <v>2251026</v>
      </c>
      <c r="D4693">
        <v>67114697.390000001</v>
      </c>
    </row>
    <row r="4694" spans="1:4">
      <c r="A4694" s="4">
        <v>41232.465277777781</v>
      </c>
      <c r="B4694">
        <v>29.94</v>
      </c>
      <c r="C4694">
        <v>863833</v>
      </c>
      <c r="D4694">
        <v>25815473.16</v>
      </c>
    </row>
    <row r="4695" spans="1:4">
      <c r="A4695" s="4">
        <v>41232.472222222219</v>
      </c>
      <c r="B4695">
        <v>29.85</v>
      </c>
      <c r="C4695">
        <v>1038962</v>
      </c>
      <c r="D4695">
        <v>31064619.690000001</v>
      </c>
    </row>
    <row r="4696" spans="1:4">
      <c r="A4696" s="4">
        <v>41232.479166666664</v>
      </c>
      <c r="B4696">
        <v>29.78</v>
      </c>
      <c r="C4696">
        <v>1118389</v>
      </c>
      <c r="D4696">
        <v>33351357.219999999</v>
      </c>
    </row>
    <row r="4697" spans="1:4">
      <c r="A4697" s="4">
        <v>41232.548611111109</v>
      </c>
      <c r="B4697">
        <v>29.2</v>
      </c>
      <c r="C4697">
        <v>3043317</v>
      </c>
      <c r="D4697">
        <v>89973613.629999995</v>
      </c>
    </row>
    <row r="4698" spans="1:4">
      <c r="A4698" s="4">
        <v>41232.555555555555</v>
      </c>
      <c r="B4698">
        <v>29.03</v>
      </c>
      <c r="C4698">
        <v>3603928</v>
      </c>
      <c r="D4698">
        <v>104682380.40000001</v>
      </c>
    </row>
    <row r="4699" spans="1:4">
      <c r="A4699" s="4">
        <v>41232.5625</v>
      </c>
      <c r="B4699">
        <v>28.96</v>
      </c>
      <c r="C4699">
        <v>3233300</v>
      </c>
      <c r="D4699">
        <v>93702427.659999996</v>
      </c>
    </row>
    <row r="4700" spans="1:4">
      <c r="A4700" s="4">
        <v>41232.569444444445</v>
      </c>
      <c r="B4700">
        <v>28.9</v>
      </c>
      <c r="C4700">
        <v>2708538</v>
      </c>
      <c r="D4700">
        <v>78349045.459999993</v>
      </c>
    </row>
    <row r="4701" spans="1:4">
      <c r="A4701" s="4">
        <v>41232.576388888891</v>
      </c>
      <c r="B4701">
        <v>28.3</v>
      </c>
      <c r="C4701">
        <v>5192334</v>
      </c>
      <c r="D4701">
        <v>149212354.38</v>
      </c>
    </row>
    <row r="4702" spans="1:4">
      <c r="A4702" s="4">
        <v>41232.583333333336</v>
      </c>
      <c r="B4702">
        <v>28.37</v>
      </c>
      <c r="C4702">
        <v>3793818</v>
      </c>
      <c r="D4702">
        <v>107615612.34999999</v>
      </c>
    </row>
    <row r="4703" spans="1:4">
      <c r="A4703" s="4">
        <v>41232.590277777781</v>
      </c>
      <c r="B4703">
        <v>28.79</v>
      </c>
      <c r="C4703">
        <v>4393177</v>
      </c>
      <c r="D4703">
        <v>125873430.84999999</v>
      </c>
    </row>
    <row r="4704" spans="1:4">
      <c r="A4704" s="4">
        <v>41232.597222222219</v>
      </c>
      <c r="B4704">
        <v>28.8</v>
      </c>
      <c r="C4704">
        <v>1968994</v>
      </c>
      <c r="D4704">
        <v>56499741</v>
      </c>
    </row>
    <row r="4705" spans="1:4">
      <c r="A4705" s="4">
        <v>41232.604166666664</v>
      </c>
      <c r="B4705">
        <v>29.13</v>
      </c>
      <c r="C4705">
        <v>2748148</v>
      </c>
      <c r="D4705">
        <v>79567071.959999993</v>
      </c>
    </row>
    <row r="4706" spans="1:4">
      <c r="A4706" s="4">
        <v>41232.611111111109</v>
      </c>
      <c r="B4706">
        <v>29.05</v>
      </c>
      <c r="C4706">
        <v>1611354</v>
      </c>
      <c r="D4706">
        <v>46783289.799999997</v>
      </c>
    </row>
    <row r="4707" spans="1:4">
      <c r="A4707" s="4">
        <v>41232.618055555555</v>
      </c>
      <c r="B4707">
        <v>29.08</v>
      </c>
      <c r="C4707">
        <v>1275470</v>
      </c>
      <c r="D4707">
        <v>37133581.530000001</v>
      </c>
    </row>
    <row r="4708" spans="1:4">
      <c r="A4708" s="4">
        <v>41232.625</v>
      </c>
      <c r="B4708">
        <v>29.11</v>
      </c>
      <c r="C4708">
        <v>1307096</v>
      </c>
      <c r="D4708">
        <v>38034996.689999998</v>
      </c>
    </row>
    <row r="4709" spans="1:4">
      <c r="A4709" s="4">
        <v>41233.402777777781</v>
      </c>
      <c r="B4709">
        <v>29.02</v>
      </c>
      <c r="C4709">
        <v>3052937</v>
      </c>
      <c r="D4709">
        <v>88203913.209999993</v>
      </c>
    </row>
    <row r="4710" spans="1:4">
      <c r="A4710" s="4">
        <v>41233.409722222219</v>
      </c>
      <c r="B4710">
        <v>29.19</v>
      </c>
      <c r="C4710">
        <v>2645517</v>
      </c>
      <c r="D4710">
        <v>77480193.810000002</v>
      </c>
    </row>
    <row r="4711" spans="1:4">
      <c r="A4711" s="4">
        <v>41233.416666666664</v>
      </c>
      <c r="B4711">
        <v>29.15</v>
      </c>
      <c r="C4711">
        <v>1971479</v>
      </c>
      <c r="D4711">
        <v>57477814.850000001</v>
      </c>
    </row>
    <row r="4712" spans="1:4">
      <c r="A4712" s="4">
        <v>41233.423611111109</v>
      </c>
      <c r="B4712">
        <v>29.17</v>
      </c>
      <c r="C4712">
        <v>1389707</v>
      </c>
      <c r="D4712">
        <v>40527551.079999998</v>
      </c>
    </row>
    <row r="4713" spans="1:4">
      <c r="A4713" s="4">
        <v>41233.430555555555</v>
      </c>
      <c r="B4713">
        <v>29.15</v>
      </c>
      <c r="C4713">
        <v>1054527</v>
      </c>
      <c r="D4713">
        <v>30753910.309999999</v>
      </c>
    </row>
    <row r="4714" spans="1:4">
      <c r="A4714" s="4">
        <v>41233.4375</v>
      </c>
      <c r="B4714">
        <v>29.22</v>
      </c>
      <c r="C4714">
        <v>533347</v>
      </c>
      <c r="D4714">
        <v>15585167.960000001</v>
      </c>
    </row>
    <row r="4715" spans="1:4">
      <c r="A4715" s="4">
        <v>41233.444444444445</v>
      </c>
      <c r="B4715">
        <v>29.35</v>
      </c>
      <c r="C4715">
        <v>1071826</v>
      </c>
      <c r="D4715">
        <v>31379225.5</v>
      </c>
    </row>
    <row r="4716" spans="1:4">
      <c r="A4716" s="4">
        <v>41233.451388888891</v>
      </c>
      <c r="B4716">
        <v>29.33</v>
      </c>
      <c r="C4716">
        <v>723839</v>
      </c>
      <c r="D4716">
        <v>21221370.77</v>
      </c>
    </row>
    <row r="4717" spans="1:4">
      <c r="A4717" s="4">
        <v>41233.458333333336</v>
      </c>
      <c r="B4717">
        <v>29.41</v>
      </c>
      <c r="C4717">
        <v>1046860</v>
      </c>
      <c r="D4717">
        <v>30784195.170000002</v>
      </c>
    </row>
    <row r="4718" spans="1:4">
      <c r="A4718" s="4">
        <v>41233.465277777781</v>
      </c>
      <c r="B4718">
        <v>29.2</v>
      </c>
      <c r="C4718">
        <v>1037692</v>
      </c>
      <c r="D4718">
        <v>30378952.609999999</v>
      </c>
    </row>
    <row r="4719" spans="1:4">
      <c r="A4719" s="4">
        <v>41233.472222222219</v>
      </c>
      <c r="B4719">
        <v>29.16</v>
      </c>
      <c r="C4719">
        <v>405721</v>
      </c>
      <c r="D4719">
        <v>11851252.369999999</v>
      </c>
    </row>
    <row r="4720" spans="1:4">
      <c r="A4720" s="4">
        <v>41233.479166666664</v>
      </c>
      <c r="B4720">
        <v>29.19</v>
      </c>
      <c r="C4720">
        <v>363309</v>
      </c>
      <c r="D4720">
        <v>10598865.550000001</v>
      </c>
    </row>
    <row r="4721" spans="1:4">
      <c r="A4721" s="4">
        <v>41233.548611111109</v>
      </c>
      <c r="B4721">
        <v>29.14</v>
      </c>
      <c r="C4721">
        <v>1517599</v>
      </c>
      <c r="D4721">
        <v>44236989.880000003</v>
      </c>
    </row>
    <row r="4722" spans="1:4">
      <c r="A4722" s="4">
        <v>41233.555555555555</v>
      </c>
      <c r="B4722">
        <v>29.03</v>
      </c>
      <c r="C4722">
        <v>1258470</v>
      </c>
      <c r="D4722">
        <v>36536512.549999997</v>
      </c>
    </row>
    <row r="4723" spans="1:4">
      <c r="A4723" s="4">
        <v>41233.5625</v>
      </c>
      <c r="B4723">
        <v>28.94</v>
      </c>
      <c r="C4723">
        <v>811224</v>
      </c>
      <c r="D4723">
        <v>23497064.219999999</v>
      </c>
    </row>
    <row r="4724" spans="1:4">
      <c r="A4724" s="4">
        <v>41233.569444444445</v>
      </c>
      <c r="B4724">
        <v>28.92</v>
      </c>
      <c r="C4724">
        <v>881790</v>
      </c>
      <c r="D4724">
        <v>25515317.170000002</v>
      </c>
    </row>
    <row r="4725" spans="1:4">
      <c r="A4725" s="4">
        <v>41233.576388888891</v>
      </c>
      <c r="B4725">
        <v>28.85</v>
      </c>
      <c r="C4725">
        <v>676793</v>
      </c>
      <c r="D4725">
        <v>19546721.539999999</v>
      </c>
    </row>
    <row r="4726" spans="1:4">
      <c r="A4726" s="4">
        <v>41233.583333333336</v>
      </c>
      <c r="B4726">
        <v>28.79</v>
      </c>
      <c r="C4726">
        <v>1278034</v>
      </c>
      <c r="D4726">
        <v>36810220.030000001</v>
      </c>
    </row>
    <row r="4727" spans="1:4">
      <c r="A4727" s="4">
        <v>41233.590277777781</v>
      </c>
      <c r="B4727">
        <v>28.89</v>
      </c>
      <c r="C4727">
        <v>693494</v>
      </c>
      <c r="D4727">
        <v>20034254.850000001</v>
      </c>
    </row>
    <row r="4728" spans="1:4">
      <c r="A4728" s="4">
        <v>41233.597222222219</v>
      </c>
      <c r="B4728">
        <v>28.9</v>
      </c>
      <c r="C4728">
        <v>306926</v>
      </c>
      <c r="D4728">
        <v>8862639.0199999996</v>
      </c>
    </row>
    <row r="4729" spans="1:4">
      <c r="A4729" s="4">
        <v>41233.604166666664</v>
      </c>
      <c r="B4729">
        <v>28.85</v>
      </c>
      <c r="C4729">
        <v>549012</v>
      </c>
      <c r="D4729">
        <v>15853656.109999999</v>
      </c>
    </row>
    <row r="4730" spans="1:4">
      <c r="A4730" s="4">
        <v>41233.611111111109</v>
      </c>
      <c r="B4730">
        <v>28.96</v>
      </c>
      <c r="C4730">
        <v>779996</v>
      </c>
      <c r="D4730">
        <v>22553183.440000001</v>
      </c>
    </row>
    <row r="4731" spans="1:4">
      <c r="A4731" s="4">
        <v>41233.618055555555</v>
      </c>
      <c r="B4731">
        <v>28.99</v>
      </c>
      <c r="C4731">
        <v>591577</v>
      </c>
      <c r="D4731">
        <v>17140771.010000002</v>
      </c>
    </row>
    <row r="4732" spans="1:4">
      <c r="A4732" s="4">
        <v>41233.625</v>
      </c>
      <c r="B4732">
        <v>28.99</v>
      </c>
      <c r="C4732">
        <v>751854</v>
      </c>
      <c r="D4732">
        <v>21792054.699999999</v>
      </c>
    </row>
    <row r="4733" spans="1:4">
      <c r="A4733" s="4">
        <v>41234.402777777781</v>
      </c>
      <c r="B4733">
        <v>29.2</v>
      </c>
      <c r="C4733">
        <v>2089019</v>
      </c>
      <c r="D4733">
        <v>60786782.350000001</v>
      </c>
    </row>
    <row r="4734" spans="1:4">
      <c r="A4734" s="4">
        <v>41234.409722222219</v>
      </c>
      <c r="B4734">
        <v>29.19</v>
      </c>
      <c r="C4734">
        <v>1457196</v>
      </c>
      <c r="D4734">
        <v>42590924.030000001</v>
      </c>
    </row>
    <row r="4735" spans="1:4">
      <c r="A4735" s="4">
        <v>41234.416666666664</v>
      </c>
      <c r="B4735">
        <v>29.04</v>
      </c>
      <c r="C4735">
        <v>808008</v>
      </c>
      <c r="D4735">
        <v>23482810.48</v>
      </c>
    </row>
    <row r="4736" spans="1:4">
      <c r="A4736" s="4">
        <v>41234.423611111109</v>
      </c>
      <c r="B4736">
        <v>28.84</v>
      </c>
      <c r="C4736">
        <v>1364553</v>
      </c>
      <c r="D4736">
        <v>39395813.549999997</v>
      </c>
    </row>
    <row r="4737" spans="1:4">
      <c r="A4737" s="4">
        <v>41234.430555555555</v>
      </c>
      <c r="B4737">
        <v>28.09</v>
      </c>
      <c r="C4737">
        <v>5239422</v>
      </c>
      <c r="D4737">
        <v>148829051.91999999</v>
      </c>
    </row>
    <row r="4738" spans="1:4">
      <c r="A4738" s="4">
        <v>41234.4375</v>
      </c>
      <c r="B4738">
        <v>28.13</v>
      </c>
      <c r="C4738">
        <v>4923083</v>
      </c>
      <c r="D4738">
        <v>138507830.59</v>
      </c>
    </row>
    <row r="4739" spans="1:4">
      <c r="A4739" s="4">
        <v>41234.444444444445</v>
      </c>
      <c r="B4739">
        <v>28.13</v>
      </c>
      <c r="C4739">
        <v>2219133</v>
      </c>
      <c r="D4739">
        <v>62402449.259999998</v>
      </c>
    </row>
    <row r="4740" spans="1:4">
      <c r="A4740" s="4">
        <v>41234.451388888891</v>
      </c>
      <c r="B4740">
        <v>28.2</v>
      </c>
      <c r="C4740">
        <v>1430597</v>
      </c>
      <c r="D4740">
        <v>40330288.670000002</v>
      </c>
    </row>
    <row r="4741" spans="1:4">
      <c r="A4741" s="4">
        <v>41234.458333333336</v>
      </c>
      <c r="B4741">
        <v>28.33</v>
      </c>
      <c r="C4741">
        <v>1478312</v>
      </c>
      <c r="D4741">
        <v>41863249.170000002</v>
      </c>
    </row>
    <row r="4742" spans="1:4">
      <c r="A4742" s="4">
        <v>41234.465277777781</v>
      </c>
      <c r="B4742">
        <v>28.19</v>
      </c>
      <c r="C4742">
        <v>740762</v>
      </c>
      <c r="D4742">
        <v>20911885.210000001</v>
      </c>
    </row>
    <row r="4743" spans="1:4">
      <c r="A4743" s="4">
        <v>41234.472222222219</v>
      </c>
      <c r="B4743">
        <v>28.15</v>
      </c>
      <c r="C4743">
        <v>1036439</v>
      </c>
      <c r="D4743">
        <v>29210899.469999999</v>
      </c>
    </row>
    <row r="4744" spans="1:4">
      <c r="A4744" s="4">
        <v>41234.479166666664</v>
      </c>
      <c r="B4744">
        <v>28.22</v>
      </c>
      <c r="C4744">
        <v>872833</v>
      </c>
      <c r="D4744">
        <v>24586485.629999999</v>
      </c>
    </row>
    <row r="4745" spans="1:4">
      <c r="A4745" s="4">
        <v>41234.548611111109</v>
      </c>
      <c r="B4745">
        <v>28.18</v>
      </c>
      <c r="C4745">
        <v>499401</v>
      </c>
      <c r="D4745">
        <v>14079565.99</v>
      </c>
    </row>
    <row r="4746" spans="1:4">
      <c r="A4746" s="4">
        <v>41234.555555555555</v>
      </c>
      <c r="B4746">
        <v>28.05</v>
      </c>
      <c r="C4746">
        <v>2807622</v>
      </c>
      <c r="D4746">
        <v>78738510.560000002</v>
      </c>
    </row>
    <row r="4747" spans="1:4">
      <c r="A4747" s="4">
        <v>41234.5625</v>
      </c>
      <c r="B4747">
        <v>28.14</v>
      </c>
      <c r="C4747">
        <v>1228220</v>
      </c>
      <c r="D4747">
        <v>34425346.759999998</v>
      </c>
    </row>
    <row r="4748" spans="1:4">
      <c r="A4748" s="4">
        <v>41234.569444444445</v>
      </c>
      <c r="B4748">
        <v>28.28</v>
      </c>
      <c r="C4748">
        <v>1387640</v>
      </c>
      <c r="D4748">
        <v>39207034.359999999</v>
      </c>
    </row>
    <row r="4749" spans="1:4">
      <c r="A4749" s="4">
        <v>41234.576388888891</v>
      </c>
      <c r="B4749">
        <v>28.16</v>
      </c>
      <c r="C4749">
        <v>446761</v>
      </c>
      <c r="D4749">
        <v>12609559.199999999</v>
      </c>
    </row>
    <row r="4750" spans="1:4">
      <c r="A4750" s="4">
        <v>41234.583333333336</v>
      </c>
      <c r="B4750">
        <v>28.45</v>
      </c>
      <c r="C4750">
        <v>1862608</v>
      </c>
      <c r="D4750">
        <v>52955912.090000004</v>
      </c>
    </row>
    <row r="4751" spans="1:4">
      <c r="A4751" s="4">
        <v>41234.590277777781</v>
      </c>
      <c r="B4751">
        <v>28.39</v>
      </c>
      <c r="C4751">
        <v>879745</v>
      </c>
      <c r="D4751">
        <v>25033188.870000001</v>
      </c>
    </row>
    <row r="4752" spans="1:4">
      <c r="A4752" s="4">
        <v>41234.597222222219</v>
      </c>
      <c r="B4752">
        <v>28.4</v>
      </c>
      <c r="C4752">
        <v>606202</v>
      </c>
      <c r="D4752">
        <v>17216238.140000001</v>
      </c>
    </row>
    <row r="4753" spans="1:4">
      <c r="A4753" s="4">
        <v>41234.604166666664</v>
      </c>
      <c r="B4753">
        <v>28.64</v>
      </c>
      <c r="C4753">
        <v>675836</v>
      </c>
      <c r="D4753">
        <v>19308803.629999999</v>
      </c>
    </row>
    <row r="4754" spans="1:4">
      <c r="A4754" s="4">
        <v>41234.611111111109</v>
      </c>
      <c r="B4754">
        <v>28.67</v>
      </c>
      <c r="C4754">
        <v>1361838</v>
      </c>
      <c r="D4754">
        <v>39213052.280000001</v>
      </c>
    </row>
    <row r="4755" spans="1:4">
      <c r="A4755" s="4">
        <v>41234.618055555555</v>
      </c>
      <c r="B4755">
        <v>28.81</v>
      </c>
      <c r="C4755">
        <v>932713</v>
      </c>
      <c r="D4755">
        <v>26782239.940000001</v>
      </c>
    </row>
    <row r="4756" spans="1:4">
      <c r="A4756" s="4">
        <v>41234.625</v>
      </c>
      <c r="B4756">
        <v>28.8</v>
      </c>
      <c r="C4756">
        <v>1334228</v>
      </c>
      <c r="D4756">
        <v>38480240.140000001</v>
      </c>
    </row>
    <row r="4757" spans="1:4">
      <c r="A4757" s="4">
        <v>41235.402777777781</v>
      </c>
      <c r="B4757">
        <v>27.58</v>
      </c>
      <c r="C4757">
        <v>7513321</v>
      </c>
      <c r="D4757">
        <v>207082540.09</v>
      </c>
    </row>
    <row r="4758" spans="1:4">
      <c r="A4758" s="4">
        <v>41235.409722222219</v>
      </c>
      <c r="B4758">
        <v>27.7</v>
      </c>
      <c r="C4758">
        <v>3941893</v>
      </c>
      <c r="D4758">
        <v>108359216.76000001</v>
      </c>
    </row>
    <row r="4759" spans="1:4">
      <c r="A4759" s="4">
        <v>41235.416666666664</v>
      </c>
      <c r="B4759">
        <v>27.6</v>
      </c>
      <c r="C4759">
        <v>2703949</v>
      </c>
      <c r="D4759">
        <v>75008318.140000001</v>
      </c>
    </row>
    <row r="4760" spans="1:4">
      <c r="A4760" s="4">
        <v>41235.423611111109</v>
      </c>
      <c r="B4760">
        <v>27.81</v>
      </c>
      <c r="C4760">
        <v>1716412</v>
      </c>
      <c r="D4760">
        <v>47554521.57</v>
      </c>
    </row>
    <row r="4761" spans="1:4">
      <c r="A4761" s="4">
        <v>41235.430555555555</v>
      </c>
      <c r="B4761">
        <v>27.8</v>
      </c>
      <c r="C4761">
        <v>1638438</v>
      </c>
      <c r="D4761">
        <v>45526391.030000001</v>
      </c>
    </row>
    <row r="4762" spans="1:4">
      <c r="A4762" s="4">
        <v>41235.4375</v>
      </c>
      <c r="B4762">
        <v>27.72</v>
      </c>
      <c r="C4762">
        <v>1732854</v>
      </c>
      <c r="D4762">
        <v>48147851.119999997</v>
      </c>
    </row>
    <row r="4763" spans="1:4">
      <c r="A4763" s="4">
        <v>41235.444444444445</v>
      </c>
      <c r="B4763">
        <v>27.68</v>
      </c>
      <c r="C4763">
        <v>1184717</v>
      </c>
      <c r="D4763">
        <v>32796631.41</v>
      </c>
    </row>
    <row r="4764" spans="1:4">
      <c r="A4764" s="4">
        <v>41235.451388888891</v>
      </c>
      <c r="B4764">
        <v>27.63</v>
      </c>
      <c r="C4764">
        <v>1029175</v>
      </c>
      <c r="D4764">
        <v>28449556.809999999</v>
      </c>
    </row>
    <row r="4765" spans="1:4">
      <c r="A4765" s="4">
        <v>41235.458333333336</v>
      </c>
      <c r="B4765">
        <v>27.71</v>
      </c>
      <c r="C4765">
        <v>978778</v>
      </c>
      <c r="D4765">
        <v>27030130.649999999</v>
      </c>
    </row>
    <row r="4766" spans="1:4">
      <c r="A4766" s="4">
        <v>41235.465277777781</v>
      </c>
      <c r="B4766">
        <v>27.64</v>
      </c>
      <c r="C4766">
        <v>557299</v>
      </c>
      <c r="D4766">
        <v>15421836.41</v>
      </c>
    </row>
    <row r="4767" spans="1:4">
      <c r="A4767" s="4">
        <v>41235.472222222219</v>
      </c>
      <c r="B4767">
        <v>27.58</v>
      </c>
      <c r="C4767">
        <v>1010101</v>
      </c>
      <c r="D4767">
        <v>27872948.73</v>
      </c>
    </row>
    <row r="4768" spans="1:4">
      <c r="A4768" s="4">
        <v>41235.479166666664</v>
      </c>
      <c r="B4768">
        <v>27.52</v>
      </c>
      <c r="C4768">
        <v>1714626</v>
      </c>
      <c r="D4768">
        <v>47202541.619999997</v>
      </c>
    </row>
    <row r="4769" spans="1:4">
      <c r="A4769" s="4">
        <v>41235.548611111109</v>
      </c>
      <c r="B4769">
        <v>27.49</v>
      </c>
      <c r="C4769">
        <v>1102350</v>
      </c>
      <c r="D4769">
        <v>30322526.219999999</v>
      </c>
    </row>
    <row r="4770" spans="1:4">
      <c r="A4770" s="4">
        <v>41235.555555555555</v>
      </c>
      <c r="B4770">
        <v>27.68</v>
      </c>
      <c r="C4770">
        <v>987308</v>
      </c>
      <c r="D4770">
        <v>27209524.170000002</v>
      </c>
    </row>
    <row r="4771" spans="1:4">
      <c r="A4771" s="4">
        <v>41235.5625</v>
      </c>
      <c r="B4771">
        <v>27.62</v>
      </c>
      <c r="C4771">
        <v>568622</v>
      </c>
      <c r="D4771">
        <v>15728204.189999999</v>
      </c>
    </row>
    <row r="4772" spans="1:4">
      <c r="A4772" s="4">
        <v>41235.569444444445</v>
      </c>
      <c r="B4772">
        <v>27.5</v>
      </c>
      <c r="C4772">
        <v>1329393</v>
      </c>
      <c r="D4772">
        <v>36608575.689999998</v>
      </c>
    </row>
    <row r="4773" spans="1:4">
      <c r="A4773" s="4">
        <v>41235.576388888891</v>
      </c>
      <c r="B4773">
        <v>27.39</v>
      </c>
      <c r="C4773">
        <v>2140854</v>
      </c>
      <c r="D4773">
        <v>58672458.32</v>
      </c>
    </row>
    <row r="4774" spans="1:4">
      <c r="A4774" s="4">
        <v>41235.583333333336</v>
      </c>
      <c r="B4774">
        <v>27.34</v>
      </c>
      <c r="C4774">
        <v>1432700</v>
      </c>
      <c r="D4774">
        <v>39243654.859999999</v>
      </c>
    </row>
    <row r="4775" spans="1:4">
      <c r="A4775" s="4">
        <v>41235.590277777781</v>
      </c>
      <c r="B4775">
        <v>27.43</v>
      </c>
      <c r="C4775">
        <v>2079101</v>
      </c>
      <c r="D4775">
        <v>56906764.719999999</v>
      </c>
    </row>
    <row r="4776" spans="1:4">
      <c r="A4776" s="4">
        <v>41235.597222222219</v>
      </c>
      <c r="B4776">
        <v>27.45</v>
      </c>
      <c r="C4776">
        <v>933785</v>
      </c>
      <c r="D4776">
        <v>25628835.629999999</v>
      </c>
    </row>
    <row r="4777" spans="1:4">
      <c r="A4777" s="4">
        <v>41235.604166666664</v>
      </c>
      <c r="B4777">
        <v>27.42</v>
      </c>
      <c r="C4777">
        <v>1609261</v>
      </c>
      <c r="D4777">
        <v>44106451.689999998</v>
      </c>
    </row>
    <row r="4778" spans="1:4">
      <c r="A4778" s="4">
        <v>41235.611111111109</v>
      </c>
      <c r="B4778">
        <v>27.35</v>
      </c>
      <c r="C4778">
        <v>1497178</v>
      </c>
      <c r="D4778">
        <v>41021167.119999997</v>
      </c>
    </row>
    <row r="4779" spans="1:4">
      <c r="A4779" s="4">
        <v>41235.618055555555</v>
      </c>
      <c r="B4779">
        <v>27.43</v>
      </c>
      <c r="C4779">
        <v>1018231</v>
      </c>
      <c r="D4779">
        <v>27916456.629999999</v>
      </c>
    </row>
    <row r="4780" spans="1:4">
      <c r="A4780" s="4">
        <v>41235.625</v>
      </c>
      <c r="B4780">
        <v>27.46</v>
      </c>
      <c r="C4780">
        <v>1914350</v>
      </c>
      <c r="D4780">
        <v>52584908.310000002</v>
      </c>
    </row>
    <row r="4781" spans="1:4">
      <c r="A4781" s="4">
        <v>41236.402777777781</v>
      </c>
      <c r="B4781">
        <v>27.65</v>
      </c>
      <c r="C4781">
        <v>4258896</v>
      </c>
      <c r="D4781">
        <v>117325771.98</v>
      </c>
    </row>
    <row r="4782" spans="1:4">
      <c r="A4782" s="4">
        <v>41236.409722222219</v>
      </c>
      <c r="B4782">
        <v>27.63</v>
      </c>
      <c r="C4782">
        <v>2848899</v>
      </c>
      <c r="D4782">
        <v>78836015.400000006</v>
      </c>
    </row>
    <row r="4783" spans="1:4">
      <c r="A4783" s="4">
        <v>41236.416666666664</v>
      </c>
      <c r="B4783">
        <v>27.69</v>
      </c>
      <c r="C4783">
        <v>2257001</v>
      </c>
      <c r="D4783">
        <v>62404739.789999999</v>
      </c>
    </row>
    <row r="4784" spans="1:4">
      <c r="A4784" s="4">
        <v>41236.423611111109</v>
      </c>
      <c r="B4784">
        <v>27.94</v>
      </c>
      <c r="C4784">
        <v>3746663</v>
      </c>
      <c r="D4784">
        <v>104367883.91</v>
      </c>
    </row>
    <row r="4785" spans="1:4">
      <c r="A4785" s="4">
        <v>41236.430555555555</v>
      </c>
      <c r="B4785">
        <v>28.2</v>
      </c>
      <c r="C4785">
        <v>3677829</v>
      </c>
      <c r="D4785">
        <v>102997532.09</v>
      </c>
    </row>
    <row r="4786" spans="1:4">
      <c r="A4786" s="4">
        <v>41236.4375</v>
      </c>
      <c r="B4786">
        <v>28.18</v>
      </c>
      <c r="C4786">
        <v>2836963</v>
      </c>
      <c r="D4786">
        <v>79878643.810000002</v>
      </c>
    </row>
    <row r="4787" spans="1:4">
      <c r="A4787" s="4">
        <v>41236.444444444445</v>
      </c>
      <c r="B4787">
        <v>28.11</v>
      </c>
      <c r="C4787">
        <v>1455239</v>
      </c>
      <c r="D4787">
        <v>40934359.07</v>
      </c>
    </row>
    <row r="4788" spans="1:4">
      <c r="A4788" s="4">
        <v>41236.451388888891</v>
      </c>
      <c r="B4788">
        <v>28</v>
      </c>
      <c r="C4788">
        <v>1547138</v>
      </c>
      <c r="D4788">
        <v>43306130.219999999</v>
      </c>
    </row>
    <row r="4789" spans="1:4">
      <c r="A4789" s="4">
        <v>41236.458333333336</v>
      </c>
      <c r="B4789">
        <v>28.03</v>
      </c>
      <c r="C4789">
        <v>543498</v>
      </c>
      <c r="D4789">
        <v>15207230.9</v>
      </c>
    </row>
    <row r="4790" spans="1:4">
      <c r="A4790" s="4">
        <v>41236.465277777781</v>
      </c>
      <c r="B4790">
        <v>27.89</v>
      </c>
      <c r="C4790">
        <v>953445</v>
      </c>
      <c r="D4790">
        <v>26643355.170000002</v>
      </c>
    </row>
    <row r="4791" spans="1:4">
      <c r="A4791" s="4">
        <v>41236.472222222219</v>
      </c>
      <c r="B4791">
        <v>27.9</v>
      </c>
      <c r="C4791">
        <v>739937</v>
      </c>
      <c r="D4791">
        <v>20660084.199999999</v>
      </c>
    </row>
    <row r="4792" spans="1:4">
      <c r="A4792" s="4">
        <v>41236.479166666664</v>
      </c>
      <c r="B4792">
        <v>27.79</v>
      </c>
      <c r="C4792">
        <v>1338911</v>
      </c>
      <c r="D4792">
        <v>37207573.43</v>
      </c>
    </row>
    <row r="4793" spans="1:4">
      <c r="A4793" s="4">
        <v>41236.548611111109</v>
      </c>
      <c r="B4793">
        <v>27.91</v>
      </c>
      <c r="C4793">
        <v>827267</v>
      </c>
      <c r="D4793">
        <v>23028813.149999999</v>
      </c>
    </row>
    <row r="4794" spans="1:4">
      <c r="A4794" s="4">
        <v>41236.555555555555</v>
      </c>
      <c r="B4794">
        <v>27.86</v>
      </c>
      <c r="C4794">
        <v>895266</v>
      </c>
      <c r="D4794">
        <v>24970377.010000002</v>
      </c>
    </row>
    <row r="4795" spans="1:4">
      <c r="A4795" s="4">
        <v>41236.5625</v>
      </c>
      <c r="B4795">
        <v>27.87</v>
      </c>
      <c r="C4795">
        <v>614141</v>
      </c>
      <c r="D4795">
        <v>17111157.210000001</v>
      </c>
    </row>
    <row r="4796" spans="1:4">
      <c r="A4796" s="4">
        <v>41236.569444444445</v>
      </c>
      <c r="B4796">
        <v>27.9</v>
      </c>
      <c r="C4796">
        <v>716937</v>
      </c>
      <c r="D4796">
        <v>20000723.57</v>
      </c>
    </row>
    <row r="4797" spans="1:4">
      <c r="A4797" s="4">
        <v>41236.576388888891</v>
      </c>
      <c r="B4797">
        <v>27.9</v>
      </c>
      <c r="C4797">
        <v>694741</v>
      </c>
      <c r="D4797">
        <v>19388841.530000001</v>
      </c>
    </row>
    <row r="4798" spans="1:4">
      <c r="A4798" s="4">
        <v>41236.583333333336</v>
      </c>
      <c r="B4798">
        <v>27.9</v>
      </c>
      <c r="C4798">
        <v>986085</v>
      </c>
      <c r="D4798">
        <v>27532494.41</v>
      </c>
    </row>
    <row r="4799" spans="1:4">
      <c r="A4799" s="4">
        <v>41236.590277777781</v>
      </c>
      <c r="B4799">
        <v>27.88</v>
      </c>
      <c r="C4799">
        <v>854869</v>
      </c>
      <c r="D4799">
        <v>23828973.5</v>
      </c>
    </row>
    <row r="4800" spans="1:4">
      <c r="A4800" s="4">
        <v>41236.597222222219</v>
      </c>
      <c r="B4800">
        <v>27.82</v>
      </c>
      <c r="C4800">
        <v>1179958</v>
      </c>
      <c r="D4800">
        <v>32828584.77</v>
      </c>
    </row>
    <row r="4801" spans="1:4">
      <c r="A4801" s="4">
        <v>41236.604166666664</v>
      </c>
      <c r="B4801">
        <v>27.7</v>
      </c>
      <c r="C4801">
        <v>1420564</v>
      </c>
      <c r="D4801">
        <v>39464311.920000002</v>
      </c>
    </row>
    <row r="4802" spans="1:4">
      <c r="A4802" s="4">
        <v>41236.611111111109</v>
      </c>
      <c r="B4802">
        <v>27.75</v>
      </c>
      <c r="C4802">
        <v>1033011</v>
      </c>
      <c r="D4802">
        <v>28630759.09</v>
      </c>
    </row>
    <row r="4803" spans="1:4">
      <c r="A4803" s="4">
        <v>41236.618055555555</v>
      </c>
      <c r="B4803">
        <v>27.63</v>
      </c>
      <c r="C4803">
        <v>2006755</v>
      </c>
      <c r="D4803">
        <v>55518752.689999998</v>
      </c>
    </row>
    <row r="4804" spans="1:4">
      <c r="A4804" s="4">
        <v>41236.625</v>
      </c>
      <c r="B4804">
        <v>27.71</v>
      </c>
      <c r="C4804">
        <v>1224691</v>
      </c>
      <c r="D4804">
        <v>33937982.649999999</v>
      </c>
    </row>
    <row r="4805" spans="1:4">
      <c r="A4805" s="4">
        <v>41239.402777777781</v>
      </c>
      <c r="B4805">
        <v>27.76</v>
      </c>
      <c r="C4805">
        <v>1722799</v>
      </c>
      <c r="D4805">
        <v>47756212.07</v>
      </c>
    </row>
    <row r="4806" spans="1:4">
      <c r="A4806" s="4">
        <v>41239.409722222219</v>
      </c>
      <c r="B4806">
        <v>27.64</v>
      </c>
      <c r="C4806">
        <v>1268621</v>
      </c>
      <c r="D4806">
        <v>35082304.130000003</v>
      </c>
    </row>
    <row r="4807" spans="1:4">
      <c r="A4807" s="4">
        <v>41239.416666666664</v>
      </c>
      <c r="B4807">
        <v>27.52</v>
      </c>
      <c r="C4807">
        <v>1509761</v>
      </c>
      <c r="D4807">
        <v>41641369.990000002</v>
      </c>
    </row>
    <row r="4808" spans="1:4">
      <c r="A4808" s="4">
        <v>41239.423611111109</v>
      </c>
      <c r="B4808">
        <v>27.32</v>
      </c>
      <c r="C4808">
        <v>2167381</v>
      </c>
      <c r="D4808">
        <v>59216989.609999999</v>
      </c>
    </row>
    <row r="4809" spans="1:4">
      <c r="A4809" s="4">
        <v>41239.430555555555</v>
      </c>
      <c r="B4809">
        <v>27.2</v>
      </c>
      <c r="C4809">
        <v>1912014</v>
      </c>
      <c r="D4809">
        <v>52097976.329999998</v>
      </c>
    </row>
    <row r="4810" spans="1:4">
      <c r="A4810" s="4">
        <v>41239.4375</v>
      </c>
      <c r="B4810">
        <v>27.25</v>
      </c>
      <c r="C4810">
        <v>1093682</v>
      </c>
      <c r="D4810">
        <v>29797168.25</v>
      </c>
    </row>
    <row r="4811" spans="1:4">
      <c r="A4811" s="4">
        <v>41239.444444444445</v>
      </c>
      <c r="B4811">
        <v>27.25</v>
      </c>
      <c r="C4811">
        <v>1095773</v>
      </c>
      <c r="D4811">
        <v>29900142.609999999</v>
      </c>
    </row>
    <row r="4812" spans="1:4">
      <c r="A4812" s="4">
        <v>41239.451388888891</v>
      </c>
      <c r="B4812">
        <v>27.3</v>
      </c>
      <c r="C4812">
        <v>787900</v>
      </c>
      <c r="D4812">
        <v>21486941.059999999</v>
      </c>
    </row>
    <row r="4813" spans="1:4">
      <c r="A4813" s="4">
        <v>41239.458333333336</v>
      </c>
      <c r="B4813">
        <v>27.25</v>
      </c>
      <c r="C4813">
        <v>727176</v>
      </c>
      <c r="D4813">
        <v>19833698.18</v>
      </c>
    </row>
    <row r="4814" spans="1:4">
      <c r="A4814" s="4">
        <v>41239.465277777781</v>
      </c>
      <c r="B4814">
        <v>27.31</v>
      </c>
      <c r="C4814">
        <v>440217</v>
      </c>
      <c r="D4814">
        <v>12013825.76</v>
      </c>
    </row>
    <row r="4815" spans="1:4">
      <c r="A4815" s="4">
        <v>41239.472222222219</v>
      </c>
      <c r="B4815">
        <v>27.34</v>
      </c>
      <c r="C4815">
        <v>557334</v>
      </c>
      <c r="D4815">
        <v>15235360.130000001</v>
      </c>
    </row>
    <row r="4816" spans="1:4">
      <c r="A4816" s="4">
        <v>41239.479166666664</v>
      </c>
      <c r="B4816">
        <v>27.4</v>
      </c>
      <c r="C4816">
        <v>630965</v>
      </c>
      <c r="D4816">
        <v>17286592.43</v>
      </c>
    </row>
    <row r="4817" spans="1:4">
      <c r="A4817" s="4">
        <v>41239.548611111109</v>
      </c>
      <c r="B4817">
        <v>27.39</v>
      </c>
      <c r="C4817">
        <v>375603</v>
      </c>
      <c r="D4817">
        <v>10291192.08</v>
      </c>
    </row>
    <row r="4818" spans="1:4">
      <c r="A4818" s="4">
        <v>41239.555555555555</v>
      </c>
      <c r="B4818">
        <v>27.31</v>
      </c>
      <c r="C4818">
        <v>653240</v>
      </c>
      <c r="D4818">
        <v>17845351.530000001</v>
      </c>
    </row>
    <row r="4819" spans="1:4">
      <c r="A4819" s="4">
        <v>41239.5625</v>
      </c>
      <c r="B4819">
        <v>27.35</v>
      </c>
      <c r="C4819">
        <v>411009</v>
      </c>
      <c r="D4819">
        <v>11230642.550000001</v>
      </c>
    </row>
    <row r="4820" spans="1:4">
      <c r="A4820" s="4">
        <v>41239.569444444445</v>
      </c>
      <c r="B4820">
        <v>27.33</v>
      </c>
      <c r="C4820">
        <v>508773</v>
      </c>
      <c r="D4820">
        <v>13904907.75</v>
      </c>
    </row>
    <row r="4821" spans="1:4">
      <c r="A4821" s="4">
        <v>41239.576388888891</v>
      </c>
      <c r="B4821">
        <v>27.25</v>
      </c>
      <c r="C4821">
        <v>889370</v>
      </c>
      <c r="D4821">
        <v>24250742.530000001</v>
      </c>
    </row>
    <row r="4822" spans="1:4">
      <c r="A4822" s="4">
        <v>41239.583333333336</v>
      </c>
      <c r="B4822">
        <v>27.22</v>
      </c>
      <c r="C4822">
        <v>1485465</v>
      </c>
      <c r="D4822">
        <v>40450456.829999998</v>
      </c>
    </row>
    <row r="4823" spans="1:4">
      <c r="A4823" s="4">
        <v>41239.590277777781</v>
      </c>
      <c r="B4823">
        <v>27.23</v>
      </c>
      <c r="C4823">
        <v>948006</v>
      </c>
      <c r="D4823">
        <v>25793873.239999998</v>
      </c>
    </row>
    <row r="4824" spans="1:4">
      <c r="A4824" s="4">
        <v>41239.597222222219</v>
      </c>
      <c r="B4824">
        <v>27.23</v>
      </c>
      <c r="C4824">
        <v>759702</v>
      </c>
      <c r="D4824">
        <v>20683978.920000002</v>
      </c>
    </row>
    <row r="4825" spans="1:4">
      <c r="A4825" s="4">
        <v>41239.604166666664</v>
      </c>
      <c r="B4825">
        <v>27.19</v>
      </c>
      <c r="C4825">
        <v>2103734</v>
      </c>
      <c r="D4825">
        <v>57185793.109999999</v>
      </c>
    </row>
    <row r="4826" spans="1:4">
      <c r="A4826" s="4">
        <v>41239.611111111109</v>
      </c>
      <c r="B4826">
        <v>27.03</v>
      </c>
      <c r="C4826">
        <v>1855477</v>
      </c>
      <c r="D4826">
        <v>50267516.840000004</v>
      </c>
    </row>
    <row r="4827" spans="1:4">
      <c r="A4827" s="4">
        <v>41239.618055555555</v>
      </c>
      <c r="B4827">
        <v>27.01</v>
      </c>
      <c r="C4827">
        <v>2684699</v>
      </c>
      <c r="D4827">
        <v>72522268.709999993</v>
      </c>
    </row>
    <row r="4828" spans="1:4">
      <c r="A4828" s="4">
        <v>41239.625</v>
      </c>
      <c r="B4828">
        <v>27.08</v>
      </c>
      <c r="C4828">
        <v>1114228</v>
      </c>
      <c r="D4828">
        <v>30134757.27</v>
      </c>
    </row>
    <row r="4829" spans="1:4">
      <c r="A4829" s="4">
        <v>41240.402777777781</v>
      </c>
      <c r="B4829">
        <v>27.1</v>
      </c>
      <c r="C4829">
        <v>1487109</v>
      </c>
      <c r="D4829">
        <v>40270427.960000001</v>
      </c>
    </row>
    <row r="4830" spans="1:4">
      <c r="A4830" s="4">
        <v>41240.409722222219</v>
      </c>
      <c r="B4830">
        <v>27.18</v>
      </c>
      <c r="C4830">
        <v>1440425</v>
      </c>
      <c r="D4830">
        <v>39222723.32</v>
      </c>
    </row>
    <row r="4831" spans="1:4">
      <c r="A4831" s="4">
        <v>41240.416666666664</v>
      </c>
      <c r="B4831">
        <v>27.2</v>
      </c>
      <c r="C4831">
        <v>1228446</v>
      </c>
      <c r="D4831">
        <v>33319811.739999998</v>
      </c>
    </row>
    <row r="4832" spans="1:4">
      <c r="A4832" s="4">
        <v>41240.423611111109</v>
      </c>
      <c r="B4832">
        <v>27.22</v>
      </c>
      <c r="C4832">
        <v>1028049</v>
      </c>
      <c r="D4832">
        <v>27955823.850000001</v>
      </c>
    </row>
    <row r="4833" spans="1:4">
      <c r="A4833" s="4">
        <v>41240.430555555555</v>
      </c>
      <c r="B4833">
        <v>27.29</v>
      </c>
      <c r="C4833">
        <v>2586154</v>
      </c>
      <c r="D4833">
        <v>70388472.120000005</v>
      </c>
    </row>
    <row r="4834" spans="1:4">
      <c r="A4834" s="4">
        <v>41240.4375</v>
      </c>
      <c r="B4834">
        <v>27.42</v>
      </c>
      <c r="C4834">
        <v>2794907</v>
      </c>
      <c r="D4834">
        <v>76476398.719999999</v>
      </c>
    </row>
    <row r="4835" spans="1:4">
      <c r="A4835" s="4">
        <v>41240.444444444445</v>
      </c>
      <c r="B4835">
        <v>27.46</v>
      </c>
      <c r="C4835">
        <v>1747798</v>
      </c>
      <c r="D4835">
        <v>48059969.039999999</v>
      </c>
    </row>
    <row r="4836" spans="1:4">
      <c r="A4836" s="4">
        <v>41240.451388888891</v>
      </c>
      <c r="B4836">
        <v>27.45</v>
      </c>
      <c r="C4836">
        <v>762030</v>
      </c>
      <c r="D4836">
        <v>20928668.039999999</v>
      </c>
    </row>
    <row r="4837" spans="1:4">
      <c r="A4837" s="4">
        <v>41240.458333333336</v>
      </c>
      <c r="B4837">
        <v>27.39</v>
      </c>
      <c r="C4837">
        <v>493266</v>
      </c>
      <c r="D4837">
        <v>13516633.99</v>
      </c>
    </row>
    <row r="4838" spans="1:4">
      <c r="A4838" s="4">
        <v>41240.465277777781</v>
      </c>
      <c r="B4838">
        <v>27.37</v>
      </c>
      <c r="C4838">
        <v>407235</v>
      </c>
      <c r="D4838">
        <v>11152620.43</v>
      </c>
    </row>
    <row r="4839" spans="1:4">
      <c r="A4839" s="4">
        <v>41240.472222222219</v>
      </c>
      <c r="B4839">
        <v>27.29</v>
      </c>
      <c r="C4839">
        <v>606607</v>
      </c>
      <c r="D4839">
        <v>16563505.77</v>
      </c>
    </row>
    <row r="4840" spans="1:4">
      <c r="A4840" s="4">
        <v>41240.479166666664</v>
      </c>
      <c r="B4840">
        <v>27.31</v>
      </c>
      <c r="C4840">
        <v>662645</v>
      </c>
      <c r="D4840">
        <v>18075734.350000001</v>
      </c>
    </row>
    <row r="4841" spans="1:4">
      <c r="A4841" s="4">
        <v>41240.548611111109</v>
      </c>
      <c r="B4841">
        <v>27.2</v>
      </c>
      <c r="C4841">
        <v>970481</v>
      </c>
      <c r="D4841">
        <v>26448328.93</v>
      </c>
    </row>
    <row r="4842" spans="1:4">
      <c r="A4842" s="4">
        <v>41240.555555555555</v>
      </c>
      <c r="B4842">
        <v>27.24</v>
      </c>
      <c r="C4842">
        <v>552292</v>
      </c>
      <c r="D4842">
        <v>15048568.060000001</v>
      </c>
    </row>
    <row r="4843" spans="1:4">
      <c r="A4843" s="4">
        <v>41240.5625</v>
      </c>
      <c r="B4843">
        <v>27.42</v>
      </c>
      <c r="C4843">
        <v>729396</v>
      </c>
      <c r="D4843">
        <v>19925698.460000001</v>
      </c>
    </row>
    <row r="4844" spans="1:4">
      <c r="A4844" s="4">
        <v>41240.569444444445</v>
      </c>
      <c r="B4844">
        <v>27.31</v>
      </c>
      <c r="C4844">
        <v>411548</v>
      </c>
      <c r="D4844">
        <v>11260138.210000001</v>
      </c>
    </row>
    <row r="4845" spans="1:4">
      <c r="A4845" s="4">
        <v>41240.576388888891</v>
      </c>
      <c r="B4845">
        <v>27.33</v>
      </c>
      <c r="C4845">
        <v>418952</v>
      </c>
      <c r="D4845">
        <v>11445092.32</v>
      </c>
    </row>
    <row r="4846" spans="1:4">
      <c r="A4846" s="4">
        <v>41240.583333333336</v>
      </c>
      <c r="B4846">
        <v>27.4</v>
      </c>
      <c r="C4846">
        <v>522344</v>
      </c>
      <c r="D4846">
        <v>14300710.119999999</v>
      </c>
    </row>
    <row r="4847" spans="1:4">
      <c r="A4847" s="4">
        <v>41240.590277777781</v>
      </c>
      <c r="B4847">
        <v>27.43</v>
      </c>
      <c r="C4847">
        <v>771813</v>
      </c>
      <c r="D4847">
        <v>21158502.690000001</v>
      </c>
    </row>
    <row r="4848" spans="1:4">
      <c r="A4848" s="4">
        <v>41240.597222222219</v>
      </c>
      <c r="B4848">
        <v>27.42</v>
      </c>
      <c r="C4848">
        <v>908462</v>
      </c>
      <c r="D4848">
        <v>24944074.940000001</v>
      </c>
    </row>
    <row r="4849" spans="1:4">
      <c r="A4849" s="4">
        <v>41240.604166666664</v>
      </c>
      <c r="B4849">
        <v>27.37</v>
      </c>
      <c r="C4849">
        <v>606238</v>
      </c>
      <c r="D4849">
        <v>16599437.210000001</v>
      </c>
    </row>
    <row r="4850" spans="1:4">
      <c r="A4850" s="4">
        <v>41240.611111111109</v>
      </c>
      <c r="B4850">
        <v>27.37</v>
      </c>
      <c r="C4850">
        <v>1046674</v>
      </c>
      <c r="D4850">
        <v>28606548.359999999</v>
      </c>
    </row>
    <row r="4851" spans="1:4">
      <c r="A4851" s="4">
        <v>41240.618055555555</v>
      </c>
      <c r="B4851">
        <v>27.34</v>
      </c>
      <c r="C4851">
        <v>906129</v>
      </c>
      <c r="D4851">
        <v>24767624.93</v>
      </c>
    </row>
    <row r="4852" spans="1:4">
      <c r="A4852" s="4">
        <v>41240.625</v>
      </c>
      <c r="B4852">
        <v>27.35</v>
      </c>
      <c r="C4852">
        <v>1206693</v>
      </c>
      <c r="D4852">
        <v>33007816.440000001</v>
      </c>
    </row>
    <row r="4853" spans="1:4">
      <c r="A4853" s="4">
        <v>41241.402777777781</v>
      </c>
      <c r="B4853">
        <v>27.03</v>
      </c>
      <c r="C4853">
        <v>1423880</v>
      </c>
      <c r="D4853">
        <v>38679471.270000003</v>
      </c>
    </row>
    <row r="4854" spans="1:4">
      <c r="A4854" s="4">
        <v>41241.409722222219</v>
      </c>
      <c r="B4854">
        <v>26.89</v>
      </c>
      <c r="C4854">
        <v>2290177</v>
      </c>
      <c r="D4854">
        <v>61669418.670000002</v>
      </c>
    </row>
    <row r="4855" spans="1:4">
      <c r="A4855" s="4">
        <v>41241.416666666664</v>
      </c>
      <c r="B4855">
        <v>27</v>
      </c>
      <c r="C4855">
        <v>1058437</v>
      </c>
      <c r="D4855">
        <v>28529314.149999999</v>
      </c>
    </row>
    <row r="4856" spans="1:4">
      <c r="A4856" s="4">
        <v>41241.423611111109</v>
      </c>
      <c r="B4856">
        <v>27.1</v>
      </c>
      <c r="C4856">
        <v>1000564</v>
      </c>
      <c r="D4856">
        <v>27134063.780000001</v>
      </c>
    </row>
    <row r="4857" spans="1:4">
      <c r="A4857" s="4">
        <v>41241.430555555555</v>
      </c>
      <c r="B4857">
        <v>27.14</v>
      </c>
      <c r="C4857">
        <v>1098669</v>
      </c>
      <c r="D4857">
        <v>29782198.120000001</v>
      </c>
    </row>
    <row r="4858" spans="1:4">
      <c r="A4858" s="4">
        <v>41241.4375</v>
      </c>
      <c r="B4858">
        <v>27.18</v>
      </c>
      <c r="C4858">
        <v>559338</v>
      </c>
      <c r="D4858">
        <v>15203137.5</v>
      </c>
    </row>
    <row r="4859" spans="1:4">
      <c r="A4859" s="4">
        <v>41241.444444444445</v>
      </c>
      <c r="B4859">
        <v>27.18</v>
      </c>
      <c r="C4859">
        <v>1076216</v>
      </c>
      <c r="D4859">
        <v>29275118.140000001</v>
      </c>
    </row>
    <row r="4860" spans="1:4">
      <c r="A4860" s="4">
        <v>41241.451388888891</v>
      </c>
      <c r="B4860">
        <v>27.13</v>
      </c>
      <c r="C4860">
        <v>949802</v>
      </c>
      <c r="D4860">
        <v>25740948.57</v>
      </c>
    </row>
    <row r="4861" spans="1:4">
      <c r="A4861" s="4">
        <v>41241.458333333336</v>
      </c>
      <c r="B4861">
        <v>27</v>
      </c>
      <c r="C4861">
        <v>773291</v>
      </c>
      <c r="D4861">
        <v>20907542.82</v>
      </c>
    </row>
    <row r="4862" spans="1:4">
      <c r="A4862" s="4">
        <v>41241.465277777781</v>
      </c>
      <c r="B4862">
        <v>27.09</v>
      </c>
      <c r="C4862">
        <v>346188</v>
      </c>
      <c r="D4862">
        <v>9354570.3399999999</v>
      </c>
    </row>
    <row r="4863" spans="1:4">
      <c r="A4863" s="4">
        <v>41241.472222222219</v>
      </c>
      <c r="B4863">
        <v>27.12</v>
      </c>
      <c r="C4863">
        <v>316402</v>
      </c>
      <c r="D4863">
        <v>8577822.75</v>
      </c>
    </row>
    <row r="4864" spans="1:4">
      <c r="A4864" s="4">
        <v>41241.479166666664</v>
      </c>
      <c r="B4864">
        <v>27.16</v>
      </c>
      <c r="C4864">
        <v>307880</v>
      </c>
      <c r="D4864">
        <v>8360723.9100000001</v>
      </c>
    </row>
    <row r="4865" spans="1:4">
      <c r="A4865" s="4">
        <v>41241.548611111109</v>
      </c>
      <c r="B4865">
        <v>27.13</v>
      </c>
      <c r="C4865">
        <v>227200</v>
      </c>
      <c r="D4865">
        <v>6165649.2000000002</v>
      </c>
    </row>
    <row r="4866" spans="1:4">
      <c r="A4866" s="4">
        <v>41241.555555555555</v>
      </c>
      <c r="B4866">
        <v>27.15</v>
      </c>
      <c r="C4866">
        <v>238871</v>
      </c>
      <c r="D4866">
        <v>6476591.4699999997</v>
      </c>
    </row>
    <row r="4867" spans="1:4">
      <c r="A4867" s="4">
        <v>41241.5625</v>
      </c>
      <c r="B4867">
        <v>27.15</v>
      </c>
      <c r="C4867">
        <v>296777</v>
      </c>
      <c r="D4867">
        <v>8056139.0800000001</v>
      </c>
    </row>
    <row r="4868" spans="1:4">
      <c r="A4868" s="4">
        <v>41241.569444444445</v>
      </c>
      <c r="B4868">
        <v>27.17</v>
      </c>
      <c r="C4868">
        <v>349629</v>
      </c>
      <c r="D4868">
        <v>9494992.5700000003</v>
      </c>
    </row>
    <row r="4869" spans="1:4">
      <c r="A4869" s="4">
        <v>41241.576388888891</v>
      </c>
      <c r="B4869">
        <v>27.17</v>
      </c>
      <c r="C4869">
        <v>332347</v>
      </c>
      <c r="D4869">
        <v>9021598.6699999999</v>
      </c>
    </row>
    <row r="4870" spans="1:4">
      <c r="A4870" s="4">
        <v>41241.583333333336</v>
      </c>
      <c r="B4870">
        <v>27.11</v>
      </c>
      <c r="C4870">
        <v>826390</v>
      </c>
      <c r="D4870">
        <v>22443348.719999999</v>
      </c>
    </row>
    <row r="4871" spans="1:4">
      <c r="A4871" s="4">
        <v>41241.590277777781</v>
      </c>
      <c r="B4871">
        <v>27.06</v>
      </c>
      <c r="C4871">
        <v>781627</v>
      </c>
      <c r="D4871">
        <v>21167953.760000002</v>
      </c>
    </row>
    <row r="4872" spans="1:4">
      <c r="A4872" s="4">
        <v>41241.597222222219</v>
      </c>
      <c r="B4872">
        <v>27</v>
      </c>
      <c r="C4872">
        <v>896437</v>
      </c>
      <c r="D4872">
        <v>24222701.02</v>
      </c>
    </row>
    <row r="4873" spans="1:4">
      <c r="A4873" s="4">
        <v>41241.604166666664</v>
      </c>
      <c r="B4873">
        <v>26.98</v>
      </c>
      <c r="C4873">
        <v>574213</v>
      </c>
      <c r="D4873">
        <v>15497981.59</v>
      </c>
    </row>
    <row r="4874" spans="1:4">
      <c r="A4874" s="4">
        <v>41241.611111111109</v>
      </c>
      <c r="B4874">
        <v>27</v>
      </c>
      <c r="C4874">
        <v>871180</v>
      </c>
      <c r="D4874">
        <v>23523721.66</v>
      </c>
    </row>
    <row r="4875" spans="1:4">
      <c r="A4875" s="4">
        <v>41241.618055555555</v>
      </c>
      <c r="B4875">
        <v>27.02</v>
      </c>
      <c r="C4875">
        <v>969887</v>
      </c>
      <c r="D4875">
        <v>26188005.030000001</v>
      </c>
    </row>
    <row r="4876" spans="1:4">
      <c r="A4876" s="4">
        <v>41241.625</v>
      </c>
      <c r="B4876">
        <v>27.17</v>
      </c>
      <c r="C4876">
        <v>666007</v>
      </c>
      <c r="D4876">
        <v>18065938.370000001</v>
      </c>
    </row>
    <row r="4877" spans="1:4">
      <c r="A4877" s="4">
        <v>41242.402777777781</v>
      </c>
      <c r="B4877">
        <v>27.33</v>
      </c>
      <c r="C4877">
        <v>1899114</v>
      </c>
      <c r="D4877">
        <v>51868689.700000003</v>
      </c>
    </row>
    <row r="4878" spans="1:4">
      <c r="A4878" s="4">
        <v>41242.409722222219</v>
      </c>
      <c r="B4878">
        <v>27.24</v>
      </c>
      <c r="C4878">
        <v>929792</v>
      </c>
      <c r="D4878">
        <v>25357769.960000001</v>
      </c>
    </row>
    <row r="4879" spans="1:4">
      <c r="A4879" s="4">
        <v>41242.416666666664</v>
      </c>
      <c r="B4879">
        <v>27.4</v>
      </c>
      <c r="C4879">
        <v>2111978</v>
      </c>
      <c r="D4879">
        <v>57912368.079999998</v>
      </c>
    </row>
    <row r="4880" spans="1:4">
      <c r="A4880" s="4">
        <v>41242.423611111109</v>
      </c>
      <c r="B4880">
        <v>27.47</v>
      </c>
      <c r="C4880">
        <v>2019460</v>
      </c>
      <c r="D4880">
        <v>55544583.359999999</v>
      </c>
    </row>
    <row r="4881" spans="1:4">
      <c r="A4881" s="4">
        <v>41242.430555555555</v>
      </c>
      <c r="B4881">
        <v>27.39</v>
      </c>
      <c r="C4881">
        <v>1098817</v>
      </c>
      <c r="D4881">
        <v>30189238.120000001</v>
      </c>
    </row>
    <row r="4882" spans="1:4">
      <c r="A4882" s="4">
        <v>41242.4375</v>
      </c>
      <c r="B4882">
        <v>27.4</v>
      </c>
      <c r="C4882">
        <v>828912</v>
      </c>
      <c r="D4882">
        <v>22709194.109999999</v>
      </c>
    </row>
    <row r="4883" spans="1:4">
      <c r="A4883" s="4">
        <v>41242.444444444445</v>
      </c>
      <c r="B4883">
        <v>27.4</v>
      </c>
      <c r="C4883">
        <v>809346</v>
      </c>
      <c r="D4883">
        <v>22189412.75</v>
      </c>
    </row>
    <row r="4884" spans="1:4">
      <c r="A4884" s="4">
        <v>41242.451388888891</v>
      </c>
      <c r="B4884">
        <v>27.35</v>
      </c>
      <c r="C4884">
        <v>834776</v>
      </c>
      <c r="D4884">
        <v>22866329.510000002</v>
      </c>
    </row>
    <row r="4885" spans="1:4">
      <c r="A4885" s="4">
        <v>41242.458333333336</v>
      </c>
      <c r="B4885">
        <v>27.39</v>
      </c>
      <c r="C4885">
        <v>590406</v>
      </c>
      <c r="D4885">
        <v>16169145.359999999</v>
      </c>
    </row>
    <row r="4886" spans="1:4">
      <c r="A4886" s="4">
        <v>41242.465277777781</v>
      </c>
      <c r="B4886">
        <v>27.45</v>
      </c>
      <c r="C4886">
        <v>671037</v>
      </c>
      <c r="D4886">
        <v>18404608.16</v>
      </c>
    </row>
    <row r="4887" spans="1:4">
      <c r="A4887" s="4">
        <v>41242.472222222219</v>
      </c>
      <c r="B4887">
        <v>27.4</v>
      </c>
      <c r="C4887">
        <v>813458</v>
      </c>
      <c r="D4887">
        <v>22304146.199999999</v>
      </c>
    </row>
    <row r="4888" spans="1:4">
      <c r="A4888" s="4">
        <v>41242.479166666664</v>
      </c>
      <c r="B4888">
        <v>27.39</v>
      </c>
      <c r="C4888">
        <v>514417</v>
      </c>
      <c r="D4888">
        <v>14094150.51</v>
      </c>
    </row>
    <row r="4889" spans="1:4">
      <c r="A4889" s="4">
        <v>41242.548611111109</v>
      </c>
      <c r="B4889">
        <v>27.43</v>
      </c>
      <c r="C4889">
        <v>1067800</v>
      </c>
      <c r="D4889">
        <v>29294025.850000001</v>
      </c>
    </row>
    <row r="4890" spans="1:4">
      <c r="A4890" s="4">
        <v>41242.555555555555</v>
      </c>
      <c r="B4890">
        <v>27.45</v>
      </c>
      <c r="C4890">
        <v>612558</v>
      </c>
      <c r="D4890">
        <v>16794118.920000002</v>
      </c>
    </row>
    <row r="4891" spans="1:4">
      <c r="A4891" s="4">
        <v>41242.5625</v>
      </c>
      <c r="B4891">
        <v>27.42</v>
      </c>
      <c r="C4891">
        <v>625684</v>
      </c>
      <c r="D4891">
        <v>17159276.039999999</v>
      </c>
    </row>
    <row r="4892" spans="1:4">
      <c r="A4892" s="4">
        <v>41242.569444444445</v>
      </c>
      <c r="B4892">
        <v>27.38</v>
      </c>
      <c r="C4892">
        <v>999496</v>
      </c>
      <c r="D4892">
        <v>27350086.199999999</v>
      </c>
    </row>
    <row r="4893" spans="1:4">
      <c r="A4893" s="4">
        <v>41242.576388888891</v>
      </c>
      <c r="B4893">
        <v>27.38</v>
      </c>
      <c r="C4893">
        <v>411432</v>
      </c>
      <c r="D4893">
        <v>11263359.52</v>
      </c>
    </row>
    <row r="4894" spans="1:4">
      <c r="A4894" s="4">
        <v>41242.583333333336</v>
      </c>
      <c r="B4894">
        <v>27.3</v>
      </c>
      <c r="C4894">
        <v>563891</v>
      </c>
      <c r="D4894">
        <v>15411185.939999999</v>
      </c>
    </row>
    <row r="4895" spans="1:4">
      <c r="A4895" s="4">
        <v>41242.590277777781</v>
      </c>
      <c r="B4895">
        <v>27.25</v>
      </c>
      <c r="C4895">
        <v>705851</v>
      </c>
      <c r="D4895">
        <v>19236325.23</v>
      </c>
    </row>
    <row r="4896" spans="1:4">
      <c r="A4896" s="4">
        <v>41242.597222222219</v>
      </c>
      <c r="B4896">
        <v>27.2</v>
      </c>
      <c r="C4896">
        <v>737635</v>
      </c>
      <c r="D4896">
        <v>20084967.66</v>
      </c>
    </row>
    <row r="4897" spans="1:4">
      <c r="A4897" s="4">
        <v>41242.604166666664</v>
      </c>
      <c r="B4897">
        <v>27.2</v>
      </c>
      <c r="C4897">
        <v>970580</v>
      </c>
      <c r="D4897">
        <v>26400025.440000001</v>
      </c>
    </row>
    <row r="4898" spans="1:4">
      <c r="A4898" s="4">
        <v>41242.611111111109</v>
      </c>
      <c r="B4898">
        <v>27.19</v>
      </c>
      <c r="C4898">
        <v>645935</v>
      </c>
      <c r="D4898">
        <v>17559491.170000002</v>
      </c>
    </row>
    <row r="4899" spans="1:4">
      <c r="A4899" s="4">
        <v>41242.618055555555</v>
      </c>
      <c r="B4899">
        <v>27.2</v>
      </c>
      <c r="C4899">
        <v>979045</v>
      </c>
      <c r="D4899">
        <v>26622477.109999999</v>
      </c>
    </row>
    <row r="4900" spans="1:4">
      <c r="A4900" s="4">
        <v>41242.625</v>
      </c>
      <c r="B4900">
        <v>27.21</v>
      </c>
      <c r="C4900">
        <v>824880</v>
      </c>
      <c r="D4900">
        <v>22467024.84</v>
      </c>
    </row>
    <row r="4901" spans="1:4">
      <c r="A4901" s="4">
        <v>41243.402777777781</v>
      </c>
      <c r="B4901">
        <v>26.91</v>
      </c>
      <c r="C4901">
        <v>1374636</v>
      </c>
      <c r="D4901">
        <v>37243917.950000003</v>
      </c>
    </row>
    <row r="4902" spans="1:4">
      <c r="A4902" s="4">
        <v>41243.409722222219</v>
      </c>
      <c r="B4902">
        <v>27.05</v>
      </c>
      <c r="C4902">
        <v>1771394</v>
      </c>
      <c r="D4902">
        <v>47527917.700000003</v>
      </c>
    </row>
    <row r="4903" spans="1:4">
      <c r="A4903" s="4">
        <v>41243.416666666664</v>
      </c>
      <c r="B4903">
        <v>27.07</v>
      </c>
      <c r="C4903">
        <v>947650</v>
      </c>
      <c r="D4903">
        <v>25662190.52</v>
      </c>
    </row>
    <row r="4904" spans="1:4">
      <c r="A4904" s="4">
        <v>41243.423611111109</v>
      </c>
      <c r="B4904">
        <v>27.04</v>
      </c>
      <c r="C4904">
        <v>716712</v>
      </c>
      <c r="D4904">
        <v>19381939.68</v>
      </c>
    </row>
    <row r="4905" spans="1:4">
      <c r="A4905" s="4">
        <v>41243.430555555555</v>
      </c>
      <c r="B4905">
        <v>27</v>
      </c>
      <c r="C4905">
        <v>513604</v>
      </c>
      <c r="D4905">
        <v>13866300.25</v>
      </c>
    </row>
    <row r="4906" spans="1:4">
      <c r="A4906" s="4">
        <v>41243.4375</v>
      </c>
      <c r="B4906">
        <v>27.02</v>
      </c>
      <c r="C4906">
        <v>914553</v>
      </c>
      <c r="D4906">
        <v>24694434.77</v>
      </c>
    </row>
    <row r="4907" spans="1:4">
      <c r="A4907" s="4">
        <v>41243.444444444445</v>
      </c>
      <c r="B4907">
        <v>26.92</v>
      </c>
      <c r="C4907">
        <v>754086</v>
      </c>
      <c r="D4907">
        <v>20323403.899999999</v>
      </c>
    </row>
    <row r="4908" spans="1:4">
      <c r="A4908" s="4">
        <v>41243.451388888891</v>
      </c>
      <c r="B4908">
        <v>27.04</v>
      </c>
      <c r="C4908">
        <v>821734</v>
      </c>
      <c r="D4908">
        <v>22168179.780000001</v>
      </c>
    </row>
    <row r="4909" spans="1:4">
      <c r="A4909" s="4">
        <v>41243.458333333336</v>
      </c>
      <c r="B4909">
        <v>26.97</v>
      </c>
      <c r="C4909">
        <v>861641</v>
      </c>
      <c r="D4909">
        <v>23253562.23</v>
      </c>
    </row>
    <row r="4910" spans="1:4">
      <c r="A4910" s="4">
        <v>41243.465277777781</v>
      </c>
      <c r="B4910">
        <v>26.9</v>
      </c>
      <c r="C4910">
        <v>999199</v>
      </c>
      <c r="D4910">
        <v>26915252.140000001</v>
      </c>
    </row>
    <row r="4911" spans="1:4">
      <c r="A4911" s="4">
        <v>41243.472222222219</v>
      </c>
      <c r="B4911">
        <v>26.99</v>
      </c>
      <c r="C4911">
        <v>456914</v>
      </c>
      <c r="D4911">
        <v>12312696.32</v>
      </c>
    </row>
    <row r="4912" spans="1:4">
      <c r="A4912" s="4">
        <v>41243.479166666664</v>
      </c>
      <c r="B4912">
        <v>26.94</v>
      </c>
      <c r="C4912">
        <v>338929</v>
      </c>
      <c r="D4912">
        <v>9138041.8100000005</v>
      </c>
    </row>
    <row r="4913" spans="1:4">
      <c r="A4913" s="4">
        <v>41243.548611111109</v>
      </c>
      <c r="B4913">
        <v>26.9</v>
      </c>
      <c r="C4913">
        <v>736944</v>
      </c>
      <c r="D4913">
        <v>19850256.670000002</v>
      </c>
    </row>
    <row r="4914" spans="1:4">
      <c r="A4914" s="4">
        <v>41243.555555555555</v>
      </c>
      <c r="B4914">
        <v>26.71</v>
      </c>
      <c r="C4914">
        <v>1485653</v>
      </c>
      <c r="D4914">
        <v>39813355.200000003</v>
      </c>
    </row>
    <row r="4915" spans="1:4">
      <c r="A4915" s="4">
        <v>41243.5625</v>
      </c>
      <c r="B4915">
        <v>26.79</v>
      </c>
      <c r="C4915">
        <v>1072163</v>
      </c>
      <c r="D4915">
        <v>28659534.300000001</v>
      </c>
    </row>
    <row r="4916" spans="1:4">
      <c r="A4916" s="4">
        <v>41243.569444444445</v>
      </c>
      <c r="B4916">
        <v>26.83</v>
      </c>
      <c r="C4916">
        <v>627753</v>
      </c>
      <c r="D4916">
        <v>16826702.370000001</v>
      </c>
    </row>
    <row r="4917" spans="1:4">
      <c r="A4917" s="4">
        <v>41243.576388888891</v>
      </c>
      <c r="B4917">
        <v>26.78</v>
      </c>
      <c r="C4917">
        <v>842805</v>
      </c>
      <c r="D4917">
        <v>22595917.16</v>
      </c>
    </row>
    <row r="4918" spans="1:4">
      <c r="A4918" s="4">
        <v>41243.583333333336</v>
      </c>
      <c r="B4918">
        <v>26.81</v>
      </c>
      <c r="C4918">
        <v>576542</v>
      </c>
      <c r="D4918">
        <v>15459800.890000001</v>
      </c>
    </row>
    <row r="4919" spans="1:4">
      <c r="A4919" s="4">
        <v>41243.590277777781</v>
      </c>
      <c r="B4919">
        <v>26.84</v>
      </c>
      <c r="C4919">
        <v>446161</v>
      </c>
      <c r="D4919">
        <v>11972151.16</v>
      </c>
    </row>
    <row r="4920" spans="1:4">
      <c r="A4920" s="4">
        <v>41243.597222222219</v>
      </c>
      <c r="B4920">
        <v>26.77</v>
      </c>
      <c r="C4920">
        <v>1335692</v>
      </c>
      <c r="D4920">
        <v>35757225.649999999</v>
      </c>
    </row>
    <row r="4921" spans="1:4">
      <c r="A4921" s="4">
        <v>41243.604166666664</v>
      </c>
      <c r="B4921">
        <v>26.85</v>
      </c>
      <c r="C4921">
        <v>1165693</v>
      </c>
      <c r="D4921">
        <v>31241766.609999999</v>
      </c>
    </row>
    <row r="4922" spans="1:4">
      <c r="A4922" s="4">
        <v>41243.611111111109</v>
      </c>
      <c r="B4922">
        <v>26.95</v>
      </c>
      <c r="C4922">
        <v>1529113</v>
      </c>
      <c r="D4922">
        <v>41175509.369999997</v>
      </c>
    </row>
    <row r="4923" spans="1:4">
      <c r="A4923" s="4">
        <v>41243.618055555555</v>
      </c>
      <c r="B4923">
        <v>26.9</v>
      </c>
      <c r="C4923">
        <v>701113</v>
      </c>
      <c r="D4923">
        <v>18858145.68</v>
      </c>
    </row>
    <row r="4924" spans="1:4">
      <c r="A4924" s="4">
        <v>41243.625</v>
      </c>
      <c r="B4924">
        <v>26.97</v>
      </c>
      <c r="C4924">
        <v>961867</v>
      </c>
      <c r="D4924">
        <v>25917704.98</v>
      </c>
    </row>
    <row r="4925" spans="1:4">
      <c r="A4925" s="4">
        <v>41246.402777777781</v>
      </c>
      <c r="B4925">
        <v>26.4</v>
      </c>
      <c r="C4925">
        <v>2032800</v>
      </c>
      <c r="D4925">
        <v>54085606.229999997</v>
      </c>
    </row>
    <row r="4926" spans="1:4">
      <c r="A4926" s="4">
        <v>41246.409722222219</v>
      </c>
      <c r="B4926">
        <v>26.33</v>
      </c>
      <c r="C4926">
        <v>2676469</v>
      </c>
      <c r="D4926">
        <v>70476622.379999995</v>
      </c>
    </row>
    <row r="4927" spans="1:4">
      <c r="A4927" s="4">
        <v>41246.416666666664</v>
      </c>
      <c r="B4927">
        <v>26.32</v>
      </c>
      <c r="C4927">
        <v>2763963</v>
      </c>
      <c r="D4927">
        <v>72581260.75</v>
      </c>
    </row>
    <row r="4928" spans="1:4">
      <c r="A4928" s="4">
        <v>41246.423611111109</v>
      </c>
      <c r="B4928">
        <v>26.24</v>
      </c>
      <c r="C4928">
        <v>2274493</v>
      </c>
      <c r="D4928">
        <v>59729158.780000001</v>
      </c>
    </row>
    <row r="4929" spans="1:4">
      <c r="A4929" s="4">
        <v>41246.430555555555</v>
      </c>
      <c r="B4929">
        <v>25.89</v>
      </c>
      <c r="C4929">
        <v>4789276</v>
      </c>
      <c r="D4929">
        <v>124500602.75</v>
      </c>
    </row>
    <row r="4930" spans="1:4">
      <c r="A4930" s="4">
        <v>41246.4375</v>
      </c>
      <c r="B4930">
        <v>25.9</v>
      </c>
      <c r="C4930">
        <v>2321762</v>
      </c>
      <c r="D4930">
        <v>60203512.240000002</v>
      </c>
    </row>
    <row r="4931" spans="1:4">
      <c r="A4931" s="4">
        <v>41246.444444444445</v>
      </c>
      <c r="B4931">
        <v>25.67</v>
      </c>
      <c r="C4931">
        <v>3433899</v>
      </c>
      <c r="D4931">
        <v>88308676.239999995</v>
      </c>
    </row>
    <row r="4932" spans="1:4">
      <c r="A4932" s="4">
        <v>41246.451388888891</v>
      </c>
      <c r="B4932">
        <v>25.34</v>
      </c>
      <c r="C4932">
        <v>3575577</v>
      </c>
      <c r="D4932">
        <v>90956265.180000007</v>
      </c>
    </row>
    <row r="4933" spans="1:4">
      <c r="A4933" s="4">
        <v>41246.458333333336</v>
      </c>
      <c r="B4933">
        <v>25.53</v>
      </c>
      <c r="C4933">
        <v>2123477</v>
      </c>
      <c r="D4933">
        <v>53911437.729999997</v>
      </c>
    </row>
    <row r="4934" spans="1:4">
      <c r="A4934" s="4">
        <v>41246.465277777781</v>
      </c>
      <c r="B4934">
        <v>25.29</v>
      </c>
      <c r="C4934">
        <v>1937595</v>
      </c>
      <c r="D4934">
        <v>49207284.869999997</v>
      </c>
    </row>
    <row r="4935" spans="1:4">
      <c r="A4935" s="4">
        <v>41246.472222222219</v>
      </c>
      <c r="B4935">
        <v>25.46</v>
      </c>
      <c r="C4935">
        <v>2116014</v>
      </c>
      <c r="D4935">
        <v>53532083.130000003</v>
      </c>
    </row>
    <row r="4936" spans="1:4">
      <c r="A4936" s="4">
        <v>41246.479166666664</v>
      </c>
      <c r="B4936">
        <v>25.4</v>
      </c>
      <c r="C4936">
        <v>709597</v>
      </c>
      <c r="D4936">
        <v>18014763.780000001</v>
      </c>
    </row>
    <row r="4937" spans="1:4">
      <c r="A4937" s="4">
        <v>41246.548611111109</v>
      </c>
      <c r="B4937">
        <v>25.24</v>
      </c>
      <c r="C4937">
        <v>1214765</v>
      </c>
      <c r="D4937">
        <v>30764757.27</v>
      </c>
    </row>
    <row r="4938" spans="1:4">
      <c r="A4938" s="4">
        <v>41246.555555555555</v>
      </c>
      <c r="B4938">
        <v>24.76</v>
      </c>
      <c r="C4938">
        <v>5774100</v>
      </c>
      <c r="D4938">
        <v>143752535.84999999</v>
      </c>
    </row>
    <row r="4939" spans="1:4">
      <c r="A4939" s="4">
        <v>41246.5625</v>
      </c>
      <c r="B4939">
        <v>24.79</v>
      </c>
      <c r="C4939">
        <v>2363554</v>
      </c>
      <c r="D4939">
        <v>58614132.439999998</v>
      </c>
    </row>
    <row r="4940" spans="1:4">
      <c r="A4940" s="4">
        <v>41246.569444444445</v>
      </c>
      <c r="B4940">
        <v>24.97</v>
      </c>
      <c r="C4940">
        <v>3102771</v>
      </c>
      <c r="D4940">
        <v>77014959.680000007</v>
      </c>
    </row>
    <row r="4941" spans="1:4">
      <c r="A4941" s="4">
        <v>41246.576388888891</v>
      </c>
      <c r="B4941">
        <v>24.8</v>
      </c>
      <c r="C4941">
        <v>2245959</v>
      </c>
      <c r="D4941">
        <v>55870594.329999998</v>
      </c>
    </row>
    <row r="4942" spans="1:4">
      <c r="A4942" s="4">
        <v>41246.583333333336</v>
      </c>
      <c r="B4942">
        <v>24.68</v>
      </c>
      <c r="C4942">
        <v>2920539</v>
      </c>
      <c r="D4942">
        <v>72147641.329999998</v>
      </c>
    </row>
    <row r="4943" spans="1:4">
      <c r="A4943" s="4">
        <v>41246.590277777781</v>
      </c>
      <c r="B4943">
        <v>24.71</v>
      </c>
      <c r="C4943">
        <v>2560075</v>
      </c>
      <c r="D4943">
        <v>63077344.950000003</v>
      </c>
    </row>
    <row r="4944" spans="1:4">
      <c r="A4944" s="4">
        <v>41246.597222222219</v>
      </c>
      <c r="B4944">
        <v>24.34</v>
      </c>
      <c r="C4944">
        <v>3306616</v>
      </c>
      <c r="D4944">
        <v>80997942.549999997</v>
      </c>
    </row>
    <row r="4945" spans="1:4">
      <c r="A4945" s="4">
        <v>41246.604166666664</v>
      </c>
      <c r="B4945">
        <v>24.37</v>
      </c>
      <c r="C4945">
        <v>2943505</v>
      </c>
      <c r="D4945">
        <v>71662052.700000003</v>
      </c>
    </row>
    <row r="4946" spans="1:4">
      <c r="A4946" s="4">
        <v>41246.611111111109</v>
      </c>
      <c r="B4946">
        <v>24.41</v>
      </c>
      <c r="C4946">
        <v>3517940</v>
      </c>
      <c r="D4946">
        <v>85518132.140000001</v>
      </c>
    </row>
    <row r="4947" spans="1:4">
      <c r="A4947" s="4">
        <v>41246.618055555555</v>
      </c>
      <c r="B4947">
        <v>24.48</v>
      </c>
      <c r="C4947">
        <v>1315968</v>
      </c>
      <c r="D4947">
        <v>32247013.949999999</v>
      </c>
    </row>
    <row r="4948" spans="1:4">
      <c r="A4948" s="4">
        <v>41246.625</v>
      </c>
      <c r="B4948">
        <v>24.31</v>
      </c>
      <c r="C4948">
        <v>1555776</v>
      </c>
      <c r="D4948">
        <v>37875893.039999999</v>
      </c>
    </row>
    <row r="4949" spans="1:4">
      <c r="A4949" s="4">
        <v>41247.402777777781</v>
      </c>
      <c r="B4949">
        <v>23.68</v>
      </c>
      <c r="C4949">
        <v>5240858</v>
      </c>
      <c r="D4949">
        <v>123818793.98</v>
      </c>
    </row>
    <row r="4950" spans="1:4">
      <c r="A4950" s="4">
        <v>41247.409722222219</v>
      </c>
      <c r="B4950">
        <v>23.66</v>
      </c>
      <c r="C4950">
        <v>4387750</v>
      </c>
      <c r="D4950">
        <v>103063371.65000001</v>
      </c>
    </row>
    <row r="4951" spans="1:4">
      <c r="A4951" s="4">
        <v>41247.416666666664</v>
      </c>
      <c r="B4951">
        <v>23.51</v>
      </c>
      <c r="C4951">
        <v>3232771</v>
      </c>
      <c r="D4951">
        <v>76444404.390000001</v>
      </c>
    </row>
    <row r="4952" spans="1:4">
      <c r="A4952" s="4">
        <v>41247.423611111109</v>
      </c>
      <c r="B4952">
        <v>23.5</v>
      </c>
      <c r="C4952">
        <v>3371320</v>
      </c>
      <c r="D4952">
        <v>79126548.420000002</v>
      </c>
    </row>
    <row r="4953" spans="1:4">
      <c r="A4953" s="4">
        <v>41247.430555555555</v>
      </c>
      <c r="B4953">
        <v>23.51</v>
      </c>
      <c r="C4953">
        <v>2243207</v>
      </c>
      <c r="D4953">
        <v>52699903.140000001</v>
      </c>
    </row>
    <row r="4954" spans="1:4">
      <c r="A4954" s="4">
        <v>41247.4375</v>
      </c>
      <c r="B4954">
        <v>23.94</v>
      </c>
      <c r="C4954">
        <v>1926440</v>
      </c>
      <c r="D4954">
        <v>45784243.189999998</v>
      </c>
    </row>
    <row r="4955" spans="1:4">
      <c r="A4955" s="4">
        <v>41247.444444444445</v>
      </c>
      <c r="B4955">
        <v>24.24</v>
      </c>
      <c r="C4955">
        <v>4035638</v>
      </c>
      <c r="D4955">
        <v>97361886.739999995</v>
      </c>
    </row>
    <row r="4956" spans="1:4">
      <c r="A4956" s="4">
        <v>41247.451388888891</v>
      </c>
      <c r="B4956">
        <v>24.4</v>
      </c>
      <c r="C4956">
        <v>4054599</v>
      </c>
      <c r="D4956">
        <v>99181456.120000005</v>
      </c>
    </row>
    <row r="4957" spans="1:4">
      <c r="A4957" s="4">
        <v>41247.458333333336</v>
      </c>
      <c r="B4957">
        <v>24.51</v>
      </c>
      <c r="C4957">
        <v>2026700</v>
      </c>
      <c r="D4957">
        <v>49610175.710000001</v>
      </c>
    </row>
    <row r="4958" spans="1:4">
      <c r="A4958" s="4">
        <v>41247.465277777781</v>
      </c>
      <c r="B4958">
        <v>24.15</v>
      </c>
      <c r="C4958">
        <v>1992366</v>
      </c>
      <c r="D4958">
        <v>48383772</v>
      </c>
    </row>
    <row r="4959" spans="1:4">
      <c r="A4959" s="4">
        <v>41247.472222222219</v>
      </c>
      <c r="B4959">
        <v>24.12</v>
      </c>
      <c r="C4959">
        <v>1151548</v>
      </c>
      <c r="D4959">
        <v>27770663.27</v>
      </c>
    </row>
    <row r="4960" spans="1:4">
      <c r="A4960" s="4">
        <v>41247.479166666664</v>
      </c>
      <c r="B4960">
        <v>24.26</v>
      </c>
      <c r="C4960">
        <v>1263104</v>
      </c>
      <c r="D4960">
        <v>30421412.350000001</v>
      </c>
    </row>
    <row r="4961" spans="1:4">
      <c r="A4961" s="4">
        <v>41247.548611111109</v>
      </c>
      <c r="B4961">
        <v>24.32</v>
      </c>
      <c r="C4961">
        <v>943066</v>
      </c>
      <c r="D4961">
        <v>22966868.68</v>
      </c>
    </row>
    <row r="4962" spans="1:4">
      <c r="A4962" s="4">
        <v>41247.555555555555</v>
      </c>
      <c r="B4962">
        <v>23.96</v>
      </c>
      <c r="C4962">
        <v>1555456</v>
      </c>
      <c r="D4962">
        <v>37618587.18</v>
      </c>
    </row>
    <row r="4963" spans="1:4">
      <c r="A4963" s="4">
        <v>41247.5625</v>
      </c>
      <c r="B4963">
        <v>24.12</v>
      </c>
      <c r="C4963">
        <v>1852673</v>
      </c>
      <c r="D4963">
        <v>44361997.659999996</v>
      </c>
    </row>
    <row r="4964" spans="1:4">
      <c r="A4964" s="4">
        <v>41247.569444444445</v>
      </c>
      <c r="B4964">
        <v>24.09</v>
      </c>
      <c r="C4964">
        <v>2086780</v>
      </c>
      <c r="D4964">
        <v>50159780.100000001</v>
      </c>
    </row>
    <row r="4965" spans="1:4">
      <c r="A4965" s="4">
        <v>41247.576388888891</v>
      </c>
      <c r="B4965">
        <v>24.2</v>
      </c>
      <c r="C4965">
        <v>1413876</v>
      </c>
      <c r="D4965">
        <v>34282527.170000002</v>
      </c>
    </row>
    <row r="4966" spans="1:4">
      <c r="A4966" s="4">
        <v>41247.583333333336</v>
      </c>
      <c r="B4966">
        <v>24.09</v>
      </c>
      <c r="C4966">
        <v>1205600</v>
      </c>
      <c r="D4966">
        <v>29120217.850000001</v>
      </c>
    </row>
    <row r="4967" spans="1:4">
      <c r="A4967" s="4">
        <v>41247.590277777781</v>
      </c>
      <c r="B4967">
        <v>24.27</v>
      </c>
      <c r="C4967">
        <v>901405</v>
      </c>
      <c r="D4967">
        <v>21790705.280000001</v>
      </c>
    </row>
    <row r="4968" spans="1:4">
      <c r="A4968" s="4">
        <v>41247.597222222219</v>
      </c>
      <c r="B4968">
        <v>24.27</v>
      </c>
      <c r="C4968">
        <v>1252084</v>
      </c>
      <c r="D4968">
        <v>30442232.41</v>
      </c>
    </row>
    <row r="4969" spans="1:4">
      <c r="A4969" s="4">
        <v>41247.604166666664</v>
      </c>
      <c r="B4969">
        <v>24.56</v>
      </c>
      <c r="C4969">
        <v>1863469</v>
      </c>
      <c r="D4969">
        <v>45597276.75</v>
      </c>
    </row>
    <row r="4970" spans="1:4">
      <c r="A4970" s="4">
        <v>41247.611111111109</v>
      </c>
      <c r="B4970">
        <v>24.73</v>
      </c>
      <c r="C4970">
        <v>3482670</v>
      </c>
      <c r="D4970">
        <v>85783510.810000002</v>
      </c>
    </row>
    <row r="4971" spans="1:4">
      <c r="A4971" s="4">
        <v>41247.618055555555</v>
      </c>
      <c r="B4971">
        <v>24.75</v>
      </c>
      <c r="C4971">
        <v>3159653</v>
      </c>
      <c r="D4971">
        <v>78338443.930000007</v>
      </c>
    </row>
    <row r="4972" spans="1:4">
      <c r="A4972" s="4">
        <v>41247.625</v>
      </c>
      <c r="B4972">
        <v>24.66</v>
      </c>
      <c r="C4972">
        <v>1570193</v>
      </c>
      <c r="D4972">
        <v>38739304.5</v>
      </c>
    </row>
    <row r="4973" spans="1:4">
      <c r="A4973" s="4">
        <v>41248.402777777781</v>
      </c>
      <c r="B4973">
        <v>24.36</v>
      </c>
      <c r="C4973">
        <v>2665862</v>
      </c>
      <c r="D4973">
        <v>64915800.340000004</v>
      </c>
    </row>
    <row r="4974" spans="1:4">
      <c r="A4974" s="4">
        <v>41248.409722222219</v>
      </c>
      <c r="B4974">
        <v>24.36</v>
      </c>
      <c r="C4974">
        <v>2316707</v>
      </c>
      <c r="D4974">
        <v>56398295.840000004</v>
      </c>
    </row>
    <row r="4975" spans="1:4">
      <c r="A4975" s="4">
        <v>41248.416666666664</v>
      </c>
      <c r="B4975">
        <v>24.25</v>
      </c>
      <c r="C4975">
        <v>3190040</v>
      </c>
      <c r="D4975">
        <v>77677637.560000002</v>
      </c>
    </row>
    <row r="4976" spans="1:4">
      <c r="A4976" s="4">
        <v>41248.423611111109</v>
      </c>
      <c r="B4976">
        <v>24.04</v>
      </c>
      <c r="C4976">
        <v>4462199</v>
      </c>
      <c r="D4976">
        <v>108097728.76000001</v>
      </c>
    </row>
    <row r="4977" spans="1:4">
      <c r="A4977" s="4">
        <v>41248.430555555555</v>
      </c>
      <c r="B4977">
        <v>24.6</v>
      </c>
      <c r="C4977">
        <v>4716094</v>
      </c>
      <c r="D4977">
        <v>113752384.95</v>
      </c>
    </row>
    <row r="4978" spans="1:4">
      <c r="A4978" s="4">
        <v>41248.4375</v>
      </c>
      <c r="B4978">
        <v>24.7</v>
      </c>
      <c r="C4978">
        <v>4336786</v>
      </c>
      <c r="D4978">
        <v>106548039.19</v>
      </c>
    </row>
    <row r="4979" spans="1:4">
      <c r="A4979" s="4">
        <v>41248.444444444445</v>
      </c>
      <c r="B4979">
        <v>24.69</v>
      </c>
      <c r="C4979">
        <v>4222471</v>
      </c>
      <c r="D4979">
        <v>104710252.98999999</v>
      </c>
    </row>
    <row r="4980" spans="1:4">
      <c r="A4980" s="4">
        <v>41248.451388888891</v>
      </c>
      <c r="B4980">
        <v>24.97</v>
      </c>
      <c r="C4980">
        <v>2281687</v>
      </c>
      <c r="D4980">
        <v>56545951.75</v>
      </c>
    </row>
    <row r="4981" spans="1:4">
      <c r="A4981" s="4">
        <v>41248.458333333336</v>
      </c>
      <c r="B4981">
        <v>25.03</v>
      </c>
      <c r="C4981">
        <v>4823107</v>
      </c>
      <c r="D4981">
        <v>121413422.90000001</v>
      </c>
    </row>
    <row r="4982" spans="1:4">
      <c r="A4982" s="4">
        <v>41248.465277777781</v>
      </c>
      <c r="B4982">
        <v>25.09</v>
      </c>
      <c r="C4982">
        <v>2798695</v>
      </c>
      <c r="D4982">
        <v>70289943.909999996</v>
      </c>
    </row>
    <row r="4983" spans="1:4">
      <c r="A4983" s="4">
        <v>41248.472222222219</v>
      </c>
      <c r="B4983">
        <v>25.19</v>
      </c>
      <c r="C4983">
        <v>3023360</v>
      </c>
      <c r="D4983">
        <v>76055305.700000003</v>
      </c>
    </row>
    <row r="4984" spans="1:4">
      <c r="A4984" s="4">
        <v>41248.479166666664</v>
      </c>
      <c r="B4984">
        <v>25.26</v>
      </c>
      <c r="C4984">
        <v>2007141</v>
      </c>
      <c r="D4984">
        <v>50596494.520000003</v>
      </c>
    </row>
    <row r="4985" spans="1:4">
      <c r="A4985" s="4">
        <v>41248.548611111109</v>
      </c>
      <c r="B4985">
        <v>25.59</v>
      </c>
      <c r="C4985">
        <v>3370108</v>
      </c>
      <c r="D4985">
        <v>85595278.680000007</v>
      </c>
    </row>
    <row r="4986" spans="1:4">
      <c r="A4986" s="4">
        <v>41248.555555555555</v>
      </c>
      <c r="B4986">
        <v>25.43</v>
      </c>
      <c r="C4986">
        <v>3250602</v>
      </c>
      <c r="D4986">
        <v>83040561.459999993</v>
      </c>
    </row>
    <row r="4987" spans="1:4">
      <c r="A4987" s="4">
        <v>41248.5625</v>
      </c>
      <c r="B4987">
        <v>25.27</v>
      </c>
      <c r="C4987">
        <v>2310480</v>
      </c>
      <c r="D4987">
        <v>58585606.960000001</v>
      </c>
    </row>
    <row r="4988" spans="1:4">
      <c r="A4988" s="4">
        <v>41248.569444444445</v>
      </c>
      <c r="B4988">
        <v>25.22</v>
      </c>
      <c r="C4988">
        <v>2667777</v>
      </c>
      <c r="D4988">
        <v>67255682.099999994</v>
      </c>
    </row>
    <row r="4989" spans="1:4">
      <c r="A4989" s="4">
        <v>41248.576388888891</v>
      </c>
      <c r="B4989">
        <v>25.24</v>
      </c>
      <c r="C4989">
        <v>1936862</v>
      </c>
      <c r="D4989">
        <v>48708250.710000001</v>
      </c>
    </row>
    <row r="4990" spans="1:4">
      <c r="A4990" s="4">
        <v>41248.583333333336</v>
      </c>
      <c r="B4990">
        <v>25.25</v>
      </c>
      <c r="C4990">
        <v>1685484</v>
      </c>
      <c r="D4990">
        <v>42411722.590000004</v>
      </c>
    </row>
    <row r="4991" spans="1:4">
      <c r="A4991" s="4">
        <v>41248.590277777781</v>
      </c>
      <c r="B4991">
        <v>25.27</v>
      </c>
      <c r="C4991">
        <v>1521349</v>
      </c>
      <c r="D4991">
        <v>38384765</v>
      </c>
    </row>
    <row r="4992" spans="1:4">
      <c r="A4992" s="4">
        <v>41248.597222222219</v>
      </c>
      <c r="B4992">
        <v>25</v>
      </c>
      <c r="C4992">
        <v>2992020</v>
      </c>
      <c r="D4992">
        <v>75110471.409999996</v>
      </c>
    </row>
    <row r="4993" spans="1:4">
      <c r="A4993" s="4">
        <v>41248.604166666664</v>
      </c>
      <c r="B4993">
        <v>25</v>
      </c>
      <c r="C4993">
        <v>1740960</v>
      </c>
      <c r="D4993">
        <v>43510848.740000002</v>
      </c>
    </row>
    <row r="4994" spans="1:4">
      <c r="A4994" s="4">
        <v>41248.611111111109</v>
      </c>
      <c r="B4994">
        <v>24.93</v>
      </c>
      <c r="C4994">
        <v>1886568</v>
      </c>
      <c r="D4994">
        <v>47063915.289999999</v>
      </c>
    </row>
    <row r="4995" spans="1:4">
      <c r="A4995" s="4">
        <v>41248.618055555555</v>
      </c>
      <c r="B4995">
        <v>25</v>
      </c>
      <c r="C4995">
        <v>1985881</v>
      </c>
      <c r="D4995">
        <v>49607495.990000002</v>
      </c>
    </row>
    <row r="4996" spans="1:4">
      <c r="A4996" s="4">
        <v>41248.625</v>
      </c>
      <c r="B4996">
        <v>25.04</v>
      </c>
      <c r="C4996">
        <v>1689388</v>
      </c>
      <c r="D4996">
        <v>42283018.759999998</v>
      </c>
    </row>
    <row r="4997" spans="1:4">
      <c r="A4997" s="4">
        <v>41249.402777777781</v>
      </c>
      <c r="B4997">
        <v>24.81</v>
      </c>
      <c r="C4997">
        <v>2780929</v>
      </c>
      <c r="D4997">
        <v>68909694.450000003</v>
      </c>
    </row>
    <row r="4998" spans="1:4">
      <c r="A4998" s="4">
        <v>41249.409722222219</v>
      </c>
      <c r="B4998">
        <v>24.84</v>
      </c>
      <c r="C4998">
        <v>2261255</v>
      </c>
      <c r="D4998">
        <v>56237441.640000001</v>
      </c>
    </row>
    <row r="4999" spans="1:4">
      <c r="A4999" s="4">
        <v>41249.416666666664</v>
      </c>
      <c r="B4999">
        <v>24.43</v>
      </c>
      <c r="C4999">
        <v>3368613</v>
      </c>
      <c r="D4999">
        <v>83110851.129999995</v>
      </c>
    </row>
    <row r="5000" spans="1:4">
      <c r="A5000" s="4">
        <v>41249.423611111109</v>
      </c>
      <c r="B5000">
        <v>24.6</v>
      </c>
      <c r="C5000">
        <v>2609308</v>
      </c>
      <c r="D5000">
        <v>64061385.140000001</v>
      </c>
    </row>
    <row r="5001" spans="1:4">
      <c r="A5001" s="4">
        <v>41249.430555555555</v>
      </c>
      <c r="B5001">
        <v>24.65</v>
      </c>
      <c r="C5001">
        <v>1451922</v>
      </c>
      <c r="D5001">
        <v>35710041.380000003</v>
      </c>
    </row>
    <row r="5002" spans="1:4">
      <c r="A5002" s="4">
        <v>41249.4375</v>
      </c>
      <c r="B5002">
        <v>24.64</v>
      </c>
      <c r="C5002">
        <v>1602774</v>
      </c>
      <c r="D5002">
        <v>39576142.600000001</v>
      </c>
    </row>
    <row r="5003" spans="1:4">
      <c r="A5003" s="4">
        <v>41249.444444444445</v>
      </c>
      <c r="B5003">
        <v>24.62</v>
      </c>
      <c r="C5003">
        <v>982538</v>
      </c>
      <c r="D5003">
        <v>24205932.77</v>
      </c>
    </row>
    <row r="5004" spans="1:4">
      <c r="A5004" s="4">
        <v>41249.451388888891</v>
      </c>
      <c r="B5004">
        <v>24.59</v>
      </c>
      <c r="C5004">
        <v>1042668</v>
      </c>
      <c r="D5004">
        <v>25627652.640000001</v>
      </c>
    </row>
    <row r="5005" spans="1:4">
      <c r="A5005" s="4">
        <v>41249.458333333336</v>
      </c>
      <c r="B5005">
        <v>24.46</v>
      </c>
      <c r="C5005">
        <v>1795878</v>
      </c>
      <c r="D5005">
        <v>44018519.810000002</v>
      </c>
    </row>
    <row r="5006" spans="1:4">
      <c r="A5006" s="4">
        <v>41249.465277777781</v>
      </c>
      <c r="B5006">
        <v>24.46</v>
      </c>
      <c r="C5006">
        <v>1743858</v>
      </c>
      <c r="D5006">
        <v>42649880.740000002</v>
      </c>
    </row>
    <row r="5007" spans="1:4">
      <c r="A5007" s="4">
        <v>41249.472222222219</v>
      </c>
      <c r="B5007">
        <v>24.4</v>
      </c>
      <c r="C5007">
        <v>1513315</v>
      </c>
      <c r="D5007">
        <v>36986502.789999999</v>
      </c>
    </row>
    <row r="5008" spans="1:4">
      <c r="A5008" s="4">
        <v>41249.479166666664</v>
      </c>
      <c r="B5008">
        <v>24.41</v>
      </c>
      <c r="C5008">
        <v>1209900</v>
      </c>
      <c r="D5008">
        <v>29481960.23</v>
      </c>
    </row>
    <row r="5009" spans="1:4">
      <c r="A5009" s="4">
        <v>41249.548611111109</v>
      </c>
      <c r="B5009">
        <v>24.08</v>
      </c>
      <c r="C5009">
        <v>2644043</v>
      </c>
      <c r="D5009">
        <v>64148063.659999996</v>
      </c>
    </row>
    <row r="5010" spans="1:4">
      <c r="A5010" s="4">
        <v>41249.555555555555</v>
      </c>
      <c r="B5010">
        <v>24.08</v>
      </c>
      <c r="C5010">
        <v>3437324</v>
      </c>
      <c r="D5010">
        <v>82619787.900000006</v>
      </c>
    </row>
    <row r="5011" spans="1:4">
      <c r="A5011" s="4">
        <v>41249.5625</v>
      </c>
      <c r="B5011">
        <v>24.16</v>
      </c>
      <c r="C5011">
        <v>1283558</v>
      </c>
      <c r="D5011">
        <v>30969609.280000001</v>
      </c>
    </row>
    <row r="5012" spans="1:4">
      <c r="A5012" s="4">
        <v>41249.569444444445</v>
      </c>
      <c r="B5012">
        <v>24.24</v>
      </c>
      <c r="C5012">
        <v>1550761</v>
      </c>
      <c r="D5012">
        <v>37559646.850000001</v>
      </c>
    </row>
    <row r="5013" spans="1:4">
      <c r="A5013" s="4">
        <v>41249.576388888891</v>
      </c>
      <c r="B5013">
        <v>24.41</v>
      </c>
      <c r="C5013">
        <v>838922</v>
      </c>
      <c r="D5013">
        <v>20384488.579999998</v>
      </c>
    </row>
    <row r="5014" spans="1:4">
      <c r="A5014" s="4">
        <v>41249.583333333336</v>
      </c>
      <c r="B5014">
        <v>24.47</v>
      </c>
      <c r="C5014">
        <v>1599174</v>
      </c>
      <c r="D5014">
        <v>39202801.840000004</v>
      </c>
    </row>
    <row r="5015" spans="1:4">
      <c r="A5015" s="4">
        <v>41249.590277777781</v>
      </c>
      <c r="B5015">
        <v>24.58</v>
      </c>
      <c r="C5015">
        <v>1744834</v>
      </c>
      <c r="D5015">
        <v>42891496.850000001</v>
      </c>
    </row>
    <row r="5016" spans="1:4">
      <c r="A5016" s="4">
        <v>41249.597222222219</v>
      </c>
      <c r="B5016">
        <v>24.53</v>
      </c>
      <c r="C5016">
        <v>1327135</v>
      </c>
      <c r="D5016">
        <v>32596900.739999998</v>
      </c>
    </row>
    <row r="5017" spans="1:4">
      <c r="A5017" s="4">
        <v>41249.604166666664</v>
      </c>
      <c r="B5017">
        <v>24.58</v>
      </c>
      <c r="C5017">
        <v>1493527</v>
      </c>
      <c r="D5017">
        <v>36768900.049999997</v>
      </c>
    </row>
    <row r="5018" spans="1:4">
      <c r="A5018" s="4">
        <v>41249.611111111109</v>
      </c>
      <c r="B5018">
        <v>24.85</v>
      </c>
      <c r="C5018">
        <v>2422150</v>
      </c>
      <c r="D5018">
        <v>59943883.259999998</v>
      </c>
    </row>
    <row r="5019" spans="1:4">
      <c r="A5019" s="4">
        <v>41249.618055555555</v>
      </c>
      <c r="B5019">
        <v>24.99</v>
      </c>
      <c r="C5019">
        <v>3073006</v>
      </c>
      <c r="D5019">
        <v>76831389.780000001</v>
      </c>
    </row>
    <row r="5020" spans="1:4">
      <c r="A5020" s="4">
        <v>41249.625</v>
      </c>
      <c r="B5020">
        <v>24.76</v>
      </c>
      <c r="C5020">
        <v>1853223</v>
      </c>
      <c r="D5020">
        <v>46077317.640000001</v>
      </c>
    </row>
    <row r="5021" spans="1:4">
      <c r="A5021" s="4">
        <v>41250.402777777781</v>
      </c>
      <c r="B5021">
        <v>25.02</v>
      </c>
      <c r="C5021">
        <v>3626814</v>
      </c>
      <c r="D5021">
        <v>90784110.560000002</v>
      </c>
    </row>
    <row r="5022" spans="1:4">
      <c r="A5022" s="4">
        <v>41250.409722222219</v>
      </c>
      <c r="B5022">
        <v>25.39</v>
      </c>
      <c r="C5022">
        <v>6150015</v>
      </c>
      <c r="D5022">
        <v>155768050.31999999</v>
      </c>
    </row>
    <row r="5023" spans="1:4">
      <c r="A5023" s="4">
        <v>41250.416666666664</v>
      </c>
      <c r="B5023">
        <v>25.3</v>
      </c>
      <c r="C5023">
        <v>2758406</v>
      </c>
      <c r="D5023">
        <v>69850993.75</v>
      </c>
    </row>
    <row r="5024" spans="1:4">
      <c r="A5024" s="4">
        <v>41250.423611111109</v>
      </c>
      <c r="B5024">
        <v>25.18</v>
      </c>
      <c r="C5024">
        <v>2299984</v>
      </c>
      <c r="D5024">
        <v>57997206.539999999</v>
      </c>
    </row>
    <row r="5025" spans="1:4">
      <c r="A5025" s="4">
        <v>41250.430555555555</v>
      </c>
      <c r="B5025">
        <v>25.27</v>
      </c>
      <c r="C5025">
        <v>1416569</v>
      </c>
      <c r="D5025">
        <v>35676849.369999997</v>
      </c>
    </row>
    <row r="5026" spans="1:4">
      <c r="A5026" s="4">
        <v>41250.4375</v>
      </c>
      <c r="B5026">
        <v>25.21</v>
      </c>
      <c r="C5026">
        <v>2038127</v>
      </c>
      <c r="D5026">
        <v>51567376.240000002</v>
      </c>
    </row>
    <row r="5027" spans="1:4">
      <c r="A5027" s="4">
        <v>41250.444444444445</v>
      </c>
      <c r="B5027">
        <v>25.3</v>
      </c>
      <c r="C5027">
        <v>1263138</v>
      </c>
      <c r="D5027">
        <v>31973416.879999999</v>
      </c>
    </row>
    <row r="5028" spans="1:4">
      <c r="A5028" s="4">
        <v>41250.451388888891</v>
      </c>
      <c r="B5028">
        <v>25.32</v>
      </c>
      <c r="C5028">
        <v>1162014</v>
      </c>
      <c r="D5028">
        <v>29383118.489999998</v>
      </c>
    </row>
    <row r="5029" spans="1:4">
      <c r="A5029" s="4">
        <v>41250.458333333336</v>
      </c>
      <c r="B5029">
        <v>25.32</v>
      </c>
      <c r="C5029">
        <v>946071</v>
      </c>
      <c r="D5029">
        <v>23945770.760000002</v>
      </c>
    </row>
    <row r="5030" spans="1:4">
      <c r="A5030" s="4">
        <v>41250.465277777781</v>
      </c>
      <c r="B5030">
        <v>25.45</v>
      </c>
      <c r="C5030">
        <v>2471601</v>
      </c>
      <c r="D5030">
        <v>62745125.490000002</v>
      </c>
    </row>
    <row r="5031" spans="1:4">
      <c r="A5031" s="4">
        <v>41250.472222222219</v>
      </c>
      <c r="B5031">
        <v>25.39</v>
      </c>
      <c r="C5031">
        <v>1945222</v>
      </c>
      <c r="D5031">
        <v>49470085.850000001</v>
      </c>
    </row>
    <row r="5032" spans="1:4">
      <c r="A5032" s="4">
        <v>41250.479166666664</v>
      </c>
      <c r="B5032">
        <v>25.38</v>
      </c>
      <c r="C5032">
        <v>1028030</v>
      </c>
      <c r="D5032">
        <v>26123982.199999999</v>
      </c>
    </row>
    <row r="5033" spans="1:4">
      <c r="A5033" s="4">
        <v>41250.548611111109</v>
      </c>
      <c r="B5033">
        <v>25.56</v>
      </c>
      <c r="C5033">
        <v>2263650</v>
      </c>
      <c r="D5033">
        <v>57677814.469999999</v>
      </c>
    </row>
    <row r="5034" spans="1:4">
      <c r="A5034" s="4">
        <v>41250.555555555555</v>
      </c>
      <c r="B5034">
        <v>25.57</v>
      </c>
      <c r="C5034">
        <v>3081250</v>
      </c>
      <c r="D5034">
        <v>78906999.859999999</v>
      </c>
    </row>
    <row r="5035" spans="1:4">
      <c r="A5035" s="4">
        <v>41250.5625</v>
      </c>
      <c r="B5035">
        <v>25.49</v>
      </c>
      <c r="C5035">
        <v>1205567</v>
      </c>
      <c r="D5035">
        <v>30782070.079999998</v>
      </c>
    </row>
    <row r="5036" spans="1:4">
      <c r="A5036" s="4">
        <v>41250.569444444445</v>
      </c>
      <c r="B5036">
        <v>25.48</v>
      </c>
      <c r="C5036">
        <v>1335390</v>
      </c>
      <c r="D5036">
        <v>33994167.880000003</v>
      </c>
    </row>
    <row r="5037" spans="1:4">
      <c r="A5037" s="4">
        <v>41250.576388888891</v>
      </c>
      <c r="B5037">
        <v>25.39</v>
      </c>
      <c r="C5037">
        <v>1125573</v>
      </c>
      <c r="D5037">
        <v>28650003</v>
      </c>
    </row>
    <row r="5038" spans="1:4">
      <c r="A5038" s="4">
        <v>41250.583333333336</v>
      </c>
      <c r="B5038">
        <v>25.39</v>
      </c>
      <c r="C5038">
        <v>1072479</v>
      </c>
      <c r="D5038">
        <v>27210055.510000002</v>
      </c>
    </row>
    <row r="5039" spans="1:4">
      <c r="A5039" s="4">
        <v>41250.590277777781</v>
      </c>
      <c r="B5039">
        <v>25.42</v>
      </c>
      <c r="C5039">
        <v>1220948</v>
      </c>
      <c r="D5039">
        <v>31058102.609999999</v>
      </c>
    </row>
    <row r="5040" spans="1:4">
      <c r="A5040" s="4">
        <v>41250.597222222219</v>
      </c>
      <c r="B5040">
        <v>25.46</v>
      </c>
      <c r="C5040">
        <v>1285558</v>
      </c>
      <c r="D5040">
        <v>32702189.850000001</v>
      </c>
    </row>
    <row r="5041" spans="1:4">
      <c r="A5041" s="4">
        <v>41250.604166666664</v>
      </c>
      <c r="B5041">
        <v>25.56</v>
      </c>
      <c r="C5041">
        <v>2160085</v>
      </c>
      <c r="D5041">
        <v>55196953.450000003</v>
      </c>
    </row>
    <row r="5042" spans="1:4">
      <c r="A5042" s="4">
        <v>41250.611111111109</v>
      </c>
      <c r="B5042">
        <v>25.7</v>
      </c>
      <c r="C5042">
        <v>3330677</v>
      </c>
      <c r="D5042">
        <v>85377609.349999994</v>
      </c>
    </row>
    <row r="5043" spans="1:4">
      <c r="A5043" s="4">
        <v>41250.618055555555</v>
      </c>
      <c r="B5043">
        <v>25.73</v>
      </c>
      <c r="C5043">
        <v>2589154</v>
      </c>
      <c r="D5043">
        <v>66500386.57</v>
      </c>
    </row>
    <row r="5044" spans="1:4">
      <c r="A5044" s="4">
        <v>41250.625</v>
      </c>
      <c r="B5044">
        <v>25.61</v>
      </c>
      <c r="C5044">
        <v>2165618</v>
      </c>
      <c r="D5044">
        <v>55516057.600000001</v>
      </c>
    </row>
    <row r="5045" spans="1:4">
      <c r="A5045" s="4">
        <v>41253.402777777781</v>
      </c>
      <c r="B5045">
        <v>24.88</v>
      </c>
      <c r="C5045">
        <v>8725821</v>
      </c>
      <c r="D5045">
        <v>217387723.36000001</v>
      </c>
    </row>
    <row r="5046" spans="1:4">
      <c r="A5046" s="4">
        <v>41253.409722222219</v>
      </c>
      <c r="B5046">
        <v>24.9</v>
      </c>
      <c r="C5046">
        <v>3495200</v>
      </c>
      <c r="D5046">
        <v>86656420.150000006</v>
      </c>
    </row>
    <row r="5047" spans="1:4">
      <c r="A5047" s="4">
        <v>41253.416666666664</v>
      </c>
      <c r="B5047">
        <v>24.91</v>
      </c>
      <c r="C5047">
        <v>1918060</v>
      </c>
      <c r="D5047">
        <v>47779965.409999996</v>
      </c>
    </row>
    <row r="5048" spans="1:4">
      <c r="A5048" s="4">
        <v>41253.423611111109</v>
      </c>
      <c r="B5048">
        <v>24.83</v>
      </c>
      <c r="C5048">
        <v>1775363</v>
      </c>
      <c r="D5048">
        <v>44158979.380000003</v>
      </c>
    </row>
    <row r="5049" spans="1:4">
      <c r="A5049" s="4">
        <v>41253.430555555555</v>
      </c>
      <c r="B5049">
        <v>24.88</v>
      </c>
      <c r="C5049">
        <v>2347427</v>
      </c>
      <c r="D5049">
        <v>58250580.579999998</v>
      </c>
    </row>
    <row r="5050" spans="1:4">
      <c r="A5050" s="4">
        <v>41253.4375</v>
      </c>
      <c r="B5050">
        <v>24.94</v>
      </c>
      <c r="C5050">
        <v>2063277</v>
      </c>
      <c r="D5050">
        <v>51424727.460000001</v>
      </c>
    </row>
    <row r="5051" spans="1:4">
      <c r="A5051" s="4">
        <v>41253.444444444445</v>
      </c>
      <c r="B5051">
        <v>25.1</v>
      </c>
      <c r="C5051">
        <v>2415670</v>
      </c>
      <c r="D5051">
        <v>60414523.979999997</v>
      </c>
    </row>
    <row r="5052" spans="1:4">
      <c r="A5052" s="4">
        <v>41253.451388888891</v>
      </c>
      <c r="B5052">
        <v>25.01</v>
      </c>
      <c r="C5052">
        <v>1947691</v>
      </c>
      <c r="D5052">
        <v>48772627.700000003</v>
      </c>
    </row>
    <row r="5053" spans="1:4">
      <c r="A5053" s="4">
        <v>41253.458333333336</v>
      </c>
      <c r="B5053">
        <v>24.98</v>
      </c>
      <c r="C5053">
        <v>1899965</v>
      </c>
      <c r="D5053">
        <v>47505248.93</v>
      </c>
    </row>
    <row r="5054" spans="1:4">
      <c r="A5054" s="4">
        <v>41253.465277777781</v>
      </c>
      <c r="B5054">
        <v>24.98</v>
      </c>
      <c r="C5054">
        <v>1211352</v>
      </c>
      <c r="D5054">
        <v>30257208.280000001</v>
      </c>
    </row>
    <row r="5055" spans="1:4">
      <c r="A5055" s="4">
        <v>41253.472222222219</v>
      </c>
      <c r="B5055">
        <v>24.99</v>
      </c>
      <c r="C5055">
        <v>917824</v>
      </c>
      <c r="D5055">
        <v>22934348.800000001</v>
      </c>
    </row>
    <row r="5056" spans="1:4">
      <c r="A5056" s="4">
        <v>41253.479166666664</v>
      </c>
      <c r="B5056">
        <v>24.99</v>
      </c>
      <c r="C5056">
        <v>1286061</v>
      </c>
      <c r="D5056">
        <v>32132544.600000001</v>
      </c>
    </row>
    <row r="5057" spans="1:4">
      <c r="A5057" s="4" t="s">
        <v>11</v>
      </c>
      <c r="B5057">
        <v>25.09</v>
      </c>
      <c r="C5057">
        <v>931936</v>
      </c>
      <c r="D5057">
        <v>23382281.43</v>
      </c>
    </row>
    <row r="5058" spans="1:4">
      <c r="A5058" s="4">
        <v>41253.569444444445</v>
      </c>
      <c r="B5058">
        <v>25.29</v>
      </c>
      <c r="C5058">
        <v>2348155</v>
      </c>
      <c r="D5058">
        <v>59193434.399999999</v>
      </c>
    </row>
    <row r="5059" spans="1:4">
      <c r="A5059" s="4">
        <v>41253.576388888891</v>
      </c>
      <c r="B5059">
        <v>25.48</v>
      </c>
      <c r="C5059">
        <v>2671092</v>
      </c>
      <c r="D5059">
        <v>67880896.25</v>
      </c>
    </row>
    <row r="5060" spans="1:4">
      <c r="A5060" s="4">
        <v>41253.583333333336</v>
      </c>
      <c r="B5060">
        <v>25.4</v>
      </c>
      <c r="C5060">
        <v>1827698</v>
      </c>
      <c r="D5060">
        <v>46364603.210000001</v>
      </c>
    </row>
    <row r="5061" spans="1:4">
      <c r="A5061" s="4">
        <v>41253.590277777781</v>
      </c>
      <c r="B5061">
        <v>25.55</v>
      </c>
      <c r="C5061">
        <v>2840791</v>
      </c>
      <c r="D5061">
        <v>72370695.170000002</v>
      </c>
    </row>
    <row r="5062" spans="1:4">
      <c r="A5062" s="4">
        <v>41253.597222222219</v>
      </c>
      <c r="B5062">
        <v>25.52</v>
      </c>
      <c r="C5062">
        <v>2653602</v>
      </c>
      <c r="D5062">
        <v>67837977.469999999</v>
      </c>
    </row>
    <row r="5063" spans="1:4">
      <c r="A5063" s="4">
        <v>41253.604166666664</v>
      </c>
      <c r="B5063">
        <v>25.58</v>
      </c>
      <c r="C5063">
        <v>2838659</v>
      </c>
      <c r="D5063">
        <v>72664963.939999998</v>
      </c>
    </row>
    <row r="5064" spans="1:4">
      <c r="A5064" s="4">
        <v>41253.611111111109</v>
      </c>
      <c r="B5064">
        <v>25.95</v>
      </c>
      <c r="C5064">
        <v>4162013</v>
      </c>
      <c r="D5064">
        <v>107124271.56</v>
      </c>
    </row>
    <row r="5065" spans="1:4">
      <c r="A5065" s="4">
        <v>41253.618055555555</v>
      </c>
      <c r="B5065">
        <v>25.97</v>
      </c>
      <c r="C5065">
        <v>6246853</v>
      </c>
      <c r="D5065">
        <v>162757190.41999999</v>
      </c>
    </row>
    <row r="5066" spans="1:4">
      <c r="A5066" s="4">
        <v>41253.625</v>
      </c>
      <c r="B5066">
        <v>25.92</v>
      </c>
      <c r="C5066">
        <v>2988285</v>
      </c>
      <c r="D5066">
        <v>77586108.560000002</v>
      </c>
    </row>
    <row r="5067" spans="1:4">
      <c r="A5067" s="4">
        <v>41254.402777777781</v>
      </c>
      <c r="B5067">
        <v>26.17</v>
      </c>
      <c r="C5067">
        <v>7016021</v>
      </c>
      <c r="D5067">
        <v>181476662.94999999</v>
      </c>
    </row>
    <row r="5068" spans="1:4">
      <c r="A5068" s="4">
        <v>41254.409722222219</v>
      </c>
      <c r="B5068">
        <v>26.16</v>
      </c>
      <c r="C5068">
        <v>7222582</v>
      </c>
      <c r="D5068">
        <v>189691181.84</v>
      </c>
    </row>
    <row r="5069" spans="1:4">
      <c r="A5069" s="4">
        <v>41254.416666666664</v>
      </c>
      <c r="B5069">
        <v>26.16</v>
      </c>
      <c r="C5069">
        <v>2680191</v>
      </c>
      <c r="D5069">
        <v>70187259.590000004</v>
      </c>
    </row>
    <row r="5070" spans="1:4">
      <c r="A5070" s="4">
        <v>41254.423611111109</v>
      </c>
      <c r="B5070">
        <v>26.17</v>
      </c>
      <c r="C5070">
        <v>1882132</v>
      </c>
      <c r="D5070">
        <v>49312500.539999999</v>
      </c>
    </row>
    <row r="5071" spans="1:4">
      <c r="A5071" s="4">
        <v>41254.430555555555</v>
      </c>
      <c r="B5071">
        <v>25.99</v>
      </c>
      <c r="C5071">
        <v>2017842</v>
      </c>
      <c r="D5071">
        <v>52569496.130000003</v>
      </c>
    </row>
    <row r="5072" spans="1:4">
      <c r="A5072" s="4">
        <v>41254.4375</v>
      </c>
      <c r="B5072">
        <v>26.05</v>
      </c>
      <c r="C5072">
        <v>1399783</v>
      </c>
      <c r="D5072">
        <v>36415676.869999997</v>
      </c>
    </row>
    <row r="5073" spans="1:4">
      <c r="A5073" s="4">
        <v>41254.444444444445</v>
      </c>
      <c r="B5073">
        <v>25.85</v>
      </c>
      <c r="C5073">
        <v>1579727</v>
      </c>
      <c r="D5073">
        <v>41006521.32</v>
      </c>
    </row>
    <row r="5074" spans="1:4">
      <c r="A5074" s="4">
        <v>41254.451388888891</v>
      </c>
      <c r="B5074">
        <v>25.94</v>
      </c>
      <c r="C5074">
        <v>1741192</v>
      </c>
      <c r="D5074">
        <v>45170424.920000002</v>
      </c>
    </row>
    <row r="5075" spans="1:4">
      <c r="A5075" s="4">
        <v>41254.458333333336</v>
      </c>
      <c r="B5075">
        <v>25.83</v>
      </c>
      <c r="C5075">
        <v>1236267</v>
      </c>
      <c r="D5075">
        <v>32024033.329999998</v>
      </c>
    </row>
    <row r="5076" spans="1:4">
      <c r="A5076" s="4">
        <v>41254.465277777781</v>
      </c>
      <c r="B5076">
        <v>25.84</v>
      </c>
      <c r="C5076">
        <v>1261233</v>
      </c>
      <c r="D5076">
        <v>32549525.010000002</v>
      </c>
    </row>
    <row r="5077" spans="1:4">
      <c r="A5077" s="4">
        <v>41254.472222222219</v>
      </c>
      <c r="B5077">
        <v>25.77</v>
      </c>
      <c r="C5077">
        <v>1210343</v>
      </c>
      <c r="D5077">
        <v>31235074.920000002</v>
      </c>
    </row>
    <row r="5078" spans="1:4">
      <c r="A5078" s="4">
        <v>41254.479166666664</v>
      </c>
      <c r="B5078">
        <v>25.87</v>
      </c>
      <c r="C5078">
        <v>805661</v>
      </c>
      <c r="D5078">
        <v>20784945.210000001</v>
      </c>
    </row>
    <row r="5079" spans="1:4">
      <c r="A5079" s="4">
        <v>41254.548611111109</v>
      </c>
      <c r="B5079">
        <v>25.8</v>
      </c>
      <c r="C5079">
        <v>610452</v>
      </c>
      <c r="D5079">
        <v>15777878.58</v>
      </c>
    </row>
    <row r="5080" spans="1:4">
      <c r="A5080" s="4">
        <v>41254.555555555555</v>
      </c>
      <c r="B5080">
        <v>25.68</v>
      </c>
      <c r="C5080">
        <v>1547732</v>
      </c>
      <c r="D5080">
        <v>39821921.130000003</v>
      </c>
    </row>
    <row r="5081" spans="1:4">
      <c r="A5081" s="4">
        <v>41254.5625</v>
      </c>
      <c r="B5081">
        <v>25.76</v>
      </c>
      <c r="C5081">
        <v>1289831</v>
      </c>
      <c r="D5081">
        <v>33131804.210000001</v>
      </c>
    </row>
    <row r="5082" spans="1:4">
      <c r="A5082" s="4">
        <v>41254.569444444445</v>
      </c>
      <c r="B5082">
        <v>25.77</v>
      </c>
      <c r="C5082">
        <v>1308530</v>
      </c>
      <c r="D5082">
        <v>33670867.5</v>
      </c>
    </row>
    <row r="5083" spans="1:4">
      <c r="A5083" s="4">
        <v>41254.576388888891</v>
      </c>
      <c r="B5083">
        <v>25.86</v>
      </c>
      <c r="C5083">
        <v>1748498</v>
      </c>
      <c r="D5083">
        <v>45184774.75</v>
      </c>
    </row>
    <row r="5084" spans="1:4">
      <c r="A5084" s="4">
        <v>41254.583333333336</v>
      </c>
      <c r="B5084">
        <v>25.87</v>
      </c>
      <c r="C5084">
        <v>1389051</v>
      </c>
      <c r="D5084">
        <v>35911321.509999998</v>
      </c>
    </row>
    <row r="5085" spans="1:4">
      <c r="A5085" s="4">
        <v>41254.590277777781</v>
      </c>
      <c r="B5085">
        <v>25.92</v>
      </c>
      <c r="C5085">
        <v>2553790</v>
      </c>
      <c r="D5085">
        <v>66285711.600000001</v>
      </c>
    </row>
    <row r="5086" spans="1:4">
      <c r="A5086" s="4">
        <v>41254.597222222219</v>
      </c>
      <c r="B5086">
        <v>25.83</v>
      </c>
      <c r="C5086">
        <v>1537285</v>
      </c>
      <c r="D5086">
        <v>39834474.68</v>
      </c>
    </row>
    <row r="5087" spans="1:4">
      <c r="A5087" s="4">
        <v>41254.604166666664</v>
      </c>
      <c r="B5087">
        <v>26.08</v>
      </c>
      <c r="C5087">
        <v>2476192</v>
      </c>
      <c r="D5087">
        <v>64294900.990000002</v>
      </c>
    </row>
    <row r="5088" spans="1:4">
      <c r="A5088" s="4">
        <v>41254.611111111109</v>
      </c>
      <c r="B5088">
        <v>25.91</v>
      </c>
      <c r="C5088">
        <v>1818778</v>
      </c>
      <c r="D5088">
        <v>47302077.869999997</v>
      </c>
    </row>
    <row r="5089" spans="1:4">
      <c r="A5089" s="4">
        <v>41254.618055555555</v>
      </c>
      <c r="B5089">
        <v>25.84</v>
      </c>
      <c r="C5089">
        <v>1992508</v>
      </c>
      <c r="D5089">
        <v>51573387.409999996</v>
      </c>
    </row>
    <row r="5090" spans="1:4">
      <c r="A5090" s="4">
        <v>41254.625</v>
      </c>
      <c r="B5090">
        <v>25.82</v>
      </c>
      <c r="C5090">
        <v>1482850</v>
      </c>
      <c r="D5090">
        <v>38332930.850000001</v>
      </c>
    </row>
    <row r="5091" spans="1:4">
      <c r="A5091" s="4">
        <v>41255.402777777781</v>
      </c>
      <c r="B5091">
        <v>25.72</v>
      </c>
      <c r="C5091">
        <v>2243656</v>
      </c>
      <c r="D5091">
        <v>58085534.590000004</v>
      </c>
    </row>
    <row r="5092" spans="1:4">
      <c r="A5092" s="4">
        <v>41255.409722222219</v>
      </c>
      <c r="B5092">
        <v>25.82</v>
      </c>
      <c r="C5092">
        <v>1745881</v>
      </c>
      <c r="D5092">
        <v>44979545.079999998</v>
      </c>
    </row>
    <row r="5093" spans="1:4">
      <c r="A5093" s="4">
        <v>41255.416666666664</v>
      </c>
      <c r="B5093">
        <v>25.77</v>
      </c>
      <c r="C5093">
        <v>1257585</v>
      </c>
      <c r="D5093">
        <v>32410099</v>
      </c>
    </row>
    <row r="5094" spans="1:4">
      <c r="A5094" s="4">
        <v>41255.423611111109</v>
      </c>
      <c r="B5094">
        <v>25.74</v>
      </c>
      <c r="C5094">
        <v>1332821</v>
      </c>
      <c r="D5094">
        <v>34320194.939999998</v>
      </c>
    </row>
    <row r="5095" spans="1:4">
      <c r="A5095" s="4">
        <v>41255.430555555555</v>
      </c>
      <c r="B5095">
        <v>25.74</v>
      </c>
      <c r="C5095">
        <v>2323488</v>
      </c>
      <c r="D5095">
        <v>59828576.920000002</v>
      </c>
    </row>
    <row r="5096" spans="1:4">
      <c r="A5096" s="4">
        <v>41255.4375</v>
      </c>
      <c r="B5096">
        <v>25.6</v>
      </c>
      <c r="C5096">
        <v>2794420</v>
      </c>
      <c r="D5096">
        <v>71662297.569999993</v>
      </c>
    </row>
    <row r="5097" spans="1:4">
      <c r="A5097" s="4">
        <v>41255.444444444445</v>
      </c>
      <c r="B5097">
        <v>25.48</v>
      </c>
      <c r="C5097">
        <v>2726535</v>
      </c>
      <c r="D5097">
        <v>69463574.849999994</v>
      </c>
    </row>
    <row r="5098" spans="1:4">
      <c r="A5098" s="4">
        <v>41255.451388888891</v>
      </c>
      <c r="B5098">
        <v>25.5</v>
      </c>
      <c r="C5098">
        <v>1052406</v>
      </c>
      <c r="D5098">
        <v>26801569.719999999</v>
      </c>
    </row>
    <row r="5099" spans="1:4">
      <c r="A5099" s="4">
        <v>41255.458333333336</v>
      </c>
      <c r="B5099">
        <v>25.54</v>
      </c>
      <c r="C5099">
        <v>1136139</v>
      </c>
      <c r="D5099">
        <v>28998088</v>
      </c>
    </row>
    <row r="5100" spans="1:4">
      <c r="A5100" s="4">
        <v>41255.465277777781</v>
      </c>
      <c r="B5100">
        <v>25.64</v>
      </c>
      <c r="C5100">
        <v>876624</v>
      </c>
      <c r="D5100">
        <v>22430758.379999999</v>
      </c>
    </row>
    <row r="5101" spans="1:4">
      <c r="A5101" s="4">
        <v>41255.472222222219</v>
      </c>
      <c r="B5101">
        <v>25.58</v>
      </c>
      <c r="C5101">
        <v>750070</v>
      </c>
      <c r="D5101">
        <v>19232184.09</v>
      </c>
    </row>
    <row r="5102" spans="1:4">
      <c r="A5102" s="4">
        <v>41255.479166666664</v>
      </c>
      <c r="B5102">
        <v>25.79</v>
      </c>
      <c r="C5102">
        <v>1636400</v>
      </c>
      <c r="D5102">
        <v>42149928.479999997</v>
      </c>
    </row>
    <row r="5103" spans="1:4">
      <c r="A5103" s="4">
        <v>41255.548611111109</v>
      </c>
      <c r="B5103">
        <v>25.87</v>
      </c>
      <c r="C5103">
        <v>1380874</v>
      </c>
      <c r="D5103">
        <v>35697698.509999998</v>
      </c>
    </row>
    <row r="5104" spans="1:4">
      <c r="A5104" s="4">
        <v>41255.555555555555</v>
      </c>
      <c r="B5104">
        <v>25.73</v>
      </c>
      <c r="C5104">
        <v>1313377</v>
      </c>
      <c r="D5104">
        <v>33882277.920000002</v>
      </c>
    </row>
    <row r="5105" spans="1:4">
      <c r="A5105" s="4">
        <v>41255.5625</v>
      </c>
      <c r="B5105">
        <v>25.64</v>
      </c>
      <c r="C5105">
        <v>811872</v>
      </c>
      <c r="D5105">
        <v>20835447.079999998</v>
      </c>
    </row>
    <row r="5106" spans="1:4">
      <c r="A5106" s="4">
        <v>41255.569444444445</v>
      </c>
      <c r="B5106">
        <v>25.7</v>
      </c>
      <c r="C5106">
        <v>569424</v>
      </c>
      <c r="D5106">
        <v>14606115.880000001</v>
      </c>
    </row>
    <row r="5107" spans="1:4">
      <c r="A5107" s="4">
        <v>41255.576388888891</v>
      </c>
      <c r="B5107">
        <v>25.63</v>
      </c>
      <c r="C5107">
        <v>669193</v>
      </c>
      <c r="D5107">
        <v>17136119.530000001</v>
      </c>
    </row>
    <row r="5108" spans="1:4">
      <c r="A5108" s="4">
        <v>41255.583333333336</v>
      </c>
      <c r="B5108">
        <v>25.66</v>
      </c>
      <c r="C5108">
        <v>472381</v>
      </c>
      <c r="D5108">
        <v>12126682.859999999</v>
      </c>
    </row>
    <row r="5109" spans="1:4">
      <c r="A5109" s="4">
        <v>41255.590277777781</v>
      </c>
      <c r="B5109">
        <v>25.78</v>
      </c>
      <c r="C5109">
        <v>497535</v>
      </c>
      <c r="D5109">
        <v>12792847.199999999</v>
      </c>
    </row>
    <row r="5110" spans="1:4">
      <c r="A5110" s="4">
        <v>41255.597222222219</v>
      </c>
      <c r="B5110">
        <v>25.86</v>
      </c>
      <c r="C5110">
        <v>998489</v>
      </c>
      <c r="D5110">
        <v>25790499.640000001</v>
      </c>
    </row>
    <row r="5111" spans="1:4">
      <c r="A5111" s="4">
        <v>41255.604166666664</v>
      </c>
      <c r="B5111">
        <v>25.8</v>
      </c>
      <c r="C5111">
        <v>931172</v>
      </c>
      <c r="D5111">
        <v>24035402.780000001</v>
      </c>
    </row>
    <row r="5112" spans="1:4">
      <c r="A5112" s="4">
        <v>41255.611111111109</v>
      </c>
      <c r="B5112">
        <v>25.81</v>
      </c>
      <c r="C5112">
        <v>1193127</v>
      </c>
      <c r="D5112">
        <v>30845657.870000001</v>
      </c>
    </row>
    <row r="5113" spans="1:4">
      <c r="A5113" s="4">
        <v>41255.618055555555</v>
      </c>
      <c r="B5113">
        <v>25.84</v>
      </c>
      <c r="C5113">
        <v>1086945</v>
      </c>
      <c r="D5113">
        <v>28089848.760000002</v>
      </c>
    </row>
    <row r="5114" spans="1:4">
      <c r="A5114" s="4">
        <v>41255.625</v>
      </c>
      <c r="B5114">
        <v>25.91</v>
      </c>
      <c r="C5114">
        <v>2171165</v>
      </c>
      <c r="D5114">
        <v>56197157.390000001</v>
      </c>
    </row>
    <row r="5115" spans="1:4">
      <c r="A5115" s="4">
        <v>41256.402777777781</v>
      </c>
      <c r="B5115">
        <v>25.81</v>
      </c>
      <c r="C5115">
        <v>1453424</v>
      </c>
      <c r="D5115">
        <v>37423283.399999999</v>
      </c>
    </row>
    <row r="5116" spans="1:4">
      <c r="A5116" s="4">
        <v>41256.409722222219</v>
      </c>
      <c r="B5116">
        <v>26.04</v>
      </c>
      <c r="C5116">
        <v>1962452</v>
      </c>
      <c r="D5116">
        <v>50828656.170000002</v>
      </c>
    </row>
    <row r="5117" spans="1:4">
      <c r="A5117" s="4">
        <v>41256.416666666664</v>
      </c>
      <c r="B5117">
        <v>26</v>
      </c>
      <c r="C5117">
        <v>3011138</v>
      </c>
      <c r="D5117">
        <v>78417127.739999995</v>
      </c>
    </row>
    <row r="5118" spans="1:4">
      <c r="A5118" s="4">
        <v>41256.423611111109</v>
      </c>
      <c r="B5118">
        <v>25.9</v>
      </c>
      <c r="C5118">
        <v>1500513</v>
      </c>
      <c r="D5118">
        <v>38968463.780000001</v>
      </c>
    </row>
    <row r="5119" spans="1:4">
      <c r="A5119" s="4">
        <v>41256.430555555555</v>
      </c>
      <c r="B5119">
        <v>25.91</v>
      </c>
      <c r="C5119">
        <v>1369920</v>
      </c>
      <c r="D5119">
        <v>35508823.859999999</v>
      </c>
    </row>
    <row r="5120" spans="1:4">
      <c r="A5120" s="4">
        <v>41256.4375</v>
      </c>
      <c r="B5120">
        <v>25.92</v>
      </c>
      <c r="C5120">
        <v>1131075</v>
      </c>
      <c r="D5120">
        <v>29328318.800000001</v>
      </c>
    </row>
    <row r="5121" spans="1:4">
      <c r="A5121" s="4">
        <v>41256.444444444445</v>
      </c>
      <c r="B5121">
        <v>25.86</v>
      </c>
      <c r="C5121">
        <v>800671</v>
      </c>
      <c r="D5121">
        <v>20716788.02</v>
      </c>
    </row>
    <row r="5122" spans="1:4">
      <c r="A5122" s="4">
        <v>41256.451388888891</v>
      </c>
      <c r="B5122">
        <v>25.9</v>
      </c>
      <c r="C5122">
        <v>923835</v>
      </c>
      <c r="D5122">
        <v>23882407.219999999</v>
      </c>
    </row>
    <row r="5123" spans="1:4">
      <c r="A5123" s="4">
        <v>41256.458333333336</v>
      </c>
      <c r="B5123">
        <v>25.83</v>
      </c>
      <c r="C5123">
        <v>854044</v>
      </c>
      <c r="D5123">
        <v>22064041.449999999</v>
      </c>
    </row>
    <row r="5124" spans="1:4">
      <c r="A5124" s="4">
        <v>41256.465277777781</v>
      </c>
      <c r="B5124">
        <v>25.83</v>
      </c>
      <c r="C5124">
        <v>944940</v>
      </c>
      <c r="D5124">
        <v>24418350.530000001</v>
      </c>
    </row>
    <row r="5125" spans="1:4">
      <c r="A5125" s="4">
        <v>41256.472222222219</v>
      </c>
      <c r="B5125">
        <v>25.8</v>
      </c>
      <c r="C5125">
        <v>786737</v>
      </c>
      <c r="D5125">
        <v>20315851.449999999</v>
      </c>
    </row>
    <row r="5126" spans="1:4">
      <c r="A5126" s="4">
        <v>41256.479166666664</v>
      </c>
      <c r="B5126">
        <v>25.77</v>
      </c>
      <c r="C5126">
        <v>1057501</v>
      </c>
      <c r="D5126">
        <v>27224192.23</v>
      </c>
    </row>
    <row r="5127" spans="1:4">
      <c r="A5127" s="4">
        <v>41256.548611111109</v>
      </c>
      <c r="B5127">
        <v>25.75</v>
      </c>
      <c r="C5127">
        <v>674214</v>
      </c>
      <c r="D5127">
        <v>17376641.82</v>
      </c>
    </row>
    <row r="5128" spans="1:4">
      <c r="A5128" s="4">
        <v>41256.555555555555</v>
      </c>
      <c r="B5128">
        <v>25.76</v>
      </c>
      <c r="C5128">
        <v>416555</v>
      </c>
      <c r="D5128">
        <v>10726305.73</v>
      </c>
    </row>
    <row r="5129" spans="1:4">
      <c r="A5129" s="4">
        <v>41256.5625</v>
      </c>
      <c r="B5129">
        <v>25.73</v>
      </c>
      <c r="C5129">
        <v>883488</v>
      </c>
      <c r="D5129">
        <v>22739609.32</v>
      </c>
    </row>
    <row r="5130" spans="1:4">
      <c r="A5130" s="4">
        <v>41256.569444444445</v>
      </c>
      <c r="B5130">
        <v>25.69</v>
      </c>
      <c r="C5130">
        <v>1410324</v>
      </c>
      <c r="D5130">
        <v>36206089.159999996</v>
      </c>
    </row>
    <row r="5131" spans="1:4">
      <c r="A5131" s="4">
        <v>41256.576388888891</v>
      </c>
      <c r="B5131">
        <v>25.72</v>
      </c>
      <c r="C5131">
        <v>1065318</v>
      </c>
      <c r="D5131">
        <v>27340126.41</v>
      </c>
    </row>
    <row r="5132" spans="1:4">
      <c r="A5132" s="4">
        <v>41256.583333333336</v>
      </c>
      <c r="B5132">
        <v>25.62</v>
      </c>
      <c r="C5132">
        <v>790100</v>
      </c>
      <c r="D5132">
        <v>20283828</v>
      </c>
    </row>
    <row r="5133" spans="1:4">
      <c r="A5133" s="4">
        <v>41256.590277777781</v>
      </c>
      <c r="B5133">
        <v>25.6</v>
      </c>
      <c r="C5133">
        <v>1862938</v>
      </c>
      <c r="D5133">
        <v>47645902.229999997</v>
      </c>
    </row>
    <row r="5134" spans="1:4">
      <c r="A5134" s="4">
        <v>41256.597222222219</v>
      </c>
      <c r="B5134">
        <v>25.6</v>
      </c>
      <c r="C5134">
        <v>1187548</v>
      </c>
      <c r="D5134">
        <v>30428296.140000001</v>
      </c>
    </row>
    <row r="5135" spans="1:4">
      <c r="A5135" s="4">
        <v>41256.604166666664</v>
      </c>
      <c r="B5135">
        <v>25.27</v>
      </c>
      <c r="C5135">
        <v>4016550</v>
      </c>
      <c r="D5135">
        <v>102139560.47</v>
      </c>
    </row>
    <row r="5136" spans="1:4">
      <c r="A5136" s="4">
        <v>41256.611111111109</v>
      </c>
      <c r="B5136">
        <v>25.29</v>
      </c>
      <c r="C5136">
        <v>3915775</v>
      </c>
      <c r="D5136">
        <v>98962625.980000004</v>
      </c>
    </row>
    <row r="5137" spans="1:4">
      <c r="A5137" s="4">
        <v>41256.618055555555</v>
      </c>
      <c r="B5137">
        <v>24.91</v>
      </c>
      <c r="C5137">
        <v>6146116</v>
      </c>
      <c r="D5137">
        <v>154256459.34</v>
      </c>
    </row>
    <row r="5138" spans="1:4">
      <c r="A5138" s="4">
        <v>41256.625</v>
      </c>
      <c r="B5138">
        <v>24.96</v>
      </c>
      <c r="C5138">
        <v>7583217</v>
      </c>
      <c r="D5138">
        <v>188930222.49000001</v>
      </c>
    </row>
    <row r="5139" spans="1:4">
      <c r="A5139" s="4">
        <v>41257.548611111109</v>
      </c>
      <c r="B5139">
        <v>25.5</v>
      </c>
      <c r="C5139">
        <v>6729383</v>
      </c>
      <c r="D5139">
        <v>170315910.09</v>
      </c>
    </row>
    <row r="5140" spans="1:4">
      <c r="A5140" s="4">
        <v>41257.555555555555</v>
      </c>
      <c r="B5140">
        <v>25.42</v>
      </c>
      <c r="C5140">
        <v>5956246</v>
      </c>
      <c r="D5140">
        <v>151553550.33000001</v>
      </c>
    </row>
    <row r="5141" spans="1:4">
      <c r="A5141" s="4">
        <v>41257.5625</v>
      </c>
      <c r="B5141">
        <v>25.62</v>
      </c>
      <c r="C5141">
        <v>5153339</v>
      </c>
      <c r="D5141">
        <v>131430174.84999999</v>
      </c>
    </row>
    <row r="5142" spans="1:4">
      <c r="A5142" s="4">
        <v>41257.569444444445</v>
      </c>
      <c r="B5142">
        <v>25.55</v>
      </c>
      <c r="C5142">
        <v>5715044</v>
      </c>
      <c r="D5142">
        <v>146722973.41999999</v>
      </c>
    </row>
    <row r="5143" spans="1:4">
      <c r="A5143" s="4">
        <v>41257.576388888891</v>
      </c>
      <c r="B5143">
        <v>25.45</v>
      </c>
      <c r="C5143">
        <v>6436849</v>
      </c>
      <c r="D5143">
        <v>163477301.63</v>
      </c>
    </row>
    <row r="5144" spans="1:4">
      <c r="A5144" s="4">
        <v>41257.583333333336</v>
      </c>
      <c r="B5144">
        <v>25.36</v>
      </c>
      <c r="C5144">
        <v>5806031</v>
      </c>
      <c r="D5144">
        <v>147142536.81</v>
      </c>
    </row>
    <row r="5145" spans="1:4">
      <c r="A5145" s="4">
        <v>41257.590277777781</v>
      </c>
      <c r="B5145">
        <v>25.3</v>
      </c>
      <c r="C5145">
        <v>6199953</v>
      </c>
      <c r="D5145">
        <v>156891571.71000001</v>
      </c>
    </row>
    <row r="5146" spans="1:4">
      <c r="A5146" s="4">
        <v>41257.597222222219</v>
      </c>
      <c r="B5146">
        <v>25.25</v>
      </c>
      <c r="C5146">
        <v>5438973</v>
      </c>
      <c r="D5146">
        <v>137542531.91</v>
      </c>
    </row>
    <row r="5147" spans="1:4">
      <c r="A5147" s="4">
        <v>41257.604166666664</v>
      </c>
      <c r="B5147">
        <v>25.26</v>
      </c>
      <c r="C5147">
        <v>6390913</v>
      </c>
      <c r="D5147">
        <v>161065595.71000001</v>
      </c>
    </row>
    <row r="5148" spans="1:4">
      <c r="A5148" s="4">
        <v>41257.611111111109</v>
      </c>
      <c r="B5148">
        <v>25.24</v>
      </c>
      <c r="C5148">
        <v>3300071</v>
      </c>
      <c r="D5148">
        <v>83329503.260000005</v>
      </c>
    </row>
    <row r="5149" spans="1:4">
      <c r="A5149" s="4">
        <v>41257.618055555555</v>
      </c>
      <c r="B5149">
        <v>25.4</v>
      </c>
      <c r="C5149">
        <v>5742832</v>
      </c>
      <c r="D5149">
        <v>145978343.27000001</v>
      </c>
    </row>
    <row r="5150" spans="1:4">
      <c r="A5150" s="4">
        <v>41257.625</v>
      </c>
      <c r="B5150">
        <v>25.33</v>
      </c>
      <c r="C5150">
        <v>5078524</v>
      </c>
      <c r="D5150">
        <v>129061877.38</v>
      </c>
    </row>
    <row r="5151" spans="1:4">
      <c r="A5151" s="4">
        <v>41260.402777777781</v>
      </c>
      <c r="B5151">
        <v>25.63</v>
      </c>
      <c r="C5151">
        <v>7710822</v>
      </c>
      <c r="D5151">
        <v>197527716.27000001</v>
      </c>
    </row>
    <row r="5152" spans="1:4">
      <c r="A5152" s="4">
        <v>41260.409722222219</v>
      </c>
      <c r="B5152">
        <v>25.48</v>
      </c>
      <c r="C5152">
        <v>6542132</v>
      </c>
      <c r="D5152">
        <v>166808710.49000001</v>
      </c>
    </row>
    <row r="5153" spans="1:4">
      <c r="A5153" s="4">
        <v>41260.416666666664</v>
      </c>
      <c r="B5153">
        <v>25.44</v>
      </c>
      <c r="C5153">
        <v>3975760</v>
      </c>
      <c r="D5153">
        <v>101405685.45</v>
      </c>
    </row>
    <row r="5154" spans="1:4">
      <c r="A5154" s="4">
        <v>41260.423611111109</v>
      </c>
      <c r="B5154">
        <v>25.4</v>
      </c>
      <c r="C5154">
        <v>4120353</v>
      </c>
      <c r="D5154">
        <v>104796156.23999999</v>
      </c>
    </row>
    <row r="5155" spans="1:4">
      <c r="A5155" s="4">
        <v>41260.430555555555</v>
      </c>
      <c r="B5155">
        <v>25.53</v>
      </c>
      <c r="C5155">
        <v>3341674</v>
      </c>
      <c r="D5155">
        <v>85086882.489999995</v>
      </c>
    </row>
    <row r="5156" spans="1:4">
      <c r="A5156" s="4">
        <v>41260.4375</v>
      </c>
      <c r="B5156">
        <v>25.66</v>
      </c>
      <c r="C5156">
        <v>4421712</v>
      </c>
      <c r="D5156">
        <v>113420604.94</v>
      </c>
    </row>
    <row r="5157" spans="1:4">
      <c r="A5157" s="4">
        <v>41260.444444444445</v>
      </c>
      <c r="B5157">
        <v>25.96</v>
      </c>
      <c r="C5157">
        <v>5897238</v>
      </c>
      <c r="D5157">
        <v>152408316.44</v>
      </c>
    </row>
    <row r="5158" spans="1:4">
      <c r="A5158" s="4">
        <v>41260.451388888891</v>
      </c>
      <c r="B5158">
        <v>25.91</v>
      </c>
      <c r="C5158">
        <v>3230089</v>
      </c>
      <c r="D5158">
        <v>83645561.239999995</v>
      </c>
    </row>
    <row r="5159" spans="1:4">
      <c r="A5159" s="4">
        <v>41260.458333333336</v>
      </c>
      <c r="B5159">
        <v>25.91</v>
      </c>
      <c r="C5159">
        <v>3117562</v>
      </c>
      <c r="D5159">
        <v>80647277.439999998</v>
      </c>
    </row>
    <row r="5160" spans="1:4">
      <c r="A5160" s="4">
        <v>41260.465277777781</v>
      </c>
      <c r="B5160">
        <v>26.18</v>
      </c>
      <c r="C5160">
        <v>5318329</v>
      </c>
      <c r="D5160">
        <v>138496869.78</v>
      </c>
    </row>
    <row r="5161" spans="1:4">
      <c r="A5161" s="4">
        <v>41260.472222222219</v>
      </c>
      <c r="B5161">
        <v>26.28</v>
      </c>
      <c r="C5161">
        <v>5683792</v>
      </c>
      <c r="D5161">
        <v>149041811.78999999</v>
      </c>
    </row>
    <row r="5162" spans="1:4">
      <c r="A5162" s="4">
        <v>41260.479166666664</v>
      </c>
      <c r="B5162">
        <v>26.44</v>
      </c>
      <c r="C5162">
        <v>4769951</v>
      </c>
      <c r="D5162">
        <v>125955753.31</v>
      </c>
    </row>
    <row r="5163" spans="1:4">
      <c r="A5163" s="4">
        <v>41260.548611111109</v>
      </c>
      <c r="B5163">
        <v>26.51</v>
      </c>
      <c r="C5163">
        <v>3387520</v>
      </c>
      <c r="D5163">
        <v>89675732.420000002</v>
      </c>
    </row>
    <row r="5164" spans="1:4">
      <c r="A5164" s="4">
        <v>41260.555555555555</v>
      </c>
      <c r="B5164">
        <v>26.79</v>
      </c>
      <c r="C5164">
        <v>5238498</v>
      </c>
      <c r="D5164">
        <v>140007432.47</v>
      </c>
    </row>
    <row r="5165" spans="1:4">
      <c r="A5165" s="4">
        <v>41260.5625</v>
      </c>
      <c r="B5165">
        <v>26.71</v>
      </c>
      <c r="C5165">
        <v>2526775</v>
      </c>
      <c r="D5165">
        <v>67547925.670000002</v>
      </c>
    </row>
    <row r="5166" spans="1:4">
      <c r="A5166" s="4">
        <v>41260.569444444445</v>
      </c>
      <c r="B5166">
        <v>26.43</v>
      </c>
      <c r="C5166">
        <v>2477703</v>
      </c>
      <c r="D5166">
        <v>65892925.880000003</v>
      </c>
    </row>
    <row r="5167" spans="1:4">
      <c r="A5167" s="4">
        <v>41260.576388888891</v>
      </c>
      <c r="B5167">
        <v>26.41</v>
      </c>
      <c r="C5167">
        <v>3030398</v>
      </c>
      <c r="D5167">
        <v>79994185.620000005</v>
      </c>
    </row>
    <row r="5168" spans="1:4">
      <c r="A5168" s="4">
        <v>41260.583333333336</v>
      </c>
      <c r="B5168">
        <v>26.38</v>
      </c>
      <c r="C5168">
        <v>2012469</v>
      </c>
      <c r="D5168">
        <v>53139777.229999997</v>
      </c>
    </row>
    <row r="5169" spans="1:4">
      <c r="A5169" s="4">
        <v>41260.590277777781</v>
      </c>
      <c r="B5169">
        <v>26.46</v>
      </c>
      <c r="C5169">
        <v>949033</v>
      </c>
      <c r="D5169">
        <v>25086978.09</v>
      </c>
    </row>
    <row r="5170" spans="1:4">
      <c r="A5170" s="4">
        <v>41260.597222222219</v>
      </c>
      <c r="B5170">
        <v>26.7</v>
      </c>
      <c r="C5170">
        <v>2346914</v>
      </c>
      <c r="D5170">
        <v>62451138.810000002</v>
      </c>
    </row>
    <row r="5171" spans="1:4">
      <c r="A5171" s="4">
        <v>41260.604166666664</v>
      </c>
      <c r="B5171">
        <v>26.68</v>
      </c>
      <c r="C5171">
        <v>3004719</v>
      </c>
      <c r="D5171">
        <v>80066631.280000001</v>
      </c>
    </row>
    <row r="5172" spans="1:4">
      <c r="A5172" s="4">
        <v>41260.611111111109</v>
      </c>
      <c r="B5172">
        <v>26.61</v>
      </c>
      <c r="C5172">
        <v>3201000</v>
      </c>
      <c r="D5172">
        <v>85278132.969999999</v>
      </c>
    </row>
    <row r="5173" spans="1:4">
      <c r="A5173" s="4">
        <v>41260.618055555555</v>
      </c>
      <c r="B5173">
        <v>26.57</v>
      </c>
      <c r="C5173">
        <v>2487577</v>
      </c>
      <c r="D5173">
        <v>65930200.600000001</v>
      </c>
    </row>
    <row r="5174" spans="1:4">
      <c r="A5174" s="4">
        <v>41260.625</v>
      </c>
      <c r="B5174">
        <v>26.66</v>
      </c>
      <c r="C5174">
        <v>3090891</v>
      </c>
      <c r="D5174">
        <v>82293271.269999996</v>
      </c>
    </row>
    <row r="5175" spans="1:4">
      <c r="A5175" s="4">
        <v>41261.402777777781</v>
      </c>
      <c r="B5175">
        <v>26.52</v>
      </c>
      <c r="C5175">
        <v>5607091</v>
      </c>
      <c r="D5175">
        <v>148829458.13999999</v>
      </c>
    </row>
    <row r="5176" spans="1:4">
      <c r="A5176" s="4">
        <v>41261.409722222219</v>
      </c>
      <c r="B5176">
        <v>26.83</v>
      </c>
      <c r="C5176">
        <v>6640448</v>
      </c>
      <c r="D5176">
        <v>177561948.72999999</v>
      </c>
    </row>
    <row r="5177" spans="1:4">
      <c r="A5177" s="4">
        <v>41261.416666666664</v>
      </c>
      <c r="B5177">
        <v>26.75</v>
      </c>
      <c r="C5177">
        <v>5300589</v>
      </c>
      <c r="D5177">
        <v>141984876.44999999</v>
      </c>
    </row>
    <row r="5178" spans="1:4">
      <c r="A5178" s="4">
        <v>41261.423611111109</v>
      </c>
      <c r="B5178">
        <v>26.86</v>
      </c>
      <c r="C5178">
        <v>6045139</v>
      </c>
      <c r="D5178">
        <v>162639977.41999999</v>
      </c>
    </row>
    <row r="5179" spans="1:4">
      <c r="A5179" s="4">
        <v>41261.430555555555</v>
      </c>
      <c r="B5179">
        <v>26.68</v>
      </c>
      <c r="C5179">
        <v>3611584</v>
      </c>
      <c r="D5179">
        <v>96740024.120000005</v>
      </c>
    </row>
    <row r="5180" spans="1:4">
      <c r="A5180" s="4">
        <v>41261.4375</v>
      </c>
      <c r="B5180">
        <v>26.69</v>
      </c>
      <c r="C5180">
        <v>2336108</v>
      </c>
      <c r="D5180">
        <v>62363597.079999998</v>
      </c>
    </row>
    <row r="5181" spans="1:4">
      <c r="A5181" s="4">
        <v>41261.444444444445</v>
      </c>
      <c r="B5181">
        <v>26.67</v>
      </c>
      <c r="C5181">
        <v>1197221</v>
      </c>
      <c r="D5181">
        <v>31969436.350000001</v>
      </c>
    </row>
    <row r="5182" spans="1:4">
      <c r="A5182" s="4">
        <v>41261.451388888891</v>
      </c>
      <c r="B5182">
        <v>26.68</v>
      </c>
      <c r="C5182">
        <v>1863032</v>
      </c>
      <c r="D5182">
        <v>49603764.789999999</v>
      </c>
    </row>
    <row r="5183" spans="1:4">
      <c r="A5183" s="4">
        <v>41261.458333333336</v>
      </c>
      <c r="B5183">
        <v>26.69</v>
      </c>
      <c r="C5183">
        <v>1303633</v>
      </c>
      <c r="D5183">
        <v>34813770.090000004</v>
      </c>
    </row>
    <row r="5184" spans="1:4">
      <c r="A5184" s="4">
        <v>41261.465277777781</v>
      </c>
      <c r="B5184">
        <v>26.77</v>
      </c>
      <c r="C5184">
        <v>918323</v>
      </c>
      <c r="D5184">
        <v>24553372.48</v>
      </c>
    </row>
    <row r="5185" spans="1:4">
      <c r="A5185" s="4">
        <v>41261.472222222219</v>
      </c>
      <c r="B5185">
        <v>26.86</v>
      </c>
      <c r="C5185">
        <v>1959368</v>
      </c>
      <c r="D5185">
        <v>52529716.289999999</v>
      </c>
    </row>
    <row r="5186" spans="1:4">
      <c r="A5186" s="4">
        <v>41261.479166666664</v>
      </c>
      <c r="B5186">
        <v>26.84</v>
      </c>
      <c r="C5186">
        <v>2927778</v>
      </c>
      <c r="D5186">
        <v>78750867.890000001</v>
      </c>
    </row>
    <row r="5187" spans="1:4">
      <c r="A5187" s="4">
        <v>41261.548611111109</v>
      </c>
      <c r="B5187">
        <v>26.83</v>
      </c>
      <c r="C5187">
        <v>1737138</v>
      </c>
      <c r="D5187">
        <v>46685718.909999996</v>
      </c>
    </row>
    <row r="5188" spans="1:4">
      <c r="A5188" s="4">
        <v>41261.555555555555</v>
      </c>
      <c r="B5188">
        <v>27.13</v>
      </c>
      <c r="C5188">
        <v>3560287</v>
      </c>
      <c r="D5188">
        <v>96029530.769999996</v>
      </c>
    </row>
    <row r="5189" spans="1:4">
      <c r="A5189" s="4">
        <v>41261.5625</v>
      </c>
      <c r="B5189">
        <v>27.42</v>
      </c>
      <c r="C5189">
        <v>6715177</v>
      </c>
      <c r="D5189">
        <v>183276264.56999999</v>
      </c>
    </row>
    <row r="5190" spans="1:4">
      <c r="A5190" s="4">
        <v>41261.569444444445</v>
      </c>
      <c r="B5190">
        <v>27.35</v>
      </c>
      <c r="C5190">
        <v>4253338</v>
      </c>
      <c r="D5190">
        <v>116534935.73</v>
      </c>
    </row>
    <row r="5191" spans="1:4">
      <c r="A5191" s="4">
        <v>41261.576388888891</v>
      </c>
      <c r="B5191">
        <v>27.42</v>
      </c>
      <c r="C5191">
        <v>3038662</v>
      </c>
      <c r="D5191">
        <v>83240814.019999996</v>
      </c>
    </row>
    <row r="5192" spans="1:4">
      <c r="A5192" s="4">
        <v>41261.583333333336</v>
      </c>
      <c r="B5192">
        <v>27.08</v>
      </c>
      <c r="C5192">
        <v>3303456</v>
      </c>
      <c r="D5192">
        <v>90024783</v>
      </c>
    </row>
    <row r="5193" spans="1:4">
      <c r="A5193" s="4">
        <v>41261.590277777781</v>
      </c>
      <c r="B5193">
        <v>27.21</v>
      </c>
      <c r="C5193">
        <v>2862107</v>
      </c>
      <c r="D5193">
        <v>77689187.790000007</v>
      </c>
    </row>
    <row r="5194" spans="1:4">
      <c r="A5194" s="4">
        <v>41261.597222222219</v>
      </c>
      <c r="B5194">
        <v>27.24</v>
      </c>
      <c r="C5194">
        <v>2008038</v>
      </c>
      <c r="D5194">
        <v>54626527.07</v>
      </c>
    </row>
    <row r="5195" spans="1:4">
      <c r="A5195" s="4">
        <v>41261.604166666664</v>
      </c>
      <c r="B5195">
        <v>27.29</v>
      </c>
      <c r="C5195">
        <v>1900955</v>
      </c>
      <c r="D5195">
        <v>51789072.920000002</v>
      </c>
    </row>
    <row r="5196" spans="1:4">
      <c r="A5196" s="4">
        <v>41261.611111111109</v>
      </c>
      <c r="B5196">
        <v>27.18</v>
      </c>
      <c r="C5196">
        <v>1680798</v>
      </c>
      <c r="D5196">
        <v>45729448.609999999</v>
      </c>
    </row>
    <row r="5197" spans="1:4">
      <c r="A5197" s="4">
        <v>41261.618055555555</v>
      </c>
      <c r="B5197">
        <v>27.18</v>
      </c>
      <c r="C5197">
        <v>3058344</v>
      </c>
      <c r="D5197">
        <v>82825441.519999996</v>
      </c>
    </row>
    <row r="5198" spans="1:4">
      <c r="A5198" s="4">
        <v>41261.625</v>
      </c>
      <c r="B5198">
        <v>27.19</v>
      </c>
      <c r="C5198">
        <v>2434255</v>
      </c>
      <c r="D5198">
        <v>66161014.649999999</v>
      </c>
    </row>
    <row r="5199" spans="1:4">
      <c r="A5199" s="4">
        <v>41262.402777777781</v>
      </c>
      <c r="B5199">
        <v>27.23</v>
      </c>
      <c r="C5199">
        <v>5278107</v>
      </c>
      <c r="D5199">
        <v>144120465.12</v>
      </c>
    </row>
    <row r="5200" spans="1:4">
      <c r="A5200" s="4">
        <v>41262.409722222219</v>
      </c>
      <c r="B5200">
        <v>27.47</v>
      </c>
      <c r="C5200">
        <v>3134017</v>
      </c>
      <c r="D5200">
        <v>85842339.819999993</v>
      </c>
    </row>
    <row r="5201" spans="1:4">
      <c r="A5201" s="4">
        <v>41262.416666666664</v>
      </c>
      <c r="B5201">
        <v>27.73</v>
      </c>
      <c r="C5201">
        <v>5700334</v>
      </c>
      <c r="D5201">
        <v>157592117.90000001</v>
      </c>
    </row>
    <row r="5202" spans="1:4">
      <c r="A5202" s="4">
        <v>41262.423611111109</v>
      </c>
      <c r="B5202">
        <v>27.76</v>
      </c>
      <c r="C5202">
        <v>3718472</v>
      </c>
      <c r="D5202">
        <v>102972434.22</v>
      </c>
    </row>
    <row r="5203" spans="1:4">
      <c r="A5203" s="4">
        <v>41262.430555555555</v>
      </c>
      <c r="B5203">
        <v>27.96</v>
      </c>
      <c r="C5203">
        <v>7009110</v>
      </c>
      <c r="D5203">
        <v>195617193.19</v>
      </c>
    </row>
    <row r="5204" spans="1:4">
      <c r="A5204" s="4">
        <v>41262.4375</v>
      </c>
      <c r="B5204">
        <v>27.92</v>
      </c>
      <c r="C5204">
        <v>3851042</v>
      </c>
      <c r="D5204">
        <v>107749604.09</v>
      </c>
    </row>
    <row r="5205" spans="1:4">
      <c r="A5205" s="4">
        <v>41262.444444444445</v>
      </c>
      <c r="B5205">
        <v>27.78</v>
      </c>
      <c r="C5205">
        <v>2353394</v>
      </c>
      <c r="D5205">
        <v>65536986.57</v>
      </c>
    </row>
    <row r="5206" spans="1:4">
      <c r="A5206" s="4">
        <v>41262.451388888891</v>
      </c>
      <c r="B5206">
        <v>27.84</v>
      </c>
      <c r="C5206">
        <v>1649176</v>
      </c>
      <c r="D5206">
        <v>45827715.079999998</v>
      </c>
    </row>
    <row r="5207" spans="1:4">
      <c r="A5207" s="4">
        <v>41262.458333333336</v>
      </c>
      <c r="B5207">
        <v>27.74</v>
      </c>
      <c r="C5207">
        <v>1684190</v>
      </c>
      <c r="D5207">
        <v>46674430.899999999</v>
      </c>
    </row>
    <row r="5208" spans="1:4">
      <c r="A5208" s="4">
        <v>41262.465277777781</v>
      </c>
      <c r="B5208">
        <v>27.79</v>
      </c>
      <c r="C5208">
        <v>921396</v>
      </c>
      <c r="D5208">
        <v>25566226.48</v>
      </c>
    </row>
    <row r="5209" spans="1:4">
      <c r="A5209" s="4">
        <v>41262.472222222219</v>
      </c>
      <c r="B5209">
        <v>27.71</v>
      </c>
      <c r="C5209">
        <v>899107</v>
      </c>
      <c r="D5209">
        <v>24944169.57</v>
      </c>
    </row>
    <row r="5210" spans="1:4">
      <c r="A5210" s="4">
        <v>41262.479166666664</v>
      </c>
      <c r="B5210">
        <v>27.67</v>
      </c>
      <c r="C5210">
        <v>1042640</v>
      </c>
      <c r="D5210">
        <v>28855071.359999999</v>
      </c>
    </row>
    <row r="5211" spans="1:4">
      <c r="A5211" s="4">
        <v>41262.548611111109</v>
      </c>
      <c r="B5211">
        <v>27.72</v>
      </c>
      <c r="C5211">
        <v>1476970</v>
      </c>
      <c r="D5211">
        <v>40990606.859999999</v>
      </c>
    </row>
    <row r="5212" spans="1:4">
      <c r="A5212" s="4">
        <v>41262.555555555555</v>
      </c>
      <c r="B5212">
        <v>27.87</v>
      </c>
      <c r="C5212">
        <v>1264883</v>
      </c>
      <c r="D5212">
        <v>35198519.32</v>
      </c>
    </row>
    <row r="5213" spans="1:4">
      <c r="A5213" s="4">
        <v>41262.5625</v>
      </c>
      <c r="B5213">
        <v>27.8</v>
      </c>
      <c r="C5213">
        <v>935973</v>
      </c>
      <c r="D5213">
        <v>26083494.510000002</v>
      </c>
    </row>
    <row r="5214" spans="1:4">
      <c r="A5214" s="4">
        <v>41262.569444444445</v>
      </c>
      <c r="B5214">
        <v>27.67</v>
      </c>
      <c r="C5214">
        <v>1109221</v>
      </c>
      <c r="D5214">
        <v>30780130.800000001</v>
      </c>
    </row>
    <row r="5215" spans="1:4">
      <c r="A5215" s="4">
        <v>41262.576388888891</v>
      </c>
      <c r="B5215">
        <v>27.71</v>
      </c>
      <c r="C5215">
        <v>1457919</v>
      </c>
      <c r="D5215">
        <v>40377951.43</v>
      </c>
    </row>
    <row r="5216" spans="1:4">
      <c r="A5216" s="4">
        <v>41262.583333333336</v>
      </c>
      <c r="B5216">
        <v>27.72</v>
      </c>
      <c r="C5216">
        <v>983650</v>
      </c>
      <c r="D5216">
        <v>27255095.149999999</v>
      </c>
    </row>
    <row r="5217" spans="1:4">
      <c r="A5217" s="4">
        <v>41262.590277777781</v>
      </c>
      <c r="B5217">
        <v>27.78</v>
      </c>
      <c r="C5217">
        <v>1653264</v>
      </c>
      <c r="D5217">
        <v>45846798.109999999</v>
      </c>
    </row>
    <row r="5218" spans="1:4">
      <c r="A5218" s="4">
        <v>41262.597222222219</v>
      </c>
      <c r="B5218">
        <v>27.83</v>
      </c>
      <c r="C5218">
        <v>1664591</v>
      </c>
      <c r="D5218">
        <v>46320453.82</v>
      </c>
    </row>
    <row r="5219" spans="1:4">
      <c r="A5219" s="4">
        <v>41262.604166666664</v>
      </c>
      <c r="B5219">
        <v>27.84</v>
      </c>
      <c r="C5219">
        <v>1443345</v>
      </c>
      <c r="D5219">
        <v>40152215</v>
      </c>
    </row>
    <row r="5220" spans="1:4">
      <c r="A5220" s="4">
        <v>41262.611111111109</v>
      </c>
      <c r="B5220">
        <v>27.89</v>
      </c>
      <c r="C5220">
        <v>2284009</v>
      </c>
      <c r="D5220">
        <v>63667579.579999998</v>
      </c>
    </row>
    <row r="5221" spans="1:4">
      <c r="A5221" s="4">
        <v>41262.618055555555</v>
      </c>
      <c r="B5221">
        <v>27.78</v>
      </c>
      <c r="C5221">
        <v>3183964</v>
      </c>
      <c r="D5221">
        <v>88632904.099999994</v>
      </c>
    </row>
    <row r="5222" spans="1:4">
      <c r="A5222" s="4">
        <v>41262.625</v>
      </c>
      <c r="B5222">
        <v>27.79</v>
      </c>
      <c r="C5222">
        <v>3063628</v>
      </c>
      <c r="D5222">
        <v>85128470.060000002</v>
      </c>
    </row>
    <row r="5223" spans="1:4">
      <c r="A5223" s="4">
        <v>41263.402777777781</v>
      </c>
      <c r="B5223">
        <v>27.74</v>
      </c>
      <c r="C5223">
        <v>3093442</v>
      </c>
      <c r="D5223">
        <v>85918829.969999999</v>
      </c>
    </row>
    <row r="5224" spans="1:4">
      <c r="A5224" s="4">
        <v>41263.409722222219</v>
      </c>
      <c r="B5224">
        <v>27.83</v>
      </c>
      <c r="C5224">
        <v>3226708</v>
      </c>
      <c r="D5224">
        <v>89539175.260000005</v>
      </c>
    </row>
    <row r="5225" spans="1:4">
      <c r="A5225" s="4">
        <v>41263.416666666664</v>
      </c>
      <c r="B5225">
        <v>27.95</v>
      </c>
      <c r="C5225">
        <v>3366580</v>
      </c>
      <c r="D5225">
        <v>94065630.329999998</v>
      </c>
    </row>
    <row r="5226" spans="1:4">
      <c r="A5226" s="4">
        <v>41263.423611111109</v>
      </c>
      <c r="B5226">
        <v>27.93</v>
      </c>
      <c r="C5226">
        <v>1803673</v>
      </c>
      <c r="D5226">
        <v>50405994.390000001</v>
      </c>
    </row>
    <row r="5227" spans="1:4">
      <c r="A5227" s="4">
        <v>41263.430555555555</v>
      </c>
      <c r="B5227">
        <v>27.91</v>
      </c>
      <c r="C5227">
        <v>1668686</v>
      </c>
      <c r="D5227">
        <v>46599010.460000001</v>
      </c>
    </row>
    <row r="5228" spans="1:4">
      <c r="A5228" s="4">
        <v>41263.4375</v>
      </c>
      <c r="B5228">
        <v>27.79</v>
      </c>
      <c r="C5228">
        <v>2251255</v>
      </c>
      <c r="D5228">
        <v>62544989.799999997</v>
      </c>
    </row>
    <row r="5229" spans="1:4">
      <c r="A5229" s="4">
        <v>41263.444444444445</v>
      </c>
      <c r="B5229">
        <v>27.8</v>
      </c>
      <c r="C5229">
        <v>1510691</v>
      </c>
      <c r="D5229">
        <v>41932276.840000004</v>
      </c>
    </row>
    <row r="5230" spans="1:4">
      <c r="A5230" s="4">
        <v>41263.451388888891</v>
      </c>
      <c r="B5230">
        <v>27.62</v>
      </c>
      <c r="C5230">
        <v>2261925</v>
      </c>
      <c r="D5230">
        <v>62717868.850000001</v>
      </c>
    </row>
    <row r="5231" spans="1:4">
      <c r="A5231" s="4">
        <v>41263.458333333336</v>
      </c>
      <c r="B5231">
        <v>27.51</v>
      </c>
      <c r="C5231">
        <v>1966194</v>
      </c>
      <c r="D5231">
        <v>54323327.719999999</v>
      </c>
    </row>
    <row r="5232" spans="1:4">
      <c r="A5232" s="4">
        <v>41263.465277777781</v>
      </c>
      <c r="B5232">
        <v>27.4</v>
      </c>
      <c r="C5232">
        <v>3135294</v>
      </c>
      <c r="D5232">
        <v>85845860.219999999</v>
      </c>
    </row>
    <row r="5233" spans="1:4">
      <c r="A5233" s="4">
        <v>41263.472222222219</v>
      </c>
      <c r="B5233">
        <v>27.41</v>
      </c>
      <c r="C5233">
        <v>1259775</v>
      </c>
      <c r="D5233">
        <v>34490942.079999998</v>
      </c>
    </row>
    <row r="5234" spans="1:4">
      <c r="A5234" s="4">
        <v>41263.479166666664</v>
      </c>
      <c r="B5234">
        <v>27.31</v>
      </c>
      <c r="C5234">
        <v>1292778</v>
      </c>
      <c r="D5234">
        <v>35362204.579999998</v>
      </c>
    </row>
    <row r="5235" spans="1:4">
      <c r="A5235" s="4">
        <v>41263.548611111109</v>
      </c>
      <c r="B5235">
        <v>27.22</v>
      </c>
      <c r="C5235">
        <v>2099402</v>
      </c>
      <c r="D5235">
        <v>57147210.649999999</v>
      </c>
    </row>
    <row r="5236" spans="1:4">
      <c r="A5236" s="4">
        <v>41263.555555555555</v>
      </c>
      <c r="B5236">
        <v>27.24</v>
      </c>
      <c r="C5236">
        <v>1050951</v>
      </c>
      <c r="D5236">
        <v>28632912.780000001</v>
      </c>
    </row>
    <row r="5237" spans="1:4">
      <c r="A5237" s="4">
        <v>41263.5625</v>
      </c>
      <c r="B5237">
        <v>27.46</v>
      </c>
      <c r="C5237">
        <v>1847707</v>
      </c>
      <c r="D5237">
        <v>50632620.670000002</v>
      </c>
    </row>
    <row r="5238" spans="1:4">
      <c r="A5238" s="4">
        <v>41263.569444444445</v>
      </c>
      <c r="B5238">
        <v>27.4</v>
      </c>
      <c r="C5238">
        <v>734727</v>
      </c>
      <c r="D5238">
        <v>20135590.539999999</v>
      </c>
    </row>
    <row r="5239" spans="1:4">
      <c r="A5239" s="4">
        <v>41263.576388888891</v>
      </c>
      <c r="B5239">
        <v>27.42</v>
      </c>
      <c r="C5239">
        <v>642936</v>
      </c>
      <c r="D5239">
        <v>17597260.010000002</v>
      </c>
    </row>
    <row r="5240" spans="1:4">
      <c r="A5240" s="4">
        <v>41263.583333333336</v>
      </c>
      <c r="B5240">
        <v>27.38</v>
      </c>
      <c r="C5240">
        <v>868349</v>
      </c>
      <c r="D5240">
        <v>23823798.030000001</v>
      </c>
    </row>
    <row r="5241" spans="1:4">
      <c r="A5241" s="4">
        <v>41263.590277777781</v>
      </c>
      <c r="B5241">
        <v>27.44</v>
      </c>
      <c r="C5241">
        <v>1405512</v>
      </c>
      <c r="D5241">
        <v>38656629.939999998</v>
      </c>
    </row>
    <row r="5242" spans="1:4">
      <c r="A5242" s="4">
        <v>41263.597222222219</v>
      </c>
      <c r="B5242">
        <v>27.63</v>
      </c>
      <c r="C5242">
        <v>1848377</v>
      </c>
      <c r="D5242">
        <v>50996258.399999999</v>
      </c>
    </row>
    <row r="5243" spans="1:4">
      <c r="A5243" s="4">
        <v>41263.604166666664</v>
      </c>
      <c r="B5243">
        <v>27.58</v>
      </c>
      <c r="C5243">
        <v>2075366</v>
      </c>
      <c r="D5243">
        <v>57407198.780000001</v>
      </c>
    </row>
    <row r="5244" spans="1:4">
      <c r="A5244" s="4">
        <v>41263.611111111109</v>
      </c>
      <c r="B5244">
        <v>27.58</v>
      </c>
      <c r="C5244">
        <v>1302868</v>
      </c>
      <c r="D5244">
        <v>35975434.619999997</v>
      </c>
    </row>
    <row r="5245" spans="1:4">
      <c r="A5245" s="4">
        <v>41263.618055555555</v>
      </c>
      <c r="B5245">
        <v>27.61</v>
      </c>
      <c r="C5245">
        <v>874867</v>
      </c>
      <c r="D5245">
        <v>24148286.219999999</v>
      </c>
    </row>
    <row r="5246" spans="1:4">
      <c r="A5246" s="4">
        <v>41263.625</v>
      </c>
      <c r="B5246">
        <v>27.6</v>
      </c>
      <c r="C5246">
        <v>1515021</v>
      </c>
      <c r="D5246">
        <v>41823094.740000002</v>
      </c>
    </row>
    <row r="5247" spans="1:4">
      <c r="A5247" s="4">
        <v>41264.402777777781</v>
      </c>
      <c r="B5247">
        <v>27.8</v>
      </c>
      <c r="C5247">
        <v>3419344</v>
      </c>
      <c r="D5247">
        <v>95282126.290000007</v>
      </c>
    </row>
    <row r="5248" spans="1:4">
      <c r="A5248" s="4">
        <v>41264.409722222219</v>
      </c>
      <c r="B5248">
        <v>27.8</v>
      </c>
      <c r="C5248">
        <v>3115431</v>
      </c>
      <c r="D5248">
        <v>86413341.909999996</v>
      </c>
    </row>
    <row r="5249" spans="1:4">
      <c r="A5249" s="4">
        <v>41264.416666666664</v>
      </c>
      <c r="B5249">
        <v>27.86</v>
      </c>
      <c r="C5249">
        <v>2191565</v>
      </c>
      <c r="D5249">
        <v>61061255.649999999</v>
      </c>
    </row>
    <row r="5250" spans="1:4">
      <c r="A5250" s="4">
        <v>41264.423611111109</v>
      </c>
      <c r="B5250">
        <v>27.82</v>
      </c>
      <c r="C5250">
        <v>1317351</v>
      </c>
      <c r="D5250">
        <v>36641242.600000001</v>
      </c>
    </row>
    <row r="5251" spans="1:4">
      <c r="A5251" s="4">
        <v>41264.430555555555</v>
      </c>
      <c r="B5251">
        <v>27.91</v>
      </c>
      <c r="C5251">
        <v>1796846</v>
      </c>
      <c r="D5251">
        <v>50055077.479999997</v>
      </c>
    </row>
    <row r="5252" spans="1:4">
      <c r="A5252" s="4">
        <v>41264.4375</v>
      </c>
      <c r="B5252">
        <v>27.96</v>
      </c>
      <c r="C5252">
        <v>2610147</v>
      </c>
      <c r="D5252">
        <v>72924515.659999996</v>
      </c>
    </row>
    <row r="5253" spans="1:4">
      <c r="A5253" s="4">
        <v>41264.444444444445</v>
      </c>
      <c r="B5253">
        <v>27.81</v>
      </c>
      <c r="C5253">
        <v>3824822</v>
      </c>
      <c r="D5253">
        <v>106629998.39</v>
      </c>
    </row>
    <row r="5254" spans="1:4">
      <c r="A5254" s="4">
        <v>41264.451388888891</v>
      </c>
      <c r="B5254">
        <v>27.73</v>
      </c>
      <c r="C5254">
        <v>1575487</v>
      </c>
      <c r="D5254">
        <v>43752752.439999998</v>
      </c>
    </row>
    <row r="5255" spans="1:4">
      <c r="A5255" s="4">
        <v>41264.458333333336</v>
      </c>
      <c r="B5255">
        <v>27.79</v>
      </c>
      <c r="C5255">
        <v>1208115</v>
      </c>
      <c r="D5255">
        <v>33575796.649999999</v>
      </c>
    </row>
    <row r="5256" spans="1:4">
      <c r="A5256" s="4">
        <v>41264.465277777781</v>
      </c>
      <c r="B5256">
        <v>27.71</v>
      </c>
      <c r="C5256">
        <v>1761209</v>
      </c>
      <c r="D5256">
        <v>48893288.289999999</v>
      </c>
    </row>
    <row r="5257" spans="1:4">
      <c r="A5257" s="4">
        <v>41264.472222222219</v>
      </c>
      <c r="B5257">
        <v>27.71</v>
      </c>
      <c r="C5257">
        <v>1405744</v>
      </c>
      <c r="D5257">
        <v>38922946.280000001</v>
      </c>
    </row>
    <row r="5258" spans="1:4">
      <c r="A5258" s="4">
        <v>41264.479166666664</v>
      </c>
      <c r="B5258">
        <v>27.69</v>
      </c>
      <c r="C5258">
        <v>846959</v>
      </c>
      <c r="D5258">
        <v>23463739.140000001</v>
      </c>
    </row>
    <row r="5259" spans="1:4">
      <c r="A5259" s="4">
        <v>41264.548611111109</v>
      </c>
      <c r="B5259">
        <v>27.67</v>
      </c>
      <c r="C5259">
        <v>1016233</v>
      </c>
      <c r="D5259">
        <v>28117560.859999999</v>
      </c>
    </row>
    <row r="5260" spans="1:4">
      <c r="A5260" s="4">
        <v>41264.555555555555</v>
      </c>
      <c r="B5260">
        <v>27.72</v>
      </c>
      <c r="C5260">
        <v>723094</v>
      </c>
      <c r="D5260">
        <v>20039643.609999999</v>
      </c>
    </row>
    <row r="5261" spans="1:4">
      <c r="A5261" s="4">
        <v>41264.5625</v>
      </c>
      <c r="B5261">
        <v>27.81</v>
      </c>
      <c r="C5261">
        <v>693189</v>
      </c>
      <c r="D5261">
        <v>19249540.239999998</v>
      </c>
    </row>
    <row r="5262" spans="1:4">
      <c r="A5262" s="4">
        <v>41264.569444444445</v>
      </c>
      <c r="B5262">
        <v>27.77</v>
      </c>
      <c r="C5262">
        <v>695449</v>
      </c>
      <c r="D5262">
        <v>19308008.789999999</v>
      </c>
    </row>
    <row r="5263" spans="1:4">
      <c r="A5263" s="4">
        <v>41264.576388888891</v>
      </c>
      <c r="B5263">
        <v>27.77</v>
      </c>
      <c r="C5263">
        <v>800798</v>
      </c>
      <c r="D5263">
        <v>22230649.449999999</v>
      </c>
    </row>
    <row r="5264" spans="1:4">
      <c r="A5264" s="4">
        <v>41264.583333333336</v>
      </c>
      <c r="B5264">
        <v>27.83</v>
      </c>
      <c r="C5264">
        <v>991870</v>
      </c>
      <c r="D5264">
        <v>27566229.32</v>
      </c>
    </row>
    <row r="5265" spans="1:4">
      <c r="A5265" s="4">
        <v>41264.590277777781</v>
      </c>
      <c r="B5265">
        <v>28.09</v>
      </c>
      <c r="C5265">
        <v>4241997</v>
      </c>
      <c r="D5265">
        <v>118638262.78</v>
      </c>
    </row>
    <row r="5266" spans="1:4">
      <c r="A5266" s="4">
        <v>41264.597222222219</v>
      </c>
      <c r="B5266">
        <v>27.93</v>
      </c>
      <c r="C5266">
        <v>2000941</v>
      </c>
      <c r="D5266">
        <v>56063188.57</v>
      </c>
    </row>
    <row r="5267" spans="1:4">
      <c r="A5267" s="4">
        <v>41264.604166666664</v>
      </c>
      <c r="B5267">
        <v>27.89</v>
      </c>
      <c r="C5267">
        <v>1020345</v>
      </c>
      <c r="D5267">
        <v>28487130.420000002</v>
      </c>
    </row>
    <row r="5268" spans="1:4">
      <c r="A5268" s="4">
        <v>41264.611111111109</v>
      </c>
      <c r="B5268">
        <v>27.74</v>
      </c>
      <c r="C5268">
        <v>1555118</v>
      </c>
      <c r="D5268">
        <v>43249846.939999998</v>
      </c>
    </row>
    <row r="5269" spans="1:4">
      <c r="A5269" s="4">
        <v>41264.618055555555</v>
      </c>
      <c r="B5269">
        <v>27.79</v>
      </c>
      <c r="C5269">
        <v>1459834</v>
      </c>
      <c r="D5269">
        <v>40611870.68</v>
      </c>
    </row>
    <row r="5270" spans="1:4">
      <c r="A5270" s="4">
        <v>41264.625</v>
      </c>
      <c r="B5270">
        <v>27.78</v>
      </c>
      <c r="C5270">
        <v>1519049</v>
      </c>
      <c r="D5270">
        <v>42211359.700000003</v>
      </c>
    </row>
    <row r="5271" spans="1:4">
      <c r="A5271" s="4">
        <v>41267.402777777781</v>
      </c>
      <c r="B5271">
        <v>27.34</v>
      </c>
      <c r="C5271">
        <v>5105650</v>
      </c>
      <c r="D5271">
        <v>140145346.90000001</v>
      </c>
    </row>
    <row r="5272" spans="1:4">
      <c r="A5272" s="4">
        <v>41267.409722222219</v>
      </c>
      <c r="B5272">
        <v>26.5</v>
      </c>
      <c r="C5272">
        <v>7605695</v>
      </c>
      <c r="D5272">
        <v>205112924.58000001</v>
      </c>
    </row>
    <row r="5273" spans="1:4">
      <c r="A5273" s="4">
        <v>41267.416666666664</v>
      </c>
      <c r="B5273">
        <v>26.79</v>
      </c>
      <c r="C5273">
        <v>7083851</v>
      </c>
      <c r="D5273">
        <v>188929811.56</v>
      </c>
    </row>
    <row r="5274" spans="1:4">
      <c r="A5274" s="4">
        <v>41267.423611111109</v>
      </c>
      <c r="B5274">
        <v>26.89</v>
      </c>
      <c r="C5274">
        <v>2700680</v>
      </c>
      <c r="D5274">
        <v>72801076.579999998</v>
      </c>
    </row>
    <row r="5275" spans="1:4">
      <c r="A5275" s="4">
        <v>41267.430555555555</v>
      </c>
      <c r="B5275">
        <v>26.79</v>
      </c>
      <c r="C5275">
        <v>2158591</v>
      </c>
      <c r="D5275">
        <v>57873537.840000004</v>
      </c>
    </row>
    <row r="5276" spans="1:4">
      <c r="A5276" s="4">
        <v>41267.4375</v>
      </c>
      <c r="B5276">
        <v>26.85</v>
      </c>
      <c r="C5276">
        <v>1811485</v>
      </c>
      <c r="D5276">
        <v>48544606.68</v>
      </c>
    </row>
    <row r="5277" spans="1:4">
      <c r="A5277" s="4">
        <v>41267.444444444445</v>
      </c>
      <c r="B5277">
        <v>27.05</v>
      </c>
      <c r="C5277">
        <v>1440941</v>
      </c>
      <c r="D5277">
        <v>38815100.090000004</v>
      </c>
    </row>
    <row r="5278" spans="1:4">
      <c r="A5278" s="4">
        <v>41267.451388888891</v>
      </c>
      <c r="B5278">
        <v>27.02</v>
      </c>
      <c r="C5278">
        <v>1567398</v>
      </c>
      <c r="D5278">
        <v>42306389.229999997</v>
      </c>
    </row>
    <row r="5279" spans="1:4">
      <c r="A5279" s="4">
        <v>41267.458333333336</v>
      </c>
      <c r="B5279">
        <v>27.29</v>
      </c>
      <c r="C5279">
        <v>1395225</v>
      </c>
      <c r="D5279">
        <v>37883210.909999996</v>
      </c>
    </row>
    <row r="5280" spans="1:4">
      <c r="A5280" s="4">
        <v>41267.465277777781</v>
      </c>
      <c r="B5280">
        <v>27.3</v>
      </c>
      <c r="C5280">
        <v>1198701</v>
      </c>
      <c r="D5280">
        <v>32690975.920000002</v>
      </c>
    </row>
    <row r="5281" spans="1:4">
      <c r="A5281" s="4">
        <v>41267.472222222219</v>
      </c>
      <c r="B5281">
        <v>27.21</v>
      </c>
      <c r="C5281">
        <v>1513525</v>
      </c>
      <c r="D5281">
        <v>41243802.259999998</v>
      </c>
    </row>
    <row r="5282" spans="1:4">
      <c r="A5282" s="4">
        <v>41267.479166666664</v>
      </c>
      <c r="B5282">
        <v>27.09</v>
      </c>
      <c r="C5282">
        <v>819069</v>
      </c>
      <c r="D5282">
        <v>22217739.850000001</v>
      </c>
    </row>
    <row r="5283" spans="1:4">
      <c r="A5283" s="4">
        <v>41267.548611111109</v>
      </c>
      <c r="B5283">
        <v>26.94</v>
      </c>
      <c r="C5283">
        <v>1492904</v>
      </c>
      <c r="D5283">
        <v>40293624.93</v>
      </c>
    </row>
    <row r="5284" spans="1:4">
      <c r="A5284" s="4">
        <v>41267.555555555555</v>
      </c>
      <c r="B5284">
        <v>27.06</v>
      </c>
      <c r="C5284">
        <v>768427</v>
      </c>
      <c r="D5284">
        <v>20735158.66</v>
      </c>
    </row>
    <row r="5285" spans="1:4">
      <c r="A5285" s="4">
        <v>41267.5625</v>
      </c>
      <c r="B5285">
        <v>26.97</v>
      </c>
      <c r="C5285">
        <v>908084</v>
      </c>
      <c r="D5285">
        <v>24526487.559999999</v>
      </c>
    </row>
    <row r="5286" spans="1:4">
      <c r="A5286" s="4">
        <v>41267.569444444445</v>
      </c>
      <c r="B5286">
        <v>26.86</v>
      </c>
      <c r="C5286">
        <v>1436748</v>
      </c>
      <c r="D5286">
        <v>38698856.579999998</v>
      </c>
    </row>
    <row r="5287" spans="1:4">
      <c r="A5287" s="4">
        <v>41267.576388888891</v>
      </c>
      <c r="B5287">
        <v>26.91</v>
      </c>
      <c r="C5287">
        <v>796722</v>
      </c>
      <c r="D5287">
        <v>21441210.77</v>
      </c>
    </row>
    <row r="5288" spans="1:4">
      <c r="A5288" s="4">
        <v>41267.583333333336</v>
      </c>
      <c r="B5288">
        <v>26.98</v>
      </c>
      <c r="C5288">
        <v>672635</v>
      </c>
      <c r="D5288">
        <v>18132821.34</v>
      </c>
    </row>
    <row r="5289" spans="1:4">
      <c r="A5289" s="4">
        <v>41267.590277777781</v>
      </c>
      <c r="B5289">
        <v>27.05</v>
      </c>
      <c r="C5289">
        <v>956620</v>
      </c>
      <c r="D5289">
        <v>25845804.640000001</v>
      </c>
    </row>
    <row r="5290" spans="1:4">
      <c r="A5290" s="4">
        <v>41267.597222222219</v>
      </c>
      <c r="B5290">
        <v>26.93</v>
      </c>
      <c r="C5290">
        <v>1253815</v>
      </c>
      <c r="D5290">
        <v>33853295.990000002</v>
      </c>
    </row>
    <row r="5291" spans="1:4">
      <c r="A5291" s="4">
        <v>41267.604166666664</v>
      </c>
      <c r="B5291">
        <v>26.94</v>
      </c>
      <c r="C5291">
        <v>1189006</v>
      </c>
      <c r="D5291">
        <v>31998529.620000001</v>
      </c>
    </row>
    <row r="5292" spans="1:4">
      <c r="A5292" s="4">
        <v>41267.611111111109</v>
      </c>
      <c r="B5292">
        <v>26.92</v>
      </c>
      <c r="C5292">
        <v>998877</v>
      </c>
      <c r="D5292">
        <v>26907590.309999999</v>
      </c>
    </row>
    <row r="5293" spans="1:4">
      <c r="A5293" s="4">
        <v>41267.618055555555</v>
      </c>
      <c r="B5293">
        <v>26.95</v>
      </c>
      <c r="C5293">
        <v>1537578</v>
      </c>
      <c r="D5293">
        <v>41421267.539999999</v>
      </c>
    </row>
    <row r="5294" spans="1:4">
      <c r="A5294" s="4">
        <v>41267.625</v>
      </c>
      <c r="B5294">
        <v>26.94</v>
      </c>
      <c r="C5294">
        <v>1925724</v>
      </c>
      <c r="D5294">
        <v>51883435.009999998</v>
      </c>
    </row>
    <row r="5295" spans="1:4">
      <c r="A5295" s="4">
        <v>41268.402777777781</v>
      </c>
      <c r="B5295">
        <v>26.83</v>
      </c>
      <c r="C5295">
        <v>1610121</v>
      </c>
      <c r="D5295">
        <v>43220413.390000001</v>
      </c>
    </row>
    <row r="5296" spans="1:4">
      <c r="A5296" s="4">
        <v>41268.409722222219</v>
      </c>
      <c r="B5296">
        <v>26.97</v>
      </c>
      <c r="C5296">
        <v>2066929</v>
      </c>
      <c r="D5296">
        <v>55298016.899999999</v>
      </c>
    </row>
    <row r="5297" spans="1:4">
      <c r="A5297" s="4">
        <v>41268.416666666664</v>
      </c>
      <c r="B5297">
        <v>27.04</v>
      </c>
      <c r="C5297">
        <v>1492854</v>
      </c>
      <c r="D5297">
        <v>40362232.960000001</v>
      </c>
    </row>
    <row r="5298" spans="1:4">
      <c r="A5298" s="4">
        <v>41268.423611111109</v>
      </c>
      <c r="B5298">
        <v>27.12</v>
      </c>
      <c r="C5298">
        <v>2511066</v>
      </c>
      <c r="D5298">
        <v>68079162.019999996</v>
      </c>
    </row>
    <row r="5299" spans="1:4">
      <c r="A5299" s="4">
        <v>41268.430555555555</v>
      </c>
      <c r="B5299">
        <v>27.11</v>
      </c>
      <c r="C5299">
        <v>1159298</v>
      </c>
      <c r="D5299">
        <v>31428249.719999999</v>
      </c>
    </row>
    <row r="5300" spans="1:4">
      <c r="A5300" s="4">
        <v>41268.4375</v>
      </c>
      <c r="B5300">
        <v>27.1</v>
      </c>
      <c r="C5300">
        <v>950802</v>
      </c>
      <c r="D5300">
        <v>25761267.68</v>
      </c>
    </row>
    <row r="5301" spans="1:4">
      <c r="A5301" s="4">
        <v>41268.444444444445</v>
      </c>
      <c r="B5301">
        <v>27.08</v>
      </c>
      <c r="C5301">
        <v>1637125</v>
      </c>
      <c r="D5301">
        <v>44441682.659999996</v>
      </c>
    </row>
    <row r="5302" spans="1:4">
      <c r="A5302" s="4">
        <v>41268.451388888891</v>
      </c>
      <c r="B5302">
        <v>27.16</v>
      </c>
      <c r="C5302">
        <v>2176451</v>
      </c>
      <c r="D5302">
        <v>59022256.719999999</v>
      </c>
    </row>
    <row r="5303" spans="1:4">
      <c r="A5303" s="4">
        <v>41268.458333333336</v>
      </c>
      <c r="B5303">
        <v>27.11</v>
      </c>
      <c r="C5303">
        <v>1150802</v>
      </c>
      <c r="D5303">
        <v>31200000.390000001</v>
      </c>
    </row>
    <row r="5304" spans="1:4">
      <c r="A5304" s="4">
        <v>41268.465277777781</v>
      </c>
      <c r="B5304">
        <v>27.34</v>
      </c>
      <c r="C5304">
        <v>2359610</v>
      </c>
      <c r="D5304">
        <v>64196242.020000003</v>
      </c>
    </row>
    <row r="5305" spans="1:4">
      <c r="A5305" s="4">
        <v>41268.472222222219</v>
      </c>
      <c r="B5305">
        <v>27.32</v>
      </c>
      <c r="C5305">
        <v>1255173</v>
      </c>
      <c r="D5305">
        <v>34287077.880000003</v>
      </c>
    </row>
    <row r="5306" spans="1:4">
      <c r="A5306" s="4">
        <v>41268.479166666664</v>
      </c>
      <c r="B5306">
        <v>27.43</v>
      </c>
      <c r="C5306">
        <v>2286683</v>
      </c>
      <c r="D5306">
        <v>62686870.780000001</v>
      </c>
    </row>
    <row r="5307" spans="1:4">
      <c r="A5307" s="4">
        <v>41268.548611111109</v>
      </c>
      <c r="B5307">
        <v>27.48</v>
      </c>
      <c r="C5307">
        <v>2146190</v>
      </c>
      <c r="D5307">
        <v>58987701.390000001</v>
      </c>
    </row>
    <row r="5308" spans="1:4">
      <c r="A5308" s="4">
        <v>41268.555555555555</v>
      </c>
      <c r="B5308">
        <v>27.4</v>
      </c>
      <c r="C5308">
        <v>1677999</v>
      </c>
      <c r="D5308">
        <v>46041476.770000003</v>
      </c>
    </row>
    <row r="5309" spans="1:4">
      <c r="A5309" s="4">
        <v>41268.5625</v>
      </c>
      <c r="B5309">
        <v>27.45</v>
      </c>
      <c r="C5309">
        <v>1688047</v>
      </c>
      <c r="D5309">
        <v>46276028.210000001</v>
      </c>
    </row>
    <row r="5310" spans="1:4">
      <c r="A5310" s="4">
        <v>41268.569444444445</v>
      </c>
      <c r="B5310">
        <v>27.34</v>
      </c>
      <c r="C5310">
        <v>2015088</v>
      </c>
      <c r="D5310">
        <v>55227962.960000001</v>
      </c>
    </row>
    <row r="5311" spans="1:4">
      <c r="A5311" s="4">
        <v>41268.576388888891</v>
      </c>
      <c r="B5311">
        <v>27.37</v>
      </c>
      <c r="C5311">
        <v>1887377</v>
      </c>
      <c r="D5311">
        <v>51560053.399999999</v>
      </c>
    </row>
    <row r="5312" spans="1:4">
      <c r="A5312" s="4">
        <v>41268.583333333336</v>
      </c>
      <c r="B5312">
        <v>27.34</v>
      </c>
      <c r="C5312">
        <v>1178471</v>
      </c>
      <c r="D5312">
        <v>32238620.960000001</v>
      </c>
    </row>
    <row r="5313" spans="1:4">
      <c r="A5313" s="4">
        <v>41268.590277777781</v>
      </c>
      <c r="B5313">
        <v>27.29</v>
      </c>
      <c r="C5313">
        <v>1960866</v>
      </c>
      <c r="D5313">
        <v>53540652.579999998</v>
      </c>
    </row>
    <row r="5314" spans="1:4">
      <c r="A5314" s="4">
        <v>41268.597222222219</v>
      </c>
      <c r="B5314">
        <v>27.34</v>
      </c>
      <c r="C5314">
        <v>1674831</v>
      </c>
      <c r="D5314">
        <v>45684241.689999998</v>
      </c>
    </row>
    <row r="5315" spans="1:4">
      <c r="A5315" s="4">
        <v>41268.604166666664</v>
      </c>
      <c r="B5315">
        <v>27.33</v>
      </c>
      <c r="C5315">
        <v>1493553</v>
      </c>
      <c r="D5315">
        <v>40800040.759999998</v>
      </c>
    </row>
    <row r="5316" spans="1:4">
      <c r="A5316" s="4">
        <v>41268.611111111109</v>
      </c>
      <c r="B5316">
        <v>27.29</v>
      </c>
      <c r="C5316">
        <v>1836904</v>
      </c>
      <c r="D5316">
        <v>50179147.509999998</v>
      </c>
    </row>
    <row r="5317" spans="1:4">
      <c r="A5317" s="4">
        <v>41268.618055555555</v>
      </c>
      <c r="B5317">
        <v>27.21</v>
      </c>
      <c r="C5317">
        <v>1836575</v>
      </c>
      <c r="D5317">
        <v>50069153.969999999</v>
      </c>
    </row>
    <row r="5318" spans="1:4">
      <c r="A5318" s="4">
        <v>41268.625</v>
      </c>
      <c r="B5318">
        <v>27.28</v>
      </c>
      <c r="C5318">
        <v>1975722</v>
      </c>
      <c r="D5318">
        <v>53811581.670000002</v>
      </c>
    </row>
    <row r="5319" spans="1:4">
      <c r="A5319" s="4">
        <v>41269.402777777781</v>
      </c>
      <c r="B5319">
        <v>27.31</v>
      </c>
      <c r="C5319">
        <v>2143843</v>
      </c>
      <c r="D5319">
        <v>58420073.130000003</v>
      </c>
    </row>
    <row r="5320" spans="1:4">
      <c r="A5320" s="4">
        <v>41269.409722222219</v>
      </c>
      <c r="B5320">
        <v>27.54</v>
      </c>
      <c r="C5320">
        <v>2602682</v>
      </c>
      <c r="D5320">
        <v>71454937.200000003</v>
      </c>
    </row>
    <row r="5321" spans="1:4">
      <c r="A5321" s="4">
        <v>41269.416666666664</v>
      </c>
      <c r="B5321">
        <v>27.42</v>
      </c>
      <c r="C5321">
        <v>1884481</v>
      </c>
      <c r="D5321">
        <v>51758527.030000001</v>
      </c>
    </row>
    <row r="5322" spans="1:4">
      <c r="A5322" s="4">
        <v>41269.423611111109</v>
      </c>
      <c r="B5322">
        <v>27.27</v>
      </c>
      <c r="C5322">
        <v>1583154</v>
      </c>
      <c r="D5322">
        <v>43286523.340000004</v>
      </c>
    </row>
    <row r="5323" spans="1:4">
      <c r="A5323" s="4">
        <v>41269.430555555555</v>
      </c>
      <c r="B5323">
        <v>27.36</v>
      </c>
      <c r="C5323">
        <v>1545358</v>
      </c>
      <c r="D5323">
        <v>42171362.140000001</v>
      </c>
    </row>
    <row r="5324" spans="1:4">
      <c r="A5324" s="4">
        <v>41269.4375</v>
      </c>
      <c r="B5324">
        <v>27.34</v>
      </c>
      <c r="C5324">
        <v>833232</v>
      </c>
      <c r="D5324">
        <v>22808168.140000001</v>
      </c>
    </row>
    <row r="5325" spans="1:4">
      <c r="A5325" s="4">
        <v>41269.444444444445</v>
      </c>
      <c r="B5325">
        <v>27.35</v>
      </c>
      <c r="C5325">
        <v>1240615</v>
      </c>
      <c r="D5325">
        <v>33992980.829999998</v>
      </c>
    </row>
    <row r="5326" spans="1:4">
      <c r="A5326" s="4">
        <v>41269.451388888891</v>
      </c>
      <c r="B5326">
        <v>27.35</v>
      </c>
      <c r="C5326">
        <v>1363455</v>
      </c>
      <c r="D5326">
        <v>37264013.310000002</v>
      </c>
    </row>
    <row r="5327" spans="1:4">
      <c r="A5327" s="4">
        <v>41269.458333333336</v>
      </c>
      <c r="B5327">
        <v>27.36</v>
      </c>
      <c r="C5327">
        <v>1455370</v>
      </c>
      <c r="D5327">
        <v>39803304.619999997</v>
      </c>
    </row>
    <row r="5328" spans="1:4">
      <c r="A5328" s="4">
        <v>41269.465277777781</v>
      </c>
      <c r="B5328">
        <v>27.3</v>
      </c>
      <c r="C5328">
        <v>1391570</v>
      </c>
      <c r="D5328">
        <v>37996676.850000001</v>
      </c>
    </row>
    <row r="5329" spans="1:4">
      <c r="A5329" s="4">
        <v>41269.472222222219</v>
      </c>
      <c r="B5329">
        <v>27.22</v>
      </c>
      <c r="C5329">
        <v>1010089</v>
      </c>
      <c r="D5329">
        <v>27546035.739999998</v>
      </c>
    </row>
    <row r="5330" spans="1:4">
      <c r="A5330" s="4">
        <v>41269.479166666664</v>
      </c>
      <c r="B5330">
        <v>27.18</v>
      </c>
      <c r="C5330">
        <v>1594387</v>
      </c>
      <c r="D5330">
        <v>43326976.93</v>
      </c>
    </row>
    <row r="5331" spans="1:4">
      <c r="A5331" s="4">
        <v>41269.548611111109</v>
      </c>
      <c r="B5331">
        <v>27.3</v>
      </c>
      <c r="C5331">
        <v>824886</v>
      </c>
      <c r="D5331">
        <v>22471327.739999998</v>
      </c>
    </row>
    <row r="5332" spans="1:4">
      <c r="A5332" s="4">
        <v>41269.555555555555</v>
      </c>
      <c r="B5332">
        <v>27.39</v>
      </c>
      <c r="C5332">
        <v>1098222</v>
      </c>
      <c r="D5332">
        <v>30076042.329999998</v>
      </c>
    </row>
    <row r="5333" spans="1:4">
      <c r="A5333" s="4">
        <v>41269.5625</v>
      </c>
      <c r="B5333">
        <v>27.63</v>
      </c>
      <c r="C5333">
        <v>5466373</v>
      </c>
      <c r="D5333">
        <v>150876183.44</v>
      </c>
    </row>
    <row r="5334" spans="1:4">
      <c r="A5334" s="4">
        <v>41269.569444444445</v>
      </c>
      <c r="B5334">
        <v>27.6</v>
      </c>
      <c r="C5334">
        <v>1406904</v>
      </c>
      <c r="D5334">
        <v>38878381.979999997</v>
      </c>
    </row>
    <row r="5335" spans="1:4">
      <c r="A5335" s="4">
        <v>41269.576388888891</v>
      </c>
      <c r="B5335">
        <v>27.65</v>
      </c>
      <c r="C5335">
        <v>908904</v>
      </c>
      <c r="D5335">
        <v>25125862.260000002</v>
      </c>
    </row>
    <row r="5336" spans="1:4">
      <c r="A5336" s="4">
        <v>41269.583333333336</v>
      </c>
      <c r="B5336">
        <v>27.55</v>
      </c>
      <c r="C5336">
        <v>1375109</v>
      </c>
      <c r="D5336">
        <v>37999564.460000001</v>
      </c>
    </row>
    <row r="5337" spans="1:4">
      <c r="A5337" s="4">
        <v>41269.590277777781</v>
      </c>
      <c r="B5337">
        <v>27.58</v>
      </c>
      <c r="C5337">
        <v>971152</v>
      </c>
      <c r="D5337">
        <v>26750180.739999998</v>
      </c>
    </row>
    <row r="5338" spans="1:4">
      <c r="A5338" s="4">
        <v>41269.597222222219</v>
      </c>
      <c r="B5338">
        <v>27.56</v>
      </c>
      <c r="C5338">
        <v>698486</v>
      </c>
      <c r="D5338">
        <v>19266760.07</v>
      </c>
    </row>
    <row r="5339" spans="1:4">
      <c r="A5339" s="4">
        <v>41269.604166666664</v>
      </c>
      <c r="B5339">
        <v>27.53</v>
      </c>
      <c r="C5339">
        <v>716422</v>
      </c>
      <c r="D5339">
        <v>19729611.539999999</v>
      </c>
    </row>
    <row r="5340" spans="1:4">
      <c r="A5340" s="4">
        <v>41269.611111111109</v>
      </c>
      <c r="B5340">
        <v>27.56</v>
      </c>
      <c r="C5340">
        <v>793883</v>
      </c>
      <c r="D5340">
        <v>21850135.809999999</v>
      </c>
    </row>
    <row r="5341" spans="1:4">
      <c r="A5341" s="4">
        <v>41269.618055555555</v>
      </c>
      <c r="B5341">
        <v>27.51</v>
      </c>
      <c r="C5341">
        <v>1238052</v>
      </c>
      <c r="D5341">
        <v>34101102.75</v>
      </c>
    </row>
    <row r="5342" spans="1:4">
      <c r="A5342" s="4">
        <v>41269.625</v>
      </c>
      <c r="B5342">
        <v>27.53</v>
      </c>
      <c r="C5342">
        <v>1491673</v>
      </c>
      <c r="D5342">
        <v>41038847.450000003</v>
      </c>
    </row>
    <row r="5343" spans="1:4">
      <c r="A5343" s="4">
        <v>41270.402777777781</v>
      </c>
      <c r="B5343">
        <v>27.77</v>
      </c>
      <c r="C5343">
        <v>2425664</v>
      </c>
      <c r="D5343">
        <v>67153653.230000004</v>
      </c>
    </row>
    <row r="5344" spans="1:4">
      <c r="A5344" s="4">
        <v>41270.409722222219</v>
      </c>
      <c r="B5344">
        <v>27.61</v>
      </c>
      <c r="C5344">
        <v>1385125</v>
      </c>
      <c r="D5344">
        <v>38401452.030000001</v>
      </c>
    </row>
    <row r="5345" spans="1:4">
      <c r="A5345" s="4">
        <v>41270.416666666664</v>
      </c>
      <c r="B5345">
        <v>27.47</v>
      </c>
      <c r="C5345">
        <v>1757772</v>
      </c>
      <c r="D5345">
        <v>48404067.049999997</v>
      </c>
    </row>
    <row r="5346" spans="1:4">
      <c r="A5346" s="4">
        <v>41270.423611111109</v>
      </c>
      <c r="B5346">
        <v>27.47</v>
      </c>
      <c r="C5346">
        <v>1522253</v>
      </c>
      <c r="D5346">
        <v>41723734.920000002</v>
      </c>
    </row>
    <row r="5347" spans="1:4">
      <c r="A5347" s="4">
        <v>41270.430555555555</v>
      </c>
      <c r="B5347">
        <v>27.4</v>
      </c>
      <c r="C5347">
        <v>1107569</v>
      </c>
      <c r="D5347">
        <v>30360677.190000001</v>
      </c>
    </row>
    <row r="5348" spans="1:4">
      <c r="A5348" s="4">
        <v>41270.4375</v>
      </c>
      <c r="B5348">
        <v>27.45</v>
      </c>
      <c r="C5348">
        <v>1381735</v>
      </c>
      <c r="D5348">
        <v>37842084.82</v>
      </c>
    </row>
    <row r="5349" spans="1:4">
      <c r="A5349" s="4">
        <v>41270.444444444445</v>
      </c>
      <c r="B5349">
        <v>27.4</v>
      </c>
      <c r="C5349">
        <v>732040</v>
      </c>
      <c r="D5349">
        <v>20075233.960000001</v>
      </c>
    </row>
    <row r="5350" spans="1:4">
      <c r="A5350" s="4">
        <v>41270.451388888891</v>
      </c>
      <c r="B5350">
        <v>27.42</v>
      </c>
      <c r="C5350">
        <v>1269073</v>
      </c>
      <c r="D5350">
        <v>34772333.659999996</v>
      </c>
    </row>
    <row r="5351" spans="1:4">
      <c r="A5351" s="4">
        <v>41270.458333333336</v>
      </c>
      <c r="B5351">
        <v>27.52</v>
      </c>
      <c r="C5351">
        <v>647622</v>
      </c>
      <c r="D5351">
        <v>17774476.68</v>
      </c>
    </row>
    <row r="5352" spans="1:4">
      <c r="A5352" s="4">
        <v>41270.465277777781</v>
      </c>
      <c r="B5352">
        <v>27.48</v>
      </c>
      <c r="C5352">
        <v>628293</v>
      </c>
      <c r="D5352">
        <v>17275755.84</v>
      </c>
    </row>
    <row r="5353" spans="1:4">
      <c r="A5353" s="4">
        <v>41270.472222222219</v>
      </c>
      <c r="B5353">
        <v>27.71</v>
      </c>
      <c r="C5353">
        <v>1824875</v>
      </c>
      <c r="D5353">
        <v>50390587.840000004</v>
      </c>
    </row>
    <row r="5354" spans="1:4">
      <c r="A5354" s="4">
        <v>41270.479166666664</v>
      </c>
      <c r="B5354">
        <v>27.79</v>
      </c>
      <c r="C5354">
        <v>3561063</v>
      </c>
      <c r="D5354">
        <v>98823246.900000006</v>
      </c>
    </row>
    <row r="5355" spans="1:4">
      <c r="A5355" s="4">
        <v>41270.548611111109</v>
      </c>
      <c r="B5355">
        <v>27.73</v>
      </c>
      <c r="C5355">
        <v>1991641</v>
      </c>
      <c r="D5355">
        <v>55322445.700000003</v>
      </c>
    </row>
    <row r="5356" spans="1:4">
      <c r="A5356" s="4">
        <v>41270.555555555555</v>
      </c>
      <c r="B5356">
        <v>27.69</v>
      </c>
      <c r="C5356">
        <v>610433</v>
      </c>
      <c r="D5356">
        <v>16910022.989999998</v>
      </c>
    </row>
    <row r="5357" spans="1:4">
      <c r="A5357" s="4">
        <v>41270.5625</v>
      </c>
      <c r="B5357">
        <v>27.78</v>
      </c>
      <c r="C5357">
        <v>1574704</v>
      </c>
      <c r="D5357">
        <v>43748233.07</v>
      </c>
    </row>
    <row r="5358" spans="1:4">
      <c r="A5358" s="4">
        <v>41270.569444444445</v>
      </c>
      <c r="B5358">
        <v>27.78</v>
      </c>
      <c r="C5358">
        <v>1448176</v>
      </c>
      <c r="D5358">
        <v>40245452.509999998</v>
      </c>
    </row>
    <row r="5359" spans="1:4">
      <c r="A5359" s="4">
        <v>41270.576388888891</v>
      </c>
      <c r="B5359">
        <v>27.82</v>
      </c>
      <c r="C5359">
        <v>1381548</v>
      </c>
      <c r="D5359">
        <v>38368059.07</v>
      </c>
    </row>
    <row r="5360" spans="1:4">
      <c r="A5360" s="4">
        <v>41270.583333333336</v>
      </c>
      <c r="B5360">
        <v>28.33</v>
      </c>
      <c r="C5360">
        <v>10216938</v>
      </c>
      <c r="D5360">
        <v>287049100.45999998</v>
      </c>
    </row>
    <row r="5361" spans="1:4">
      <c r="A5361" s="4">
        <v>41270.590277777781</v>
      </c>
      <c r="B5361">
        <v>27.96</v>
      </c>
      <c r="C5361">
        <v>4152090</v>
      </c>
      <c r="D5361">
        <v>116972555.64</v>
      </c>
    </row>
    <row r="5362" spans="1:4">
      <c r="A5362" s="4">
        <v>41270.597222222219</v>
      </c>
      <c r="B5362">
        <v>28.07</v>
      </c>
      <c r="C5362">
        <v>1855752</v>
      </c>
      <c r="D5362">
        <v>52028171.810000002</v>
      </c>
    </row>
    <row r="5363" spans="1:4">
      <c r="A5363" s="4">
        <v>41270.604166666664</v>
      </c>
      <c r="B5363">
        <v>28.03</v>
      </c>
      <c r="C5363">
        <v>1706211</v>
      </c>
      <c r="D5363">
        <v>47798515.329999998</v>
      </c>
    </row>
    <row r="5364" spans="1:4">
      <c r="A5364" s="4">
        <v>41270.611111111109</v>
      </c>
      <c r="B5364">
        <v>28.16</v>
      </c>
      <c r="C5364">
        <v>1528795</v>
      </c>
      <c r="D5364">
        <v>42954989.649999999</v>
      </c>
    </row>
    <row r="5365" spans="1:4">
      <c r="A5365" s="4">
        <v>41270.618055555555</v>
      </c>
      <c r="B5365">
        <v>28.1</v>
      </c>
      <c r="C5365">
        <v>1695154</v>
      </c>
      <c r="D5365">
        <v>47665617.090000004</v>
      </c>
    </row>
    <row r="5366" spans="1:4">
      <c r="A5366" s="4">
        <v>41270.625</v>
      </c>
      <c r="B5366">
        <v>28.01</v>
      </c>
      <c r="C5366">
        <v>2191259</v>
      </c>
      <c r="D5366">
        <v>61433453.939999998</v>
      </c>
    </row>
    <row r="5367" spans="1:4">
      <c r="A5367" s="4">
        <v>41271.402777777781</v>
      </c>
      <c r="B5367">
        <v>28.05</v>
      </c>
      <c r="C5367">
        <v>2165454</v>
      </c>
      <c r="D5367">
        <v>60540689.799999997</v>
      </c>
    </row>
    <row r="5368" spans="1:4">
      <c r="A5368" s="4">
        <v>41271.409722222219</v>
      </c>
      <c r="B5368">
        <v>27.97</v>
      </c>
      <c r="C5368">
        <v>1325175</v>
      </c>
      <c r="D5368">
        <v>37128616.350000001</v>
      </c>
    </row>
    <row r="5369" spans="1:4">
      <c r="A5369" s="4">
        <v>41271.416666666664</v>
      </c>
      <c r="B5369">
        <v>28.24</v>
      </c>
      <c r="C5369">
        <v>2659953</v>
      </c>
      <c r="D5369">
        <v>74822230.799999997</v>
      </c>
    </row>
    <row r="5370" spans="1:4">
      <c r="A5370" s="4">
        <v>41271.423611111109</v>
      </c>
      <c r="B5370">
        <v>28.46</v>
      </c>
      <c r="C5370">
        <v>5136190</v>
      </c>
      <c r="D5370">
        <v>145934128.84</v>
      </c>
    </row>
    <row r="5371" spans="1:4">
      <c r="A5371" s="4">
        <v>41271.430555555555</v>
      </c>
      <c r="B5371">
        <v>28.35</v>
      </c>
      <c r="C5371">
        <v>3076100</v>
      </c>
      <c r="D5371">
        <v>87389502.299999997</v>
      </c>
    </row>
    <row r="5372" spans="1:4">
      <c r="A5372" s="4">
        <v>41271.4375</v>
      </c>
      <c r="B5372">
        <v>28.31</v>
      </c>
      <c r="C5372">
        <v>1964726</v>
      </c>
      <c r="D5372">
        <v>55656499.859999999</v>
      </c>
    </row>
    <row r="5373" spans="1:4">
      <c r="A5373" s="4">
        <v>41271.444444444445</v>
      </c>
      <c r="B5373">
        <v>28.32</v>
      </c>
      <c r="C5373">
        <v>1329148</v>
      </c>
      <c r="D5373">
        <v>37608154.310000002</v>
      </c>
    </row>
    <row r="5374" spans="1:4">
      <c r="A5374" s="4">
        <v>41271.451388888891</v>
      </c>
      <c r="B5374">
        <v>28.39</v>
      </c>
      <c r="C5374">
        <v>1171389</v>
      </c>
      <c r="D5374">
        <v>33230804.52</v>
      </c>
    </row>
    <row r="5375" spans="1:4">
      <c r="A5375" s="4">
        <v>41271.458333333336</v>
      </c>
      <c r="B5375">
        <v>28.38</v>
      </c>
      <c r="C5375">
        <v>1058932</v>
      </c>
      <c r="D5375">
        <v>30061113.600000001</v>
      </c>
    </row>
    <row r="5376" spans="1:4">
      <c r="A5376" s="4">
        <v>41271.465277777781</v>
      </c>
      <c r="B5376">
        <v>28.34</v>
      </c>
      <c r="C5376">
        <v>808515</v>
      </c>
      <c r="D5376">
        <v>22900148.98</v>
      </c>
    </row>
    <row r="5377" spans="1:4">
      <c r="A5377" s="4">
        <v>41271.472222222219</v>
      </c>
      <c r="B5377">
        <v>28.28</v>
      </c>
      <c r="C5377">
        <v>954600</v>
      </c>
      <c r="D5377">
        <v>27012553.940000001</v>
      </c>
    </row>
    <row r="5378" spans="1:4">
      <c r="A5378" s="4">
        <v>41271.479166666664</v>
      </c>
      <c r="B5378">
        <v>28.34</v>
      </c>
      <c r="C5378">
        <v>533192</v>
      </c>
      <c r="D5378">
        <v>15096096.859999999</v>
      </c>
    </row>
    <row r="5379" spans="1:4">
      <c r="A5379" s="4">
        <v>41271.548611111109</v>
      </c>
      <c r="B5379">
        <v>28.4</v>
      </c>
      <c r="C5379">
        <v>536033</v>
      </c>
      <c r="D5379">
        <v>15203094.380000001</v>
      </c>
    </row>
    <row r="5380" spans="1:4">
      <c r="A5380" s="4">
        <v>41271.555555555555</v>
      </c>
      <c r="B5380">
        <v>28.41</v>
      </c>
      <c r="C5380">
        <v>632473</v>
      </c>
      <c r="D5380">
        <v>17953247.84</v>
      </c>
    </row>
    <row r="5381" spans="1:4">
      <c r="A5381" s="4">
        <v>41271.5625</v>
      </c>
      <c r="B5381">
        <v>28.34</v>
      </c>
      <c r="C5381">
        <v>1241378</v>
      </c>
      <c r="D5381">
        <v>35261478.009999998</v>
      </c>
    </row>
    <row r="5382" spans="1:4">
      <c r="A5382" s="4">
        <v>41271.569444444445</v>
      </c>
      <c r="B5382">
        <v>28.38</v>
      </c>
      <c r="C5382">
        <v>1025999</v>
      </c>
      <c r="D5382">
        <v>29140302.98</v>
      </c>
    </row>
    <row r="5383" spans="1:4">
      <c r="A5383" s="4">
        <v>41271.576388888891</v>
      </c>
      <c r="B5383">
        <v>28.33</v>
      </c>
      <c r="C5383">
        <v>1282694</v>
      </c>
      <c r="D5383">
        <v>36393350.619999997</v>
      </c>
    </row>
    <row r="5384" spans="1:4">
      <c r="A5384" s="4">
        <v>41271.583333333336</v>
      </c>
      <c r="B5384">
        <v>28.29</v>
      </c>
      <c r="C5384">
        <v>865872</v>
      </c>
      <c r="D5384">
        <v>24524271.899999999</v>
      </c>
    </row>
    <row r="5385" spans="1:4">
      <c r="A5385" s="4">
        <v>41271.590277777781</v>
      </c>
      <c r="B5385">
        <v>28.33</v>
      </c>
      <c r="C5385">
        <v>953488</v>
      </c>
      <c r="D5385">
        <v>26998170.690000001</v>
      </c>
    </row>
    <row r="5386" spans="1:4">
      <c r="A5386" s="4">
        <v>41271.597222222219</v>
      </c>
      <c r="B5386">
        <v>28.26</v>
      </c>
      <c r="C5386">
        <v>1061063</v>
      </c>
      <c r="D5386">
        <v>29991162.52</v>
      </c>
    </row>
    <row r="5387" spans="1:4">
      <c r="A5387" s="4">
        <v>41271.604166666664</v>
      </c>
      <c r="B5387">
        <v>28.18</v>
      </c>
      <c r="C5387">
        <v>1595911</v>
      </c>
      <c r="D5387">
        <v>45061856.490000002</v>
      </c>
    </row>
    <row r="5388" spans="1:4">
      <c r="A5388" s="4">
        <v>41271.611111111109</v>
      </c>
      <c r="B5388">
        <v>28.26</v>
      </c>
      <c r="C5388">
        <v>1076954</v>
      </c>
      <c r="D5388">
        <v>30408898.800000001</v>
      </c>
    </row>
    <row r="5389" spans="1:4">
      <c r="A5389" s="4">
        <v>41271.618055555555</v>
      </c>
      <c r="B5389">
        <v>28.25</v>
      </c>
      <c r="C5389">
        <v>1361677</v>
      </c>
      <c r="D5389">
        <v>38465125.259999998</v>
      </c>
    </row>
    <row r="5390" spans="1:4">
      <c r="A5390" s="4">
        <v>41271.625</v>
      </c>
      <c r="B5390">
        <v>28.23</v>
      </c>
      <c r="C5390">
        <v>1925565</v>
      </c>
      <c r="D5390">
        <v>54355830.420000002</v>
      </c>
    </row>
    <row r="5391" spans="1:4">
      <c r="A5391" s="4">
        <v>41274.402777777781</v>
      </c>
      <c r="B5391">
        <v>28.24</v>
      </c>
      <c r="C5391">
        <v>1782179</v>
      </c>
      <c r="D5391">
        <v>50449324.259999998</v>
      </c>
    </row>
    <row r="5392" spans="1:4">
      <c r="A5392" s="4">
        <v>41274.409722222219</v>
      </c>
      <c r="B5392">
        <v>28.13</v>
      </c>
      <c r="C5392">
        <v>2134929</v>
      </c>
      <c r="D5392">
        <v>59976135.149999999</v>
      </c>
    </row>
    <row r="5393" spans="1:4">
      <c r="A5393" s="4">
        <v>41274.416666666664</v>
      </c>
      <c r="B5393">
        <v>28.08</v>
      </c>
      <c r="C5393">
        <v>1742916</v>
      </c>
      <c r="D5393">
        <v>49052119.049999997</v>
      </c>
    </row>
    <row r="5394" spans="1:4">
      <c r="A5394" s="4">
        <v>41274.423611111109</v>
      </c>
      <c r="B5394">
        <v>27.95</v>
      </c>
      <c r="C5394">
        <v>2875744</v>
      </c>
      <c r="D5394">
        <v>80446915.689999998</v>
      </c>
    </row>
    <row r="5395" spans="1:4">
      <c r="A5395" s="4">
        <v>41274.430555555555</v>
      </c>
      <c r="B5395">
        <v>27.76</v>
      </c>
      <c r="C5395">
        <v>2994763</v>
      </c>
      <c r="D5395">
        <v>83266644.700000003</v>
      </c>
    </row>
    <row r="5396" spans="1:4">
      <c r="A5396" s="4">
        <v>41274.4375</v>
      </c>
      <c r="B5396">
        <v>27.83</v>
      </c>
      <c r="C5396">
        <v>1650842</v>
      </c>
      <c r="D5396">
        <v>45885207.810000002</v>
      </c>
    </row>
    <row r="5397" spans="1:4">
      <c r="A5397" s="4">
        <v>41274.444444444445</v>
      </c>
      <c r="B5397">
        <v>27.76</v>
      </c>
      <c r="C5397">
        <v>1591641</v>
      </c>
      <c r="D5397">
        <v>44215302.549999997</v>
      </c>
    </row>
    <row r="5398" spans="1:4">
      <c r="A5398" s="4">
        <v>41274.451388888891</v>
      </c>
      <c r="B5398">
        <v>27.79</v>
      </c>
      <c r="C5398">
        <v>1249142</v>
      </c>
      <c r="D5398">
        <v>34688417.520000003</v>
      </c>
    </row>
    <row r="5399" spans="1:4">
      <c r="A5399" s="4">
        <v>41274.458333333336</v>
      </c>
      <c r="B5399">
        <v>27.78</v>
      </c>
      <c r="C5399">
        <v>1327001</v>
      </c>
      <c r="D5399">
        <v>36890424.630000003</v>
      </c>
    </row>
    <row r="5400" spans="1:4">
      <c r="A5400" s="4">
        <v>41274.465277777781</v>
      </c>
      <c r="B5400">
        <v>27.89</v>
      </c>
      <c r="C5400">
        <v>1295355</v>
      </c>
      <c r="D5400">
        <v>36078719.130000003</v>
      </c>
    </row>
    <row r="5401" spans="1:4">
      <c r="A5401" s="4">
        <v>41274.472222222219</v>
      </c>
      <c r="B5401">
        <v>27.93</v>
      </c>
      <c r="C5401">
        <v>1472722</v>
      </c>
      <c r="D5401">
        <v>41035462.68</v>
      </c>
    </row>
    <row r="5402" spans="1:4">
      <c r="A5402" s="4">
        <v>41274.479166666664</v>
      </c>
      <c r="B5402">
        <v>27.96</v>
      </c>
      <c r="C5402">
        <v>1208214</v>
      </c>
      <c r="D5402">
        <v>33818760.479999997</v>
      </c>
    </row>
    <row r="5403" spans="1:4">
      <c r="A5403" s="4">
        <v>41274.548611111109</v>
      </c>
      <c r="B5403">
        <v>28</v>
      </c>
      <c r="C5403">
        <v>857213</v>
      </c>
      <c r="D5403">
        <v>23981593</v>
      </c>
    </row>
    <row r="5404" spans="1:4">
      <c r="A5404" s="4">
        <v>41274.555555555555</v>
      </c>
      <c r="B5404">
        <v>27.9</v>
      </c>
      <c r="C5404">
        <v>1262902</v>
      </c>
      <c r="D5404">
        <v>35290364.060000002</v>
      </c>
    </row>
    <row r="5405" spans="1:4">
      <c r="A5405" s="4">
        <v>41274.5625</v>
      </c>
      <c r="B5405">
        <v>28.01</v>
      </c>
      <c r="C5405">
        <v>793774</v>
      </c>
      <c r="D5405">
        <v>22202083.800000001</v>
      </c>
    </row>
    <row r="5406" spans="1:4">
      <c r="A5406" s="4">
        <v>41274.569444444445</v>
      </c>
      <c r="B5406">
        <v>28.07</v>
      </c>
      <c r="C5406">
        <v>803983</v>
      </c>
      <c r="D5406">
        <v>22542030.52</v>
      </c>
    </row>
    <row r="5407" spans="1:4">
      <c r="A5407" s="4">
        <v>41274.576388888891</v>
      </c>
      <c r="B5407">
        <v>27.98</v>
      </c>
      <c r="C5407">
        <v>1231564</v>
      </c>
      <c r="D5407">
        <v>34520478.109999999</v>
      </c>
    </row>
    <row r="5408" spans="1:4">
      <c r="A5408" s="4">
        <v>41274.583333333336</v>
      </c>
      <c r="B5408">
        <v>28.04</v>
      </c>
      <c r="C5408">
        <v>1492892</v>
      </c>
      <c r="D5408">
        <v>41790623.520000003</v>
      </c>
    </row>
    <row r="5409" spans="1:4">
      <c r="A5409" s="4">
        <v>41274.590277777781</v>
      </c>
      <c r="B5409">
        <v>28.18</v>
      </c>
      <c r="C5409">
        <v>1033789</v>
      </c>
      <c r="D5409">
        <v>29040817.850000001</v>
      </c>
    </row>
    <row r="5410" spans="1:4">
      <c r="A5410" s="4">
        <v>41274.597222222219</v>
      </c>
      <c r="B5410">
        <v>28.13</v>
      </c>
      <c r="C5410">
        <v>1291532</v>
      </c>
      <c r="D5410">
        <v>36363603.75</v>
      </c>
    </row>
    <row r="5411" spans="1:4">
      <c r="A5411" s="4">
        <v>41274.604166666664</v>
      </c>
      <c r="B5411">
        <v>28.1</v>
      </c>
      <c r="C5411">
        <v>1816278</v>
      </c>
      <c r="D5411">
        <v>50977692</v>
      </c>
    </row>
    <row r="5412" spans="1:4">
      <c r="A5412" s="4">
        <v>41274.611111111109</v>
      </c>
      <c r="B5412">
        <v>28.1</v>
      </c>
      <c r="C5412">
        <v>1355257</v>
      </c>
      <c r="D5412">
        <v>38093871.119999997</v>
      </c>
    </row>
    <row r="5413" spans="1:4">
      <c r="A5413" s="4">
        <v>41274.618055555555</v>
      </c>
      <c r="B5413">
        <v>28.15</v>
      </c>
      <c r="C5413">
        <v>1864630</v>
      </c>
      <c r="D5413">
        <v>52377937.659999996</v>
      </c>
    </row>
    <row r="5414" spans="1:4">
      <c r="A5414" s="4">
        <v>41274.625</v>
      </c>
      <c r="B5414">
        <v>28.23</v>
      </c>
      <c r="C5414">
        <v>2651665</v>
      </c>
      <c r="D5414">
        <v>74822278.489999995</v>
      </c>
    </row>
    <row r="5415" spans="1:4">
      <c r="A5415" s="4">
        <v>41278.402777777781</v>
      </c>
      <c r="B5415">
        <v>28.04</v>
      </c>
      <c r="C5415">
        <v>3402739</v>
      </c>
      <c r="D5415">
        <v>96338900.019999996</v>
      </c>
    </row>
    <row r="5416" spans="1:4">
      <c r="A5416" s="4">
        <v>41278.409722222219</v>
      </c>
      <c r="B5416">
        <v>27.96</v>
      </c>
      <c r="C5416">
        <v>2275291</v>
      </c>
      <c r="D5416">
        <v>63798329.369999997</v>
      </c>
    </row>
    <row r="5417" spans="1:4">
      <c r="A5417" s="4">
        <v>41278.416666666664</v>
      </c>
      <c r="B5417">
        <v>28.04</v>
      </c>
      <c r="C5417">
        <v>1694511</v>
      </c>
      <c r="D5417">
        <v>47471159.939999998</v>
      </c>
    </row>
    <row r="5418" spans="1:4">
      <c r="A5418" s="4">
        <v>41278.423611111109</v>
      </c>
      <c r="B5418">
        <v>27.92</v>
      </c>
      <c r="C5418">
        <v>1852177</v>
      </c>
      <c r="D5418">
        <v>51843632.409999996</v>
      </c>
    </row>
    <row r="5419" spans="1:4">
      <c r="A5419" s="4">
        <v>41278.430555555555</v>
      </c>
      <c r="B5419">
        <v>27.87</v>
      </c>
      <c r="C5419">
        <v>2136232</v>
      </c>
      <c r="D5419">
        <v>59549498.840000004</v>
      </c>
    </row>
    <row r="5420" spans="1:4">
      <c r="A5420" s="4">
        <v>41278.4375</v>
      </c>
      <c r="B5420">
        <v>27.9</v>
      </c>
      <c r="C5420">
        <v>1799259</v>
      </c>
      <c r="D5420">
        <v>50209349.210000001</v>
      </c>
    </row>
    <row r="5421" spans="1:4">
      <c r="A5421" s="4">
        <v>41278.444444444445</v>
      </c>
      <c r="B5421">
        <v>27.85</v>
      </c>
      <c r="C5421">
        <v>1886418</v>
      </c>
      <c r="D5421">
        <v>52544276.520000003</v>
      </c>
    </row>
    <row r="5422" spans="1:4">
      <c r="A5422" s="4">
        <v>41278.451388888891</v>
      </c>
      <c r="B5422">
        <v>28.02</v>
      </c>
      <c r="C5422">
        <v>1605839</v>
      </c>
      <c r="D5422">
        <v>44964065</v>
      </c>
    </row>
    <row r="5423" spans="1:4">
      <c r="A5423" s="4">
        <v>41278.458333333336</v>
      </c>
      <c r="B5423">
        <v>27.91</v>
      </c>
      <c r="C5423">
        <v>813230</v>
      </c>
      <c r="D5423">
        <v>22721234.32</v>
      </c>
    </row>
    <row r="5424" spans="1:4">
      <c r="A5424" s="4">
        <v>41278.465277777781</v>
      </c>
      <c r="B5424">
        <v>27.87</v>
      </c>
      <c r="C5424">
        <v>1060568</v>
      </c>
      <c r="D5424">
        <v>29577401.84</v>
      </c>
    </row>
    <row r="5425" spans="1:4">
      <c r="A5425" s="4">
        <v>41278.472222222219</v>
      </c>
      <c r="B5425">
        <v>27.69</v>
      </c>
      <c r="C5425">
        <v>3738491</v>
      </c>
      <c r="D5425">
        <v>103637233.76000001</v>
      </c>
    </row>
    <row r="5426" spans="1:4">
      <c r="A5426" s="4">
        <v>41278.479166666664</v>
      </c>
      <c r="B5426">
        <v>27.75</v>
      </c>
      <c r="C5426">
        <v>951317</v>
      </c>
      <c r="D5426">
        <v>26364867.920000002</v>
      </c>
    </row>
    <row r="5427" spans="1:4">
      <c r="A5427" s="4">
        <v>41278.548611111109</v>
      </c>
      <c r="B5427">
        <v>28.07</v>
      </c>
      <c r="C5427">
        <v>1708446</v>
      </c>
      <c r="D5427">
        <v>47743821.259999998</v>
      </c>
    </row>
    <row r="5428" spans="1:4">
      <c r="A5428" s="4">
        <v>41278.555555555555</v>
      </c>
      <c r="B5428">
        <v>28.05</v>
      </c>
      <c r="C5428">
        <v>1683714</v>
      </c>
      <c r="D5428">
        <v>47228066.479999997</v>
      </c>
    </row>
    <row r="5429" spans="1:4">
      <c r="A5429" s="4">
        <v>41278.5625</v>
      </c>
      <c r="B5429">
        <v>28.31</v>
      </c>
      <c r="C5429">
        <v>2647272</v>
      </c>
      <c r="D5429">
        <v>74560712.469999999</v>
      </c>
    </row>
    <row r="5430" spans="1:4">
      <c r="A5430" s="4">
        <v>41278.569444444445</v>
      </c>
      <c r="B5430">
        <v>28.18</v>
      </c>
      <c r="C5430">
        <v>1400775</v>
      </c>
      <c r="D5430">
        <v>39548697.420000002</v>
      </c>
    </row>
    <row r="5431" spans="1:4">
      <c r="A5431" s="4">
        <v>41278.576388888891</v>
      </c>
      <c r="B5431">
        <v>28.07</v>
      </c>
      <c r="C5431">
        <v>865259</v>
      </c>
      <c r="D5431">
        <v>24293199.420000002</v>
      </c>
    </row>
    <row r="5432" spans="1:4">
      <c r="A5432" s="4">
        <v>41278.583333333336</v>
      </c>
      <c r="B5432">
        <v>27.97</v>
      </c>
      <c r="C5432">
        <v>1433514</v>
      </c>
      <c r="D5432">
        <v>40178390.07</v>
      </c>
    </row>
    <row r="5433" spans="1:4">
      <c r="A5433" s="4">
        <v>41278.590277777781</v>
      </c>
      <c r="B5433">
        <v>28.02</v>
      </c>
      <c r="C5433">
        <v>1498710</v>
      </c>
      <c r="D5433">
        <v>41970437.359999999</v>
      </c>
    </row>
    <row r="5434" spans="1:4">
      <c r="A5434" s="4">
        <v>41278.597222222219</v>
      </c>
      <c r="B5434">
        <v>28</v>
      </c>
      <c r="C5434">
        <v>1514537</v>
      </c>
      <c r="D5434">
        <v>42408882.310000002</v>
      </c>
    </row>
    <row r="5435" spans="1:4">
      <c r="A5435" s="4">
        <v>41278.604166666664</v>
      </c>
      <c r="B5435">
        <v>27.94</v>
      </c>
      <c r="C5435">
        <v>1879893</v>
      </c>
      <c r="D5435">
        <v>52555829.18</v>
      </c>
    </row>
    <row r="5436" spans="1:4">
      <c r="A5436" s="4">
        <v>41278.611111111109</v>
      </c>
      <c r="B5436">
        <v>27.89</v>
      </c>
      <c r="C5436">
        <v>1011696</v>
      </c>
      <c r="D5436">
        <v>28218308.32</v>
      </c>
    </row>
    <row r="5437" spans="1:4">
      <c r="A5437" s="4">
        <v>41278.618055555555</v>
      </c>
      <c r="B5437">
        <v>27.9</v>
      </c>
      <c r="C5437">
        <v>951530</v>
      </c>
      <c r="D5437">
        <v>26550534.050000001</v>
      </c>
    </row>
    <row r="5438" spans="1:4">
      <c r="A5438" s="4">
        <v>41278.625</v>
      </c>
      <c r="B5438">
        <v>27.9</v>
      </c>
      <c r="C5438">
        <v>1139342</v>
      </c>
      <c r="D5438">
        <v>31782479.670000002</v>
      </c>
    </row>
    <row r="5439" spans="1:4">
      <c r="A5439" s="4">
        <v>41281.402777777781</v>
      </c>
      <c r="B5439">
        <v>27.72</v>
      </c>
      <c r="C5439">
        <v>1508452</v>
      </c>
      <c r="D5439">
        <v>41837616.799999997</v>
      </c>
    </row>
    <row r="5440" spans="1:4">
      <c r="A5440" s="4">
        <v>41281.409722222219</v>
      </c>
      <c r="B5440">
        <v>27.72</v>
      </c>
      <c r="C5440">
        <v>1630965</v>
      </c>
      <c r="D5440">
        <v>45247080.869999997</v>
      </c>
    </row>
    <row r="5441" spans="1:4">
      <c r="A5441" s="4">
        <v>41281.416666666664</v>
      </c>
      <c r="B5441">
        <v>27.57</v>
      </c>
      <c r="C5441">
        <v>2410593</v>
      </c>
      <c r="D5441">
        <v>66516551.369999997</v>
      </c>
    </row>
    <row r="5442" spans="1:4">
      <c r="A5442" s="4">
        <v>41281.423611111109</v>
      </c>
      <c r="B5442">
        <v>27.5</v>
      </c>
      <c r="C5442">
        <v>2720950</v>
      </c>
      <c r="D5442">
        <v>74813809.219999999</v>
      </c>
    </row>
    <row r="5443" spans="1:4">
      <c r="A5443" s="4">
        <v>41281.430555555555</v>
      </c>
      <c r="B5443">
        <v>27.54</v>
      </c>
      <c r="C5443">
        <v>1386484</v>
      </c>
      <c r="D5443">
        <v>38159756.18</v>
      </c>
    </row>
    <row r="5444" spans="1:4">
      <c r="A5444" s="4">
        <v>41281.4375</v>
      </c>
      <c r="B5444">
        <v>27.5</v>
      </c>
      <c r="C5444">
        <v>1474035</v>
      </c>
      <c r="D5444">
        <v>40603409.039999999</v>
      </c>
    </row>
    <row r="5445" spans="1:4">
      <c r="A5445" s="4">
        <v>41281.444444444445</v>
      </c>
      <c r="B5445">
        <v>27.51</v>
      </c>
      <c r="C5445">
        <v>1698417</v>
      </c>
      <c r="D5445">
        <v>46701670.640000001</v>
      </c>
    </row>
    <row r="5446" spans="1:4">
      <c r="A5446" s="4">
        <v>41281.451388888891</v>
      </c>
      <c r="B5446">
        <v>27.49</v>
      </c>
      <c r="C5446">
        <v>2005425</v>
      </c>
      <c r="D5446">
        <v>55182806.579999998</v>
      </c>
    </row>
    <row r="5447" spans="1:4">
      <c r="A5447" s="4">
        <v>41281.458333333336</v>
      </c>
      <c r="B5447">
        <v>27.46</v>
      </c>
      <c r="C5447">
        <v>2522018</v>
      </c>
      <c r="D5447">
        <v>69328028.620000005</v>
      </c>
    </row>
    <row r="5448" spans="1:4">
      <c r="A5448" s="4">
        <v>41281.465277777781</v>
      </c>
      <c r="B5448">
        <v>27.43</v>
      </c>
      <c r="C5448">
        <v>1315547</v>
      </c>
      <c r="D5448">
        <v>36106340.840000004</v>
      </c>
    </row>
    <row r="5449" spans="1:4">
      <c r="A5449" s="4">
        <v>41281.472222222219</v>
      </c>
      <c r="B5449">
        <v>27.36</v>
      </c>
      <c r="C5449">
        <v>1710323</v>
      </c>
      <c r="D5449">
        <v>46862528.359999999</v>
      </c>
    </row>
    <row r="5450" spans="1:4">
      <c r="A5450" s="4">
        <v>41281.479166666664</v>
      </c>
      <c r="B5450">
        <v>27.4</v>
      </c>
      <c r="C5450">
        <v>692754</v>
      </c>
      <c r="D5450">
        <v>18978550.899999999</v>
      </c>
    </row>
    <row r="5451" spans="1:4">
      <c r="A5451" s="4">
        <v>41281.548611111109</v>
      </c>
      <c r="B5451">
        <v>27.43</v>
      </c>
      <c r="C5451">
        <v>551576</v>
      </c>
      <c r="D5451">
        <v>15121931.32</v>
      </c>
    </row>
    <row r="5452" spans="1:4">
      <c r="A5452" s="4">
        <v>41281.555555555555</v>
      </c>
      <c r="B5452">
        <v>27.39</v>
      </c>
      <c r="C5452">
        <v>766093</v>
      </c>
      <c r="D5452">
        <v>20995667.469999999</v>
      </c>
    </row>
    <row r="5453" spans="1:4">
      <c r="A5453" s="4">
        <v>41281.5625</v>
      </c>
      <c r="B5453">
        <v>27.28</v>
      </c>
      <c r="C5453">
        <v>2069628</v>
      </c>
      <c r="D5453">
        <v>56552455.340000004</v>
      </c>
    </row>
    <row r="5454" spans="1:4">
      <c r="A5454" s="4">
        <v>41281.569444444445</v>
      </c>
      <c r="B5454">
        <v>27.31</v>
      </c>
      <c r="C5454">
        <v>1364768</v>
      </c>
      <c r="D5454">
        <v>37213185.960000001</v>
      </c>
    </row>
    <row r="5455" spans="1:4">
      <c r="A5455" s="4">
        <v>41281.576388888891</v>
      </c>
      <c r="B5455">
        <v>27.31</v>
      </c>
      <c r="C5455">
        <v>754561</v>
      </c>
      <c r="D5455">
        <v>20603806.68</v>
      </c>
    </row>
    <row r="5456" spans="1:4">
      <c r="A5456" s="4">
        <v>41281.583333333336</v>
      </c>
      <c r="B5456">
        <v>27.41</v>
      </c>
      <c r="C5456">
        <v>688096</v>
      </c>
      <c r="D5456">
        <v>18838413.32</v>
      </c>
    </row>
    <row r="5457" spans="1:4">
      <c r="A5457" s="4">
        <v>41281.590277777781</v>
      </c>
      <c r="B5457">
        <v>27.42</v>
      </c>
      <c r="C5457">
        <v>523120</v>
      </c>
      <c r="D5457">
        <v>14328761.18</v>
      </c>
    </row>
    <row r="5458" spans="1:4">
      <c r="A5458" s="4">
        <v>41281.597222222219</v>
      </c>
      <c r="B5458">
        <v>27.42</v>
      </c>
      <c r="C5458">
        <v>476164</v>
      </c>
      <c r="D5458">
        <v>13057036.74</v>
      </c>
    </row>
    <row r="5459" spans="1:4">
      <c r="A5459" s="4">
        <v>41281.604166666664</v>
      </c>
      <c r="B5459">
        <v>27.48</v>
      </c>
      <c r="C5459">
        <v>669490</v>
      </c>
      <c r="D5459">
        <v>18380184.789999999</v>
      </c>
    </row>
    <row r="5460" spans="1:4">
      <c r="A5460" s="4">
        <v>41281.611111111109</v>
      </c>
      <c r="B5460">
        <v>27.54</v>
      </c>
      <c r="C5460">
        <v>910639</v>
      </c>
      <c r="D5460">
        <v>25084814.050000001</v>
      </c>
    </row>
    <row r="5461" spans="1:4">
      <c r="A5461" s="4">
        <v>41281.618055555555</v>
      </c>
      <c r="B5461">
        <v>27.5</v>
      </c>
      <c r="C5461">
        <v>935796</v>
      </c>
      <c r="D5461">
        <v>25732829.710000001</v>
      </c>
    </row>
    <row r="5462" spans="1:4">
      <c r="A5462" s="4">
        <v>41281.625</v>
      </c>
      <c r="B5462">
        <v>27.54</v>
      </c>
      <c r="C5462">
        <v>1435757</v>
      </c>
      <c r="D5462">
        <v>39526005.210000001</v>
      </c>
    </row>
    <row r="5463" spans="1:4">
      <c r="A5463" s="4">
        <v>41282.402777777781</v>
      </c>
      <c r="B5463">
        <v>27.63</v>
      </c>
      <c r="C5463">
        <v>1553909</v>
      </c>
      <c r="D5463">
        <v>42858759.439999998</v>
      </c>
    </row>
    <row r="5464" spans="1:4">
      <c r="A5464" s="4">
        <v>41282.409722222219</v>
      </c>
      <c r="B5464">
        <v>27.72</v>
      </c>
      <c r="C5464">
        <v>1190419</v>
      </c>
      <c r="D5464">
        <v>32865801.82</v>
      </c>
    </row>
    <row r="5465" spans="1:4">
      <c r="A5465" s="4">
        <v>41282.416666666664</v>
      </c>
      <c r="B5465">
        <v>27.64</v>
      </c>
      <c r="C5465">
        <v>1573592</v>
      </c>
      <c r="D5465">
        <v>43607638.090000004</v>
      </c>
    </row>
    <row r="5466" spans="1:4">
      <c r="A5466" s="4">
        <v>41282.423611111109</v>
      </c>
      <c r="B5466">
        <v>27.81</v>
      </c>
      <c r="C5466">
        <v>2219494</v>
      </c>
      <c r="D5466">
        <v>61531379.340000004</v>
      </c>
    </row>
    <row r="5467" spans="1:4">
      <c r="A5467" s="4">
        <v>41282.430555555555</v>
      </c>
      <c r="B5467">
        <v>27.95</v>
      </c>
      <c r="C5467">
        <v>3343417</v>
      </c>
      <c r="D5467">
        <v>93151354.290000007</v>
      </c>
    </row>
    <row r="5468" spans="1:4">
      <c r="A5468" s="4">
        <v>41282.4375</v>
      </c>
      <c r="B5468">
        <v>27.99</v>
      </c>
      <c r="C5468">
        <v>3083600</v>
      </c>
      <c r="D5468">
        <v>86191212.010000005</v>
      </c>
    </row>
    <row r="5469" spans="1:4">
      <c r="A5469" s="4">
        <v>41282.444444444445</v>
      </c>
      <c r="B5469">
        <v>28.06</v>
      </c>
      <c r="C5469">
        <v>3400217</v>
      </c>
      <c r="D5469">
        <v>95377974.040000007</v>
      </c>
    </row>
    <row r="5470" spans="1:4">
      <c r="A5470" s="4">
        <v>41282.451388888891</v>
      </c>
      <c r="B5470">
        <v>27.98</v>
      </c>
      <c r="C5470">
        <v>1867341</v>
      </c>
      <c r="D5470">
        <v>52344724.57</v>
      </c>
    </row>
    <row r="5471" spans="1:4">
      <c r="A5471" s="4">
        <v>41282.458333333336</v>
      </c>
      <c r="B5471">
        <v>28.03</v>
      </c>
      <c r="C5471">
        <v>915136</v>
      </c>
      <c r="D5471">
        <v>25623094.949999999</v>
      </c>
    </row>
    <row r="5472" spans="1:4">
      <c r="A5472" s="4">
        <v>41282.465277777781</v>
      </c>
      <c r="B5472">
        <v>28.04</v>
      </c>
      <c r="C5472">
        <v>1017149</v>
      </c>
      <c r="D5472">
        <v>28524812.710000001</v>
      </c>
    </row>
    <row r="5473" spans="1:4">
      <c r="A5473" s="4">
        <v>41282.472222222219</v>
      </c>
      <c r="B5473">
        <v>28.04</v>
      </c>
      <c r="C5473">
        <v>810331</v>
      </c>
      <c r="D5473">
        <v>22705388.309999999</v>
      </c>
    </row>
    <row r="5474" spans="1:4">
      <c r="A5474" s="4">
        <v>41282.479166666664</v>
      </c>
      <c r="B5474">
        <v>28.09</v>
      </c>
      <c r="C5474">
        <v>1121804</v>
      </c>
      <c r="D5474">
        <v>31501794.260000002</v>
      </c>
    </row>
    <row r="5475" spans="1:4">
      <c r="A5475" s="4">
        <v>41282.548611111109</v>
      </c>
      <c r="B5475">
        <v>28.01</v>
      </c>
      <c r="C5475">
        <v>1250118</v>
      </c>
      <c r="D5475">
        <v>35083918.979999997</v>
      </c>
    </row>
    <row r="5476" spans="1:4">
      <c r="A5476" s="4">
        <v>41282.555555555555</v>
      </c>
      <c r="B5476">
        <v>28.01</v>
      </c>
      <c r="C5476">
        <v>900146</v>
      </c>
      <c r="D5476">
        <v>25223342.170000002</v>
      </c>
    </row>
    <row r="5477" spans="1:4">
      <c r="A5477" s="4">
        <v>41282.5625</v>
      </c>
      <c r="B5477">
        <v>28.05</v>
      </c>
      <c r="C5477">
        <v>733566</v>
      </c>
      <c r="D5477">
        <v>20552950.41</v>
      </c>
    </row>
    <row r="5478" spans="1:4">
      <c r="A5478" s="4">
        <v>41282.569444444445</v>
      </c>
      <c r="B5478">
        <v>28.14</v>
      </c>
      <c r="C5478">
        <v>2149770</v>
      </c>
      <c r="D5478">
        <v>60426148.399999999</v>
      </c>
    </row>
    <row r="5479" spans="1:4">
      <c r="A5479" s="4">
        <v>41282.576388888891</v>
      </c>
      <c r="B5479">
        <v>28.23</v>
      </c>
      <c r="C5479">
        <v>4459052</v>
      </c>
      <c r="D5479">
        <v>126039337.12</v>
      </c>
    </row>
    <row r="5480" spans="1:4">
      <c r="A5480" s="4">
        <v>41282.583333333336</v>
      </c>
      <c r="B5480">
        <v>28.2</v>
      </c>
      <c r="C5480">
        <v>1401775</v>
      </c>
      <c r="D5480">
        <v>39581313.030000001</v>
      </c>
    </row>
    <row r="5481" spans="1:4">
      <c r="A5481" s="4">
        <v>41282.590277777781</v>
      </c>
      <c r="B5481">
        <v>28.09</v>
      </c>
      <c r="C5481">
        <v>1736858</v>
      </c>
      <c r="D5481">
        <v>48820027.159999996</v>
      </c>
    </row>
    <row r="5482" spans="1:4">
      <c r="A5482" s="4">
        <v>41282.597222222219</v>
      </c>
      <c r="B5482">
        <v>28.13</v>
      </c>
      <c r="C5482">
        <v>1011513</v>
      </c>
      <c r="D5482">
        <v>28451827.260000002</v>
      </c>
    </row>
    <row r="5483" spans="1:4">
      <c r="A5483" s="4">
        <v>41282.604166666664</v>
      </c>
      <c r="B5483">
        <v>28.04</v>
      </c>
      <c r="C5483">
        <v>1309277</v>
      </c>
      <c r="D5483">
        <v>36748894.780000001</v>
      </c>
    </row>
    <row r="5484" spans="1:4">
      <c r="A5484" s="4">
        <v>41282.611111111109</v>
      </c>
      <c r="B5484">
        <v>28.09</v>
      </c>
      <c r="C5484">
        <v>1620712</v>
      </c>
      <c r="D5484">
        <v>45457976.32</v>
      </c>
    </row>
    <row r="5485" spans="1:4">
      <c r="A5485" s="4">
        <v>41282.618055555555</v>
      </c>
      <c r="B5485">
        <v>28.15</v>
      </c>
      <c r="C5485">
        <v>1370397</v>
      </c>
      <c r="D5485">
        <v>38517707.310000002</v>
      </c>
    </row>
    <row r="5486" spans="1:4">
      <c r="A5486" s="4">
        <v>41282.625</v>
      </c>
      <c r="B5486">
        <v>28.13</v>
      </c>
      <c r="C5486">
        <v>1849510</v>
      </c>
      <c r="D5486">
        <v>52021546.93</v>
      </c>
    </row>
    <row r="5487" spans="1:4">
      <c r="A5487" s="4">
        <v>41283.402777777781</v>
      </c>
      <c r="B5487">
        <v>28.4</v>
      </c>
      <c r="C5487">
        <v>2848163</v>
      </c>
      <c r="D5487">
        <v>80539753.670000002</v>
      </c>
    </row>
    <row r="5488" spans="1:4">
      <c r="A5488" s="4">
        <v>41283.409722222219</v>
      </c>
      <c r="B5488">
        <v>28.66</v>
      </c>
      <c r="C5488">
        <v>6851832</v>
      </c>
      <c r="D5488">
        <v>195786129.81</v>
      </c>
    </row>
    <row r="5489" spans="1:4">
      <c r="A5489" s="4">
        <v>41283.416666666664</v>
      </c>
      <c r="B5489">
        <v>28.58</v>
      </c>
      <c r="C5489">
        <v>3764672</v>
      </c>
      <c r="D5489">
        <v>107719860.73</v>
      </c>
    </row>
    <row r="5490" spans="1:4">
      <c r="A5490" s="4">
        <v>41283.423611111109</v>
      </c>
      <c r="B5490">
        <v>28.79</v>
      </c>
      <c r="C5490">
        <v>3672750</v>
      </c>
      <c r="D5490">
        <v>105381605.12</v>
      </c>
    </row>
    <row r="5491" spans="1:4">
      <c r="A5491" s="4">
        <v>41283.430555555555</v>
      </c>
      <c r="B5491">
        <v>28.73</v>
      </c>
      <c r="C5491">
        <v>3370936</v>
      </c>
      <c r="D5491">
        <v>97014213.200000003</v>
      </c>
    </row>
    <row r="5492" spans="1:4">
      <c r="A5492" s="4">
        <v>41283.4375</v>
      </c>
      <c r="B5492">
        <v>28.69</v>
      </c>
      <c r="C5492">
        <v>1574768</v>
      </c>
      <c r="D5492">
        <v>45188204.469999999</v>
      </c>
    </row>
    <row r="5493" spans="1:4">
      <c r="A5493" s="4">
        <v>41283.444444444445</v>
      </c>
      <c r="B5493">
        <v>28.65</v>
      </c>
      <c r="C5493">
        <v>1095149</v>
      </c>
      <c r="D5493">
        <v>31375597.84</v>
      </c>
    </row>
    <row r="5494" spans="1:4">
      <c r="A5494" s="4">
        <v>41283.451388888891</v>
      </c>
      <c r="B5494">
        <v>28.69</v>
      </c>
      <c r="C5494">
        <v>961889</v>
      </c>
      <c r="D5494">
        <v>27591723.879999999</v>
      </c>
    </row>
    <row r="5495" spans="1:4">
      <c r="A5495" s="4">
        <v>41283.458333333336</v>
      </c>
      <c r="B5495">
        <v>28.66</v>
      </c>
      <c r="C5495">
        <v>877470</v>
      </c>
      <c r="D5495">
        <v>25166907.100000001</v>
      </c>
    </row>
    <row r="5496" spans="1:4">
      <c r="A5496" s="4">
        <v>41283.465277777781</v>
      </c>
      <c r="B5496">
        <v>28.67</v>
      </c>
      <c r="C5496">
        <v>1009539</v>
      </c>
      <c r="D5496">
        <v>28906547</v>
      </c>
    </row>
    <row r="5497" spans="1:4">
      <c r="A5497" s="4">
        <v>41283.472222222219</v>
      </c>
      <c r="B5497">
        <v>28.59</v>
      </c>
      <c r="C5497">
        <v>1030618</v>
      </c>
      <c r="D5497">
        <v>29518727.289999999</v>
      </c>
    </row>
    <row r="5498" spans="1:4">
      <c r="A5498" s="4">
        <v>41283.479166666664</v>
      </c>
      <c r="B5498">
        <v>28.6</v>
      </c>
      <c r="C5498">
        <v>898704</v>
      </c>
      <c r="D5498">
        <v>25681581.329999998</v>
      </c>
    </row>
    <row r="5499" spans="1:4">
      <c r="A5499" s="4">
        <v>41283.548611111109</v>
      </c>
      <c r="B5499">
        <v>28.63</v>
      </c>
      <c r="C5499">
        <v>838020</v>
      </c>
      <c r="D5499">
        <v>23994510.469999999</v>
      </c>
    </row>
    <row r="5500" spans="1:4">
      <c r="A5500" s="4">
        <v>41283.555555555555</v>
      </c>
      <c r="B5500">
        <v>28.68</v>
      </c>
      <c r="C5500">
        <v>920980</v>
      </c>
      <c r="D5500">
        <v>26396800.420000002</v>
      </c>
    </row>
    <row r="5501" spans="1:4">
      <c r="A5501" s="4">
        <v>41283.5625</v>
      </c>
      <c r="B5501">
        <v>28.77</v>
      </c>
      <c r="C5501">
        <v>1102878</v>
      </c>
      <c r="D5501">
        <v>31679752.899999999</v>
      </c>
    </row>
    <row r="5502" spans="1:4">
      <c r="A5502" s="4">
        <v>41283.569444444445</v>
      </c>
      <c r="B5502">
        <v>28.77</v>
      </c>
      <c r="C5502">
        <v>1133721</v>
      </c>
      <c r="D5502">
        <v>32596150.960000001</v>
      </c>
    </row>
    <row r="5503" spans="1:4">
      <c r="A5503" s="4">
        <v>41283.576388888891</v>
      </c>
      <c r="B5503">
        <v>28.72</v>
      </c>
      <c r="C5503">
        <v>1152317</v>
      </c>
      <c r="D5503">
        <v>33113003.59</v>
      </c>
    </row>
    <row r="5504" spans="1:4">
      <c r="A5504" s="4">
        <v>41283.583333333336</v>
      </c>
      <c r="B5504">
        <v>28.7</v>
      </c>
      <c r="C5504">
        <v>1181086</v>
      </c>
      <c r="D5504">
        <v>33919486.039999999</v>
      </c>
    </row>
    <row r="5505" spans="1:4">
      <c r="A5505" s="4">
        <v>41283.590277777781</v>
      </c>
      <c r="B5505">
        <v>28.49</v>
      </c>
      <c r="C5505">
        <v>3112293</v>
      </c>
      <c r="D5505">
        <v>88733182.019999996</v>
      </c>
    </row>
    <row r="5506" spans="1:4">
      <c r="A5506" s="4">
        <v>41283.597222222219</v>
      </c>
      <c r="B5506">
        <v>28.38</v>
      </c>
      <c r="C5506">
        <v>1598939</v>
      </c>
      <c r="D5506">
        <v>45512475.5</v>
      </c>
    </row>
    <row r="5507" spans="1:4">
      <c r="A5507" s="4">
        <v>41283.604166666664</v>
      </c>
      <c r="B5507">
        <v>28.43</v>
      </c>
      <c r="C5507">
        <v>2080756</v>
      </c>
      <c r="D5507">
        <v>58980905.380000003</v>
      </c>
    </row>
    <row r="5508" spans="1:4">
      <c r="A5508" s="4">
        <v>41283.611111111109</v>
      </c>
      <c r="B5508">
        <v>28.52</v>
      </c>
      <c r="C5508">
        <v>1387426</v>
      </c>
      <c r="D5508">
        <v>39532262.020000003</v>
      </c>
    </row>
    <row r="5509" spans="1:4">
      <c r="A5509" s="4">
        <v>41283.618055555555</v>
      </c>
      <c r="B5509">
        <v>28.6</v>
      </c>
      <c r="C5509">
        <v>1479644</v>
      </c>
      <c r="D5509">
        <v>42312742.049999997</v>
      </c>
    </row>
    <row r="5510" spans="1:4">
      <c r="A5510" s="4">
        <v>41283.625</v>
      </c>
      <c r="B5510">
        <v>28.63</v>
      </c>
      <c r="C5510">
        <v>2017155</v>
      </c>
      <c r="D5510">
        <v>57723480.880000003</v>
      </c>
    </row>
    <row r="5511" spans="1:4">
      <c r="A5511" s="4">
        <v>41284.402777777781</v>
      </c>
      <c r="B5511">
        <v>28.63</v>
      </c>
      <c r="C5511">
        <v>2817444</v>
      </c>
      <c r="D5511">
        <v>80681181.549999997</v>
      </c>
    </row>
    <row r="5512" spans="1:4">
      <c r="A5512" s="4">
        <v>41284.409722222219</v>
      </c>
      <c r="B5512">
        <v>28.89</v>
      </c>
      <c r="C5512">
        <v>4550133</v>
      </c>
      <c r="D5512">
        <v>131448080</v>
      </c>
    </row>
    <row r="5513" spans="1:4">
      <c r="A5513" s="4">
        <v>41284.416666666664</v>
      </c>
      <c r="B5513">
        <v>28.86</v>
      </c>
      <c r="C5513">
        <v>2173456</v>
      </c>
      <c r="D5513">
        <v>62756134.740000002</v>
      </c>
    </row>
    <row r="5514" spans="1:4">
      <c r="A5514" s="4">
        <v>41284.423611111109</v>
      </c>
      <c r="B5514">
        <v>28.83</v>
      </c>
      <c r="C5514">
        <v>1848644</v>
      </c>
      <c r="D5514">
        <v>53228732.609999999</v>
      </c>
    </row>
    <row r="5515" spans="1:4">
      <c r="A5515" s="4">
        <v>41284.430555555555</v>
      </c>
      <c r="B5515">
        <v>28.81</v>
      </c>
      <c r="C5515">
        <v>2251282</v>
      </c>
      <c r="D5515">
        <v>65010862.850000001</v>
      </c>
    </row>
    <row r="5516" spans="1:4">
      <c r="A5516" s="4">
        <v>41284.4375</v>
      </c>
      <c r="B5516">
        <v>28.81</v>
      </c>
      <c r="C5516">
        <v>1386815</v>
      </c>
      <c r="D5516">
        <v>39976048.380000003</v>
      </c>
    </row>
    <row r="5517" spans="1:4">
      <c r="A5517" s="4">
        <v>41284.444444444445</v>
      </c>
      <c r="B5517">
        <v>28.62</v>
      </c>
      <c r="C5517">
        <v>1907551</v>
      </c>
      <c r="D5517">
        <v>54813535.619999997</v>
      </c>
    </row>
    <row r="5518" spans="1:4">
      <c r="A5518" s="4">
        <v>41284.451388888891</v>
      </c>
      <c r="B5518">
        <v>28.64</v>
      </c>
      <c r="C5518">
        <v>843235</v>
      </c>
      <c r="D5518">
        <v>24170149.059999999</v>
      </c>
    </row>
    <row r="5519" spans="1:4">
      <c r="A5519" s="4">
        <v>41284.458333333336</v>
      </c>
      <c r="B5519">
        <v>28.56</v>
      </c>
      <c r="C5519">
        <v>1326640</v>
      </c>
      <c r="D5519">
        <v>37950484.450000003</v>
      </c>
    </row>
    <row r="5520" spans="1:4">
      <c r="A5520" s="4">
        <v>41284.465277777781</v>
      </c>
      <c r="B5520">
        <v>28.65</v>
      </c>
      <c r="C5520">
        <v>744652</v>
      </c>
      <c r="D5520">
        <v>21347027.41</v>
      </c>
    </row>
    <row r="5521" spans="1:4">
      <c r="A5521" s="4">
        <v>41284.472222222219</v>
      </c>
      <c r="B5521">
        <v>28.66</v>
      </c>
      <c r="C5521">
        <v>742847</v>
      </c>
      <c r="D5521">
        <v>21292640.789999999</v>
      </c>
    </row>
    <row r="5522" spans="1:4">
      <c r="A5522" s="4">
        <v>41284.479166666664</v>
      </c>
      <c r="B5522">
        <v>28.68</v>
      </c>
      <c r="C5522">
        <v>427838</v>
      </c>
      <c r="D5522">
        <v>12275675.51</v>
      </c>
    </row>
    <row r="5523" spans="1:4">
      <c r="A5523" s="4">
        <v>41284.548611111109</v>
      </c>
      <c r="B5523">
        <v>28.66</v>
      </c>
      <c r="C5523">
        <v>413917</v>
      </c>
      <c r="D5523">
        <v>11870853.77</v>
      </c>
    </row>
    <row r="5524" spans="1:4">
      <c r="A5524" s="4">
        <v>41284.555555555555</v>
      </c>
      <c r="B5524">
        <v>28.62</v>
      </c>
      <c r="C5524">
        <v>559088</v>
      </c>
      <c r="D5524">
        <v>16006064.810000001</v>
      </c>
    </row>
    <row r="5525" spans="1:4">
      <c r="A5525" s="4">
        <v>41284.5625</v>
      </c>
      <c r="B5525">
        <v>28.65</v>
      </c>
      <c r="C5525">
        <v>595270</v>
      </c>
      <c r="D5525">
        <v>17047563.460000001</v>
      </c>
    </row>
    <row r="5526" spans="1:4">
      <c r="A5526" s="4">
        <v>41284.569444444445</v>
      </c>
      <c r="B5526">
        <v>28.63</v>
      </c>
      <c r="C5526">
        <v>790601</v>
      </c>
      <c r="D5526">
        <v>22635517.75</v>
      </c>
    </row>
    <row r="5527" spans="1:4">
      <c r="A5527" s="4">
        <v>41284.576388888891</v>
      </c>
      <c r="B5527">
        <v>28.61</v>
      </c>
      <c r="C5527">
        <v>1084972</v>
      </c>
      <c r="D5527">
        <v>31023738.34</v>
      </c>
    </row>
    <row r="5528" spans="1:4">
      <c r="A5528" s="4">
        <v>41284.583333333336</v>
      </c>
      <c r="B5528">
        <v>28.51</v>
      </c>
      <c r="C5528">
        <v>1900854</v>
      </c>
      <c r="D5528">
        <v>54203035.600000001</v>
      </c>
    </row>
    <row r="5529" spans="1:4">
      <c r="A5529" s="4">
        <v>41284.590277777781</v>
      </c>
      <c r="B5529">
        <v>28.55</v>
      </c>
      <c r="C5529">
        <v>791567</v>
      </c>
      <c r="D5529">
        <v>22573555</v>
      </c>
    </row>
    <row r="5530" spans="1:4">
      <c r="A5530" s="4">
        <v>41284.597222222219</v>
      </c>
      <c r="B5530">
        <v>28.64</v>
      </c>
      <c r="C5530">
        <v>541609</v>
      </c>
      <c r="D5530">
        <v>15485997.369999999</v>
      </c>
    </row>
    <row r="5531" spans="1:4">
      <c r="A5531" s="4">
        <v>41284.604166666664</v>
      </c>
      <c r="B5531">
        <v>28.5</v>
      </c>
      <c r="C5531">
        <v>844798</v>
      </c>
      <c r="D5531">
        <v>24137896.59</v>
      </c>
    </row>
    <row r="5532" spans="1:4">
      <c r="A5532" s="4">
        <v>41284.611111111109</v>
      </c>
      <c r="B5532">
        <v>28.46</v>
      </c>
      <c r="C5532">
        <v>1322289</v>
      </c>
      <c r="D5532">
        <v>37617845.640000001</v>
      </c>
    </row>
    <row r="5533" spans="1:4">
      <c r="A5533" s="4">
        <v>41284.618055555555</v>
      </c>
      <c r="B5533">
        <v>28.6</v>
      </c>
      <c r="C5533">
        <v>984492</v>
      </c>
      <c r="D5533">
        <v>28103928.09</v>
      </c>
    </row>
    <row r="5534" spans="1:4">
      <c r="A5534" s="4">
        <v>41284.625</v>
      </c>
      <c r="B5534">
        <v>28.54</v>
      </c>
      <c r="C5534">
        <v>1327579</v>
      </c>
      <c r="D5534">
        <v>37988668.899999999</v>
      </c>
    </row>
    <row r="5535" spans="1:4">
      <c r="A5535" s="4">
        <v>41285.402777777781</v>
      </c>
      <c r="B5535">
        <v>28.75</v>
      </c>
      <c r="C5535">
        <v>5938504</v>
      </c>
      <c r="D5535">
        <v>171564078.97</v>
      </c>
    </row>
    <row r="5536" spans="1:4">
      <c r="A5536" s="4">
        <v>41285.409722222219</v>
      </c>
      <c r="B5536">
        <v>28.77</v>
      </c>
      <c r="C5536">
        <v>1945815</v>
      </c>
      <c r="D5536">
        <v>55896540.32</v>
      </c>
    </row>
    <row r="5537" spans="1:4">
      <c r="A5537" s="4">
        <v>41285.416666666664</v>
      </c>
      <c r="B5537">
        <v>28.71</v>
      </c>
      <c r="C5537">
        <v>2233239</v>
      </c>
      <c r="D5537">
        <v>64325986.450000003</v>
      </c>
    </row>
    <row r="5538" spans="1:4">
      <c r="A5538" s="4">
        <v>41285.423611111109</v>
      </c>
      <c r="B5538">
        <v>28.63</v>
      </c>
      <c r="C5538">
        <v>1864384</v>
      </c>
      <c r="D5538">
        <v>53490241.229999997</v>
      </c>
    </row>
    <row r="5539" spans="1:4">
      <c r="A5539" s="4">
        <v>41285.430555555555</v>
      </c>
      <c r="B5539">
        <v>28.61</v>
      </c>
      <c r="C5539">
        <v>1535708</v>
      </c>
      <c r="D5539">
        <v>43910318.100000001</v>
      </c>
    </row>
    <row r="5540" spans="1:4">
      <c r="A5540" s="4">
        <v>41285.4375</v>
      </c>
      <c r="B5540">
        <v>28.62</v>
      </c>
      <c r="C5540">
        <v>990970</v>
      </c>
      <c r="D5540">
        <v>28388069.960000001</v>
      </c>
    </row>
    <row r="5541" spans="1:4">
      <c r="A5541" s="4">
        <v>41285.444444444445</v>
      </c>
      <c r="B5541">
        <v>28.69</v>
      </c>
      <c r="C5541">
        <v>1549289</v>
      </c>
      <c r="D5541">
        <v>44313704.409999996</v>
      </c>
    </row>
    <row r="5542" spans="1:4">
      <c r="A5542" s="4">
        <v>41285.451388888891</v>
      </c>
      <c r="B5542">
        <v>28.73</v>
      </c>
      <c r="C5542">
        <v>1700268</v>
      </c>
      <c r="D5542">
        <v>48852559.189999998</v>
      </c>
    </row>
    <row r="5543" spans="1:4">
      <c r="A5543" s="4">
        <v>41285.458333333336</v>
      </c>
      <c r="B5543">
        <v>28.79</v>
      </c>
      <c r="C5543">
        <v>1318988</v>
      </c>
      <c r="D5543">
        <v>37935079.229999997</v>
      </c>
    </row>
    <row r="5544" spans="1:4">
      <c r="A5544" s="4">
        <v>41285.465277777781</v>
      </c>
      <c r="B5544">
        <v>28.73</v>
      </c>
      <c r="C5544">
        <v>529236</v>
      </c>
      <c r="D5544">
        <v>15221850.699999999</v>
      </c>
    </row>
    <row r="5545" spans="1:4">
      <c r="A5545" s="4">
        <v>41285.472222222219</v>
      </c>
      <c r="B5545">
        <v>28.7</v>
      </c>
      <c r="C5545">
        <v>842635</v>
      </c>
      <c r="D5545">
        <v>24176351.809999999</v>
      </c>
    </row>
    <row r="5546" spans="1:4">
      <c r="A5546" s="4">
        <v>41285.479166666664</v>
      </c>
      <c r="B5546">
        <v>28.69</v>
      </c>
      <c r="C5546">
        <v>400807</v>
      </c>
      <c r="D5546">
        <v>11498172.58</v>
      </c>
    </row>
    <row r="5547" spans="1:4">
      <c r="A5547" s="4">
        <v>41285.548611111109</v>
      </c>
      <c r="B5547">
        <v>28.69</v>
      </c>
      <c r="C5547">
        <v>1182442</v>
      </c>
      <c r="D5547">
        <v>33961273.009999998</v>
      </c>
    </row>
    <row r="5548" spans="1:4">
      <c r="A5548" s="4">
        <v>41285.555555555555</v>
      </c>
      <c r="B5548">
        <v>28.6</v>
      </c>
      <c r="C5548">
        <v>882532</v>
      </c>
      <c r="D5548">
        <v>25279344.530000001</v>
      </c>
    </row>
    <row r="5549" spans="1:4">
      <c r="A5549" s="4">
        <v>41285.5625</v>
      </c>
      <c r="B5549">
        <v>28.64</v>
      </c>
      <c r="C5549">
        <v>1258511</v>
      </c>
      <c r="D5549">
        <v>35995771.299999997</v>
      </c>
    </row>
    <row r="5550" spans="1:4">
      <c r="A5550" s="4">
        <v>41285.569444444445</v>
      </c>
      <c r="B5550">
        <v>28.64</v>
      </c>
      <c r="C5550">
        <v>1066900</v>
      </c>
      <c r="D5550">
        <v>30526482.219999999</v>
      </c>
    </row>
    <row r="5551" spans="1:4">
      <c r="A5551" s="4">
        <v>41285.576388888891</v>
      </c>
      <c r="B5551">
        <v>28.55</v>
      </c>
      <c r="C5551">
        <v>1175308</v>
      </c>
      <c r="D5551">
        <v>33601034.710000001</v>
      </c>
    </row>
    <row r="5552" spans="1:4">
      <c r="A5552" s="4">
        <v>41285.583333333336</v>
      </c>
      <c r="B5552">
        <v>28.46</v>
      </c>
      <c r="C5552">
        <v>1664135</v>
      </c>
      <c r="D5552">
        <v>47461092.350000001</v>
      </c>
    </row>
    <row r="5553" spans="1:4">
      <c r="A5553" s="4">
        <v>41285.590277777781</v>
      </c>
      <c r="B5553">
        <v>28.74</v>
      </c>
      <c r="C5553">
        <v>4736318</v>
      </c>
      <c r="D5553">
        <v>135509571.84999999</v>
      </c>
    </row>
    <row r="5554" spans="1:4">
      <c r="A5554" s="4">
        <v>41285.597222222219</v>
      </c>
      <c r="B5554">
        <v>28.76</v>
      </c>
      <c r="C5554">
        <v>4396372</v>
      </c>
      <c r="D5554">
        <v>126617714.14</v>
      </c>
    </row>
    <row r="5555" spans="1:4">
      <c r="A5555" s="4">
        <v>41285.604166666664</v>
      </c>
      <c r="B5555">
        <v>28.64</v>
      </c>
      <c r="C5555">
        <v>3463301</v>
      </c>
      <c r="D5555">
        <v>99333797.819999993</v>
      </c>
    </row>
    <row r="5556" spans="1:4">
      <c r="A5556" s="4">
        <v>41285.611111111109</v>
      </c>
      <c r="B5556">
        <v>28.7</v>
      </c>
      <c r="C5556">
        <v>3567737</v>
      </c>
      <c r="D5556">
        <v>102392505.65000001</v>
      </c>
    </row>
    <row r="5557" spans="1:4">
      <c r="A5557" s="4">
        <v>41285.618055555555</v>
      </c>
      <c r="B5557">
        <v>28.76</v>
      </c>
      <c r="C5557">
        <v>3860077</v>
      </c>
      <c r="D5557">
        <v>111066701.88</v>
      </c>
    </row>
    <row r="5558" spans="1:4">
      <c r="A5558" s="4">
        <v>41285.625</v>
      </c>
      <c r="B5558">
        <v>28.78</v>
      </c>
      <c r="C5558">
        <v>3631850</v>
      </c>
      <c r="D5558">
        <v>104536752.65000001</v>
      </c>
    </row>
    <row r="5559" spans="1:4">
      <c r="A5559" s="4">
        <v>41288.402777777781</v>
      </c>
      <c r="B5559">
        <v>28.09</v>
      </c>
      <c r="C5559">
        <v>4574367</v>
      </c>
      <c r="D5559">
        <v>128360296.04000001</v>
      </c>
    </row>
    <row r="5560" spans="1:4">
      <c r="A5560" s="4">
        <v>41288.409722222219</v>
      </c>
      <c r="B5560">
        <v>27.74</v>
      </c>
      <c r="C5560">
        <v>3987162</v>
      </c>
      <c r="D5560">
        <v>111258193.47</v>
      </c>
    </row>
    <row r="5561" spans="1:4">
      <c r="A5561" s="4">
        <v>41288.416666666664</v>
      </c>
      <c r="B5561">
        <v>27.83</v>
      </c>
      <c r="C5561">
        <v>4364344</v>
      </c>
      <c r="D5561">
        <v>121238591.72</v>
      </c>
    </row>
    <row r="5562" spans="1:4">
      <c r="A5562" s="4">
        <v>41288.423611111109</v>
      </c>
      <c r="B5562">
        <v>27.85</v>
      </c>
      <c r="C5562">
        <v>1763796</v>
      </c>
      <c r="D5562">
        <v>49069373.07</v>
      </c>
    </row>
    <row r="5563" spans="1:4">
      <c r="A5563" s="4">
        <v>41288.430555555555</v>
      </c>
      <c r="B5563">
        <v>27.94</v>
      </c>
      <c r="C5563">
        <v>1612273</v>
      </c>
      <c r="D5563">
        <v>45036422.829999998</v>
      </c>
    </row>
    <row r="5564" spans="1:4">
      <c r="A5564" s="4">
        <v>41288.4375</v>
      </c>
      <c r="B5564">
        <v>27.87</v>
      </c>
      <c r="C5564">
        <v>1742469</v>
      </c>
      <c r="D5564">
        <v>48583132.719999999</v>
      </c>
    </row>
    <row r="5565" spans="1:4">
      <c r="A5565" s="4">
        <v>41288.444444444445</v>
      </c>
      <c r="B5565">
        <v>27.98</v>
      </c>
      <c r="C5565">
        <v>1854910</v>
      </c>
      <c r="D5565">
        <v>51766787.780000001</v>
      </c>
    </row>
    <row r="5566" spans="1:4">
      <c r="A5566" s="4">
        <v>41288.451388888891</v>
      </c>
      <c r="B5566">
        <v>28.17</v>
      </c>
      <c r="C5566">
        <v>1837521</v>
      </c>
      <c r="D5566">
        <v>51635318.780000001</v>
      </c>
    </row>
    <row r="5567" spans="1:4">
      <c r="A5567" s="4">
        <v>41288.458333333336</v>
      </c>
      <c r="B5567">
        <v>28.3</v>
      </c>
      <c r="C5567">
        <v>1412775</v>
      </c>
      <c r="D5567">
        <v>39888694.07</v>
      </c>
    </row>
    <row r="5568" spans="1:4">
      <c r="A5568" s="4">
        <v>41288.465277777781</v>
      </c>
      <c r="B5568">
        <v>28.36</v>
      </c>
      <c r="C5568">
        <v>2722668</v>
      </c>
      <c r="D5568">
        <v>77455153.5</v>
      </c>
    </row>
    <row r="5569" spans="1:4">
      <c r="A5569" s="4">
        <v>41288.472222222219</v>
      </c>
      <c r="B5569">
        <v>28.4</v>
      </c>
      <c r="C5569">
        <v>1699475</v>
      </c>
      <c r="D5569">
        <v>48323701.490000002</v>
      </c>
    </row>
    <row r="5570" spans="1:4">
      <c r="A5570" s="4">
        <v>41288.479166666664</v>
      </c>
      <c r="B5570">
        <v>28.36</v>
      </c>
      <c r="C5570">
        <v>1661432</v>
      </c>
      <c r="D5570">
        <v>47183324.670000002</v>
      </c>
    </row>
    <row r="5571" spans="1:4">
      <c r="A5571" s="4">
        <v>41288.548611111109</v>
      </c>
      <c r="B5571">
        <v>28.25</v>
      </c>
      <c r="C5571">
        <v>3024398</v>
      </c>
      <c r="D5571">
        <v>85822266.439999998</v>
      </c>
    </row>
    <row r="5572" spans="1:4">
      <c r="A5572" s="4">
        <v>41288.555555555555</v>
      </c>
      <c r="B5572">
        <v>28.26</v>
      </c>
      <c r="C5572">
        <v>3930939</v>
      </c>
      <c r="D5572">
        <v>111045063.18000001</v>
      </c>
    </row>
    <row r="5573" spans="1:4">
      <c r="A5573" s="4">
        <v>41288.5625</v>
      </c>
      <c r="B5573">
        <v>28.29</v>
      </c>
      <c r="C5573">
        <v>2598980</v>
      </c>
      <c r="D5573">
        <v>73566466.069999993</v>
      </c>
    </row>
    <row r="5574" spans="1:4">
      <c r="A5574" s="4">
        <v>41288.569444444445</v>
      </c>
      <c r="B5574">
        <v>28.32</v>
      </c>
      <c r="C5574">
        <v>2381700</v>
      </c>
      <c r="D5574">
        <v>67406986.159999996</v>
      </c>
    </row>
    <row r="5575" spans="1:4">
      <c r="A5575" s="4">
        <v>41288.576388888891</v>
      </c>
      <c r="B5575">
        <v>28.33</v>
      </c>
      <c r="C5575">
        <v>2792128</v>
      </c>
      <c r="D5575">
        <v>79002677.230000004</v>
      </c>
    </row>
    <row r="5576" spans="1:4">
      <c r="A5576" s="4">
        <v>41288.583333333336</v>
      </c>
      <c r="B5576">
        <v>28.47</v>
      </c>
      <c r="C5576">
        <v>2224241</v>
      </c>
      <c r="D5576">
        <v>63299846.280000001</v>
      </c>
    </row>
    <row r="5577" spans="1:4">
      <c r="A5577" s="4">
        <v>41288.590277777781</v>
      </c>
      <c r="B5577">
        <v>28.46</v>
      </c>
      <c r="C5577">
        <v>1500092</v>
      </c>
      <c r="D5577">
        <v>42652081.729999997</v>
      </c>
    </row>
    <row r="5578" spans="1:4">
      <c r="A5578" s="4">
        <v>41288.597222222219</v>
      </c>
      <c r="B5578">
        <v>28.65</v>
      </c>
      <c r="C5578">
        <v>1679499</v>
      </c>
      <c r="D5578">
        <v>47910332.310000002</v>
      </c>
    </row>
    <row r="5579" spans="1:4">
      <c r="A5579" s="4">
        <v>41288.604166666664</v>
      </c>
      <c r="B5579">
        <v>28.63</v>
      </c>
      <c r="C5579">
        <v>2745029</v>
      </c>
      <c r="D5579">
        <v>78652376.090000004</v>
      </c>
    </row>
    <row r="5580" spans="1:4">
      <c r="A5580" s="4">
        <v>41288.611111111109</v>
      </c>
      <c r="B5580">
        <v>28.8</v>
      </c>
      <c r="C5580">
        <v>3972832</v>
      </c>
      <c r="D5580">
        <v>114202573.44</v>
      </c>
    </row>
    <row r="5581" spans="1:4">
      <c r="A5581" s="4">
        <v>41288.618055555555</v>
      </c>
      <c r="B5581">
        <v>28.68</v>
      </c>
      <c r="C5581">
        <v>3189503</v>
      </c>
      <c r="D5581">
        <v>91728555.700000003</v>
      </c>
    </row>
    <row r="5582" spans="1:4">
      <c r="A5582" s="4">
        <v>41288.625</v>
      </c>
      <c r="B5582">
        <v>28.71</v>
      </c>
      <c r="C5582">
        <v>3190171</v>
      </c>
      <c r="D5582">
        <v>91547336.290000007</v>
      </c>
    </row>
    <row r="5583" spans="1:4">
      <c r="A5583" s="4">
        <v>41289.402777777781</v>
      </c>
      <c r="B5583">
        <v>28.47</v>
      </c>
      <c r="C5583">
        <v>4051945</v>
      </c>
      <c r="D5583">
        <v>115482082.08</v>
      </c>
    </row>
    <row r="5584" spans="1:4">
      <c r="A5584" s="4">
        <v>41289.409722222219</v>
      </c>
      <c r="B5584">
        <v>28.66</v>
      </c>
      <c r="C5584">
        <v>2789512</v>
      </c>
      <c r="D5584">
        <v>79771191.349999994</v>
      </c>
    </row>
    <row r="5585" spans="1:4">
      <c r="A5585" s="4">
        <v>41289.416666666664</v>
      </c>
      <c r="B5585">
        <v>28.6</v>
      </c>
      <c r="C5585">
        <v>3177242</v>
      </c>
      <c r="D5585">
        <v>90861614.359999999</v>
      </c>
    </row>
    <row r="5586" spans="1:4">
      <c r="A5586" s="4">
        <v>41289.423611111109</v>
      </c>
      <c r="B5586">
        <v>28.43</v>
      </c>
      <c r="C5586">
        <v>3647145</v>
      </c>
      <c r="D5586">
        <v>103702014.06999999</v>
      </c>
    </row>
    <row r="5587" spans="1:4">
      <c r="A5587" s="4">
        <v>41289.430555555555</v>
      </c>
      <c r="B5587">
        <v>28.4</v>
      </c>
      <c r="C5587">
        <v>1699956</v>
      </c>
      <c r="D5587">
        <v>48313826.939999998</v>
      </c>
    </row>
    <row r="5588" spans="1:4">
      <c r="A5588" s="4">
        <v>41289.4375</v>
      </c>
      <c r="B5588">
        <v>28.42</v>
      </c>
      <c r="C5588">
        <v>2193159</v>
      </c>
      <c r="D5588">
        <v>62288168.600000001</v>
      </c>
    </row>
    <row r="5589" spans="1:4">
      <c r="A5589" s="4">
        <v>41289.444444444445</v>
      </c>
      <c r="B5589">
        <v>28.4</v>
      </c>
      <c r="C5589">
        <v>1302121</v>
      </c>
      <c r="D5589">
        <v>37016519.350000001</v>
      </c>
    </row>
    <row r="5590" spans="1:4">
      <c r="A5590" s="4">
        <v>41289.451388888891</v>
      </c>
      <c r="B5590">
        <v>28.36</v>
      </c>
      <c r="C5590">
        <v>1962128</v>
      </c>
      <c r="D5590">
        <v>55679119.979999997</v>
      </c>
    </row>
    <row r="5591" spans="1:4">
      <c r="A5591" s="4">
        <v>41289.458333333336</v>
      </c>
      <c r="B5591">
        <v>28.34</v>
      </c>
      <c r="C5591">
        <v>2253945</v>
      </c>
      <c r="D5591">
        <v>63849094.810000002</v>
      </c>
    </row>
    <row r="5592" spans="1:4">
      <c r="A5592" s="4">
        <v>41289.465277777781</v>
      </c>
      <c r="B5592">
        <v>28.36</v>
      </c>
      <c r="C5592">
        <v>1385950</v>
      </c>
      <c r="D5592">
        <v>39302281.340000004</v>
      </c>
    </row>
    <row r="5593" spans="1:4">
      <c r="A5593" s="4">
        <v>41289.472222222219</v>
      </c>
      <c r="B5593">
        <v>28.35</v>
      </c>
      <c r="C5593">
        <v>1221675</v>
      </c>
      <c r="D5593">
        <v>34654528.270000003</v>
      </c>
    </row>
    <row r="5594" spans="1:4">
      <c r="A5594" s="4">
        <v>41289.479166666664</v>
      </c>
      <c r="B5594">
        <v>28.38</v>
      </c>
      <c r="C5594">
        <v>1193114</v>
      </c>
      <c r="D5594">
        <v>33828800.579999998</v>
      </c>
    </row>
    <row r="5595" spans="1:4">
      <c r="A5595" s="4">
        <v>41289.548611111109</v>
      </c>
      <c r="B5595">
        <v>28.36</v>
      </c>
      <c r="C5595">
        <v>1442372</v>
      </c>
      <c r="D5595">
        <v>40938385.490000002</v>
      </c>
    </row>
    <row r="5596" spans="1:4">
      <c r="A5596" s="4">
        <v>41289.555555555555</v>
      </c>
      <c r="B5596">
        <v>28.44</v>
      </c>
      <c r="C5596">
        <v>1331848</v>
      </c>
      <c r="D5596">
        <v>37827288.719999999</v>
      </c>
    </row>
    <row r="5597" spans="1:4">
      <c r="A5597" s="4">
        <v>41289.5625</v>
      </c>
      <c r="B5597">
        <v>28.68</v>
      </c>
      <c r="C5597">
        <v>3426263</v>
      </c>
      <c r="D5597">
        <v>97913545.420000002</v>
      </c>
    </row>
    <row r="5598" spans="1:4">
      <c r="A5598" s="4">
        <v>41289.569444444445</v>
      </c>
      <c r="B5598">
        <v>28.6</v>
      </c>
      <c r="C5598">
        <v>1523936</v>
      </c>
      <c r="D5598">
        <v>43664303.18</v>
      </c>
    </row>
    <row r="5599" spans="1:4">
      <c r="A5599" s="4">
        <v>41289.576388888891</v>
      </c>
      <c r="B5599">
        <v>28.64</v>
      </c>
      <c r="C5599">
        <v>1407777</v>
      </c>
      <c r="D5599">
        <v>40298097.780000001</v>
      </c>
    </row>
    <row r="5600" spans="1:4">
      <c r="A5600" s="4">
        <v>41289.583333333336</v>
      </c>
      <c r="B5600">
        <v>28.49</v>
      </c>
      <c r="C5600">
        <v>1934357</v>
      </c>
      <c r="D5600">
        <v>55297613.579999998</v>
      </c>
    </row>
    <row r="5601" spans="1:4">
      <c r="A5601" s="4">
        <v>41289.590277777781</v>
      </c>
      <c r="B5601">
        <v>28.56</v>
      </c>
      <c r="C5601">
        <v>1228903</v>
      </c>
      <c r="D5601">
        <v>35036531.5</v>
      </c>
    </row>
    <row r="5602" spans="1:4">
      <c r="A5602" s="4">
        <v>41289.597222222219</v>
      </c>
      <c r="B5602">
        <v>28.66</v>
      </c>
      <c r="C5602">
        <v>2289644</v>
      </c>
      <c r="D5602">
        <v>65581346.57</v>
      </c>
    </row>
    <row r="5603" spans="1:4">
      <c r="A5603" s="4">
        <v>41289.604166666664</v>
      </c>
      <c r="B5603">
        <v>28.61</v>
      </c>
      <c r="C5603">
        <v>1837909</v>
      </c>
      <c r="D5603">
        <v>52612338</v>
      </c>
    </row>
    <row r="5604" spans="1:4">
      <c r="A5604" s="4">
        <v>41289.611111111109</v>
      </c>
      <c r="B5604">
        <v>28.69</v>
      </c>
      <c r="C5604">
        <v>2223477</v>
      </c>
      <c r="D5604">
        <v>63679640.079999998</v>
      </c>
    </row>
    <row r="5605" spans="1:4">
      <c r="A5605" s="4">
        <v>41289.618055555555</v>
      </c>
      <c r="B5605">
        <v>28.52</v>
      </c>
      <c r="C5605">
        <v>3354257</v>
      </c>
      <c r="D5605">
        <v>95944715.569999993</v>
      </c>
    </row>
    <row r="5606" spans="1:4">
      <c r="A5606" s="4">
        <v>41289.625</v>
      </c>
      <c r="B5606">
        <v>28.53</v>
      </c>
      <c r="C5606">
        <v>2168726</v>
      </c>
      <c r="D5606">
        <v>61882472.700000003</v>
      </c>
    </row>
    <row r="5607" spans="1:4">
      <c r="A5607" s="4">
        <v>41290.402777777781</v>
      </c>
      <c r="B5607">
        <v>28.31</v>
      </c>
      <c r="C5607">
        <v>4465481</v>
      </c>
      <c r="D5607">
        <v>125809844.06999999</v>
      </c>
    </row>
    <row r="5608" spans="1:4">
      <c r="A5608" s="4">
        <v>41290.409722222219</v>
      </c>
      <c r="B5608">
        <v>28.24</v>
      </c>
      <c r="C5608">
        <v>2662626</v>
      </c>
      <c r="D5608">
        <v>75325444.129999995</v>
      </c>
    </row>
    <row r="5609" spans="1:4">
      <c r="A5609" s="4">
        <v>41290.416666666664</v>
      </c>
      <c r="B5609">
        <v>28.24</v>
      </c>
      <c r="C5609">
        <v>1282700</v>
      </c>
      <c r="D5609">
        <v>36248533.200000003</v>
      </c>
    </row>
    <row r="5610" spans="1:4">
      <c r="A5610" s="4">
        <v>41290.423611111109</v>
      </c>
      <c r="B5610">
        <v>28.19</v>
      </c>
      <c r="C5610">
        <v>1997767</v>
      </c>
      <c r="D5610">
        <v>56339532.909999996</v>
      </c>
    </row>
    <row r="5611" spans="1:4">
      <c r="A5611" s="4">
        <v>41290.430555555555</v>
      </c>
      <c r="B5611">
        <v>28.25</v>
      </c>
      <c r="C5611">
        <v>1462009</v>
      </c>
      <c r="D5611">
        <v>41232496.469999999</v>
      </c>
    </row>
    <row r="5612" spans="1:4">
      <c r="A5612" s="4">
        <v>41290.4375</v>
      </c>
      <c r="B5612">
        <v>28.29</v>
      </c>
      <c r="C5612">
        <v>1501867</v>
      </c>
      <c r="D5612">
        <v>42483227.119999997</v>
      </c>
    </row>
    <row r="5613" spans="1:4">
      <c r="A5613" s="4">
        <v>41290.444444444445</v>
      </c>
      <c r="B5613">
        <v>28.27</v>
      </c>
      <c r="C5613">
        <v>1297185</v>
      </c>
      <c r="D5613">
        <v>36666950.039999999</v>
      </c>
    </row>
    <row r="5614" spans="1:4">
      <c r="A5614" s="4">
        <v>41290.451388888891</v>
      </c>
      <c r="B5614">
        <v>28.28</v>
      </c>
      <c r="C5614">
        <v>1430722</v>
      </c>
      <c r="D5614">
        <v>40499786.479999997</v>
      </c>
    </row>
    <row r="5615" spans="1:4">
      <c r="A5615" s="4">
        <v>41290.458333333336</v>
      </c>
      <c r="B5615">
        <v>28.19</v>
      </c>
      <c r="C5615">
        <v>1422471</v>
      </c>
      <c r="D5615">
        <v>40134427.890000001</v>
      </c>
    </row>
    <row r="5616" spans="1:4">
      <c r="A5616" s="4">
        <v>41290.465277777781</v>
      </c>
      <c r="B5616">
        <v>28.14</v>
      </c>
      <c r="C5616">
        <v>2771010</v>
      </c>
      <c r="D5616">
        <v>77960513.640000001</v>
      </c>
    </row>
    <row r="5617" spans="1:4">
      <c r="A5617" s="4">
        <v>41290.472222222219</v>
      </c>
      <c r="B5617">
        <v>28.17</v>
      </c>
      <c r="C5617">
        <v>1442384</v>
      </c>
      <c r="D5617">
        <v>40589500.659999996</v>
      </c>
    </row>
    <row r="5618" spans="1:4">
      <c r="A5618" s="4">
        <v>41290.479166666664</v>
      </c>
      <c r="B5618">
        <v>28.17</v>
      </c>
      <c r="C5618">
        <v>896935</v>
      </c>
      <c r="D5618">
        <v>25275704.399999999</v>
      </c>
    </row>
    <row r="5619" spans="1:4">
      <c r="A5619" s="4">
        <v>41290.548611111109</v>
      </c>
      <c r="B5619">
        <v>28.11</v>
      </c>
      <c r="C5619">
        <v>1205282</v>
      </c>
      <c r="D5619">
        <v>33894681.109999999</v>
      </c>
    </row>
    <row r="5620" spans="1:4">
      <c r="A5620" s="4">
        <v>41290.555555555555</v>
      </c>
      <c r="B5620">
        <v>28.06</v>
      </c>
      <c r="C5620">
        <v>1082530</v>
      </c>
      <c r="D5620">
        <v>30429400.75</v>
      </c>
    </row>
    <row r="5621" spans="1:4">
      <c r="A5621" s="4">
        <v>41290.5625</v>
      </c>
      <c r="B5621">
        <v>27.95</v>
      </c>
      <c r="C5621">
        <v>4210523</v>
      </c>
      <c r="D5621">
        <v>117871804.17</v>
      </c>
    </row>
    <row r="5622" spans="1:4">
      <c r="A5622" s="4">
        <v>41290.569444444445</v>
      </c>
      <c r="B5622">
        <v>27.97</v>
      </c>
      <c r="C5622">
        <v>1549070</v>
      </c>
      <c r="D5622">
        <v>43339319.880000003</v>
      </c>
    </row>
    <row r="5623" spans="1:4">
      <c r="A5623" s="4">
        <v>41290.576388888891</v>
      </c>
      <c r="B5623">
        <v>28.06</v>
      </c>
      <c r="C5623">
        <v>1139793</v>
      </c>
      <c r="D5623">
        <v>31950163.879999999</v>
      </c>
    </row>
    <row r="5624" spans="1:4">
      <c r="A5624" s="4">
        <v>41290.583333333336</v>
      </c>
      <c r="B5624">
        <v>28</v>
      </c>
      <c r="C5624">
        <v>1004899</v>
      </c>
      <c r="D5624">
        <v>28156541.640000001</v>
      </c>
    </row>
    <row r="5625" spans="1:4">
      <c r="A5625" s="4">
        <v>41290.590277777781</v>
      </c>
      <c r="B5625">
        <v>28.09</v>
      </c>
      <c r="C5625">
        <v>917676</v>
      </c>
      <c r="D5625">
        <v>25729231.829999998</v>
      </c>
    </row>
    <row r="5626" spans="1:4">
      <c r="A5626" s="4">
        <v>41290.597222222219</v>
      </c>
      <c r="B5626">
        <v>28</v>
      </c>
      <c r="C5626">
        <v>1230146</v>
      </c>
      <c r="D5626">
        <v>34501918.229999997</v>
      </c>
    </row>
    <row r="5627" spans="1:4">
      <c r="A5627" s="4">
        <v>41290.604166666664</v>
      </c>
      <c r="B5627">
        <v>28.06</v>
      </c>
      <c r="C5627">
        <v>640119</v>
      </c>
      <c r="D5627">
        <v>17944604.48</v>
      </c>
    </row>
    <row r="5628" spans="1:4">
      <c r="A5628" s="4">
        <v>41290.611111111109</v>
      </c>
      <c r="B5628">
        <v>28.07</v>
      </c>
      <c r="C5628">
        <v>955894</v>
      </c>
      <c r="D5628">
        <v>26824026.350000001</v>
      </c>
    </row>
    <row r="5629" spans="1:4">
      <c r="A5629" s="4">
        <v>41290.618055555555</v>
      </c>
      <c r="B5629">
        <v>28.06</v>
      </c>
      <c r="C5629">
        <v>1355175</v>
      </c>
      <c r="D5629">
        <v>38030779.270000003</v>
      </c>
    </row>
    <row r="5630" spans="1:4">
      <c r="A5630" s="4">
        <v>41290.625</v>
      </c>
      <c r="B5630">
        <v>28.11</v>
      </c>
      <c r="C5630">
        <v>1529842</v>
      </c>
      <c r="D5630">
        <v>42975722.399999999</v>
      </c>
    </row>
    <row r="5631" spans="1:4">
      <c r="A5631" s="4">
        <v>41291.402777777781</v>
      </c>
      <c r="B5631">
        <v>28.22</v>
      </c>
      <c r="C5631">
        <v>1506890</v>
      </c>
      <c r="D5631">
        <v>42380938.579999998</v>
      </c>
    </row>
    <row r="5632" spans="1:4">
      <c r="A5632" s="4">
        <v>41291.409722222219</v>
      </c>
      <c r="B5632">
        <v>28.35</v>
      </c>
      <c r="C5632">
        <v>3139186</v>
      </c>
      <c r="D5632">
        <v>88790740.040000007</v>
      </c>
    </row>
    <row r="5633" spans="1:4">
      <c r="A5633" s="4">
        <v>41291.416666666664</v>
      </c>
      <c r="B5633">
        <v>28.38</v>
      </c>
      <c r="C5633">
        <v>1491035</v>
      </c>
      <c r="D5633">
        <v>42269466.060000002</v>
      </c>
    </row>
    <row r="5634" spans="1:4">
      <c r="A5634" s="4">
        <v>41291.423611111109</v>
      </c>
      <c r="B5634">
        <v>28.38</v>
      </c>
      <c r="C5634">
        <v>1864000</v>
      </c>
      <c r="D5634">
        <v>52922964.670000002</v>
      </c>
    </row>
    <row r="5635" spans="1:4">
      <c r="A5635" s="4">
        <v>41291.430555555555</v>
      </c>
      <c r="B5635">
        <v>28.33</v>
      </c>
      <c r="C5635">
        <v>1695881</v>
      </c>
      <c r="D5635">
        <v>48037260.950000003</v>
      </c>
    </row>
    <row r="5636" spans="1:4">
      <c r="A5636" s="4">
        <v>41291.4375</v>
      </c>
      <c r="B5636">
        <v>28.33</v>
      </c>
      <c r="C5636">
        <v>1039260</v>
      </c>
      <c r="D5636">
        <v>29448770.850000001</v>
      </c>
    </row>
    <row r="5637" spans="1:4">
      <c r="A5637" s="4">
        <v>41291.444444444445</v>
      </c>
      <c r="B5637">
        <v>28.24</v>
      </c>
      <c r="C5637">
        <v>1614220</v>
      </c>
      <c r="D5637">
        <v>45673908.149999999</v>
      </c>
    </row>
    <row r="5638" spans="1:4">
      <c r="A5638" s="4">
        <v>41291.451388888891</v>
      </c>
      <c r="B5638">
        <v>28.2</v>
      </c>
      <c r="C5638">
        <v>1629220</v>
      </c>
      <c r="D5638">
        <v>45895684.340000004</v>
      </c>
    </row>
    <row r="5639" spans="1:4">
      <c r="A5639" s="4">
        <v>41291.458333333336</v>
      </c>
      <c r="B5639">
        <v>28.18</v>
      </c>
      <c r="C5639">
        <v>753494</v>
      </c>
      <c r="D5639">
        <v>21229002.870000001</v>
      </c>
    </row>
    <row r="5640" spans="1:4">
      <c r="A5640" s="4">
        <v>41291.465277777781</v>
      </c>
      <c r="B5640">
        <v>28.16</v>
      </c>
      <c r="C5640">
        <v>699927</v>
      </c>
      <c r="D5640">
        <v>19731748.539999999</v>
      </c>
    </row>
    <row r="5641" spans="1:4">
      <c r="A5641" s="4">
        <v>41291.472222222219</v>
      </c>
      <c r="B5641">
        <v>28.15</v>
      </c>
      <c r="C5641">
        <v>585869</v>
      </c>
      <c r="D5641">
        <v>16492857.67</v>
      </c>
    </row>
    <row r="5642" spans="1:4">
      <c r="A5642" s="4">
        <v>41291.479166666664</v>
      </c>
      <c r="B5642">
        <v>28.1</v>
      </c>
      <c r="C5642">
        <v>1270123</v>
      </c>
      <c r="D5642">
        <v>35685109.390000001</v>
      </c>
    </row>
    <row r="5643" spans="1:4">
      <c r="A5643" s="4">
        <v>41291.548611111109</v>
      </c>
      <c r="B5643">
        <v>28.15</v>
      </c>
      <c r="C5643">
        <v>435837</v>
      </c>
      <c r="D5643">
        <v>12267087.5</v>
      </c>
    </row>
    <row r="5644" spans="1:4">
      <c r="A5644" s="4">
        <v>41291.555555555555</v>
      </c>
      <c r="B5644">
        <v>28.19</v>
      </c>
      <c r="C5644">
        <v>924313</v>
      </c>
      <c r="D5644">
        <v>26056172.289999999</v>
      </c>
    </row>
    <row r="5645" spans="1:4">
      <c r="A5645" s="4">
        <v>41291.5625</v>
      </c>
      <c r="B5645">
        <v>28.05</v>
      </c>
      <c r="C5645">
        <v>1834870</v>
      </c>
      <c r="D5645">
        <v>51472112.93</v>
      </c>
    </row>
    <row r="5646" spans="1:4">
      <c r="A5646" s="4">
        <v>41291.569444444445</v>
      </c>
      <c r="B5646">
        <v>28.12</v>
      </c>
      <c r="C5646">
        <v>847431</v>
      </c>
      <c r="D5646">
        <v>23797892.579999998</v>
      </c>
    </row>
    <row r="5647" spans="1:4">
      <c r="A5647" s="4">
        <v>41291.576388888891</v>
      </c>
      <c r="B5647">
        <v>28.17</v>
      </c>
      <c r="C5647">
        <v>974135</v>
      </c>
      <c r="D5647">
        <v>27416776.489999998</v>
      </c>
    </row>
    <row r="5648" spans="1:4">
      <c r="A5648" s="4">
        <v>41291.583333333336</v>
      </c>
      <c r="B5648">
        <v>28.1</v>
      </c>
      <c r="C5648">
        <v>545677</v>
      </c>
      <c r="D5648">
        <v>15347142.76</v>
      </c>
    </row>
    <row r="5649" spans="1:4">
      <c r="A5649" s="4">
        <v>41291.590277777781</v>
      </c>
      <c r="B5649">
        <v>28.17</v>
      </c>
      <c r="C5649">
        <v>737806</v>
      </c>
      <c r="D5649">
        <v>20777083.949999999</v>
      </c>
    </row>
    <row r="5650" spans="1:4">
      <c r="A5650" s="4">
        <v>41291.597222222219</v>
      </c>
      <c r="B5650">
        <v>28.09</v>
      </c>
      <c r="C5650">
        <v>1062565</v>
      </c>
      <c r="D5650">
        <v>29894559.34</v>
      </c>
    </row>
    <row r="5651" spans="1:4">
      <c r="A5651" s="4">
        <v>41291.604166666664</v>
      </c>
      <c r="B5651">
        <v>28.08</v>
      </c>
      <c r="C5651">
        <v>758167</v>
      </c>
      <c r="D5651">
        <v>21282748.440000001</v>
      </c>
    </row>
    <row r="5652" spans="1:4">
      <c r="A5652" s="4">
        <v>41291.611111111109</v>
      </c>
      <c r="B5652">
        <v>28.14</v>
      </c>
      <c r="C5652">
        <v>559959</v>
      </c>
      <c r="D5652">
        <v>15724029.310000001</v>
      </c>
    </row>
    <row r="5653" spans="1:4">
      <c r="A5653" s="4">
        <v>41291.618055555555</v>
      </c>
      <c r="B5653">
        <v>28.07</v>
      </c>
      <c r="C5653">
        <v>888545</v>
      </c>
      <c r="D5653">
        <v>24960269.260000002</v>
      </c>
    </row>
    <row r="5654" spans="1:4">
      <c r="A5654" s="4">
        <v>41291.625</v>
      </c>
      <c r="B5654">
        <v>28.1</v>
      </c>
      <c r="C5654">
        <v>981155</v>
      </c>
      <c r="D5654">
        <v>27559591.559999999</v>
      </c>
    </row>
    <row r="5655" spans="1:4">
      <c r="A5655" s="4">
        <v>41292.402777777781</v>
      </c>
      <c r="B5655">
        <v>28</v>
      </c>
      <c r="C5655">
        <v>2911343</v>
      </c>
      <c r="D5655">
        <v>81625119.569999993</v>
      </c>
    </row>
    <row r="5656" spans="1:4">
      <c r="A5656" s="4">
        <v>41292.409722222219</v>
      </c>
      <c r="B5656">
        <v>27.8</v>
      </c>
      <c r="C5656">
        <v>4564826</v>
      </c>
      <c r="D5656">
        <v>127040431.03</v>
      </c>
    </row>
    <row r="5657" spans="1:4">
      <c r="A5657" s="4">
        <v>41292.416666666664</v>
      </c>
      <c r="B5657">
        <v>27.73</v>
      </c>
      <c r="C5657">
        <v>3465156</v>
      </c>
      <c r="D5657">
        <v>96144614.25</v>
      </c>
    </row>
    <row r="5658" spans="1:4">
      <c r="A5658" s="4">
        <v>41292.423611111109</v>
      </c>
      <c r="B5658">
        <v>27.45</v>
      </c>
      <c r="C5658">
        <v>6188693</v>
      </c>
      <c r="D5658">
        <v>170098388</v>
      </c>
    </row>
    <row r="5659" spans="1:4">
      <c r="A5659" s="4">
        <v>41292.430555555555</v>
      </c>
      <c r="B5659">
        <v>27.44</v>
      </c>
      <c r="C5659">
        <v>2842792</v>
      </c>
      <c r="D5659">
        <v>77958367.900000006</v>
      </c>
    </row>
    <row r="5660" spans="1:4">
      <c r="A5660" s="4">
        <v>41292.4375</v>
      </c>
      <c r="B5660">
        <v>27.3</v>
      </c>
      <c r="C5660">
        <v>2946868</v>
      </c>
      <c r="D5660">
        <v>80664686.230000004</v>
      </c>
    </row>
    <row r="5661" spans="1:4">
      <c r="A5661" s="4">
        <v>41292.444444444445</v>
      </c>
      <c r="B5661">
        <v>27.31</v>
      </c>
      <c r="C5661">
        <v>4466927</v>
      </c>
      <c r="D5661">
        <v>121700300.37</v>
      </c>
    </row>
    <row r="5662" spans="1:4">
      <c r="A5662" s="4">
        <v>41292.451388888891</v>
      </c>
      <c r="B5662">
        <v>27.29</v>
      </c>
      <c r="C5662">
        <v>1418986</v>
      </c>
      <c r="D5662">
        <v>38781021.200000003</v>
      </c>
    </row>
    <row r="5663" spans="1:4">
      <c r="A5663" s="4">
        <v>41292.458333333336</v>
      </c>
      <c r="B5663">
        <v>27.25</v>
      </c>
      <c r="C5663">
        <v>1647736</v>
      </c>
      <c r="D5663">
        <v>44921875.520000003</v>
      </c>
    </row>
    <row r="5664" spans="1:4">
      <c r="A5664" s="4">
        <v>41292.465277777781</v>
      </c>
      <c r="B5664">
        <v>27.34</v>
      </c>
      <c r="C5664">
        <v>1232627</v>
      </c>
      <c r="D5664">
        <v>33618883.969999999</v>
      </c>
    </row>
    <row r="5665" spans="1:4">
      <c r="A5665" s="4">
        <v>41292.472222222219</v>
      </c>
      <c r="B5665">
        <v>27.4</v>
      </c>
      <c r="C5665">
        <v>1447600</v>
      </c>
      <c r="D5665">
        <v>39655853.75</v>
      </c>
    </row>
    <row r="5666" spans="1:4">
      <c r="A5666" s="4">
        <v>41292.479166666664</v>
      </c>
      <c r="B5666">
        <v>27.42</v>
      </c>
      <c r="C5666">
        <v>542169</v>
      </c>
      <c r="D5666">
        <v>14857515.869999999</v>
      </c>
    </row>
    <row r="5667" spans="1:4">
      <c r="A5667" s="4">
        <v>41292.548611111109</v>
      </c>
      <c r="B5667">
        <v>27.41</v>
      </c>
      <c r="C5667">
        <v>1392801</v>
      </c>
      <c r="D5667">
        <v>38206869.100000001</v>
      </c>
    </row>
    <row r="5668" spans="1:4">
      <c r="A5668" s="4">
        <v>41292.555555555555</v>
      </c>
      <c r="B5668">
        <v>27.54</v>
      </c>
      <c r="C5668">
        <v>1555512</v>
      </c>
      <c r="D5668">
        <v>42723061.969999999</v>
      </c>
    </row>
    <row r="5669" spans="1:4">
      <c r="A5669" s="4">
        <v>41292.5625</v>
      </c>
      <c r="B5669">
        <v>27.58</v>
      </c>
      <c r="C5669">
        <v>1976751</v>
      </c>
      <c r="D5669">
        <v>54619593.539999999</v>
      </c>
    </row>
    <row r="5670" spans="1:4">
      <c r="A5670" s="4">
        <v>41292.569444444445</v>
      </c>
      <c r="B5670">
        <v>27.57</v>
      </c>
      <c r="C5670">
        <v>1535528</v>
      </c>
      <c r="D5670">
        <v>42391861.740000002</v>
      </c>
    </row>
    <row r="5671" spans="1:4">
      <c r="A5671" s="4">
        <v>41292.576388888891</v>
      </c>
      <c r="B5671">
        <v>27.55</v>
      </c>
      <c r="C5671">
        <v>1126438</v>
      </c>
      <c r="D5671">
        <v>31028937.34</v>
      </c>
    </row>
    <row r="5672" spans="1:4">
      <c r="A5672" s="4">
        <v>41292.583333333336</v>
      </c>
      <c r="B5672">
        <v>27.58</v>
      </c>
      <c r="C5672">
        <v>1790500</v>
      </c>
      <c r="D5672">
        <v>49466416.780000001</v>
      </c>
    </row>
    <row r="5673" spans="1:4">
      <c r="A5673" s="4">
        <v>41292.590277777781</v>
      </c>
      <c r="B5673">
        <v>27.49</v>
      </c>
      <c r="C5673">
        <v>2365974</v>
      </c>
      <c r="D5673">
        <v>65081606.270000003</v>
      </c>
    </row>
    <row r="5674" spans="1:4">
      <c r="A5674" s="4">
        <v>41292.597222222219</v>
      </c>
      <c r="B5674">
        <v>27.54</v>
      </c>
      <c r="C5674">
        <v>1570936</v>
      </c>
      <c r="D5674">
        <v>43207616.740000002</v>
      </c>
    </row>
    <row r="5675" spans="1:4">
      <c r="A5675" s="4">
        <v>41292.604166666664</v>
      </c>
      <c r="B5675">
        <v>27.53</v>
      </c>
      <c r="C5675">
        <v>1412874</v>
      </c>
      <c r="D5675">
        <v>38860723.450000003</v>
      </c>
    </row>
    <row r="5676" spans="1:4">
      <c r="A5676" s="4">
        <v>41292.611111111109</v>
      </c>
      <c r="B5676">
        <v>27.6</v>
      </c>
      <c r="C5676">
        <v>1542463</v>
      </c>
      <c r="D5676">
        <v>42549419.939999998</v>
      </c>
    </row>
    <row r="5677" spans="1:4">
      <c r="A5677" s="4">
        <v>41292.618055555555</v>
      </c>
      <c r="B5677">
        <v>27.6</v>
      </c>
      <c r="C5677">
        <v>2627963</v>
      </c>
      <c r="D5677">
        <v>72487173.700000003</v>
      </c>
    </row>
    <row r="5678" spans="1:4">
      <c r="A5678" s="4">
        <v>41292.625</v>
      </c>
      <c r="B5678">
        <v>27.58</v>
      </c>
      <c r="C5678">
        <v>2655196</v>
      </c>
      <c r="D5678">
        <v>73210231.519999996</v>
      </c>
    </row>
    <row r="5679" spans="1:4">
      <c r="A5679" s="4">
        <v>41295.402777777781</v>
      </c>
      <c r="B5679">
        <v>27.36</v>
      </c>
      <c r="C5679">
        <v>2864694</v>
      </c>
      <c r="D5679">
        <v>78565672.510000005</v>
      </c>
    </row>
    <row r="5680" spans="1:4">
      <c r="A5680" s="4">
        <v>41295.409722222219</v>
      </c>
      <c r="B5680">
        <v>27.35</v>
      </c>
      <c r="C5680">
        <v>2475945</v>
      </c>
      <c r="D5680">
        <v>67591250.5</v>
      </c>
    </row>
    <row r="5681" spans="1:4">
      <c r="A5681" s="4">
        <v>41295.416666666664</v>
      </c>
      <c r="B5681">
        <v>27.38</v>
      </c>
      <c r="C5681">
        <v>1722660</v>
      </c>
      <c r="D5681">
        <v>47187372.219999999</v>
      </c>
    </row>
    <row r="5682" spans="1:4">
      <c r="A5682" s="4">
        <v>41295.423611111109</v>
      </c>
      <c r="B5682">
        <v>27.28</v>
      </c>
      <c r="C5682">
        <v>2890677</v>
      </c>
      <c r="D5682">
        <v>78878544.170000002</v>
      </c>
    </row>
    <row r="5683" spans="1:4">
      <c r="A5683" s="4">
        <v>41295.430555555555</v>
      </c>
      <c r="B5683">
        <v>27.13</v>
      </c>
      <c r="C5683">
        <v>3954660</v>
      </c>
      <c r="D5683">
        <v>107598495.37</v>
      </c>
    </row>
    <row r="5684" spans="1:4">
      <c r="A5684" s="4">
        <v>41295.4375</v>
      </c>
      <c r="B5684">
        <v>27.16</v>
      </c>
      <c r="C5684">
        <v>1957363</v>
      </c>
      <c r="D5684">
        <v>53174434.960000001</v>
      </c>
    </row>
    <row r="5685" spans="1:4">
      <c r="A5685" s="4">
        <v>41295.444444444445</v>
      </c>
      <c r="B5685">
        <v>27.07</v>
      </c>
      <c r="C5685">
        <v>4107295</v>
      </c>
      <c r="D5685">
        <v>111282844.81999999</v>
      </c>
    </row>
    <row r="5686" spans="1:4">
      <c r="A5686" s="4">
        <v>41295.451388888891</v>
      </c>
      <c r="B5686">
        <v>27.09</v>
      </c>
      <c r="C5686">
        <v>2110860</v>
      </c>
      <c r="D5686">
        <v>57178672.270000003</v>
      </c>
    </row>
    <row r="5687" spans="1:4">
      <c r="A5687" s="4">
        <v>41295.458333333336</v>
      </c>
      <c r="B5687">
        <v>27.11</v>
      </c>
      <c r="C5687">
        <v>3399200</v>
      </c>
      <c r="D5687">
        <v>92013568.709999993</v>
      </c>
    </row>
    <row r="5688" spans="1:4">
      <c r="A5688" s="4">
        <v>41295.465277777781</v>
      </c>
      <c r="B5688">
        <v>27.08</v>
      </c>
      <c r="C5688">
        <v>2339848</v>
      </c>
      <c r="D5688">
        <v>63334246.07</v>
      </c>
    </row>
    <row r="5689" spans="1:4">
      <c r="A5689" s="4">
        <v>41295.472222222219</v>
      </c>
      <c r="B5689">
        <v>27.03</v>
      </c>
      <c r="C5689">
        <v>2706316</v>
      </c>
      <c r="D5689">
        <v>73225606.079999998</v>
      </c>
    </row>
    <row r="5690" spans="1:4">
      <c r="A5690" s="4">
        <v>41295.479166666664</v>
      </c>
      <c r="B5690">
        <v>26.95</v>
      </c>
      <c r="C5690">
        <v>3982944</v>
      </c>
      <c r="D5690">
        <v>107508180.81</v>
      </c>
    </row>
    <row r="5691" spans="1:4">
      <c r="A5691" s="4">
        <v>41295.548611111109</v>
      </c>
      <c r="B5691">
        <v>26.76</v>
      </c>
      <c r="C5691">
        <v>4548062</v>
      </c>
      <c r="D5691">
        <v>122191449.75</v>
      </c>
    </row>
    <row r="5692" spans="1:4">
      <c r="A5692" s="4">
        <v>41295.555555555555</v>
      </c>
      <c r="B5692">
        <v>26.88</v>
      </c>
      <c r="C5692">
        <v>2069832</v>
      </c>
      <c r="D5692">
        <v>55606801.539999999</v>
      </c>
    </row>
    <row r="5693" spans="1:4">
      <c r="A5693" s="4">
        <v>41295.5625</v>
      </c>
      <c r="B5693">
        <v>26.88</v>
      </c>
      <c r="C5693">
        <v>1239901</v>
      </c>
      <c r="D5693">
        <v>33368119.609999999</v>
      </c>
    </row>
    <row r="5694" spans="1:4">
      <c r="A5694" s="4">
        <v>41295.569444444445</v>
      </c>
      <c r="B5694">
        <v>26.77</v>
      </c>
      <c r="C5694">
        <v>2705685</v>
      </c>
      <c r="D5694">
        <v>72535117.969999999</v>
      </c>
    </row>
    <row r="5695" spans="1:4">
      <c r="A5695" s="4">
        <v>41295.576388888891</v>
      </c>
      <c r="B5695">
        <v>26.81</v>
      </c>
      <c r="C5695">
        <v>1910788</v>
      </c>
      <c r="D5695">
        <v>51195015.549999997</v>
      </c>
    </row>
    <row r="5696" spans="1:4">
      <c r="A5696" s="4">
        <v>41295.583333333336</v>
      </c>
      <c r="B5696">
        <v>26.87</v>
      </c>
      <c r="C5696">
        <v>1753644</v>
      </c>
      <c r="D5696">
        <v>47105568.090000004</v>
      </c>
    </row>
    <row r="5697" spans="1:4">
      <c r="A5697" s="4">
        <v>41295.590277777781</v>
      </c>
      <c r="B5697">
        <v>26.82</v>
      </c>
      <c r="C5697">
        <v>1682155</v>
      </c>
      <c r="D5697">
        <v>45120700.240000002</v>
      </c>
    </row>
    <row r="5698" spans="1:4">
      <c r="A5698" s="4">
        <v>41295.597222222219</v>
      </c>
      <c r="B5698">
        <v>26.83</v>
      </c>
      <c r="C5698">
        <v>1635152</v>
      </c>
      <c r="D5698">
        <v>43844755.329999998</v>
      </c>
    </row>
    <row r="5699" spans="1:4">
      <c r="A5699" s="4">
        <v>41295.604166666664</v>
      </c>
      <c r="B5699">
        <v>26.87</v>
      </c>
      <c r="C5699">
        <v>1511855</v>
      </c>
      <c r="D5699">
        <v>40564510.689999998</v>
      </c>
    </row>
    <row r="5700" spans="1:4">
      <c r="A5700" s="4">
        <v>41295.611111111109</v>
      </c>
      <c r="B5700">
        <v>26.87</v>
      </c>
      <c r="C5700">
        <v>1316246</v>
      </c>
      <c r="D5700">
        <v>35382821.840000004</v>
      </c>
    </row>
    <row r="5701" spans="1:4">
      <c r="A5701" s="4">
        <v>41295.618055555555</v>
      </c>
      <c r="B5701">
        <v>26.86</v>
      </c>
      <c r="C5701">
        <v>2189569</v>
      </c>
      <c r="D5701">
        <v>58828192.439999998</v>
      </c>
    </row>
    <row r="5702" spans="1:4">
      <c r="A5702" s="4">
        <v>41295.625</v>
      </c>
      <c r="B5702">
        <v>26.82</v>
      </c>
      <c r="C5702">
        <v>2736984</v>
      </c>
      <c r="D5702">
        <v>73435226.180000007</v>
      </c>
    </row>
    <row r="5703" spans="1:4">
      <c r="A5703" s="4">
        <v>41296.402777777781</v>
      </c>
      <c r="B5703">
        <v>26.63</v>
      </c>
      <c r="C5703">
        <v>3213812</v>
      </c>
      <c r="D5703">
        <v>85603939.439999998</v>
      </c>
    </row>
    <row r="5704" spans="1:4">
      <c r="A5704" s="4">
        <v>41296.409722222219</v>
      </c>
      <c r="B5704">
        <v>26.34</v>
      </c>
      <c r="C5704">
        <v>5046631</v>
      </c>
      <c r="D5704">
        <v>133676351.31</v>
      </c>
    </row>
    <row r="5705" spans="1:4">
      <c r="A5705" s="4">
        <v>41296.416666666664</v>
      </c>
      <c r="B5705">
        <v>26.09</v>
      </c>
      <c r="C5705">
        <v>6551133</v>
      </c>
      <c r="D5705">
        <v>171169263.88999999</v>
      </c>
    </row>
    <row r="5706" spans="1:4">
      <c r="A5706" s="4">
        <v>41296.423611111109</v>
      </c>
      <c r="B5706">
        <v>26.18</v>
      </c>
      <c r="C5706">
        <v>2273302</v>
      </c>
      <c r="D5706">
        <v>59474458.969999999</v>
      </c>
    </row>
    <row r="5707" spans="1:4">
      <c r="A5707" s="4">
        <v>41296.430555555555</v>
      </c>
      <c r="B5707">
        <v>26.26</v>
      </c>
      <c r="C5707">
        <v>1956435</v>
      </c>
      <c r="D5707">
        <v>51223825.289999999</v>
      </c>
    </row>
    <row r="5708" spans="1:4">
      <c r="A5708" s="4">
        <v>41296.4375</v>
      </c>
      <c r="B5708">
        <v>26.13</v>
      </c>
      <c r="C5708">
        <v>1928188</v>
      </c>
      <c r="D5708">
        <v>50522925.450000003</v>
      </c>
    </row>
    <row r="5709" spans="1:4">
      <c r="A5709" s="4">
        <v>41296.444444444445</v>
      </c>
      <c r="B5709">
        <v>26.19</v>
      </c>
      <c r="C5709">
        <v>2088461</v>
      </c>
      <c r="D5709">
        <v>54638774.689999998</v>
      </c>
    </row>
    <row r="5710" spans="1:4">
      <c r="A5710" s="4">
        <v>41296.451388888891</v>
      </c>
      <c r="B5710">
        <v>26.12</v>
      </c>
      <c r="C5710">
        <v>2300895</v>
      </c>
      <c r="D5710">
        <v>60177845.149999999</v>
      </c>
    </row>
    <row r="5711" spans="1:4">
      <c r="A5711" s="4">
        <v>41296.458333333336</v>
      </c>
      <c r="B5711">
        <v>26.14</v>
      </c>
      <c r="C5711">
        <v>2210242</v>
      </c>
      <c r="D5711">
        <v>57689569.829999998</v>
      </c>
    </row>
    <row r="5712" spans="1:4">
      <c r="A5712" s="4">
        <v>41296.465277777781</v>
      </c>
      <c r="B5712">
        <v>26.13</v>
      </c>
      <c r="C5712">
        <v>843468</v>
      </c>
      <c r="D5712">
        <v>22050108.489999998</v>
      </c>
    </row>
    <row r="5713" spans="1:4">
      <c r="A5713" s="4">
        <v>41296.472222222219</v>
      </c>
      <c r="B5713">
        <v>26.14</v>
      </c>
      <c r="C5713">
        <v>1276054</v>
      </c>
      <c r="D5713">
        <v>33342034.48</v>
      </c>
    </row>
    <row r="5714" spans="1:4">
      <c r="A5714" s="4">
        <v>41296.479166666664</v>
      </c>
      <c r="B5714">
        <v>26.15</v>
      </c>
      <c r="C5714">
        <v>1359792</v>
      </c>
      <c r="D5714">
        <v>35563942.039999999</v>
      </c>
    </row>
    <row r="5715" spans="1:4">
      <c r="A5715" s="4">
        <v>41296.548611111109</v>
      </c>
      <c r="B5715">
        <v>26.08</v>
      </c>
      <c r="C5715">
        <v>3749600</v>
      </c>
      <c r="D5715">
        <v>97701790.969999999</v>
      </c>
    </row>
    <row r="5716" spans="1:4">
      <c r="A5716" s="4">
        <v>41296.555555555555</v>
      </c>
      <c r="B5716">
        <v>26.05</v>
      </c>
      <c r="C5716">
        <v>1874358</v>
      </c>
      <c r="D5716">
        <v>48800337.609999999</v>
      </c>
    </row>
    <row r="5717" spans="1:4">
      <c r="A5717" s="4">
        <v>41296.5625</v>
      </c>
      <c r="B5717">
        <v>26.05</v>
      </c>
      <c r="C5717">
        <v>1213371</v>
      </c>
      <c r="D5717">
        <v>31595096.359999999</v>
      </c>
    </row>
    <row r="5718" spans="1:4">
      <c r="A5718" s="4">
        <v>41296.569444444445</v>
      </c>
      <c r="B5718">
        <v>26.09</v>
      </c>
      <c r="C5718">
        <v>1833571</v>
      </c>
      <c r="D5718">
        <v>47783232.780000001</v>
      </c>
    </row>
    <row r="5719" spans="1:4">
      <c r="A5719" s="4">
        <v>41296.576388888891</v>
      </c>
      <c r="B5719">
        <v>26.07</v>
      </c>
      <c r="C5719">
        <v>2056101</v>
      </c>
      <c r="D5719">
        <v>53648199.149999999</v>
      </c>
    </row>
    <row r="5720" spans="1:4">
      <c r="A5720" s="4">
        <v>41296.583333333336</v>
      </c>
      <c r="B5720">
        <v>26.01</v>
      </c>
      <c r="C5720">
        <v>1991698</v>
      </c>
      <c r="D5720">
        <v>51859009.229999997</v>
      </c>
    </row>
    <row r="5721" spans="1:4">
      <c r="A5721" s="4">
        <v>41296.590277777781</v>
      </c>
      <c r="B5721">
        <v>26</v>
      </c>
      <c r="C5721">
        <v>2970135</v>
      </c>
      <c r="D5721">
        <v>77227544.810000002</v>
      </c>
    </row>
    <row r="5722" spans="1:4">
      <c r="A5722" s="4">
        <v>41296.597222222219</v>
      </c>
      <c r="B5722">
        <v>26.02</v>
      </c>
      <c r="C5722">
        <v>2095868</v>
      </c>
      <c r="D5722">
        <v>54489678.219999999</v>
      </c>
    </row>
    <row r="5723" spans="1:4">
      <c r="A5723" s="4">
        <v>41296.604166666664</v>
      </c>
      <c r="B5723">
        <v>26.1</v>
      </c>
      <c r="C5723">
        <v>2264685</v>
      </c>
      <c r="D5723">
        <v>58863470.509999998</v>
      </c>
    </row>
    <row r="5724" spans="1:4">
      <c r="A5724" s="4">
        <v>41296.611111111109</v>
      </c>
      <c r="B5724">
        <v>26.42</v>
      </c>
      <c r="C5724">
        <v>4971634</v>
      </c>
      <c r="D5724">
        <v>130877353.42</v>
      </c>
    </row>
    <row r="5725" spans="1:4">
      <c r="A5725" s="4">
        <v>41296.618055555555</v>
      </c>
      <c r="B5725">
        <v>26.45</v>
      </c>
      <c r="C5725">
        <v>1947606</v>
      </c>
      <c r="D5725">
        <v>51399214.649999999</v>
      </c>
    </row>
    <row r="5726" spans="1:4">
      <c r="A5726" s="4">
        <v>41296.625</v>
      </c>
      <c r="B5726">
        <v>26.36</v>
      </c>
      <c r="C5726">
        <v>2329710</v>
      </c>
      <c r="D5726">
        <v>61543760.159999996</v>
      </c>
    </row>
    <row r="5727" spans="1:4">
      <c r="A5727" s="4">
        <v>41297.402777777781</v>
      </c>
      <c r="B5727">
        <v>26.07</v>
      </c>
      <c r="C5727">
        <v>2162554</v>
      </c>
      <c r="D5727">
        <v>56442824.990000002</v>
      </c>
    </row>
    <row r="5728" spans="1:4">
      <c r="A5728" s="4">
        <v>41297.409722222219</v>
      </c>
      <c r="B5728">
        <v>26.15</v>
      </c>
      <c r="C5728">
        <v>2108837</v>
      </c>
      <c r="D5728">
        <v>54942027.829999998</v>
      </c>
    </row>
    <row r="5729" spans="1:4">
      <c r="A5729" s="4">
        <v>41297.416666666664</v>
      </c>
      <c r="B5729">
        <v>26.09</v>
      </c>
      <c r="C5729">
        <v>1115238</v>
      </c>
      <c r="D5729">
        <v>29120661.670000002</v>
      </c>
    </row>
    <row r="5730" spans="1:4">
      <c r="A5730" s="4">
        <v>41297.423611111109</v>
      </c>
      <c r="B5730">
        <v>26.17</v>
      </c>
      <c r="C5730">
        <v>1052609</v>
      </c>
      <c r="D5730">
        <v>27477010.780000001</v>
      </c>
    </row>
    <row r="5731" spans="1:4">
      <c r="A5731" s="4">
        <v>41297.430555555555</v>
      </c>
      <c r="B5731">
        <v>26.33</v>
      </c>
      <c r="C5731">
        <v>1971647</v>
      </c>
      <c r="D5731">
        <v>51811130.100000001</v>
      </c>
    </row>
    <row r="5732" spans="1:4">
      <c r="A5732" s="4">
        <v>41297.4375</v>
      </c>
      <c r="B5732">
        <v>26.37</v>
      </c>
      <c r="C5732">
        <v>1913843</v>
      </c>
      <c r="D5732">
        <v>50481850.140000001</v>
      </c>
    </row>
    <row r="5733" spans="1:4">
      <c r="A5733" s="4">
        <v>41297.444444444445</v>
      </c>
      <c r="B5733">
        <v>26.38</v>
      </c>
      <c r="C5733">
        <v>1006543</v>
      </c>
      <c r="D5733">
        <v>26530387.260000002</v>
      </c>
    </row>
    <row r="5734" spans="1:4">
      <c r="A5734" s="4">
        <v>41297.451388888891</v>
      </c>
      <c r="B5734">
        <v>26.26</v>
      </c>
      <c r="C5734">
        <v>1027840</v>
      </c>
      <c r="D5734">
        <v>27048648.960000001</v>
      </c>
    </row>
    <row r="5735" spans="1:4">
      <c r="A5735" s="4">
        <v>41297.458333333336</v>
      </c>
      <c r="B5735">
        <v>26.26</v>
      </c>
      <c r="C5735">
        <v>943789</v>
      </c>
      <c r="D5735">
        <v>24751247.739999998</v>
      </c>
    </row>
    <row r="5736" spans="1:4">
      <c r="A5736" s="4">
        <v>41297.465277777781</v>
      </c>
      <c r="B5736">
        <v>26.38</v>
      </c>
      <c r="C5736">
        <v>890902</v>
      </c>
      <c r="D5736">
        <v>23440818.050000001</v>
      </c>
    </row>
    <row r="5737" spans="1:4">
      <c r="A5737" s="4">
        <v>41297.472222222219</v>
      </c>
      <c r="B5737">
        <v>26.43</v>
      </c>
      <c r="C5737">
        <v>2523628</v>
      </c>
      <c r="D5737">
        <v>66734680.399999999</v>
      </c>
    </row>
    <row r="5738" spans="1:4">
      <c r="A5738" s="4">
        <v>41297.479166666664</v>
      </c>
      <c r="B5738">
        <v>26.38</v>
      </c>
      <c r="C5738">
        <v>1476873</v>
      </c>
      <c r="D5738">
        <v>39028571.009999998</v>
      </c>
    </row>
    <row r="5739" spans="1:4">
      <c r="A5739" s="4">
        <v>41297.548611111109</v>
      </c>
      <c r="B5739">
        <v>26.27</v>
      </c>
      <c r="C5739">
        <v>1506918</v>
      </c>
      <c r="D5739">
        <v>39647517.990000002</v>
      </c>
    </row>
    <row r="5740" spans="1:4">
      <c r="A5740" s="4">
        <v>41297.555555555555</v>
      </c>
      <c r="B5740">
        <v>26.23</v>
      </c>
      <c r="C5740">
        <v>1104983</v>
      </c>
      <c r="D5740">
        <v>29001151.809999999</v>
      </c>
    </row>
    <row r="5741" spans="1:4">
      <c r="A5741" s="4">
        <v>41297.5625</v>
      </c>
      <c r="B5741">
        <v>26.26</v>
      </c>
      <c r="C5741">
        <v>1968751</v>
      </c>
      <c r="D5741">
        <v>51757657.159999996</v>
      </c>
    </row>
    <row r="5742" spans="1:4">
      <c r="A5742" s="4">
        <v>41297.569444444445</v>
      </c>
      <c r="B5742">
        <v>26.38</v>
      </c>
      <c r="C5742">
        <v>2549861</v>
      </c>
      <c r="D5742">
        <v>67171610.920000002</v>
      </c>
    </row>
    <row r="5743" spans="1:4">
      <c r="A5743" s="4">
        <v>41297.576388888891</v>
      </c>
      <c r="B5743">
        <v>26.26</v>
      </c>
      <c r="C5743">
        <v>1532321</v>
      </c>
      <c r="D5743">
        <v>40286830.600000001</v>
      </c>
    </row>
    <row r="5744" spans="1:4">
      <c r="A5744" s="4">
        <v>41297.583333333336</v>
      </c>
      <c r="B5744">
        <v>26.19</v>
      </c>
      <c r="C5744">
        <v>2270410</v>
      </c>
      <c r="D5744">
        <v>59561487.960000001</v>
      </c>
    </row>
    <row r="5745" spans="1:4">
      <c r="A5745" s="4">
        <v>41297.590277777781</v>
      </c>
      <c r="B5745">
        <v>26.19</v>
      </c>
      <c r="C5745">
        <v>1808974</v>
      </c>
      <c r="D5745">
        <v>47350489.140000001</v>
      </c>
    </row>
    <row r="5746" spans="1:4">
      <c r="A5746" s="4">
        <v>41297.597222222219</v>
      </c>
      <c r="B5746">
        <v>26.27</v>
      </c>
      <c r="C5746">
        <v>1049015</v>
      </c>
      <c r="D5746">
        <v>27493333.16</v>
      </c>
    </row>
    <row r="5747" spans="1:4">
      <c r="A5747" s="4">
        <v>41297.604166666664</v>
      </c>
      <c r="B5747">
        <v>26.32</v>
      </c>
      <c r="C5747">
        <v>1779926</v>
      </c>
      <c r="D5747">
        <v>46793721.170000002</v>
      </c>
    </row>
    <row r="5748" spans="1:4">
      <c r="A5748" s="4">
        <v>41297.611111111109</v>
      </c>
      <c r="B5748">
        <v>26.26</v>
      </c>
      <c r="C5748">
        <v>1761033</v>
      </c>
      <c r="D5748">
        <v>46218070.579999998</v>
      </c>
    </row>
    <row r="5749" spans="1:4">
      <c r="A5749" s="4">
        <v>41297.618055555555</v>
      </c>
      <c r="B5749">
        <v>26.28</v>
      </c>
      <c r="C5749">
        <v>1868289</v>
      </c>
      <c r="D5749">
        <v>49164589.140000001</v>
      </c>
    </row>
    <row r="5750" spans="1:4">
      <c r="A5750" s="4">
        <v>41297.625</v>
      </c>
      <c r="B5750">
        <v>26.3</v>
      </c>
      <c r="C5750">
        <v>2590371</v>
      </c>
      <c r="D5750">
        <v>68096445.489999995</v>
      </c>
    </row>
    <row r="5751" spans="1:4">
      <c r="A5751" s="4">
        <v>41298.402777777781</v>
      </c>
      <c r="B5751">
        <v>26.29</v>
      </c>
      <c r="C5751">
        <v>1237058</v>
      </c>
      <c r="D5751">
        <v>32547819.530000001</v>
      </c>
    </row>
    <row r="5752" spans="1:4">
      <c r="A5752" s="4">
        <v>41298.409722222219</v>
      </c>
      <c r="B5752">
        <v>26.09</v>
      </c>
      <c r="C5752">
        <v>2384664</v>
      </c>
      <c r="D5752">
        <v>62423683.57</v>
      </c>
    </row>
    <row r="5753" spans="1:4">
      <c r="A5753" s="4">
        <v>41298.416666666664</v>
      </c>
      <c r="B5753">
        <v>26.12</v>
      </c>
      <c r="C5753">
        <v>1786075</v>
      </c>
      <c r="D5753">
        <v>46605198.539999999</v>
      </c>
    </row>
    <row r="5754" spans="1:4">
      <c r="A5754" s="4">
        <v>41298.423611111109</v>
      </c>
      <c r="B5754">
        <v>26.23</v>
      </c>
      <c r="C5754">
        <v>1904549</v>
      </c>
      <c r="D5754">
        <v>50014473.729999997</v>
      </c>
    </row>
    <row r="5755" spans="1:4">
      <c r="A5755" s="4">
        <v>41298.430555555555</v>
      </c>
      <c r="B5755">
        <v>26.19</v>
      </c>
      <c r="C5755">
        <v>1948773</v>
      </c>
      <c r="D5755">
        <v>51173465.289999999</v>
      </c>
    </row>
    <row r="5756" spans="1:4">
      <c r="A5756" s="4">
        <v>41298.4375</v>
      </c>
      <c r="B5756">
        <v>26.31</v>
      </c>
      <c r="C5756">
        <v>1852849</v>
      </c>
      <c r="D5756">
        <v>48741715.57</v>
      </c>
    </row>
    <row r="5757" spans="1:4">
      <c r="A5757" s="4">
        <v>41298.444444444445</v>
      </c>
      <c r="B5757">
        <v>26.32</v>
      </c>
      <c r="C5757">
        <v>1387886</v>
      </c>
      <c r="D5757">
        <v>36500583.710000001</v>
      </c>
    </row>
    <row r="5758" spans="1:4">
      <c r="A5758" s="4">
        <v>41298.451388888891</v>
      </c>
      <c r="B5758">
        <v>26.36</v>
      </c>
      <c r="C5758">
        <v>2721262</v>
      </c>
      <c r="D5758">
        <v>71779423.180000007</v>
      </c>
    </row>
    <row r="5759" spans="1:4">
      <c r="A5759" s="4">
        <v>41298.458333333336</v>
      </c>
      <c r="B5759">
        <v>26.29</v>
      </c>
      <c r="C5759">
        <v>1501195</v>
      </c>
      <c r="D5759">
        <v>39543724.979999997</v>
      </c>
    </row>
    <row r="5760" spans="1:4">
      <c r="A5760" s="4">
        <v>41298.465277777781</v>
      </c>
      <c r="B5760">
        <v>26.26</v>
      </c>
      <c r="C5760">
        <v>1097158</v>
      </c>
      <c r="D5760">
        <v>28832312.539999999</v>
      </c>
    </row>
    <row r="5761" spans="1:4">
      <c r="A5761" s="4">
        <v>41298.472222222219</v>
      </c>
      <c r="B5761">
        <v>26.2</v>
      </c>
      <c r="C5761">
        <v>1369549</v>
      </c>
      <c r="D5761">
        <v>35856896.759999998</v>
      </c>
    </row>
    <row r="5762" spans="1:4">
      <c r="A5762" s="4">
        <v>41298.479166666664</v>
      </c>
      <c r="B5762">
        <v>26.08</v>
      </c>
      <c r="C5762">
        <v>1274008</v>
      </c>
      <c r="D5762">
        <v>33297783.73</v>
      </c>
    </row>
    <row r="5763" spans="1:4">
      <c r="A5763" s="4">
        <v>41298.548611111109</v>
      </c>
      <c r="B5763">
        <v>26.09</v>
      </c>
      <c r="C5763">
        <v>1983281</v>
      </c>
      <c r="D5763">
        <v>51705181.729999997</v>
      </c>
    </row>
    <row r="5764" spans="1:4">
      <c r="A5764" s="4">
        <v>41298.555555555555</v>
      </c>
      <c r="B5764">
        <v>26.09</v>
      </c>
      <c r="C5764">
        <v>1224088</v>
      </c>
      <c r="D5764">
        <v>31909345.120000001</v>
      </c>
    </row>
    <row r="5765" spans="1:4">
      <c r="A5765" s="4">
        <v>41298.5625</v>
      </c>
      <c r="B5765">
        <v>26.06</v>
      </c>
      <c r="C5765">
        <v>1277082</v>
      </c>
      <c r="D5765">
        <v>33287855.109999999</v>
      </c>
    </row>
    <row r="5766" spans="1:4">
      <c r="A5766" s="4">
        <v>41298.569444444445</v>
      </c>
      <c r="B5766">
        <v>26.04</v>
      </c>
      <c r="C5766">
        <v>2020089</v>
      </c>
      <c r="D5766">
        <v>52593119.909999996</v>
      </c>
    </row>
    <row r="5767" spans="1:4">
      <c r="A5767" s="4">
        <v>41298.576388888891</v>
      </c>
      <c r="B5767">
        <v>26.05</v>
      </c>
      <c r="C5767">
        <v>694029</v>
      </c>
      <c r="D5767">
        <v>18099076.809999999</v>
      </c>
    </row>
    <row r="5768" spans="1:4">
      <c r="A5768" s="4">
        <v>41298.583333333336</v>
      </c>
      <c r="B5768">
        <v>26.03</v>
      </c>
      <c r="C5768">
        <v>809900</v>
      </c>
      <c r="D5768">
        <v>21098453.100000001</v>
      </c>
    </row>
    <row r="5769" spans="1:4">
      <c r="A5769" s="4">
        <v>41298.590277777781</v>
      </c>
      <c r="B5769">
        <v>25.94</v>
      </c>
      <c r="C5769">
        <v>2944764</v>
      </c>
      <c r="D5769">
        <v>76528315.090000004</v>
      </c>
    </row>
    <row r="5770" spans="1:4">
      <c r="A5770" s="4">
        <v>41298.597222222219</v>
      </c>
      <c r="B5770">
        <v>25.98</v>
      </c>
      <c r="C5770">
        <v>926514</v>
      </c>
      <c r="D5770">
        <v>24076735.260000002</v>
      </c>
    </row>
    <row r="5771" spans="1:4">
      <c r="A5771" s="4">
        <v>41298.604166666664</v>
      </c>
      <c r="B5771">
        <v>25.91</v>
      </c>
      <c r="C5771">
        <v>1140846</v>
      </c>
      <c r="D5771">
        <v>29619651.329999998</v>
      </c>
    </row>
    <row r="5772" spans="1:4">
      <c r="A5772" s="4">
        <v>41298.611111111109</v>
      </c>
      <c r="B5772">
        <v>26</v>
      </c>
      <c r="C5772">
        <v>2005399</v>
      </c>
      <c r="D5772">
        <v>51968404.090000004</v>
      </c>
    </row>
    <row r="5773" spans="1:4">
      <c r="A5773" s="4">
        <v>41298.618055555555</v>
      </c>
      <c r="B5773">
        <v>25.98</v>
      </c>
      <c r="C5773">
        <v>1108501</v>
      </c>
      <c r="D5773">
        <v>28863508.390000001</v>
      </c>
    </row>
    <row r="5774" spans="1:4">
      <c r="A5774" s="4">
        <v>41298.625</v>
      </c>
      <c r="B5774">
        <v>25.9</v>
      </c>
      <c r="C5774">
        <v>1943120</v>
      </c>
      <c r="D5774">
        <v>50399420</v>
      </c>
    </row>
    <row r="5775" spans="1:4">
      <c r="A5775" s="4">
        <v>41299.402777777781</v>
      </c>
      <c r="B5775">
        <v>25.35</v>
      </c>
      <c r="C5775">
        <v>5027384</v>
      </c>
      <c r="D5775">
        <v>128230761.97</v>
      </c>
    </row>
    <row r="5776" spans="1:4">
      <c r="A5776" s="4">
        <v>41299.409722222219</v>
      </c>
      <c r="B5776">
        <v>25.32</v>
      </c>
      <c r="C5776">
        <v>4435548</v>
      </c>
      <c r="D5776">
        <v>112426066.29000001</v>
      </c>
    </row>
    <row r="5777" spans="1:4">
      <c r="A5777" s="4">
        <v>41299.416666666664</v>
      </c>
      <c r="B5777">
        <v>25.28</v>
      </c>
      <c r="C5777">
        <v>3232019</v>
      </c>
      <c r="D5777">
        <v>81703815.439999998</v>
      </c>
    </row>
    <row r="5778" spans="1:4">
      <c r="A5778" s="4">
        <v>41299.423611111109</v>
      </c>
      <c r="B5778">
        <v>25.26</v>
      </c>
      <c r="C5778">
        <v>3511852</v>
      </c>
      <c r="D5778">
        <v>88490125.310000002</v>
      </c>
    </row>
    <row r="5779" spans="1:4">
      <c r="A5779" s="4">
        <v>41299.430555555555</v>
      </c>
      <c r="B5779">
        <v>25.23</v>
      </c>
      <c r="C5779">
        <v>1663606</v>
      </c>
      <c r="D5779">
        <v>41979267.420000002</v>
      </c>
    </row>
    <row r="5780" spans="1:4">
      <c r="A5780" s="4">
        <v>41299.4375</v>
      </c>
      <c r="B5780">
        <v>25.26</v>
      </c>
      <c r="C5780">
        <v>1396880</v>
      </c>
      <c r="D5780">
        <v>35269464.5</v>
      </c>
    </row>
    <row r="5781" spans="1:4">
      <c r="A5781" s="4">
        <v>41299.444444444445</v>
      </c>
      <c r="B5781">
        <v>25.26</v>
      </c>
      <c r="C5781">
        <v>1262902</v>
      </c>
      <c r="D5781">
        <v>31860423.02</v>
      </c>
    </row>
    <row r="5782" spans="1:4">
      <c r="A5782" s="4">
        <v>41299.451388888891</v>
      </c>
      <c r="B5782">
        <v>25.33</v>
      </c>
      <c r="C5782">
        <v>1331288</v>
      </c>
      <c r="D5782">
        <v>33716895.210000001</v>
      </c>
    </row>
    <row r="5783" spans="1:4">
      <c r="A5783" s="4">
        <v>41299.458333333336</v>
      </c>
      <c r="B5783">
        <v>25.28</v>
      </c>
      <c r="C5783">
        <v>921493</v>
      </c>
      <c r="D5783">
        <v>23292695.940000001</v>
      </c>
    </row>
    <row r="5784" spans="1:4">
      <c r="A5784" s="4">
        <v>41299.465277777781</v>
      </c>
      <c r="B5784">
        <v>25.28</v>
      </c>
      <c r="C5784">
        <v>968731</v>
      </c>
      <c r="D5784">
        <v>24464428.02</v>
      </c>
    </row>
    <row r="5785" spans="1:4">
      <c r="A5785" s="4">
        <v>41299.472222222219</v>
      </c>
      <c r="B5785">
        <v>25.28</v>
      </c>
      <c r="C5785">
        <v>1010936</v>
      </c>
      <c r="D5785">
        <v>25571633.920000002</v>
      </c>
    </row>
    <row r="5786" spans="1:4">
      <c r="A5786" s="4">
        <v>41299.479166666664</v>
      </c>
      <c r="B5786">
        <v>25.27</v>
      </c>
      <c r="C5786">
        <v>661570</v>
      </c>
      <c r="D5786">
        <v>16730574.17</v>
      </c>
    </row>
    <row r="5787" spans="1:4">
      <c r="A5787" s="4">
        <v>41299.548611111109</v>
      </c>
      <c r="B5787">
        <v>25.24</v>
      </c>
      <c r="C5787">
        <v>1281737</v>
      </c>
      <c r="D5787">
        <v>32364777.329999998</v>
      </c>
    </row>
    <row r="5788" spans="1:4">
      <c r="A5788" s="4">
        <v>41299.555555555555</v>
      </c>
      <c r="B5788">
        <v>25.29</v>
      </c>
      <c r="C5788">
        <v>905772</v>
      </c>
      <c r="D5788">
        <v>22869503.23</v>
      </c>
    </row>
    <row r="5789" spans="1:4">
      <c r="A5789" s="4">
        <v>41299.5625</v>
      </c>
      <c r="B5789">
        <v>25.29</v>
      </c>
      <c r="C5789">
        <v>604274</v>
      </c>
      <c r="D5789">
        <v>15280346.640000001</v>
      </c>
    </row>
    <row r="5790" spans="1:4">
      <c r="A5790" s="4">
        <v>41299.569444444445</v>
      </c>
      <c r="B5790">
        <v>25.26</v>
      </c>
      <c r="C5790">
        <v>1102921</v>
      </c>
      <c r="D5790">
        <v>27861819.609999999</v>
      </c>
    </row>
    <row r="5791" spans="1:4">
      <c r="A5791" s="4">
        <v>41299.576388888891</v>
      </c>
      <c r="B5791">
        <v>25.23</v>
      </c>
      <c r="C5791">
        <v>946479</v>
      </c>
      <c r="D5791">
        <v>23887480.52</v>
      </c>
    </row>
    <row r="5792" spans="1:4">
      <c r="A5792" s="4">
        <v>41299.583333333336</v>
      </c>
      <c r="B5792">
        <v>25.18</v>
      </c>
      <c r="C5792">
        <v>1594776</v>
      </c>
      <c r="D5792">
        <v>40176160.439999998</v>
      </c>
    </row>
    <row r="5793" spans="1:4">
      <c r="A5793" s="4">
        <v>41299.590277777781</v>
      </c>
      <c r="B5793">
        <v>25.16</v>
      </c>
      <c r="C5793">
        <v>1849182</v>
      </c>
      <c r="D5793">
        <v>46520571.840000004</v>
      </c>
    </row>
    <row r="5794" spans="1:4">
      <c r="A5794" s="4">
        <v>41299.597222222219</v>
      </c>
      <c r="B5794">
        <v>25.14</v>
      </c>
      <c r="C5794">
        <v>2318915</v>
      </c>
      <c r="D5794">
        <v>58244106.68</v>
      </c>
    </row>
    <row r="5795" spans="1:4">
      <c r="A5795" s="4">
        <v>41299.604166666664</v>
      </c>
      <c r="B5795">
        <v>25.2</v>
      </c>
      <c r="C5795">
        <v>1529235</v>
      </c>
      <c r="D5795">
        <v>38478302.789999999</v>
      </c>
    </row>
    <row r="5796" spans="1:4">
      <c r="A5796" s="4">
        <v>41299.611111111109</v>
      </c>
      <c r="B5796">
        <v>25.24</v>
      </c>
      <c r="C5796">
        <v>938904</v>
      </c>
      <c r="D5796">
        <v>23665318.68</v>
      </c>
    </row>
    <row r="5797" spans="1:4">
      <c r="A5797" s="4">
        <v>41299.618055555555</v>
      </c>
      <c r="B5797">
        <v>25.17</v>
      </c>
      <c r="C5797">
        <v>1125395</v>
      </c>
      <c r="D5797">
        <v>28364705.82</v>
      </c>
    </row>
    <row r="5798" spans="1:4">
      <c r="A5798" s="4">
        <v>41299.625</v>
      </c>
      <c r="B5798">
        <v>25.12</v>
      </c>
      <c r="C5798">
        <v>2437809</v>
      </c>
      <c r="D5798">
        <v>61288733.490000002</v>
      </c>
    </row>
    <row r="5799" spans="1:4">
      <c r="A5799" s="4">
        <v>41302.402777777781</v>
      </c>
      <c r="B5799">
        <v>24.63</v>
      </c>
      <c r="C5799">
        <v>4427743</v>
      </c>
      <c r="D5799">
        <v>109816315.90000001</v>
      </c>
    </row>
    <row r="5800" spans="1:4">
      <c r="A5800" s="4">
        <v>41302.409722222219</v>
      </c>
      <c r="B5800">
        <v>24.73</v>
      </c>
      <c r="C5800">
        <v>4593151</v>
      </c>
      <c r="D5800">
        <v>113247579.13</v>
      </c>
    </row>
    <row r="5801" spans="1:4">
      <c r="A5801" s="4">
        <v>41302.416666666664</v>
      </c>
      <c r="B5801">
        <v>24.74</v>
      </c>
      <c r="C5801">
        <v>2896380</v>
      </c>
      <c r="D5801">
        <v>71617832.870000005</v>
      </c>
    </row>
    <row r="5802" spans="1:4">
      <c r="A5802" s="4">
        <v>41302.423611111109</v>
      </c>
      <c r="B5802">
        <v>24.63</v>
      </c>
      <c r="C5802">
        <v>2785555</v>
      </c>
      <c r="D5802">
        <v>68722437.209999993</v>
      </c>
    </row>
    <row r="5803" spans="1:4">
      <c r="A5803" s="4">
        <v>41302.430555555555</v>
      </c>
      <c r="B5803">
        <v>24.51</v>
      </c>
      <c r="C5803">
        <v>4801244</v>
      </c>
      <c r="D5803">
        <v>117696504.22</v>
      </c>
    </row>
    <row r="5804" spans="1:4">
      <c r="A5804" s="4">
        <v>41302.4375</v>
      </c>
      <c r="B5804">
        <v>24.3</v>
      </c>
      <c r="C5804">
        <v>4660990</v>
      </c>
      <c r="D5804">
        <v>113823573.23999999</v>
      </c>
    </row>
    <row r="5805" spans="1:4">
      <c r="A5805" s="4">
        <v>41302.444444444445</v>
      </c>
      <c r="B5805">
        <v>24.39</v>
      </c>
      <c r="C5805">
        <v>4068220</v>
      </c>
      <c r="D5805">
        <v>99029392.870000005</v>
      </c>
    </row>
    <row r="5806" spans="1:4">
      <c r="A5806" s="4">
        <v>41302.451388888891</v>
      </c>
      <c r="B5806">
        <v>24.33</v>
      </c>
      <c r="C5806">
        <v>2308543</v>
      </c>
      <c r="D5806">
        <v>56271795.590000004</v>
      </c>
    </row>
    <row r="5807" spans="1:4">
      <c r="A5807" s="4">
        <v>41302.458333333336</v>
      </c>
      <c r="B5807">
        <v>24.18</v>
      </c>
      <c r="C5807">
        <v>4997362</v>
      </c>
      <c r="D5807">
        <v>120890787.8</v>
      </c>
    </row>
    <row r="5808" spans="1:4">
      <c r="A5808" s="4">
        <v>41302.465277777781</v>
      </c>
      <c r="B5808">
        <v>24.28</v>
      </c>
      <c r="C5808">
        <v>2444021</v>
      </c>
      <c r="D5808">
        <v>59183349.549999997</v>
      </c>
    </row>
    <row r="5809" spans="1:4">
      <c r="A5809" s="4">
        <v>41302.472222222219</v>
      </c>
      <c r="B5809">
        <v>24.25</v>
      </c>
      <c r="C5809">
        <v>1958972</v>
      </c>
      <c r="D5809">
        <v>47492901.090000004</v>
      </c>
    </row>
    <row r="5810" spans="1:4">
      <c r="A5810" s="4">
        <v>41302.479166666664</v>
      </c>
      <c r="B5810">
        <v>24.35</v>
      </c>
      <c r="C5810">
        <v>1477625</v>
      </c>
      <c r="D5810">
        <v>35902217.130000003</v>
      </c>
    </row>
    <row r="5811" spans="1:4">
      <c r="A5811" s="4">
        <v>41302.548611111109</v>
      </c>
      <c r="B5811">
        <v>24.39</v>
      </c>
      <c r="C5811">
        <v>1427192</v>
      </c>
      <c r="D5811">
        <v>34778220.159999996</v>
      </c>
    </row>
    <row r="5812" spans="1:4">
      <c r="A5812" s="4">
        <v>41302.555555555555</v>
      </c>
      <c r="B5812">
        <v>24.29</v>
      </c>
      <c r="C5812">
        <v>1436277</v>
      </c>
      <c r="D5812">
        <v>34949761.950000003</v>
      </c>
    </row>
    <row r="5813" spans="1:4">
      <c r="A5813" s="4">
        <v>41302.5625</v>
      </c>
      <c r="B5813">
        <v>24.31</v>
      </c>
      <c r="C5813">
        <v>1302869</v>
      </c>
      <c r="D5813">
        <v>31689674.199999999</v>
      </c>
    </row>
    <row r="5814" spans="1:4">
      <c r="A5814" s="4">
        <v>41302.569444444445</v>
      </c>
      <c r="B5814">
        <v>24.3</v>
      </c>
      <c r="C5814">
        <v>1747840</v>
      </c>
      <c r="D5814">
        <v>42479004.030000001</v>
      </c>
    </row>
    <row r="5815" spans="1:4">
      <c r="A5815" s="4">
        <v>41302.576388888891</v>
      </c>
      <c r="B5815">
        <v>24.45</v>
      </c>
      <c r="C5815">
        <v>1880668</v>
      </c>
      <c r="D5815">
        <v>45771079.18</v>
      </c>
    </row>
    <row r="5816" spans="1:4">
      <c r="A5816" s="4">
        <v>41302.583333333336</v>
      </c>
      <c r="B5816">
        <v>24.53</v>
      </c>
      <c r="C5816">
        <v>3119201</v>
      </c>
      <c r="D5816">
        <v>76556005.689999998</v>
      </c>
    </row>
    <row r="5817" spans="1:4">
      <c r="A5817" s="4">
        <v>41302.590277777781</v>
      </c>
      <c r="B5817">
        <v>24.45</v>
      </c>
      <c r="C5817">
        <v>2102666</v>
      </c>
      <c r="D5817">
        <v>51598169.509999998</v>
      </c>
    </row>
    <row r="5818" spans="1:4">
      <c r="A5818" s="4">
        <v>41302.597222222219</v>
      </c>
      <c r="B5818">
        <v>24.32</v>
      </c>
      <c r="C5818">
        <v>1902957</v>
      </c>
      <c r="D5818">
        <v>46380016.289999999</v>
      </c>
    </row>
    <row r="5819" spans="1:4">
      <c r="A5819" s="4">
        <v>41302.604166666664</v>
      </c>
      <c r="B5819">
        <v>24.38</v>
      </c>
      <c r="C5819">
        <v>2982488</v>
      </c>
      <c r="D5819">
        <v>72540450.209999993</v>
      </c>
    </row>
    <row r="5820" spans="1:4">
      <c r="A5820" s="4">
        <v>41302.611111111109</v>
      </c>
      <c r="B5820">
        <v>24.35</v>
      </c>
      <c r="C5820">
        <v>1485704</v>
      </c>
      <c r="D5820">
        <v>36198806.090000004</v>
      </c>
    </row>
    <row r="5821" spans="1:4">
      <c r="A5821" s="4">
        <v>41302.618055555555</v>
      </c>
      <c r="B5821">
        <v>24.31</v>
      </c>
      <c r="C5821">
        <v>3231023</v>
      </c>
      <c r="D5821">
        <v>78620845.719999999</v>
      </c>
    </row>
    <row r="5822" spans="1:4">
      <c r="A5822" s="4">
        <v>41302.625</v>
      </c>
      <c r="B5822">
        <v>24.49</v>
      </c>
      <c r="C5822">
        <v>3398025</v>
      </c>
      <c r="D5822">
        <v>82874237.099999994</v>
      </c>
    </row>
    <row r="5823" spans="1:4">
      <c r="A5823" s="4">
        <v>41303.402777777781</v>
      </c>
      <c r="B5823">
        <v>24.28</v>
      </c>
      <c r="C5823">
        <v>3528443</v>
      </c>
      <c r="D5823">
        <v>85695692.109999999</v>
      </c>
    </row>
    <row r="5824" spans="1:4">
      <c r="A5824" s="4">
        <v>41303.409722222219</v>
      </c>
      <c r="B5824">
        <v>24.14</v>
      </c>
      <c r="C5824">
        <v>4660315</v>
      </c>
      <c r="D5824">
        <v>112789440.01000001</v>
      </c>
    </row>
    <row r="5825" spans="1:4">
      <c r="A5825" s="4">
        <v>41303.416666666664</v>
      </c>
      <c r="B5825">
        <v>24.43</v>
      </c>
      <c r="C5825">
        <v>3332723</v>
      </c>
      <c r="D5825">
        <v>80804062.25</v>
      </c>
    </row>
    <row r="5826" spans="1:4">
      <c r="A5826" s="4">
        <v>41303.423611111109</v>
      </c>
      <c r="B5826">
        <v>24.82</v>
      </c>
      <c r="C5826">
        <v>8358089</v>
      </c>
      <c r="D5826">
        <v>205851766.88</v>
      </c>
    </row>
    <row r="5827" spans="1:4">
      <c r="A5827" s="4">
        <v>41303.430555555555</v>
      </c>
      <c r="B5827">
        <v>24.96</v>
      </c>
      <c r="C5827">
        <v>8200589</v>
      </c>
      <c r="D5827">
        <v>204429151.83000001</v>
      </c>
    </row>
    <row r="5828" spans="1:4">
      <c r="A5828" s="4">
        <v>41303.4375</v>
      </c>
      <c r="B5828">
        <v>24.94</v>
      </c>
      <c r="C5828">
        <v>4515470</v>
      </c>
      <c r="D5828">
        <v>112644140.59999999</v>
      </c>
    </row>
    <row r="5829" spans="1:4">
      <c r="A5829" s="4">
        <v>41303.444444444445</v>
      </c>
      <c r="B5829">
        <v>24.96</v>
      </c>
      <c r="C5829">
        <v>3488748</v>
      </c>
      <c r="D5829">
        <v>87033120.599999994</v>
      </c>
    </row>
    <row r="5830" spans="1:4">
      <c r="A5830" s="4">
        <v>41303.451388888891</v>
      </c>
      <c r="B5830">
        <v>24.97</v>
      </c>
      <c r="C5830">
        <v>3113325</v>
      </c>
      <c r="D5830">
        <v>77778526.230000004</v>
      </c>
    </row>
    <row r="5831" spans="1:4">
      <c r="A5831" s="4">
        <v>41303.458333333336</v>
      </c>
      <c r="B5831">
        <v>24.86</v>
      </c>
      <c r="C5831">
        <v>2504393</v>
      </c>
      <c r="D5831">
        <v>62337828.32</v>
      </c>
    </row>
    <row r="5832" spans="1:4">
      <c r="A5832" s="4">
        <v>41303.465277777781</v>
      </c>
      <c r="B5832">
        <v>24.87</v>
      </c>
      <c r="C5832">
        <v>1738938</v>
      </c>
      <c r="D5832">
        <v>43263754.109999999</v>
      </c>
    </row>
    <row r="5833" spans="1:4">
      <c r="A5833" s="4">
        <v>41303.472222222219</v>
      </c>
      <c r="B5833">
        <v>24.76</v>
      </c>
      <c r="C5833">
        <v>2633284</v>
      </c>
      <c r="D5833">
        <v>65393702.659999996</v>
      </c>
    </row>
    <row r="5834" spans="1:4">
      <c r="A5834" s="4">
        <v>41303.479166666664</v>
      </c>
      <c r="B5834">
        <v>24.79</v>
      </c>
      <c r="C5834">
        <v>1625895</v>
      </c>
      <c r="D5834">
        <v>40277789.640000001</v>
      </c>
    </row>
    <row r="5835" spans="1:4">
      <c r="A5835" s="4">
        <v>41303.548611111109</v>
      </c>
      <c r="B5835">
        <v>24.92</v>
      </c>
      <c r="C5835">
        <v>1479574</v>
      </c>
      <c r="D5835">
        <v>36790600.25</v>
      </c>
    </row>
    <row r="5836" spans="1:4">
      <c r="A5836" s="4">
        <v>41303.555555555555</v>
      </c>
      <c r="B5836">
        <v>24.81</v>
      </c>
      <c r="C5836">
        <v>1962632</v>
      </c>
      <c r="D5836">
        <v>48844470</v>
      </c>
    </row>
    <row r="5837" spans="1:4">
      <c r="A5837" s="4">
        <v>41303.5625</v>
      </c>
      <c r="B5837">
        <v>24.9</v>
      </c>
      <c r="C5837">
        <v>1439505</v>
      </c>
      <c r="D5837">
        <v>35831068.689999998</v>
      </c>
    </row>
    <row r="5838" spans="1:4">
      <c r="A5838" s="4">
        <v>41303.569444444445</v>
      </c>
      <c r="B5838">
        <v>24.82</v>
      </c>
      <c r="C5838">
        <v>1298667</v>
      </c>
      <c r="D5838">
        <v>32293527.079999998</v>
      </c>
    </row>
    <row r="5839" spans="1:4">
      <c r="A5839" s="4">
        <v>41303.576388888891</v>
      </c>
      <c r="B5839">
        <v>24.84</v>
      </c>
      <c r="C5839">
        <v>1671748</v>
      </c>
      <c r="D5839">
        <v>41517437.549999997</v>
      </c>
    </row>
    <row r="5840" spans="1:4">
      <c r="A5840" s="4">
        <v>41303.583333333336</v>
      </c>
      <c r="B5840">
        <v>24.9</v>
      </c>
      <c r="C5840">
        <v>2210777</v>
      </c>
      <c r="D5840">
        <v>54970956.780000001</v>
      </c>
    </row>
    <row r="5841" spans="1:4">
      <c r="A5841" s="4">
        <v>41303.590277777781</v>
      </c>
      <c r="B5841">
        <v>24.99</v>
      </c>
      <c r="C5841">
        <v>2188274</v>
      </c>
      <c r="D5841">
        <v>54584848.549999997</v>
      </c>
    </row>
    <row r="5842" spans="1:4">
      <c r="A5842" s="4">
        <v>41303.597222222219</v>
      </c>
      <c r="B5842">
        <v>24.91</v>
      </c>
      <c r="C5842">
        <v>2318621</v>
      </c>
      <c r="D5842">
        <v>57937134.670000002</v>
      </c>
    </row>
    <row r="5843" spans="1:4">
      <c r="A5843" s="4">
        <v>41303.604166666664</v>
      </c>
      <c r="B5843">
        <v>25.01</v>
      </c>
      <c r="C5843">
        <v>2298139</v>
      </c>
      <c r="D5843">
        <v>57456586.920000002</v>
      </c>
    </row>
    <row r="5844" spans="1:4">
      <c r="A5844" s="4">
        <v>41303.611111111109</v>
      </c>
      <c r="B5844">
        <v>25.04</v>
      </c>
      <c r="C5844">
        <v>2933506</v>
      </c>
      <c r="D5844">
        <v>73486877.420000002</v>
      </c>
    </row>
    <row r="5845" spans="1:4">
      <c r="A5845" s="4">
        <v>41303.618055555555</v>
      </c>
      <c r="B5845">
        <v>25.01</v>
      </c>
      <c r="C5845">
        <v>1837405</v>
      </c>
      <c r="D5845">
        <v>45966891.479999997</v>
      </c>
    </row>
    <row r="5846" spans="1:4">
      <c r="A5846" s="4">
        <v>41303.625</v>
      </c>
      <c r="B5846">
        <v>25.25</v>
      </c>
      <c r="C5846">
        <v>5267050</v>
      </c>
      <c r="D5846">
        <v>132570918.61</v>
      </c>
    </row>
    <row r="5847" spans="1:4">
      <c r="A5847" s="4">
        <v>41304.402777777781</v>
      </c>
      <c r="B5847">
        <v>25.43</v>
      </c>
      <c r="C5847">
        <v>5563928</v>
      </c>
      <c r="D5847">
        <v>140947109.83000001</v>
      </c>
    </row>
    <row r="5848" spans="1:4">
      <c r="A5848" s="4">
        <v>41304.409722222219</v>
      </c>
      <c r="B5848">
        <v>25.67</v>
      </c>
      <c r="C5848">
        <v>5967572</v>
      </c>
      <c r="D5848">
        <v>152786055.62</v>
      </c>
    </row>
    <row r="5849" spans="1:4">
      <c r="A5849" s="4">
        <v>41304.416666666664</v>
      </c>
      <c r="B5849">
        <v>25.64</v>
      </c>
      <c r="C5849">
        <v>4761314</v>
      </c>
      <c r="D5849">
        <v>122337869.01000001</v>
      </c>
    </row>
    <row r="5850" spans="1:4">
      <c r="A5850" s="4">
        <v>41304.423611111109</v>
      </c>
      <c r="B5850">
        <v>25.44</v>
      </c>
      <c r="C5850">
        <v>4763106</v>
      </c>
      <c r="D5850">
        <v>121691328.64</v>
      </c>
    </row>
    <row r="5851" spans="1:4">
      <c r="A5851" s="4">
        <v>41304.430555555555</v>
      </c>
      <c r="B5851">
        <v>25.63</v>
      </c>
      <c r="C5851">
        <v>3633755</v>
      </c>
      <c r="D5851">
        <v>92817013.170000002</v>
      </c>
    </row>
    <row r="5852" spans="1:4">
      <c r="A5852" s="4">
        <v>41304.4375</v>
      </c>
      <c r="B5852">
        <v>25.65</v>
      </c>
      <c r="C5852">
        <v>2367160</v>
      </c>
      <c r="D5852">
        <v>60602709.149999999</v>
      </c>
    </row>
    <row r="5853" spans="1:4">
      <c r="A5853" s="4">
        <v>41304.444444444445</v>
      </c>
      <c r="B5853">
        <v>25.57</v>
      </c>
      <c r="C5853">
        <v>2815381</v>
      </c>
      <c r="D5853">
        <v>72106717.390000001</v>
      </c>
    </row>
    <row r="5854" spans="1:4">
      <c r="A5854" s="4">
        <v>41304.451388888891</v>
      </c>
      <c r="B5854">
        <v>25.64</v>
      </c>
      <c r="C5854">
        <v>2481798</v>
      </c>
      <c r="D5854">
        <v>63566483.899999999</v>
      </c>
    </row>
    <row r="5855" spans="1:4">
      <c r="A5855" s="4">
        <v>41304.458333333336</v>
      </c>
      <c r="B5855">
        <v>25.83</v>
      </c>
      <c r="C5855">
        <v>4416537</v>
      </c>
      <c r="D5855">
        <v>113820627.81999999</v>
      </c>
    </row>
    <row r="5856" spans="1:4">
      <c r="A5856" s="4">
        <v>41304.465277777781</v>
      </c>
      <c r="B5856">
        <v>25.97</v>
      </c>
      <c r="C5856">
        <v>6891004</v>
      </c>
      <c r="D5856">
        <v>178878407.72</v>
      </c>
    </row>
    <row r="5857" spans="1:4">
      <c r="A5857" s="4">
        <v>41304.472222222219</v>
      </c>
      <c r="B5857">
        <v>25.9</v>
      </c>
      <c r="C5857">
        <v>2053417</v>
      </c>
      <c r="D5857">
        <v>53192168.759999998</v>
      </c>
    </row>
    <row r="5858" spans="1:4">
      <c r="A5858" s="4">
        <v>41304.479166666664</v>
      </c>
      <c r="B5858">
        <v>25.85</v>
      </c>
      <c r="C5858">
        <v>2466719</v>
      </c>
      <c r="D5858">
        <v>63703299.119999997</v>
      </c>
    </row>
    <row r="5859" spans="1:4">
      <c r="A5859" s="4">
        <v>41304.548611111109</v>
      </c>
      <c r="B5859">
        <v>25.88</v>
      </c>
      <c r="C5859">
        <v>1908623</v>
      </c>
      <c r="D5859">
        <v>49416605.390000001</v>
      </c>
    </row>
    <row r="5860" spans="1:4">
      <c r="A5860" s="4">
        <v>41304.555555555555</v>
      </c>
      <c r="B5860">
        <v>25.89</v>
      </c>
      <c r="C5860">
        <v>2225273</v>
      </c>
      <c r="D5860">
        <v>57580483.159999996</v>
      </c>
    </row>
    <row r="5861" spans="1:4">
      <c r="A5861" s="4">
        <v>41304.5625</v>
      </c>
      <c r="B5861">
        <v>25.88</v>
      </c>
      <c r="C5861">
        <v>1480537</v>
      </c>
      <c r="D5861">
        <v>38315678.270000003</v>
      </c>
    </row>
    <row r="5862" spans="1:4">
      <c r="A5862" s="4">
        <v>41304.569444444445</v>
      </c>
      <c r="B5862">
        <v>25.82</v>
      </c>
      <c r="C5862">
        <v>1902805</v>
      </c>
      <c r="D5862">
        <v>49215506.950000003</v>
      </c>
    </row>
    <row r="5863" spans="1:4">
      <c r="A5863" s="4">
        <v>41304.576388888891</v>
      </c>
      <c r="B5863">
        <v>25.81</v>
      </c>
      <c r="C5863">
        <v>2143395</v>
      </c>
      <c r="D5863">
        <v>55215288.25</v>
      </c>
    </row>
    <row r="5864" spans="1:4">
      <c r="A5864" s="4">
        <v>41304.583333333336</v>
      </c>
      <c r="B5864">
        <v>25.77</v>
      </c>
      <c r="C5864">
        <v>1330817</v>
      </c>
      <c r="D5864">
        <v>34312260.640000001</v>
      </c>
    </row>
    <row r="5865" spans="1:4">
      <c r="A5865" s="4">
        <v>41304.590277777781</v>
      </c>
      <c r="B5865">
        <v>25.81</v>
      </c>
      <c r="C5865">
        <v>1658879</v>
      </c>
      <c r="D5865">
        <v>42816026.020000003</v>
      </c>
    </row>
    <row r="5866" spans="1:4">
      <c r="A5866" s="4">
        <v>41304.597222222219</v>
      </c>
      <c r="B5866">
        <v>25.79</v>
      </c>
      <c r="C5866">
        <v>1115506</v>
      </c>
      <c r="D5866">
        <v>28769430</v>
      </c>
    </row>
    <row r="5867" spans="1:4">
      <c r="A5867" s="4">
        <v>41304.604166666664</v>
      </c>
      <c r="B5867">
        <v>25.8</v>
      </c>
      <c r="C5867">
        <v>1310969</v>
      </c>
      <c r="D5867">
        <v>33806715.280000001</v>
      </c>
    </row>
    <row r="5868" spans="1:4">
      <c r="A5868" s="4">
        <v>41304.611111111109</v>
      </c>
      <c r="B5868">
        <v>25.84</v>
      </c>
      <c r="C5868">
        <v>1855121</v>
      </c>
      <c r="D5868">
        <v>47969272.340000004</v>
      </c>
    </row>
    <row r="5869" spans="1:4">
      <c r="A5869" s="4">
        <v>41304.618055555555</v>
      </c>
      <c r="B5869">
        <v>25.77</v>
      </c>
      <c r="C5869">
        <v>2714912</v>
      </c>
      <c r="D5869">
        <v>69944405.829999998</v>
      </c>
    </row>
    <row r="5870" spans="1:4">
      <c r="A5870" s="4">
        <v>41304.625</v>
      </c>
      <c r="B5870">
        <v>25.8</v>
      </c>
      <c r="C5870">
        <v>2306125</v>
      </c>
      <c r="D5870">
        <v>59501979.460000001</v>
      </c>
    </row>
    <row r="5871" spans="1:4">
      <c r="A5871" s="4">
        <v>41305.402777777781</v>
      </c>
      <c r="B5871">
        <v>25.54</v>
      </c>
      <c r="C5871">
        <v>3992617</v>
      </c>
      <c r="D5871">
        <v>102367550.65000001</v>
      </c>
    </row>
    <row r="5872" spans="1:4">
      <c r="A5872" s="4">
        <v>41305.409722222219</v>
      </c>
      <c r="B5872">
        <v>25.42</v>
      </c>
      <c r="C5872">
        <v>4311526</v>
      </c>
      <c r="D5872">
        <v>109723895.7</v>
      </c>
    </row>
    <row r="5873" spans="1:4">
      <c r="A5873" s="4">
        <v>41305.416666666664</v>
      </c>
      <c r="B5873">
        <v>25.32</v>
      </c>
      <c r="C5873">
        <v>3752630</v>
      </c>
      <c r="D5873">
        <v>95207224.180000007</v>
      </c>
    </row>
    <row r="5874" spans="1:4">
      <c r="A5874" s="4">
        <v>41305.423611111109</v>
      </c>
      <c r="B5874">
        <v>25.42</v>
      </c>
      <c r="C5874">
        <v>2049850</v>
      </c>
      <c r="D5874">
        <v>52017518.270000003</v>
      </c>
    </row>
    <row r="5875" spans="1:4">
      <c r="A5875" s="4">
        <v>41305.430555555555</v>
      </c>
      <c r="B5875">
        <v>25.29</v>
      </c>
      <c r="C5875">
        <v>2121172</v>
      </c>
      <c r="D5875">
        <v>53793788.649999999</v>
      </c>
    </row>
    <row r="5876" spans="1:4">
      <c r="A5876" s="4">
        <v>41305.4375</v>
      </c>
      <c r="B5876">
        <v>25.32</v>
      </c>
      <c r="C5876">
        <v>2093412</v>
      </c>
      <c r="D5876">
        <v>52986939.890000001</v>
      </c>
    </row>
    <row r="5877" spans="1:4">
      <c r="A5877" s="4">
        <v>41305.444444444445</v>
      </c>
      <c r="B5877">
        <v>25.43</v>
      </c>
      <c r="C5877">
        <v>1294260</v>
      </c>
      <c r="D5877">
        <v>32854322.620000001</v>
      </c>
    </row>
    <row r="5878" spans="1:4">
      <c r="A5878" s="4">
        <v>41305.451388888891</v>
      </c>
      <c r="B5878">
        <v>25.36</v>
      </c>
      <c r="C5878">
        <v>784466</v>
      </c>
      <c r="D5878">
        <v>19917447.59</v>
      </c>
    </row>
    <row r="5879" spans="1:4">
      <c r="A5879" s="4">
        <v>41305.458333333336</v>
      </c>
      <c r="B5879">
        <v>25.53</v>
      </c>
      <c r="C5879">
        <v>1231134</v>
      </c>
      <c r="D5879">
        <v>31297334.800000001</v>
      </c>
    </row>
    <row r="5880" spans="1:4">
      <c r="A5880" s="4">
        <v>41305.465277777781</v>
      </c>
      <c r="B5880">
        <v>25.47</v>
      </c>
      <c r="C5880">
        <v>899921</v>
      </c>
      <c r="D5880">
        <v>22965327.23</v>
      </c>
    </row>
    <row r="5881" spans="1:4">
      <c r="A5881" s="4">
        <v>41305.472222222219</v>
      </c>
      <c r="B5881">
        <v>25.55</v>
      </c>
      <c r="C5881">
        <v>1337501</v>
      </c>
      <c r="D5881">
        <v>34149907.109999999</v>
      </c>
    </row>
    <row r="5882" spans="1:4">
      <c r="A5882" s="4">
        <v>41305.479166666664</v>
      </c>
      <c r="B5882">
        <v>25.46</v>
      </c>
      <c r="C5882">
        <v>1192086</v>
      </c>
      <c r="D5882">
        <v>30413507.120000001</v>
      </c>
    </row>
    <row r="5883" spans="1:4">
      <c r="A5883" s="4">
        <v>41305.548611111109</v>
      </c>
      <c r="B5883">
        <v>25.43</v>
      </c>
      <c r="C5883">
        <v>926778</v>
      </c>
      <c r="D5883">
        <v>23574619.579999998</v>
      </c>
    </row>
    <row r="5884" spans="1:4">
      <c r="A5884" s="4">
        <v>41305.555555555555</v>
      </c>
      <c r="B5884">
        <v>25.46</v>
      </c>
      <c r="C5884">
        <v>1533294</v>
      </c>
      <c r="D5884">
        <v>39043168.299999997</v>
      </c>
    </row>
    <row r="5885" spans="1:4">
      <c r="A5885" s="4">
        <v>41305.5625</v>
      </c>
      <c r="B5885">
        <v>25.55</v>
      </c>
      <c r="C5885">
        <v>1413254</v>
      </c>
      <c r="D5885">
        <v>36092151.340000004</v>
      </c>
    </row>
    <row r="5886" spans="1:4">
      <c r="A5886" s="4">
        <v>41305.569444444445</v>
      </c>
      <c r="B5886">
        <v>25.59</v>
      </c>
      <c r="C5886">
        <v>926239</v>
      </c>
      <c r="D5886">
        <v>23714300.41</v>
      </c>
    </row>
    <row r="5887" spans="1:4">
      <c r="A5887" s="4">
        <v>41305.576388888891</v>
      </c>
      <c r="B5887">
        <v>25.52</v>
      </c>
      <c r="C5887">
        <v>1021557</v>
      </c>
      <c r="D5887">
        <v>26097645.77</v>
      </c>
    </row>
    <row r="5888" spans="1:4">
      <c r="A5888" s="4">
        <v>41305.583333333336</v>
      </c>
      <c r="B5888">
        <v>25.53</v>
      </c>
      <c r="C5888">
        <v>644559</v>
      </c>
      <c r="D5888">
        <v>16456627.52</v>
      </c>
    </row>
    <row r="5889" spans="1:4">
      <c r="A5889" s="4">
        <v>41305.590277777781</v>
      </c>
      <c r="B5889">
        <v>25.54</v>
      </c>
      <c r="C5889">
        <v>803727</v>
      </c>
      <c r="D5889">
        <v>20528840.350000001</v>
      </c>
    </row>
    <row r="5890" spans="1:4">
      <c r="A5890" s="4">
        <v>41305.597222222219</v>
      </c>
      <c r="B5890">
        <v>25.52</v>
      </c>
      <c r="C5890">
        <v>1082094</v>
      </c>
      <c r="D5890">
        <v>27627831.940000001</v>
      </c>
    </row>
    <row r="5891" spans="1:4">
      <c r="A5891" s="4">
        <v>41305.604166666664</v>
      </c>
      <c r="B5891">
        <v>25.53</v>
      </c>
      <c r="C5891">
        <v>1748169</v>
      </c>
      <c r="D5891">
        <v>44505565.25</v>
      </c>
    </row>
    <row r="5892" spans="1:4">
      <c r="A5892" s="4">
        <v>41305.611111111109</v>
      </c>
      <c r="B5892">
        <v>25.51</v>
      </c>
      <c r="C5892">
        <v>982477</v>
      </c>
      <c r="D5892">
        <v>25058401.27</v>
      </c>
    </row>
    <row r="5893" spans="1:4">
      <c r="A5893" s="4">
        <v>41305.618055555555</v>
      </c>
      <c r="B5893">
        <v>25.5</v>
      </c>
      <c r="C5893">
        <v>1147558</v>
      </c>
      <c r="D5893">
        <v>29275409.370000001</v>
      </c>
    </row>
    <row r="5894" spans="1:4">
      <c r="A5894" s="4">
        <v>41305.625</v>
      </c>
      <c r="B5894">
        <v>25.5</v>
      </c>
      <c r="C5894">
        <v>1800986</v>
      </c>
      <c r="D5894">
        <v>45925526.259999998</v>
      </c>
    </row>
    <row r="5895" spans="1:4">
      <c r="A5895" s="4">
        <v>41306.402777777781</v>
      </c>
      <c r="B5895">
        <v>25.69</v>
      </c>
      <c r="C5895">
        <v>2130246</v>
      </c>
      <c r="D5895">
        <v>54422632.990000002</v>
      </c>
    </row>
    <row r="5896" spans="1:4">
      <c r="A5896" s="4">
        <v>41306.409722222219</v>
      </c>
      <c r="B5896">
        <v>25.92</v>
      </c>
      <c r="C5896">
        <v>3782682</v>
      </c>
      <c r="D5896">
        <v>97469482.030000001</v>
      </c>
    </row>
    <row r="5897" spans="1:4">
      <c r="A5897" s="4">
        <v>41306.416666666664</v>
      </c>
      <c r="B5897">
        <v>25.77</v>
      </c>
      <c r="C5897">
        <v>3254744</v>
      </c>
      <c r="D5897">
        <v>84134893.040000007</v>
      </c>
    </row>
    <row r="5898" spans="1:4">
      <c r="A5898" s="4">
        <v>41306.423611111109</v>
      </c>
      <c r="B5898">
        <v>25.7</v>
      </c>
      <c r="C5898">
        <v>2198034</v>
      </c>
      <c r="D5898">
        <v>56566121.770000003</v>
      </c>
    </row>
    <row r="5899" spans="1:4">
      <c r="A5899" s="4">
        <v>41306.430555555555</v>
      </c>
      <c r="B5899">
        <v>25.71</v>
      </c>
      <c r="C5899">
        <v>1200903</v>
      </c>
      <c r="D5899">
        <v>30906952.210000001</v>
      </c>
    </row>
    <row r="5900" spans="1:4">
      <c r="A5900" s="4">
        <v>41306.4375</v>
      </c>
      <c r="B5900">
        <v>25.68</v>
      </c>
      <c r="C5900">
        <v>1576260</v>
      </c>
      <c r="D5900">
        <v>40544481.149999999</v>
      </c>
    </row>
    <row r="5901" spans="1:4">
      <c r="A5901" s="4">
        <v>41306.444444444445</v>
      </c>
      <c r="B5901">
        <v>25.63</v>
      </c>
      <c r="C5901">
        <v>1490185</v>
      </c>
      <c r="D5901">
        <v>38174650.009999998</v>
      </c>
    </row>
    <row r="5902" spans="1:4">
      <c r="A5902" s="4">
        <v>41306.451388888891</v>
      </c>
      <c r="B5902">
        <v>25.67</v>
      </c>
      <c r="C5902">
        <v>766097</v>
      </c>
      <c r="D5902">
        <v>19634358.420000002</v>
      </c>
    </row>
    <row r="5903" spans="1:4">
      <c r="A5903" s="4">
        <v>41306.458333333336</v>
      </c>
      <c r="B5903">
        <v>25.62</v>
      </c>
      <c r="C5903">
        <v>588719</v>
      </c>
      <c r="D5903">
        <v>15099917.58</v>
      </c>
    </row>
    <row r="5904" spans="1:4">
      <c r="A5904" s="4">
        <v>41306.465277777781</v>
      </c>
      <c r="B5904">
        <v>25.66</v>
      </c>
      <c r="C5904">
        <v>936987</v>
      </c>
      <c r="D5904">
        <v>24038517.43</v>
      </c>
    </row>
    <row r="5905" spans="1:4">
      <c r="A5905" s="4">
        <v>41306.472222222219</v>
      </c>
      <c r="B5905">
        <v>25.68</v>
      </c>
      <c r="C5905">
        <v>953580</v>
      </c>
      <c r="D5905">
        <v>24500793.129999999</v>
      </c>
    </row>
    <row r="5906" spans="1:4">
      <c r="A5906" s="4">
        <v>41306.479166666664</v>
      </c>
      <c r="B5906">
        <v>25.67</v>
      </c>
      <c r="C5906">
        <v>784827</v>
      </c>
      <c r="D5906">
        <v>20147336.960000001</v>
      </c>
    </row>
    <row r="5907" spans="1:4">
      <c r="A5907" s="4">
        <v>41306.548611111109</v>
      </c>
      <c r="B5907">
        <v>25.64</v>
      </c>
      <c r="C5907">
        <v>858911</v>
      </c>
      <c r="D5907">
        <v>22030109.41</v>
      </c>
    </row>
    <row r="5908" spans="1:4">
      <c r="A5908" s="4">
        <v>41306.555555555555</v>
      </c>
      <c r="B5908">
        <v>25.66</v>
      </c>
      <c r="C5908">
        <v>945155</v>
      </c>
      <c r="D5908">
        <v>24236318.07</v>
      </c>
    </row>
    <row r="5909" spans="1:4">
      <c r="A5909" s="4">
        <v>41306.5625</v>
      </c>
      <c r="B5909">
        <v>25.58</v>
      </c>
      <c r="C5909">
        <v>1270309</v>
      </c>
      <c r="D5909">
        <v>32568946.359999999</v>
      </c>
    </row>
    <row r="5910" spans="1:4">
      <c r="A5910" s="4">
        <v>41306.569444444445</v>
      </c>
      <c r="B5910">
        <v>25.53</v>
      </c>
      <c r="C5910">
        <v>1344934</v>
      </c>
      <c r="D5910">
        <v>34351027.030000001</v>
      </c>
    </row>
    <row r="5911" spans="1:4">
      <c r="A5911" s="4">
        <v>41306.576388888891</v>
      </c>
      <c r="B5911">
        <v>25.5</v>
      </c>
      <c r="C5911">
        <v>1447626</v>
      </c>
      <c r="D5911">
        <v>36977257.549999997</v>
      </c>
    </row>
    <row r="5912" spans="1:4">
      <c r="A5912" s="4">
        <v>41306.583333333336</v>
      </c>
      <c r="B5912">
        <v>25.49</v>
      </c>
      <c r="C5912">
        <v>1843785</v>
      </c>
      <c r="D5912">
        <v>46997195.5</v>
      </c>
    </row>
    <row r="5913" spans="1:4">
      <c r="A5913" s="4">
        <v>41306.590277777781</v>
      </c>
      <c r="B5913">
        <v>25.52</v>
      </c>
      <c r="C5913">
        <v>1730507</v>
      </c>
      <c r="D5913">
        <v>44115079.299999997</v>
      </c>
    </row>
    <row r="5914" spans="1:4">
      <c r="A5914" s="4">
        <v>41306.597222222219</v>
      </c>
      <c r="B5914">
        <v>25.5</v>
      </c>
      <c r="C5914">
        <v>1826339</v>
      </c>
      <c r="D5914">
        <v>46623766.700000003</v>
      </c>
    </row>
    <row r="5915" spans="1:4">
      <c r="A5915" s="4">
        <v>41306.604166666664</v>
      </c>
      <c r="B5915">
        <v>25.6</v>
      </c>
      <c r="C5915">
        <v>1652490</v>
      </c>
      <c r="D5915">
        <v>42220155.759999998</v>
      </c>
    </row>
    <row r="5916" spans="1:4">
      <c r="A5916" s="4">
        <v>41306.611111111109</v>
      </c>
      <c r="B5916">
        <v>25.58</v>
      </c>
      <c r="C5916">
        <v>1529608</v>
      </c>
      <c r="D5916">
        <v>39214554.640000001</v>
      </c>
    </row>
    <row r="5917" spans="1:4">
      <c r="A5917" s="4">
        <v>41306.618055555555</v>
      </c>
      <c r="B5917">
        <v>25.64</v>
      </c>
      <c r="C5917">
        <v>1613802</v>
      </c>
      <c r="D5917">
        <v>41307171.310000002</v>
      </c>
    </row>
    <row r="5918" spans="1:4">
      <c r="A5918" s="4">
        <v>41306.625</v>
      </c>
      <c r="B5918">
        <v>25.58</v>
      </c>
      <c r="C5918">
        <v>2693075</v>
      </c>
      <c r="D5918">
        <v>68895504.310000002</v>
      </c>
    </row>
    <row r="5919" spans="1:4">
      <c r="A5919" s="4">
        <v>41309.402777777781</v>
      </c>
      <c r="B5919">
        <v>25.45</v>
      </c>
      <c r="C5919">
        <v>3388425</v>
      </c>
      <c r="D5919">
        <v>86521353.540000007</v>
      </c>
    </row>
    <row r="5920" spans="1:4">
      <c r="A5920" s="4">
        <v>41309.409722222219</v>
      </c>
      <c r="B5920">
        <v>25.23</v>
      </c>
      <c r="C5920">
        <v>4553958</v>
      </c>
      <c r="D5920">
        <v>115041249.73999999</v>
      </c>
    </row>
    <row r="5921" spans="1:4">
      <c r="A5921" s="4">
        <v>41309.416666666664</v>
      </c>
      <c r="B5921">
        <v>25.19</v>
      </c>
      <c r="C5921">
        <v>3052349</v>
      </c>
      <c r="D5921">
        <v>76888011.209999993</v>
      </c>
    </row>
    <row r="5922" spans="1:4">
      <c r="A5922" s="4">
        <v>41309.423611111109</v>
      </c>
      <c r="B5922">
        <v>25.17</v>
      </c>
      <c r="C5922">
        <v>3998907</v>
      </c>
      <c r="D5922">
        <v>100431787.22</v>
      </c>
    </row>
    <row r="5923" spans="1:4">
      <c r="A5923" s="4">
        <v>41309.430555555555</v>
      </c>
      <c r="B5923">
        <v>25.12</v>
      </c>
      <c r="C5923">
        <v>1663081</v>
      </c>
      <c r="D5923">
        <v>41777581.850000001</v>
      </c>
    </row>
    <row r="5924" spans="1:4">
      <c r="A5924" s="4">
        <v>41309.4375</v>
      </c>
      <c r="B5924">
        <v>25.1</v>
      </c>
      <c r="C5924">
        <v>1246127</v>
      </c>
      <c r="D5924">
        <v>31323689.73</v>
      </c>
    </row>
    <row r="5925" spans="1:4">
      <c r="A5925" s="4">
        <v>41309.444444444445</v>
      </c>
      <c r="B5925">
        <v>25.04</v>
      </c>
      <c r="C5925">
        <v>2297282</v>
      </c>
      <c r="D5925">
        <v>57595467.689999998</v>
      </c>
    </row>
    <row r="5926" spans="1:4">
      <c r="A5926" s="4">
        <v>41309.451388888891</v>
      </c>
      <c r="B5926">
        <v>25.06</v>
      </c>
      <c r="C5926">
        <v>1100686</v>
      </c>
      <c r="D5926">
        <v>27582180.73</v>
      </c>
    </row>
    <row r="5927" spans="1:4">
      <c r="A5927" s="4">
        <v>41309.458333333336</v>
      </c>
      <c r="B5927">
        <v>25.19</v>
      </c>
      <c r="C5927">
        <v>1702896</v>
      </c>
      <c r="D5927">
        <v>42723260.030000001</v>
      </c>
    </row>
    <row r="5928" spans="1:4">
      <c r="A5928" s="4">
        <v>41309.465277777781</v>
      </c>
      <c r="B5928">
        <v>25.15</v>
      </c>
      <c r="C5928">
        <v>615919</v>
      </c>
      <c r="D5928">
        <v>15496615.529999999</v>
      </c>
    </row>
    <row r="5929" spans="1:4">
      <c r="A5929" s="4">
        <v>41309.472222222219</v>
      </c>
      <c r="B5929">
        <v>25.17</v>
      </c>
      <c r="C5929">
        <v>746172</v>
      </c>
      <c r="D5929">
        <v>18779571.16</v>
      </c>
    </row>
    <row r="5930" spans="1:4">
      <c r="A5930" s="4">
        <v>41309.479166666664</v>
      </c>
      <c r="B5930">
        <v>25.16</v>
      </c>
      <c r="C5930">
        <v>642660</v>
      </c>
      <c r="D5930">
        <v>16168584.189999999</v>
      </c>
    </row>
    <row r="5931" spans="1:4">
      <c r="A5931" s="4">
        <v>41309.548611111109</v>
      </c>
      <c r="B5931">
        <v>25.04</v>
      </c>
      <c r="C5931">
        <v>1429158</v>
      </c>
      <c r="D5931">
        <v>35883614.380000003</v>
      </c>
    </row>
    <row r="5932" spans="1:4">
      <c r="A5932" s="4">
        <v>41309.555555555555</v>
      </c>
      <c r="B5932">
        <v>25.13</v>
      </c>
      <c r="C5932">
        <v>953317</v>
      </c>
      <c r="D5932">
        <v>23925964.710000001</v>
      </c>
    </row>
    <row r="5933" spans="1:4">
      <c r="A5933" s="4">
        <v>41309.5625</v>
      </c>
      <c r="B5933">
        <v>25.18</v>
      </c>
      <c r="C5933">
        <v>2548349</v>
      </c>
      <c r="D5933">
        <v>64182688.770000003</v>
      </c>
    </row>
    <row r="5934" spans="1:4">
      <c r="A5934" s="4">
        <v>41309.569444444445</v>
      </c>
      <c r="B5934">
        <v>25.18</v>
      </c>
      <c r="C5934">
        <v>618330</v>
      </c>
      <c r="D5934">
        <v>15566695.560000001</v>
      </c>
    </row>
    <row r="5935" spans="1:4">
      <c r="A5935" s="4">
        <v>41309.576388888891</v>
      </c>
      <c r="B5935">
        <v>25.18</v>
      </c>
      <c r="C5935">
        <v>1499780</v>
      </c>
      <c r="D5935">
        <v>37766760.170000002</v>
      </c>
    </row>
    <row r="5936" spans="1:4">
      <c r="A5936" s="4">
        <v>41309.583333333336</v>
      </c>
      <c r="B5936">
        <v>25.2</v>
      </c>
      <c r="C5936">
        <v>1018325</v>
      </c>
      <c r="D5936">
        <v>25658309.289999999</v>
      </c>
    </row>
    <row r="5937" spans="1:4">
      <c r="A5937" s="4">
        <v>41309.590277777781</v>
      </c>
      <c r="B5937">
        <v>25.23</v>
      </c>
      <c r="C5937">
        <v>494623</v>
      </c>
      <c r="D5937">
        <v>12468542.220000001</v>
      </c>
    </row>
    <row r="5938" spans="1:4">
      <c r="A5938" s="4">
        <v>41309.597222222219</v>
      </c>
      <c r="B5938">
        <v>25.18</v>
      </c>
      <c r="C5938">
        <v>1251796</v>
      </c>
      <c r="D5938">
        <v>31523690.010000002</v>
      </c>
    </row>
    <row r="5939" spans="1:4">
      <c r="A5939" s="4">
        <v>41309.604166666664</v>
      </c>
      <c r="B5939">
        <v>25.22</v>
      </c>
      <c r="C5939">
        <v>1429915</v>
      </c>
      <c r="D5939">
        <v>36033789.18</v>
      </c>
    </row>
    <row r="5940" spans="1:4">
      <c r="A5940" s="4">
        <v>41309.611111111109</v>
      </c>
      <c r="B5940">
        <v>25.2</v>
      </c>
      <c r="C5940">
        <v>1108979</v>
      </c>
      <c r="D5940">
        <v>27947272.460000001</v>
      </c>
    </row>
    <row r="5941" spans="1:4">
      <c r="A5941" s="4">
        <v>41309.618055555555</v>
      </c>
      <c r="B5941">
        <v>25.26</v>
      </c>
      <c r="C5941">
        <v>1334150</v>
      </c>
      <c r="D5941">
        <v>33653391.229999997</v>
      </c>
    </row>
    <row r="5942" spans="1:4">
      <c r="A5942" s="4">
        <v>41309.625</v>
      </c>
      <c r="B5942">
        <v>25.26</v>
      </c>
      <c r="C5942">
        <v>1507590</v>
      </c>
      <c r="D5942">
        <v>38109840.289999999</v>
      </c>
    </row>
    <row r="5943" spans="1:4">
      <c r="A5943" s="4">
        <v>41310.402777777781</v>
      </c>
      <c r="B5943">
        <v>25.15</v>
      </c>
      <c r="C5943">
        <v>1763475</v>
      </c>
      <c r="D5943">
        <v>44356115.789999999</v>
      </c>
    </row>
    <row r="5944" spans="1:4">
      <c r="A5944" s="4">
        <v>41310.409722222219</v>
      </c>
      <c r="B5944">
        <v>25.14</v>
      </c>
      <c r="C5944">
        <v>1062965</v>
      </c>
      <c r="D5944">
        <v>26793542.77</v>
      </c>
    </row>
    <row r="5945" spans="1:4">
      <c r="A5945" s="4">
        <v>41310.416666666664</v>
      </c>
      <c r="B5945">
        <v>25.24</v>
      </c>
      <c r="C5945">
        <v>1267076</v>
      </c>
      <c r="D5945">
        <v>31865965.149999999</v>
      </c>
    </row>
    <row r="5946" spans="1:4">
      <c r="A5946" s="4">
        <v>41310.423611111109</v>
      </c>
      <c r="B5946">
        <v>25.41</v>
      </c>
      <c r="C5946">
        <v>2004299</v>
      </c>
      <c r="D5946">
        <v>50757572.25</v>
      </c>
    </row>
    <row r="5947" spans="1:4">
      <c r="A5947" s="4">
        <v>41310.430555555555</v>
      </c>
      <c r="B5947">
        <v>25.42</v>
      </c>
      <c r="C5947">
        <v>2146127</v>
      </c>
      <c r="D5947">
        <v>54609043.850000001</v>
      </c>
    </row>
    <row r="5948" spans="1:4">
      <c r="A5948" s="4">
        <v>41310.4375</v>
      </c>
      <c r="B5948">
        <v>25.33</v>
      </c>
      <c r="C5948">
        <v>1149702</v>
      </c>
      <c r="D5948">
        <v>29162050.530000001</v>
      </c>
    </row>
    <row r="5949" spans="1:4">
      <c r="A5949" s="4">
        <v>41310.444444444445</v>
      </c>
      <c r="B5949">
        <v>25.31</v>
      </c>
      <c r="C5949">
        <v>1225121</v>
      </c>
      <c r="D5949">
        <v>31004617.859999999</v>
      </c>
    </row>
    <row r="5950" spans="1:4">
      <c r="A5950" s="4">
        <v>41310.451388888891</v>
      </c>
      <c r="B5950">
        <v>25.25</v>
      </c>
      <c r="C5950">
        <v>1257307</v>
      </c>
      <c r="D5950">
        <v>31816221.489999998</v>
      </c>
    </row>
    <row r="5951" spans="1:4">
      <c r="A5951" s="4">
        <v>41310.458333333336</v>
      </c>
      <c r="B5951">
        <v>25.33</v>
      </c>
      <c r="C5951">
        <v>981942</v>
      </c>
      <c r="D5951">
        <v>24829065.850000001</v>
      </c>
    </row>
    <row r="5952" spans="1:4">
      <c r="A5952" s="4">
        <v>41310.465277777781</v>
      </c>
      <c r="B5952">
        <v>25.37</v>
      </c>
      <c r="C5952">
        <v>1119520</v>
      </c>
      <c r="D5952">
        <v>28407461.170000002</v>
      </c>
    </row>
    <row r="5953" spans="1:4">
      <c r="A5953" s="4">
        <v>41310.472222222219</v>
      </c>
      <c r="B5953">
        <v>25.58</v>
      </c>
      <c r="C5953">
        <v>3272618</v>
      </c>
      <c r="D5953">
        <v>83489657.549999997</v>
      </c>
    </row>
    <row r="5954" spans="1:4">
      <c r="A5954" s="4">
        <v>41310.479166666664</v>
      </c>
      <c r="B5954">
        <v>25.7</v>
      </c>
      <c r="C5954">
        <v>2940221</v>
      </c>
      <c r="D5954">
        <v>75316372.040000007</v>
      </c>
    </row>
    <row r="5955" spans="1:4">
      <c r="A5955" s="4">
        <v>41310.548611111109</v>
      </c>
      <c r="B5955">
        <v>25.68</v>
      </c>
      <c r="C5955">
        <v>2205729</v>
      </c>
      <c r="D5955">
        <v>56673967.700000003</v>
      </c>
    </row>
    <row r="5956" spans="1:4">
      <c r="A5956" s="4">
        <v>41310.555555555555</v>
      </c>
      <c r="B5956">
        <v>25.78</v>
      </c>
      <c r="C5956">
        <v>3049427</v>
      </c>
      <c r="D5956">
        <v>78607762.900000006</v>
      </c>
    </row>
    <row r="5957" spans="1:4">
      <c r="A5957" s="4">
        <v>41310.5625</v>
      </c>
      <c r="B5957">
        <v>25.89</v>
      </c>
      <c r="C5957">
        <v>3065569</v>
      </c>
      <c r="D5957">
        <v>79302649.739999995</v>
      </c>
    </row>
    <row r="5958" spans="1:4">
      <c r="A5958" s="4">
        <v>41310.569444444445</v>
      </c>
      <c r="B5958">
        <v>25.9</v>
      </c>
      <c r="C5958">
        <v>2054661</v>
      </c>
      <c r="D5958">
        <v>53202170.25</v>
      </c>
    </row>
    <row r="5959" spans="1:4">
      <c r="A5959" s="4">
        <v>41310.576388888891</v>
      </c>
      <c r="B5959">
        <v>25.78</v>
      </c>
      <c r="C5959">
        <v>2272367</v>
      </c>
      <c r="D5959">
        <v>58725676.039999999</v>
      </c>
    </row>
    <row r="5960" spans="1:4">
      <c r="A5960" s="4">
        <v>41310.583333333336</v>
      </c>
      <c r="B5960">
        <v>25.81</v>
      </c>
      <c r="C5960">
        <v>1878671</v>
      </c>
      <c r="D5960">
        <v>48426747.549999997</v>
      </c>
    </row>
    <row r="5961" spans="1:4">
      <c r="A5961" s="4">
        <v>41310.590277777781</v>
      </c>
      <c r="B5961">
        <v>25.84</v>
      </c>
      <c r="C5961">
        <v>2007401</v>
      </c>
      <c r="D5961">
        <v>51808601.759999998</v>
      </c>
    </row>
    <row r="5962" spans="1:4">
      <c r="A5962" s="4">
        <v>41310.597222222219</v>
      </c>
      <c r="B5962">
        <v>25.83</v>
      </c>
      <c r="C5962">
        <v>2080336</v>
      </c>
      <c r="D5962">
        <v>53813706.68</v>
      </c>
    </row>
    <row r="5963" spans="1:4">
      <c r="A5963" s="4">
        <v>41310.604166666664</v>
      </c>
      <c r="B5963">
        <v>25.92</v>
      </c>
      <c r="C5963">
        <v>2533159</v>
      </c>
      <c r="D5963">
        <v>65587847.57</v>
      </c>
    </row>
    <row r="5964" spans="1:4">
      <c r="A5964" s="4">
        <v>41310.611111111109</v>
      </c>
      <c r="B5964">
        <v>26.05</v>
      </c>
      <c r="C5964">
        <v>8597339</v>
      </c>
      <c r="D5964">
        <v>223517051.03</v>
      </c>
    </row>
    <row r="5965" spans="1:4">
      <c r="A5965" s="4">
        <v>41310.618055555555</v>
      </c>
      <c r="B5965">
        <v>26.22</v>
      </c>
      <c r="C5965">
        <v>7517357</v>
      </c>
      <c r="D5965">
        <v>196825289.16999999</v>
      </c>
    </row>
    <row r="5966" spans="1:4">
      <c r="A5966" s="4">
        <v>41310.625</v>
      </c>
      <c r="B5966">
        <v>26.36</v>
      </c>
      <c r="C5966">
        <v>5852842</v>
      </c>
      <c r="D5966">
        <v>154161721.43000001</v>
      </c>
    </row>
    <row r="5967" spans="1:4">
      <c r="A5967" s="4">
        <v>41311.402777777781</v>
      </c>
      <c r="B5967">
        <v>26.13</v>
      </c>
      <c r="C5967">
        <v>5177438</v>
      </c>
      <c r="D5967">
        <v>136169899.43000001</v>
      </c>
    </row>
    <row r="5968" spans="1:4">
      <c r="A5968" s="4">
        <v>41311.409722222219</v>
      </c>
      <c r="B5968">
        <v>26.13</v>
      </c>
      <c r="C5968">
        <v>3262168</v>
      </c>
      <c r="D5968">
        <v>85197733.25</v>
      </c>
    </row>
    <row r="5969" spans="1:4">
      <c r="A5969" s="4">
        <v>41311.416666666664</v>
      </c>
      <c r="B5969">
        <v>26.16</v>
      </c>
      <c r="C5969">
        <v>1878487</v>
      </c>
      <c r="D5969">
        <v>49104471.130000003</v>
      </c>
    </row>
    <row r="5970" spans="1:4">
      <c r="A5970" s="4">
        <v>41311.423611111109</v>
      </c>
      <c r="B5970">
        <v>26.1</v>
      </c>
      <c r="C5970">
        <v>2675872</v>
      </c>
      <c r="D5970">
        <v>69756122.920000002</v>
      </c>
    </row>
    <row r="5971" spans="1:4">
      <c r="A5971" s="4">
        <v>41311.430555555555</v>
      </c>
      <c r="B5971">
        <v>26.08</v>
      </c>
      <c r="C5971">
        <v>1185081</v>
      </c>
      <c r="D5971">
        <v>30915924.239999998</v>
      </c>
    </row>
    <row r="5972" spans="1:4">
      <c r="A5972" s="4">
        <v>41311.4375</v>
      </c>
      <c r="B5972">
        <v>26.17</v>
      </c>
      <c r="C5972">
        <v>973749</v>
      </c>
      <c r="D5972">
        <v>25436802.140000001</v>
      </c>
    </row>
    <row r="5973" spans="1:4">
      <c r="A5973" s="4">
        <v>41311.444444444445</v>
      </c>
      <c r="B5973">
        <v>26.18</v>
      </c>
      <c r="C5973">
        <v>1193739</v>
      </c>
      <c r="D5973">
        <v>31219582.809999999</v>
      </c>
    </row>
    <row r="5974" spans="1:4">
      <c r="A5974" s="4">
        <v>41311.451388888891</v>
      </c>
      <c r="B5974">
        <v>26.19</v>
      </c>
      <c r="C5974">
        <v>1211536</v>
      </c>
      <c r="D5974">
        <v>31736879.399999999</v>
      </c>
    </row>
    <row r="5975" spans="1:4">
      <c r="A5975" s="4">
        <v>41311.458333333336</v>
      </c>
      <c r="B5975">
        <v>26.17</v>
      </c>
      <c r="C5975">
        <v>1270627</v>
      </c>
      <c r="D5975">
        <v>33272980.73</v>
      </c>
    </row>
    <row r="5976" spans="1:4">
      <c r="A5976" s="4">
        <v>41311.465277777781</v>
      </c>
      <c r="B5976">
        <v>26.07</v>
      </c>
      <c r="C5976">
        <v>1519325</v>
      </c>
      <c r="D5976">
        <v>39708801.880000003</v>
      </c>
    </row>
    <row r="5977" spans="1:4">
      <c r="A5977" s="4">
        <v>41311.472222222219</v>
      </c>
      <c r="B5977">
        <v>26.07</v>
      </c>
      <c r="C5977">
        <v>1410893</v>
      </c>
      <c r="D5977">
        <v>36787997.780000001</v>
      </c>
    </row>
    <row r="5978" spans="1:4">
      <c r="A5978" s="4">
        <v>41311.479166666664</v>
      </c>
      <c r="B5978">
        <v>26</v>
      </c>
      <c r="C5978">
        <v>4190543</v>
      </c>
      <c r="D5978">
        <v>108903552.25</v>
      </c>
    </row>
    <row r="5979" spans="1:4">
      <c r="A5979" s="4">
        <v>41311.548611111109</v>
      </c>
      <c r="B5979">
        <v>25.99</v>
      </c>
      <c r="C5979">
        <v>1002909</v>
      </c>
      <c r="D5979">
        <v>26071957.579999998</v>
      </c>
    </row>
    <row r="5980" spans="1:4">
      <c r="A5980" s="4">
        <v>41311.555555555555</v>
      </c>
      <c r="B5980">
        <v>26.12</v>
      </c>
      <c r="C5980">
        <v>1523421</v>
      </c>
      <c r="D5980">
        <v>39677962.649999999</v>
      </c>
    </row>
    <row r="5981" spans="1:4">
      <c r="A5981" s="4">
        <v>41311.5625</v>
      </c>
      <c r="B5981">
        <v>26.2</v>
      </c>
      <c r="C5981">
        <v>2108509</v>
      </c>
      <c r="D5981">
        <v>55302896.049999997</v>
      </c>
    </row>
    <row r="5982" spans="1:4">
      <c r="A5982" s="4">
        <v>41311.569444444445</v>
      </c>
      <c r="B5982">
        <v>26.13</v>
      </c>
      <c r="C5982">
        <v>1033863</v>
      </c>
      <c r="D5982">
        <v>27051994.800000001</v>
      </c>
    </row>
    <row r="5983" spans="1:4">
      <c r="A5983" s="4">
        <v>41311.576388888891</v>
      </c>
      <c r="B5983">
        <v>26.21</v>
      </c>
      <c r="C5983">
        <v>2816118</v>
      </c>
      <c r="D5983">
        <v>73587811.340000004</v>
      </c>
    </row>
    <row r="5984" spans="1:4">
      <c r="A5984" s="4">
        <v>41311.583333333336</v>
      </c>
      <c r="B5984">
        <v>26.16</v>
      </c>
      <c r="C5984">
        <v>758665</v>
      </c>
      <c r="D5984">
        <v>19879912.559999999</v>
      </c>
    </row>
    <row r="5985" spans="1:4">
      <c r="A5985" s="4">
        <v>41311.590277777781</v>
      </c>
      <c r="B5985">
        <v>26.2</v>
      </c>
      <c r="C5985">
        <v>1036373</v>
      </c>
      <c r="D5985">
        <v>27152294.579999998</v>
      </c>
    </row>
    <row r="5986" spans="1:4">
      <c r="A5986" s="4">
        <v>41311.597222222219</v>
      </c>
      <c r="B5986">
        <v>26.17</v>
      </c>
      <c r="C5986">
        <v>716398</v>
      </c>
      <c r="D5986">
        <v>18757499.539999999</v>
      </c>
    </row>
    <row r="5987" spans="1:4">
      <c r="A5987" s="4">
        <v>41311.604166666664</v>
      </c>
      <c r="B5987">
        <v>26.19</v>
      </c>
      <c r="C5987">
        <v>1971659</v>
      </c>
      <c r="D5987">
        <v>51676540.049999997</v>
      </c>
    </row>
    <row r="5988" spans="1:4">
      <c r="A5988" s="4">
        <v>41311.611111111109</v>
      </c>
      <c r="B5988">
        <v>26.11</v>
      </c>
      <c r="C5988">
        <v>1571585</v>
      </c>
      <c r="D5988">
        <v>41087155.770000003</v>
      </c>
    </row>
    <row r="5989" spans="1:4">
      <c r="A5989" s="4">
        <v>41311.618055555555</v>
      </c>
      <c r="B5989">
        <v>26.13</v>
      </c>
      <c r="C5989">
        <v>1428543</v>
      </c>
      <c r="D5989">
        <v>37325114.090000004</v>
      </c>
    </row>
    <row r="5990" spans="1:4">
      <c r="A5990" s="4">
        <v>41311.625</v>
      </c>
      <c r="B5990">
        <v>26.09</v>
      </c>
      <c r="C5990">
        <v>1728564</v>
      </c>
      <c r="D5990">
        <v>45142529.789999999</v>
      </c>
    </row>
    <row r="5991" spans="1:4">
      <c r="A5991" s="4">
        <v>41312.402777777781</v>
      </c>
      <c r="B5991">
        <v>26.02</v>
      </c>
      <c r="C5991">
        <v>1553273</v>
      </c>
      <c r="D5991">
        <v>40402103.259999998</v>
      </c>
    </row>
    <row r="5992" spans="1:4">
      <c r="A5992" s="4">
        <v>41312.409722222219</v>
      </c>
      <c r="B5992">
        <v>25.89</v>
      </c>
      <c r="C5992">
        <v>2176468</v>
      </c>
      <c r="D5992">
        <v>56303834.170000002</v>
      </c>
    </row>
    <row r="5993" spans="1:4">
      <c r="A5993" s="4">
        <v>41312.416666666664</v>
      </c>
      <c r="B5993">
        <v>25.82</v>
      </c>
      <c r="C5993">
        <v>1888594</v>
      </c>
      <c r="D5993">
        <v>48807664.869999997</v>
      </c>
    </row>
    <row r="5994" spans="1:4">
      <c r="A5994" s="4">
        <v>41312.423611111109</v>
      </c>
      <c r="B5994">
        <v>25.94</v>
      </c>
      <c r="C5994">
        <v>952572</v>
      </c>
      <c r="D5994">
        <v>24674635.030000001</v>
      </c>
    </row>
    <row r="5995" spans="1:4">
      <c r="A5995" s="4">
        <v>41312.430555555555</v>
      </c>
      <c r="B5995">
        <v>25.93</v>
      </c>
      <c r="C5995">
        <v>986928</v>
      </c>
      <c r="D5995">
        <v>25594221.379999999</v>
      </c>
    </row>
    <row r="5996" spans="1:4">
      <c r="A5996" s="4">
        <v>41312.4375</v>
      </c>
      <c r="B5996">
        <v>25.91</v>
      </c>
      <c r="C5996">
        <v>1003308</v>
      </c>
      <c r="D5996">
        <v>25996871.93</v>
      </c>
    </row>
    <row r="5997" spans="1:4">
      <c r="A5997" s="4">
        <v>41312.444444444445</v>
      </c>
      <c r="B5997">
        <v>26</v>
      </c>
      <c r="C5997">
        <v>881149</v>
      </c>
      <c r="D5997">
        <v>22885103.059999999</v>
      </c>
    </row>
    <row r="5998" spans="1:4">
      <c r="A5998" s="4">
        <v>41312.451388888891</v>
      </c>
      <c r="B5998">
        <v>26.25</v>
      </c>
      <c r="C5998">
        <v>2250383</v>
      </c>
      <c r="D5998">
        <v>58881884.640000001</v>
      </c>
    </row>
    <row r="5999" spans="1:4">
      <c r="A5999" s="4">
        <v>41312.458333333336</v>
      </c>
      <c r="B5999">
        <v>26.21</v>
      </c>
      <c r="C5999">
        <v>1788076</v>
      </c>
      <c r="D5999">
        <v>46902216.340000004</v>
      </c>
    </row>
    <row r="6000" spans="1:4">
      <c r="A6000" s="4">
        <v>41312.465277777781</v>
      </c>
      <c r="B6000">
        <v>26.1</v>
      </c>
      <c r="C6000">
        <v>1270769</v>
      </c>
      <c r="D6000">
        <v>33191963.640000001</v>
      </c>
    </row>
    <row r="6001" spans="1:4">
      <c r="A6001" s="4">
        <v>41312.472222222219</v>
      </c>
      <c r="B6001">
        <v>26.05</v>
      </c>
      <c r="C6001">
        <v>1158401</v>
      </c>
      <c r="D6001">
        <v>30225199.670000002</v>
      </c>
    </row>
    <row r="6002" spans="1:4">
      <c r="A6002" s="4">
        <v>41312.479166666664</v>
      </c>
      <c r="B6002">
        <v>26</v>
      </c>
      <c r="C6002">
        <v>1078525</v>
      </c>
      <c r="D6002">
        <v>28049257.859999999</v>
      </c>
    </row>
    <row r="6003" spans="1:4">
      <c r="A6003" s="4">
        <v>41312.548611111109</v>
      </c>
      <c r="B6003">
        <v>25.95</v>
      </c>
      <c r="C6003">
        <v>1140661</v>
      </c>
      <c r="D6003">
        <v>29590110.920000002</v>
      </c>
    </row>
    <row r="6004" spans="1:4">
      <c r="A6004" s="4">
        <v>41312.555555555555</v>
      </c>
      <c r="B6004">
        <v>25.96</v>
      </c>
      <c r="C6004">
        <v>1088307</v>
      </c>
      <c r="D6004">
        <v>28211500.989999998</v>
      </c>
    </row>
    <row r="6005" spans="1:4">
      <c r="A6005" s="4">
        <v>41312.5625</v>
      </c>
      <c r="B6005">
        <v>26.09</v>
      </c>
      <c r="C6005">
        <v>965270</v>
      </c>
      <c r="D6005">
        <v>25125077.640000001</v>
      </c>
    </row>
    <row r="6006" spans="1:4">
      <c r="A6006" s="4">
        <v>41312.569444444445</v>
      </c>
      <c r="B6006">
        <v>26.12</v>
      </c>
      <c r="C6006">
        <v>627946</v>
      </c>
      <c r="D6006">
        <v>16373449.52</v>
      </c>
    </row>
    <row r="6007" spans="1:4">
      <c r="A6007" s="4">
        <v>41312.576388888891</v>
      </c>
      <c r="B6007">
        <v>26.1</v>
      </c>
      <c r="C6007">
        <v>859137</v>
      </c>
      <c r="D6007">
        <v>22426085.219999999</v>
      </c>
    </row>
    <row r="6008" spans="1:4">
      <c r="A6008" s="4">
        <v>41312.583333333336</v>
      </c>
      <c r="B6008">
        <v>26.05</v>
      </c>
      <c r="C6008">
        <v>1429610</v>
      </c>
      <c r="D6008">
        <v>37325856.840000004</v>
      </c>
    </row>
    <row r="6009" spans="1:4">
      <c r="A6009" s="4">
        <v>41312.590277777781</v>
      </c>
      <c r="B6009">
        <v>25.95</v>
      </c>
      <c r="C6009">
        <v>3254484</v>
      </c>
      <c r="D6009">
        <v>84490914.859999999</v>
      </c>
    </row>
    <row r="6010" spans="1:4">
      <c r="A6010" s="4">
        <v>41312.597222222219</v>
      </c>
      <c r="B6010">
        <v>25.9</v>
      </c>
      <c r="C6010">
        <v>4088571</v>
      </c>
      <c r="D6010">
        <v>106022434.17</v>
      </c>
    </row>
    <row r="6011" spans="1:4">
      <c r="A6011" s="4">
        <v>41312.604166666664</v>
      </c>
      <c r="B6011">
        <v>25.98</v>
      </c>
      <c r="C6011">
        <v>1889111</v>
      </c>
      <c r="D6011">
        <v>48947231.950000003</v>
      </c>
    </row>
    <row r="6012" spans="1:4">
      <c r="A6012" s="4">
        <v>41312.611111111109</v>
      </c>
      <c r="B6012">
        <v>25.93</v>
      </c>
      <c r="C6012">
        <v>2105923</v>
      </c>
      <c r="D6012">
        <v>54607508.600000001</v>
      </c>
    </row>
    <row r="6013" spans="1:4">
      <c r="A6013" s="4">
        <v>41312.618055555555</v>
      </c>
      <c r="B6013">
        <v>25.9</v>
      </c>
      <c r="C6013">
        <v>1746438</v>
      </c>
      <c r="D6013">
        <v>45234864.450000003</v>
      </c>
    </row>
    <row r="6014" spans="1:4">
      <c r="A6014" s="4">
        <v>41312.625</v>
      </c>
      <c r="B6014">
        <v>25.9</v>
      </c>
      <c r="C6014">
        <v>2098189</v>
      </c>
      <c r="D6014">
        <v>54387859.049999997</v>
      </c>
    </row>
    <row r="6015" spans="1:4">
      <c r="A6015" s="4">
        <v>41313.402777777781</v>
      </c>
      <c r="B6015">
        <v>26</v>
      </c>
      <c r="C6015">
        <v>1276089</v>
      </c>
      <c r="D6015">
        <v>33163810.829999998</v>
      </c>
    </row>
    <row r="6016" spans="1:4">
      <c r="A6016" s="4">
        <v>41313.409722222219</v>
      </c>
      <c r="B6016">
        <v>26.05</v>
      </c>
      <c r="C6016">
        <v>1621954</v>
      </c>
      <c r="D6016">
        <v>42302430.090000004</v>
      </c>
    </row>
    <row r="6017" spans="1:4">
      <c r="A6017" s="4">
        <v>41313.416666666664</v>
      </c>
      <c r="B6017">
        <v>25.96</v>
      </c>
      <c r="C6017">
        <v>1509702</v>
      </c>
      <c r="D6017">
        <v>39271442.859999999</v>
      </c>
    </row>
    <row r="6018" spans="1:4">
      <c r="A6018" s="4">
        <v>41313.423611111109</v>
      </c>
      <c r="B6018">
        <v>25.93</v>
      </c>
      <c r="C6018">
        <v>1586236</v>
      </c>
      <c r="D6018">
        <v>41130072.030000001</v>
      </c>
    </row>
    <row r="6019" spans="1:4">
      <c r="A6019" s="4">
        <v>41313.430555555555</v>
      </c>
      <c r="B6019">
        <v>25.89</v>
      </c>
      <c r="C6019">
        <v>969078</v>
      </c>
      <c r="D6019">
        <v>25120234.260000002</v>
      </c>
    </row>
    <row r="6020" spans="1:4">
      <c r="A6020" s="4">
        <v>41313.4375</v>
      </c>
      <c r="B6020">
        <v>25.9</v>
      </c>
      <c r="C6020">
        <v>1071693</v>
      </c>
      <c r="D6020">
        <v>27735509.399999999</v>
      </c>
    </row>
    <row r="6021" spans="1:4">
      <c r="A6021" s="4">
        <v>41313.444444444445</v>
      </c>
      <c r="B6021">
        <v>26</v>
      </c>
      <c r="C6021">
        <v>1562119</v>
      </c>
      <c r="D6021">
        <v>40535276.630000003</v>
      </c>
    </row>
    <row r="6022" spans="1:4">
      <c r="A6022" s="4">
        <v>41313.451388888891</v>
      </c>
      <c r="B6022">
        <v>26.04</v>
      </c>
      <c r="C6022">
        <v>2790337</v>
      </c>
      <c r="D6022">
        <v>72615812.049999997</v>
      </c>
    </row>
    <row r="6023" spans="1:4">
      <c r="A6023" s="4">
        <v>41313.458333333336</v>
      </c>
      <c r="B6023">
        <v>25.95</v>
      </c>
      <c r="C6023">
        <v>1088111</v>
      </c>
      <c r="D6023">
        <v>28311959.16</v>
      </c>
    </row>
    <row r="6024" spans="1:4">
      <c r="A6024" s="4">
        <v>41313.465277777781</v>
      </c>
      <c r="B6024">
        <v>25.98</v>
      </c>
      <c r="C6024">
        <v>2614585</v>
      </c>
      <c r="D6024">
        <v>67755989.120000005</v>
      </c>
    </row>
    <row r="6025" spans="1:4">
      <c r="A6025" s="4">
        <v>41313.472222222219</v>
      </c>
      <c r="B6025">
        <v>25.95</v>
      </c>
      <c r="C6025">
        <v>917722</v>
      </c>
      <c r="D6025">
        <v>23836477.93</v>
      </c>
    </row>
    <row r="6026" spans="1:4">
      <c r="A6026" s="4">
        <v>41313.479166666664</v>
      </c>
      <c r="B6026">
        <v>25.98</v>
      </c>
      <c r="C6026">
        <v>827069</v>
      </c>
      <c r="D6026">
        <v>21468200.370000001</v>
      </c>
    </row>
    <row r="6027" spans="1:4">
      <c r="A6027" s="4">
        <v>41313.548611111109</v>
      </c>
      <c r="B6027">
        <v>26</v>
      </c>
      <c r="C6027">
        <v>1077139</v>
      </c>
      <c r="D6027">
        <v>28000856.91</v>
      </c>
    </row>
    <row r="6028" spans="1:4">
      <c r="A6028" s="4">
        <v>41313.555555555555</v>
      </c>
      <c r="B6028">
        <v>25.98</v>
      </c>
      <c r="C6028">
        <v>1150983</v>
      </c>
      <c r="D6028">
        <v>29922419.039999999</v>
      </c>
    </row>
    <row r="6029" spans="1:4">
      <c r="A6029" s="4">
        <v>41313.5625</v>
      </c>
      <c r="B6029">
        <v>26</v>
      </c>
      <c r="C6029">
        <v>1562439</v>
      </c>
      <c r="D6029">
        <v>40614723.719999999</v>
      </c>
    </row>
    <row r="6030" spans="1:4">
      <c r="A6030" s="4">
        <v>41313.569444444445</v>
      </c>
      <c r="B6030">
        <v>26</v>
      </c>
      <c r="C6030">
        <v>1248642</v>
      </c>
      <c r="D6030">
        <v>32456034.079999998</v>
      </c>
    </row>
    <row r="6031" spans="1:4">
      <c r="A6031" s="4">
        <v>41313.576388888891</v>
      </c>
      <c r="B6031">
        <v>26.03</v>
      </c>
      <c r="C6031">
        <v>2491353</v>
      </c>
      <c r="D6031">
        <v>64827446.600000001</v>
      </c>
    </row>
    <row r="6032" spans="1:4">
      <c r="A6032" s="4">
        <v>41313.583333333336</v>
      </c>
      <c r="B6032">
        <v>26</v>
      </c>
      <c r="C6032">
        <v>1088611</v>
      </c>
      <c r="D6032">
        <v>28309140.09</v>
      </c>
    </row>
    <row r="6033" spans="1:4">
      <c r="A6033" s="4">
        <v>41313.590277777781</v>
      </c>
      <c r="B6033">
        <v>25.96</v>
      </c>
      <c r="C6033">
        <v>1568556</v>
      </c>
      <c r="D6033">
        <v>40752302.340000004</v>
      </c>
    </row>
    <row r="6034" spans="1:4">
      <c r="A6034" s="4">
        <v>41313.597222222219</v>
      </c>
      <c r="B6034">
        <v>25.95</v>
      </c>
      <c r="C6034">
        <v>1193220</v>
      </c>
      <c r="D6034">
        <v>30950066.219999999</v>
      </c>
    </row>
    <row r="6035" spans="1:4">
      <c r="A6035" s="4">
        <v>41313.604166666664</v>
      </c>
      <c r="B6035">
        <v>25.94</v>
      </c>
      <c r="C6035">
        <v>2175756</v>
      </c>
      <c r="D6035">
        <v>56471038.359999999</v>
      </c>
    </row>
    <row r="6036" spans="1:4">
      <c r="A6036" s="4">
        <v>41313.611111111109</v>
      </c>
      <c r="B6036">
        <v>25.94</v>
      </c>
      <c r="C6036">
        <v>1186027</v>
      </c>
      <c r="D6036">
        <v>30766024.43</v>
      </c>
    </row>
    <row r="6037" spans="1:4">
      <c r="A6037" s="4">
        <v>41313.618055555555</v>
      </c>
      <c r="B6037">
        <v>25.92</v>
      </c>
      <c r="C6037">
        <v>1635977</v>
      </c>
      <c r="D6037">
        <v>42422418.170000002</v>
      </c>
    </row>
    <row r="6038" spans="1:4">
      <c r="A6038" s="4">
        <v>41313.625</v>
      </c>
      <c r="B6038">
        <v>25.91</v>
      </c>
      <c r="C6038">
        <v>2790288</v>
      </c>
      <c r="D6038">
        <v>72298104.760000005</v>
      </c>
    </row>
    <row r="6039" spans="1:4">
      <c r="A6039" s="4">
        <v>41323.402777777781</v>
      </c>
      <c r="B6039">
        <v>25.5</v>
      </c>
      <c r="C6039">
        <v>4440206</v>
      </c>
      <c r="D6039">
        <v>113929886.70999999</v>
      </c>
    </row>
    <row r="6040" spans="1:4">
      <c r="A6040" s="4">
        <v>41323.409722222219</v>
      </c>
      <c r="B6040">
        <v>25.47</v>
      </c>
      <c r="C6040">
        <v>3121718</v>
      </c>
      <c r="D6040">
        <v>79586626.25</v>
      </c>
    </row>
    <row r="6041" spans="1:4">
      <c r="A6041" s="4">
        <v>41323.416666666664</v>
      </c>
      <c r="B6041">
        <v>25.4</v>
      </c>
      <c r="C6041">
        <v>3786602</v>
      </c>
      <c r="D6041">
        <v>95930655.620000005</v>
      </c>
    </row>
    <row r="6042" spans="1:4">
      <c r="A6042" s="4">
        <v>41323.423611111109</v>
      </c>
      <c r="B6042">
        <v>25.4</v>
      </c>
      <c r="C6042">
        <v>1564334</v>
      </c>
      <c r="D6042">
        <v>39768101.210000001</v>
      </c>
    </row>
    <row r="6043" spans="1:4">
      <c r="A6043" s="4">
        <v>41323.430555555555</v>
      </c>
      <c r="B6043">
        <v>25.34</v>
      </c>
      <c r="C6043">
        <v>2125331</v>
      </c>
      <c r="D6043">
        <v>53866622.350000001</v>
      </c>
    </row>
    <row r="6044" spans="1:4">
      <c r="A6044" s="4">
        <v>41323.4375</v>
      </c>
      <c r="B6044">
        <v>25.38</v>
      </c>
      <c r="C6044">
        <v>1261162</v>
      </c>
      <c r="D6044">
        <v>31997855.809999999</v>
      </c>
    </row>
    <row r="6045" spans="1:4">
      <c r="A6045" s="4">
        <v>41323.444444444445</v>
      </c>
      <c r="B6045">
        <v>25.35</v>
      </c>
      <c r="C6045">
        <v>1320768</v>
      </c>
      <c r="D6045">
        <v>33507578.09</v>
      </c>
    </row>
    <row r="6046" spans="1:4">
      <c r="A6046" s="4">
        <v>41323.451388888891</v>
      </c>
      <c r="B6046">
        <v>25.32</v>
      </c>
      <c r="C6046">
        <v>1835252</v>
      </c>
      <c r="D6046">
        <v>46460444.579999998</v>
      </c>
    </row>
    <row r="6047" spans="1:4">
      <c r="A6047" s="4">
        <v>41323.458333333336</v>
      </c>
      <c r="B6047">
        <v>25.31</v>
      </c>
      <c r="C6047">
        <v>1649450</v>
      </c>
      <c r="D6047">
        <v>41723907.880000003</v>
      </c>
    </row>
    <row r="6048" spans="1:4">
      <c r="A6048" s="4">
        <v>41323.465277777781</v>
      </c>
      <c r="B6048">
        <v>25.42</v>
      </c>
      <c r="C6048">
        <v>842535</v>
      </c>
      <c r="D6048">
        <v>21341104.41</v>
      </c>
    </row>
    <row r="6049" spans="1:4">
      <c r="A6049" s="4">
        <v>41323.472222222219</v>
      </c>
      <c r="B6049">
        <v>25.45</v>
      </c>
      <c r="C6049">
        <v>750356</v>
      </c>
      <c r="D6049">
        <v>19068436.859999999</v>
      </c>
    </row>
    <row r="6050" spans="1:4">
      <c r="A6050" s="4">
        <v>41323.479166666664</v>
      </c>
      <c r="B6050">
        <v>25.44</v>
      </c>
      <c r="C6050">
        <v>636028</v>
      </c>
      <c r="D6050">
        <v>16198394.109999999</v>
      </c>
    </row>
    <row r="6051" spans="1:4">
      <c r="A6051" s="4">
        <v>41323.548611111109</v>
      </c>
      <c r="B6051">
        <v>25.34</v>
      </c>
      <c r="C6051">
        <v>732390</v>
      </c>
      <c r="D6051">
        <v>18581946.789999999</v>
      </c>
    </row>
    <row r="6052" spans="1:4">
      <c r="A6052" s="4">
        <v>41323.555555555555</v>
      </c>
      <c r="B6052">
        <v>25.38</v>
      </c>
      <c r="C6052">
        <v>301577</v>
      </c>
      <c r="D6052">
        <v>7655306.4299999997</v>
      </c>
    </row>
    <row r="6053" spans="1:4">
      <c r="A6053" s="4">
        <v>41323.5625</v>
      </c>
      <c r="B6053">
        <v>25.38</v>
      </c>
      <c r="C6053">
        <v>381614</v>
      </c>
      <c r="D6053">
        <v>9690371.1199999992</v>
      </c>
    </row>
    <row r="6054" spans="1:4">
      <c r="A6054" s="4">
        <v>41323.569444444445</v>
      </c>
      <c r="B6054">
        <v>25.36</v>
      </c>
      <c r="C6054">
        <v>807684</v>
      </c>
      <c r="D6054">
        <v>20495498.399999999</v>
      </c>
    </row>
    <row r="6055" spans="1:4">
      <c r="A6055" s="4">
        <v>41323.576388888891</v>
      </c>
      <c r="B6055">
        <v>25.36</v>
      </c>
      <c r="C6055">
        <v>702618</v>
      </c>
      <c r="D6055">
        <v>17824313.48</v>
      </c>
    </row>
    <row r="6056" spans="1:4">
      <c r="A6056" s="4">
        <v>41323.583333333336</v>
      </c>
      <c r="B6056">
        <v>25.33</v>
      </c>
      <c r="C6056">
        <v>839912</v>
      </c>
      <c r="D6056">
        <v>21283260.420000002</v>
      </c>
    </row>
    <row r="6057" spans="1:4">
      <c r="A6057" s="4">
        <v>41323.590277777781</v>
      </c>
      <c r="B6057">
        <v>25.37</v>
      </c>
      <c r="C6057">
        <v>920897</v>
      </c>
      <c r="D6057">
        <v>23332306.190000001</v>
      </c>
    </row>
    <row r="6058" spans="1:4">
      <c r="A6058" s="4">
        <v>41323.597222222219</v>
      </c>
      <c r="B6058">
        <v>25.31</v>
      </c>
      <c r="C6058">
        <v>858915</v>
      </c>
      <c r="D6058">
        <v>21755817.73</v>
      </c>
    </row>
    <row r="6059" spans="1:4">
      <c r="A6059" s="4">
        <v>41323.604166666664</v>
      </c>
      <c r="B6059">
        <v>25.3</v>
      </c>
      <c r="C6059">
        <v>1396338</v>
      </c>
      <c r="D6059">
        <v>35319608.350000001</v>
      </c>
    </row>
    <row r="6060" spans="1:4">
      <c r="A6060" s="4">
        <v>41323.611111111109</v>
      </c>
      <c r="B6060">
        <v>25.28</v>
      </c>
      <c r="C6060">
        <v>1230756</v>
      </c>
      <c r="D6060">
        <v>31138593.149999999</v>
      </c>
    </row>
    <row r="6061" spans="1:4">
      <c r="A6061" s="4">
        <v>41323.618055555555</v>
      </c>
      <c r="B6061">
        <v>25.24</v>
      </c>
      <c r="C6061">
        <v>2291889</v>
      </c>
      <c r="D6061">
        <v>57900776.640000001</v>
      </c>
    </row>
    <row r="6062" spans="1:4">
      <c r="A6062" s="4">
        <v>41323.625</v>
      </c>
      <c r="B6062">
        <v>25.2</v>
      </c>
      <c r="C6062">
        <v>2231696</v>
      </c>
      <c r="D6062">
        <v>56269334.600000001</v>
      </c>
    </row>
    <row r="6063" spans="1:4">
      <c r="A6063" s="4">
        <v>41324.402777777781</v>
      </c>
      <c r="B6063">
        <v>25.05</v>
      </c>
      <c r="C6063">
        <v>3093312</v>
      </c>
      <c r="D6063">
        <v>77367889.829999998</v>
      </c>
    </row>
    <row r="6064" spans="1:4">
      <c r="A6064" s="4">
        <v>41324.409722222219</v>
      </c>
      <c r="B6064">
        <v>24.93</v>
      </c>
      <c r="C6064">
        <v>2181643</v>
      </c>
      <c r="D6064">
        <v>54471094.399999999</v>
      </c>
    </row>
    <row r="6065" spans="1:4">
      <c r="A6065" s="4">
        <v>41324.416666666664</v>
      </c>
      <c r="B6065">
        <v>24.98</v>
      </c>
      <c r="C6065">
        <v>2683348</v>
      </c>
      <c r="D6065">
        <v>66984727.509999998</v>
      </c>
    </row>
    <row r="6066" spans="1:4">
      <c r="A6066" s="4">
        <v>41324.423611111109</v>
      </c>
      <c r="B6066">
        <v>25.12</v>
      </c>
      <c r="C6066">
        <v>2556474</v>
      </c>
      <c r="D6066">
        <v>63958539.479999997</v>
      </c>
    </row>
    <row r="6067" spans="1:4">
      <c r="A6067" s="4">
        <v>41324.430555555555</v>
      </c>
      <c r="B6067">
        <v>25.24</v>
      </c>
      <c r="C6067">
        <v>3385961</v>
      </c>
      <c r="D6067">
        <v>85486815.310000002</v>
      </c>
    </row>
    <row r="6068" spans="1:4">
      <c r="A6068" s="4">
        <v>41324.4375</v>
      </c>
      <c r="B6068">
        <v>25.13</v>
      </c>
      <c r="C6068">
        <v>1462918</v>
      </c>
      <c r="D6068">
        <v>36903572.460000001</v>
      </c>
    </row>
    <row r="6069" spans="1:4">
      <c r="A6069" s="4">
        <v>41324.444444444445</v>
      </c>
      <c r="B6069">
        <v>25</v>
      </c>
      <c r="C6069">
        <v>1505976</v>
      </c>
      <c r="D6069">
        <v>37774272.390000001</v>
      </c>
    </row>
    <row r="6070" spans="1:4">
      <c r="A6070" s="4">
        <v>41324.451388888891</v>
      </c>
      <c r="B6070">
        <v>25.09</v>
      </c>
      <c r="C6070">
        <v>1476520</v>
      </c>
      <c r="D6070">
        <v>36946447.600000001</v>
      </c>
    </row>
    <row r="6071" spans="1:4">
      <c r="A6071" s="4">
        <v>41324.458333333336</v>
      </c>
      <c r="B6071">
        <v>25</v>
      </c>
      <c r="C6071">
        <v>1413630</v>
      </c>
      <c r="D6071">
        <v>35370876.090000004</v>
      </c>
    </row>
    <row r="6072" spans="1:4">
      <c r="A6072" s="4">
        <v>41324.465277777781</v>
      </c>
      <c r="B6072">
        <v>25.03</v>
      </c>
      <c r="C6072">
        <v>1727501</v>
      </c>
      <c r="D6072">
        <v>43222652.479999997</v>
      </c>
    </row>
    <row r="6073" spans="1:4">
      <c r="A6073" s="4">
        <v>41324.472222222219</v>
      </c>
      <c r="B6073">
        <v>25.01</v>
      </c>
      <c r="C6073">
        <v>1035623</v>
      </c>
      <c r="D6073">
        <v>25914705.379999999</v>
      </c>
    </row>
    <row r="6074" spans="1:4">
      <c r="A6074" s="4">
        <v>41324.479166666664</v>
      </c>
      <c r="B6074">
        <v>25.04</v>
      </c>
      <c r="C6074">
        <v>1280985</v>
      </c>
      <c r="D6074">
        <v>32030071.210000001</v>
      </c>
    </row>
    <row r="6075" spans="1:4">
      <c r="A6075" s="4">
        <v>41324.548611111109</v>
      </c>
      <c r="B6075">
        <v>24.99</v>
      </c>
      <c r="C6075">
        <v>1473675</v>
      </c>
      <c r="D6075">
        <v>36852082.270000003</v>
      </c>
    </row>
    <row r="6076" spans="1:4">
      <c r="A6076" s="4">
        <v>41324.555555555555</v>
      </c>
      <c r="B6076">
        <v>24.99</v>
      </c>
      <c r="C6076">
        <v>975642</v>
      </c>
      <c r="D6076">
        <v>24379445.34</v>
      </c>
    </row>
    <row r="6077" spans="1:4">
      <c r="A6077" s="4">
        <v>41324.5625</v>
      </c>
      <c r="B6077">
        <v>24.99</v>
      </c>
      <c r="C6077">
        <v>1304060</v>
      </c>
      <c r="D6077">
        <v>32566752.579999998</v>
      </c>
    </row>
    <row r="6078" spans="1:4">
      <c r="A6078" s="4">
        <v>41324.569444444445</v>
      </c>
      <c r="B6078">
        <v>24.98</v>
      </c>
      <c r="C6078">
        <v>1298469</v>
      </c>
      <c r="D6078">
        <v>32449146.600000001</v>
      </c>
    </row>
    <row r="6079" spans="1:4">
      <c r="A6079" s="4">
        <v>41324.576388888891</v>
      </c>
      <c r="B6079">
        <v>25</v>
      </c>
      <c r="C6079">
        <v>1062092</v>
      </c>
      <c r="D6079">
        <v>26547063.420000002</v>
      </c>
    </row>
    <row r="6080" spans="1:4">
      <c r="A6080" s="4">
        <v>41324.583333333336</v>
      </c>
      <c r="B6080">
        <v>25</v>
      </c>
      <c r="C6080">
        <v>1100669</v>
      </c>
      <c r="D6080">
        <v>27504285.399999999</v>
      </c>
    </row>
    <row r="6081" spans="1:4">
      <c r="A6081" s="4">
        <v>41324.590277777781</v>
      </c>
      <c r="B6081">
        <v>24.98</v>
      </c>
      <c r="C6081">
        <v>1053247</v>
      </c>
      <c r="D6081">
        <v>26317167.289999999</v>
      </c>
    </row>
    <row r="6082" spans="1:4">
      <c r="A6082" s="4">
        <v>41324.597222222219</v>
      </c>
      <c r="B6082">
        <v>24.93</v>
      </c>
      <c r="C6082">
        <v>1340699</v>
      </c>
      <c r="D6082">
        <v>33471862.559999999</v>
      </c>
    </row>
    <row r="6083" spans="1:4">
      <c r="A6083" s="4">
        <v>41324.604166666664</v>
      </c>
      <c r="B6083">
        <v>24.88</v>
      </c>
      <c r="C6083">
        <v>3186404</v>
      </c>
      <c r="D6083">
        <v>79388086.239999995</v>
      </c>
    </row>
    <row r="6084" spans="1:4">
      <c r="A6084" s="4">
        <v>41324.611111111109</v>
      </c>
      <c r="B6084">
        <v>24.83</v>
      </c>
      <c r="C6084">
        <v>1584615</v>
      </c>
      <c r="D6084">
        <v>39407322.869999997</v>
      </c>
    </row>
    <row r="6085" spans="1:4">
      <c r="A6085" s="4">
        <v>41324.618055555555</v>
      </c>
      <c r="B6085">
        <v>24.84</v>
      </c>
      <c r="C6085">
        <v>2309385</v>
      </c>
      <c r="D6085">
        <v>57337301.710000001</v>
      </c>
    </row>
    <row r="6086" spans="1:4">
      <c r="A6086" s="4">
        <v>41324.625</v>
      </c>
      <c r="B6086">
        <v>24.81</v>
      </c>
      <c r="C6086">
        <v>1886305</v>
      </c>
      <c r="D6086">
        <v>46822525.009999998</v>
      </c>
    </row>
    <row r="6087" spans="1:4">
      <c r="A6087" s="4">
        <v>41325.402777777781</v>
      </c>
      <c r="B6087">
        <v>24.53</v>
      </c>
      <c r="C6087">
        <v>4022923</v>
      </c>
      <c r="D6087">
        <v>99027570.430000007</v>
      </c>
    </row>
    <row r="6088" spans="1:4">
      <c r="A6088" s="4">
        <v>41325.409722222219</v>
      </c>
      <c r="B6088">
        <v>24.42</v>
      </c>
      <c r="C6088">
        <v>3760838</v>
      </c>
      <c r="D6088">
        <v>91715241.900000006</v>
      </c>
    </row>
    <row r="6089" spans="1:4">
      <c r="A6089" s="4">
        <v>41325.416666666664</v>
      </c>
      <c r="B6089">
        <v>24.58</v>
      </c>
      <c r="C6089">
        <v>1811514</v>
      </c>
      <c r="D6089">
        <v>44429032.560000002</v>
      </c>
    </row>
    <row r="6090" spans="1:4">
      <c r="A6090" s="4">
        <v>41325.423611111109</v>
      </c>
      <c r="B6090">
        <v>24.48</v>
      </c>
      <c r="C6090">
        <v>1423115</v>
      </c>
      <c r="D6090">
        <v>34873108.829999998</v>
      </c>
    </row>
    <row r="6091" spans="1:4">
      <c r="A6091" s="4">
        <v>41325.430555555555</v>
      </c>
      <c r="B6091">
        <v>24.71</v>
      </c>
      <c r="C6091">
        <v>2299093</v>
      </c>
      <c r="D6091">
        <v>56713135.380000003</v>
      </c>
    </row>
    <row r="6092" spans="1:4">
      <c r="A6092" s="4">
        <v>41325.4375</v>
      </c>
      <c r="B6092">
        <v>24.69</v>
      </c>
      <c r="C6092">
        <v>922321</v>
      </c>
      <c r="D6092">
        <v>22762379.969999999</v>
      </c>
    </row>
    <row r="6093" spans="1:4">
      <c r="A6093" s="4">
        <v>41325.444444444445</v>
      </c>
      <c r="B6093">
        <v>24.75</v>
      </c>
      <c r="C6093">
        <v>890063</v>
      </c>
      <c r="D6093">
        <v>22000900.25</v>
      </c>
    </row>
    <row r="6094" spans="1:4">
      <c r="A6094" s="4">
        <v>41325.451388888891</v>
      </c>
      <c r="B6094">
        <v>24.74</v>
      </c>
      <c r="C6094">
        <v>657736</v>
      </c>
      <c r="D6094">
        <v>16250455.1</v>
      </c>
    </row>
    <row r="6095" spans="1:4">
      <c r="A6095" s="4">
        <v>41325.458333333336</v>
      </c>
      <c r="B6095">
        <v>24.79</v>
      </c>
      <c r="C6095">
        <v>1118558</v>
      </c>
      <c r="D6095">
        <v>27728465.309999999</v>
      </c>
    </row>
    <row r="6096" spans="1:4">
      <c r="A6096" s="4">
        <v>41325.465277777781</v>
      </c>
      <c r="B6096">
        <v>24.83</v>
      </c>
      <c r="C6096">
        <v>1145246</v>
      </c>
      <c r="D6096">
        <v>28455032.100000001</v>
      </c>
    </row>
    <row r="6097" spans="1:4">
      <c r="A6097" s="4">
        <v>41325.472222222219</v>
      </c>
      <c r="B6097">
        <v>24.76</v>
      </c>
      <c r="C6097">
        <v>787359</v>
      </c>
      <c r="D6097">
        <v>19527825.43</v>
      </c>
    </row>
    <row r="6098" spans="1:4">
      <c r="A6098" s="4">
        <v>41325.479166666664</v>
      </c>
      <c r="B6098">
        <v>24.72</v>
      </c>
      <c r="C6098">
        <v>506131</v>
      </c>
      <c r="D6098">
        <v>12513305.59</v>
      </c>
    </row>
    <row r="6099" spans="1:4">
      <c r="A6099" s="4">
        <v>41325.548611111109</v>
      </c>
      <c r="B6099">
        <v>24.7</v>
      </c>
      <c r="C6099">
        <v>574137</v>
      </c>
      <c r="D6099">
        <v>14180742.51</v>
      </c>
    </row>
    <row r="6100" spans="1:4">
      <c r="A6100" s="4">
        <v>41325.555555555555</v>
      </c>
      <c r="B6100">
        <v>24.7</v>
      </c>
      <c r="C6100">
        <v>417308</v>
      </c>
      <c r="D6100">
        <v>10307662.52</v>
      </c>
    </row>
    <row r="6101" spans="1:4">
      <c r="A6101" s="4">
        <v>41325.5625</v>
      </c>
      <c r="B6101">
        <v>24.66</v>
      </c>
      <c r="C6101">
        <v>560383</v>
      </c>
      <c r="D6101">
        <v>13830107.439999999</v>
      </c>
    </row>
    <row r="6102" spans="1:4">
      <c r="A6102" s="4">
        <v>41325.569444444445</v>
      </c>
      <c r="B6102">
        <v>24.75</v>
      </c>
      <c r="C6102">
        <v>608823</v>
      </c>
      <c r="D6102">
        <v>15036870.800000001</v>
      </c>
    </row>
    <row r="6103" spans="1:4">
      <c r="A6103" s="4">
        <v>41325.576388888891</v>
      </c>
      <c r="B6103">
        <v>24.75</v>
      </c>
      <c r="C6103">
        <v>618802</v>
      </c>
      <c r="D6103">
        <v>15314568.85</v>
      </c>
    </row>
    <row r="6104" spans="1:4">
      <c r="A6104" s="4">
        <v>41325.583333333336</v>
      </c>
      <c r="B6104">
        <v>24.73</v>
      </c>
      <c r="C6104">
        <v>467014</v>
      </c>
      <c r="D6104">
        <v>11552381.74</v>
      </c>
    </row>
    <row r="6105" spans="1:4">
      <c r="A6105" s="4">
        <v>41325.590277777781</v>
      </c>
      <c r="B6105">
        <v>24.84</v>
      </c>
      <c r="C6105">
        <v>1014397</v>
      </c>
      <c r="D6105">
        <v>25130194.48</v>
      </c>
    </row>
    <row r="6106" spans="1:4">
      <c r="A6106" s="4">
        <v>41325.597222222219</v>
      </c>
      <c r="B6106">
        <v>24.76</v>
      </c>
      <c r="C6106">
        <v>938532</v>
      </c>
      <c r="D6106">
        <v>23278168.59</v>
      </c>
    </row>
    <row r="6107" spans="1:4">
      <c r="A6107" s="4">
        <v>41325.604166666664</v>
      </c>
      <c r="B6107">
        <v>24.77</v>
      </c>
      <c r="C6107">
        <v>839883</v>
      </c>
      <c r="D6107">
        <v>20801892.25</v>
      </c>
    </row>
    <row r="6108" spans="1:4">
      <c r="A6108" s="4">
        <v>41325.611111111109</v>
      </c>
      <c r="B6108">
        <v>24.73</v>
      </c>
      <c r="C6108">
        <v>1091388</v>
      </c>
      <c r="D6108">
        <v>27028921.780000001</v>
      </c>
    </row>
    <row r="6109" spans="1:4">
      <c r="A6109" s="4">
        <v>41325.618055555555</v>
      </c>
      <c r="B6109">
        <v>24.74</v>
      </c>
      <c r="C6109">
        <v>1243895</v>
      </c>
      <c r="D6109">
        <v>30763300.170000002</v>
      </c>
    </row>
    <row r="6110" spans="1:4">
      <c r="A6110" s="4">
        <v>41325.625</v>
      </c>
      <c r="B6110">
        <v>24.77</v>
      </c>
      <c r="C6110">
        <v>1286144</v>
      </c>
      <c r="D6110">
        <v>31838360.41</v>
      </c>
    </row>
    <row r="6111" spans="1:4">
      <c r="A6111" s="4">
        <v>41326.402777777781</v>
      </c>
      <c r="B6111">
        <v>24.57</v>
      </c>
      <c r="C6111">
        <v>2001621</v>
      </c>
      <c r="D6111">
        <v>49032702.579999998</v>
      </c>
    </row>
    <row r="6112" spans="1:4">
      <c r="A6112" s="4">
        <v>41326.409722222219</v>
      </c>
      <c r="B6112">
        <v>24.81</v>
      </c>
      <c r="C6112">
        <v>1330716</v>
      </c>
      <c r="D6112">
        <v>32795706.890000001</v>
      </c>
    </row>
    <row r="6113" spans="1:4">
      <c r="A6113" s="4">
        <v>41326.416666666664</v>
      </c>
      <c r="B6113">
        <v>25.24</v>
      </c>
      <c r="C6113">
        <v>6016332</v>
      </c>
      <c r="D6113">
        <v>150721451.34</v>
      </c>
    </row>
    <row r="6114" spans="1:4">
      <c r="A6114" s="4">
        <v>41326.423611111109</v>
      </c>
      <c r="B6114">
        <v>25.07</v>
      </c>
      <c r="C6114">
        <v>3688604</v>
      </c>
      <c r="D6114">
        <v>92814435.049999997</v>
      </c>
    </row>
    <row r="6115" spans="1:4">
      <c r="A6115" s="4">
        <v>41326.430555555555</v>
      </c>
      <c r="B6115">
        <v>25.3</v>
      </c>
      <c r="C6115">
        <v>2949702</v>
      </c>
      <c r="D6115">
        <v>74259883.510000005</v>
      </c>
    </row>
    <row r="6116" spans="1:4">
      <c r="A6116" s="4">
        <v>41326.4375</v>
      </c>
      <c r="B6116">
        <v>25.47</v>
      </c>
      <c r="C6116">
        <v>5957829</v>
      </c>
      <c r="D6116">
        <v>151194863.66</v>
      </c>
    </row>
    <row r="6117" spans="1:4">
      <c r="A6117" s="4">
        <v>41326.444444444445</v>
      </c>
      <c r="B6117">
        <v>25.32</v>
      </c>
      <c r="C6117">
        <v>3778175</v>
      </c>
      <c r="D6117">
        <v>96053394.129999995</v>
      </c>
    </row>
    <row r="6118" spans="1:4">
      <c r="A6118" s="4">
        <v>41326.451388888891</v>
      </c>
      <c r="B6118">
        <v>25.33</v>
      </c>
      <c r="C6118">
        <v>1505225</v>
      </c>
      <c r="D6118">
        <v>38151979.649999999</v>
      </c>
    </row>
    <row r="6119" spans="1:4">
      <c r="A6119" s="4">
        <v>41326.458333333336</v>
      </c>
      <c r="B6119">
        <v>25.31</v>
      </c>
      <c r="C6119">
        <v>1522348</v>
      </c>
      <c r="D6119">
        <v>38559517.75</v>
      </c>
    </row>
    <row r="6120" spans="1:4">
      <c r="A6120" s="4">
        <v>41326.465277777781</v>
      </c>
      <c r="B6120">
        <v>25.3</v>
      </c>
      <c r="C6120">
        <v>1841690</v>
      </c>
      <c r="D6120">
        <v>46513774.170000002</v>
      </c>
    </row>
    <row r="6121" spans="1:4">
      <c r="A6121" s="4">
        <v>41326.472222222219</v>
      </c>
      <c r="B6121">
        <v>25.21</v>
      </c>
      <c r="C6121">
        <v>1254538</v>
      </c>
      <c r="D6121">
        <v>31703143.469999999</v>
      </c>
    </row>
    <row r="6122" spans="1:4">
      <c r="A6122" s="4">
        <v>41326.479166666664</v>
      </c>
      <c r="B6122">
        <v>25.11</v>
      </c>
      <c r="C6122">
        <v>2471791</v>
      </c>
      <c r="D6122">
        <v>62039301.719999999</v>
      </c>
    </row>
    <row r="6123" spans="1:4">
      <c r="A6123" s="4">
        <v>41326.548611111109</v>
      </c>
      <c r="B6123">
        <v>25.11</v>
      </c>
      <c r="C6123">
        <v>1848254</v>
      </c>
      <c r="D6123">
        <v>46346457.960000001</v>
      </c>
    </row>
    <row r="6124" spans="1:4">
      <c r="A6124" s="4">
        <v>41326.555555555555</v>
      </c>
      <c r="B6124">
        <v>25.08</v>
      </c>
      <c r="C6124">
        <v>1527826</v>
      </c>
      <c r="D6124">
        <v>38337129</v>
      </c>
    </row>
    <row r="6125" spans="1:4">
      <c r="A6125" s="4">
        <v>41326.5625</v>
      </c>
      <c r="B6125">
        <v>25.11</v>
      </c>
      <c r="C6125">
        <v>1578483</v>
      </c>
      <c r="D6125">
        <v>39614174.07</v>
      </c>
    </row>
    <row r="6126" spans="1:4">
      <c r="A6126" s="4">
        <v>41326.569444444445</v>
      </c>
      <c r="B6126">
        <v>24.94</v>
      </c>
      <c r="C6126">
        <v>1870518</v>
      </c>
      <c r="D6126">
        <v>46845094.469999999</v>
      </c>
    </row>
    <row r="6127" spans="1:4">
      <c r="A6127" s="4">
        <v>41326.576388888891</v>
      </c>
      <c r="B6127">
        <v>25</v>
      </c>
      <c r="C6127">
        <v>1513964</v>
      </c>
      <c r="D6127">
        <v>37818996.810000002</v>
      </c>
    </row>
    <row r="6128" spans="1:4">
      <c r="A6128" s="4">
        <v>41326.583333333336</v>
      </c>
      <c r="B6128">
        <v>25.02</v>
      </c>
      <c r="C6128">
        <v>1441530</v>
      </c>
      <c r="D6128">
        <v>36050783.979999997</v>
      </c>
    </row>
    <row r="6129" spans="1:4">
      <c r="A6129" s="4">
        <v>41326.590277777781</v>
      </c>
      <c r="B6129">
        <v>25</v>
      </c>
      <c r="C6129">
        <v>1258228</v>
      </c>
      <c r="D6129">
        <v>31437512.59</v>
      </c>
    </row>
    <row r="6130" spans="1:4">
      <c r="A6130" s="4">
        <v>41326.597222222219</v>
      </c>
      <c r="B6130">
        <v>25.12</v>
      </c>
      <c r="C6130">
        <v>1477865</v>
      </c>
      <c r="D6130">
        <v>36977884.25</v>
      </c>
    </row>
    <row r="6131" spans="1:4">
      <c r="A6131" s="4">
        <v>41326.604166666664</v>
      </c>
      <c r="B6131">
        <v>25.08</v>
      </c>
      <c r="C6131">
        <v>1288958</v>
      </c>
      <c r="D6131">
        <v>32374900.899999999</v>
      </c>
    </row>
    <row r="6132" spans="1:4">
      <c r="A6132" s="4">
        <v>41326.611111111109</v>
      </c>
      <c r="B6132">
        <v>25.14</v>
      </c>
      <c r="C6132">
        <v>1107200</v>
      </c>
      <c r="D6132">
        <v>27819474.48</v>
      </c>
    </row>
    <row r="6133" spans="1:4">
      <c r="A6133" s="4">
        <v>41326.618055555555</v>
      </c>
      <c r="B6133">
        <v>25.12</v>
      </c>
      <c r="C6133">
        <v>1469412</v>
      </c>
      <c r="D6133">
        <v>36906478.57</v>
      </c>
    </row>
    <row r="6134" spans="1:4">
      <c r="A6134" s="4">
        <v>41326.625</v>
      </c>
      <c r="B6134">
        <v>25.12</v>
      </c>
      <c r="C6134">
        <v>1571116</v>
      </c>
      <c r="D6134">
        <v>39465140.170000002</v>
      </c>
    </row>
    <row r="6135" spans="1:4">
      <c r="A6135" s="4">
        <v>41327.402777777781</v>
      </c>
      <c r="B6135">
        <v>25.29</v>
      </c>
      <c r="C6135">
        <v>2222876</v>
      </c>
      <c r="D6135">
        <v>56016667.520000003</v>
      </c>
    </row>
    <row r="6136" spans="1:4">
      <c r="A6136" s="4">
        <v>41327.409722222219</v>
      </c>
      <c r="B6136">
        <v>25.6</v>
      </c>
      <c r="C6136">
        <v>4767820</v>
      </c>
      <c r="D6136">
        <v>121442630.53</v>
      </c>
    </row>
    <row r="6137" spans="1:4">
      <c r="A6137" s="4">
        <v>41327.416666666664</v>
      </c>
      <c r="B6137">
        <v>25.59</v>
      </c>
      <c r="C6137">
        <v>4238888</v>
      </c>
      <c r="D6137">
        <v>108517957.84</v>
      </c>
    </row>
    <row r="6138" spans="1:4">
      <c r="A6138" s="4">
        <v>41327.423611111109</v>
      </c>
      <c r="B6138">
        <v>25.73</v>
      </c>
      <c r="C6138">
        <v>4053884</v>
      </c>
      <c r="D6138">
        <v>103886052.84999999</v>
      </c>
    </row>
    <row r="6139" spans="1:4">
      <c r="A6139" s="4">
        <v>41327.430555555555</v>
      </c>
      <c r="B6139">
        <v>25.79</v>
      </c>
      <c r="C6139">
        <v>3682545</v>
      </c>
      <c r="D6139">
        <v>94585291.879999995</v>
      </c>
    </row>
    <row r="6140" spans="1:4">
      <c r="A6140" s="4">
        <v>41327.4375</v>
      </c>
      <c r="B6140">
        <v>25.87</v>
      </c>
      <c r="C6140">
        <v>7278759</v>
      </c>
      <c r="D6140">
        <v>188583282.83000001</v>
      </c>
    </row>
    <row r="6141" spans="1:4">
      <c r="A6141" s="4">
        <v>41327.444444444445</v>
      </c>
      <c r="B6141">
        <v>25.83</v>
      </c>
      <c r="C6141">
        <v>2040359</v>
      </c>
      <c r="D6141">
        <v>52750192.159999996</v>
      </c>
    </row>
    <row r="6142" spans="1:4">
      <c r="A6142" s="4">
        <v>41327.451388888891</v>
      </c>
      <c r="B6142">
        <v>25.85</v>
      </c>
      <c r="C6142">
        <v>1832043</v>
      </c>
      <c r="D6142">
        <v>47353898.560000002</v>
      </c>
    </row>
    <row r="6143" spans="1:4">
      <c r="A6143" s="4">
        <v>41327.458333333336</v>
      </c>
      <c r="B6143">
        <v>25.85</v>
      </c>
      <c r="C6143">
        <v>2318979</v>
      </c>
      <c r="D6143">
        <v>59855664.82</v>
      </c>
    </row>
    <row r="6144" spans="1:4">
      <c r="A6144" s="4">
        <v>41327.465277777781</v>
      </c>
      <c r="B6144">
        <v>25.9</v>
      </c>
      <c r="C6144">
        <v>2443923</v>
      </c>
      <c r="D6144">
        <v>63325313.799999997</v>
      </c>
    </row>
    <row r="6145" spans="1:4">
      <c r="A6145" s="4">
        <v>41327.472222222219</v>
      </c>
      <c r="B6145">
        <v>25.86</v>
      </c>
      <c r="C6145">
        <v>1445732</v>
      </c>
      <c r="D6145">
        <v>37425111.119999997</v>
      </c>
    </row>
    <row r="6146" spans="1:4">
      <c r="A6146" s="4">
        <v>41327.479166666664</v>
      </c>
      <c r="B6146">
        <v>25.83</v>
      </c>
      <c r="C6146">
        <v>683071</v>
      </c>
      <c r="D6146">
        <v>17643710.25</v>
      </c>
    </row>
    <row r="6147" spans="1:4">
      <c r="A6147" s="4">
        <v>41327.548611111109</v>
      </c>
      <c r="B6147">
        <v>25.91</v>
      </c>
      <c r="C6147">
        <v>1343677</v>
      </c>
      <c r="D6147">
        <v>34779258.240000002</v>
      </c>
    </row>
    <row r="6148" spans="1:4">
      <c r="A6148" s="4">
        <v>41327.555555555555</v>
      </c>
      <c r="B6148">
        <v>25.98</v>
      </c>
      <c r="C6148">
        <v>5334106</v>
      </c>
      <c r="D6148">
        <v>138589255.28</v>
      </c>
    </row>
    <row r="6149" spans="1:4">
      <c r="A6149" s="4">
        <v>41327.5625</v>
      </c>
      <c r="B6149">
        <v>25.97</v>
      </c>
      <c r="C6149">
        <v>1263941</v>
      </c>
      <c r="D6149">
        <v>32822784.920000002</v>
      </c>
    </row>
    <row r="6150" spans="1:4">
      <c r="A6150" s="4">
        <v>41327.569444444445</v>
      </c>
      <c r="B6150">
        <v>25.96</v>
      </c>
      <c r="C6150">
        <v>1892664</v>
      </c>
      <c r="D6150">
        <v>49068006.939999998</v>
      </c>
    </row>
    <row r="6151" spans="1:4">
      <c r="A6151" s="4">
        <v>41327.576388888891</v>
      </c>
      <c r="B6151">
        <v>25.91</v>
      </c>
      <c r="C6151">
        <v>1250572</v>
      </c>
      <c r="D6151">
        <v>32416228.370000001</v>
      </c>
    </row>
    <row r="6152" spans="1:4">
      <c r="A6152" s="4">
        <v>41327.583333333336</v>
      </c>
      <c r="B6152">
        <v>25.97</v>
      </c>
      <c r="C6152">
        <v>2858762</v>
      </c>
      <c r="D6152">
        <v>74224994.659999996</v>
      </c>
    </row>
    <row r="6153" spans="1:4">
      <c r="A6153" s="4">
        <v>41327.590277777781</v>
      </c>
      <c r="B6153">
        <v>25.9</v>
      </c>
      <c r="C6153">
        <v>1659430</v>
      </c>
      <c r="D6153">
        <v>43068181.490000002</v>
      </c>
    </row>
    <row r="6154" spans="1:4">
      <c r="A6154" s="4">
        <v>41327.597222222219</v>
      </c>
      <c r="B6154">
        <v>25.83</v>
      </c>
      <c r="C6154">
        <v>2316386</v>
      </c>
      <c r="D6154">
        <v>59800909.560000002</v>
      </c>
    </row>
    <row r="6155" spans="1:4">
      <c r="A6155" s="4">
        <v>41327.604166666664</v>
      </c>
      <c r="B6155">
        <v>25.83</v>
      </c>
      <c r="C6155">
        <v>1431514</v>
      </c>
      <c r="D6155">
        <v>36977966.509999998</v>
      </c>
    </row>
    <row r="6156" spans="1:4">
      <c r="A6156" s="4">
        <v>41327.611111111109</v>
      </c>
      <c r="B6156">
        <v>25.82</v>
      </c>
      <c r="C6156">
        <v>1749442</v>
      </c>
      <c r="D6156">
        <v>45168230.020000003</v>
      </c>
    </row>
    <row r="6157" spans="1:4">
      <c r="A6157" s="4">
        <v>41327.618055555555</v>
      </c>
      <c r="B6157">
        <v>25.72</v>
      </c>
      <c r="C6157">
        <v>1919340</v>
      </c>
      <c r="D6157">
        <v>49473569.439999998</v>
      </c>
    </row>
    <row r="6158" spans="1:4">
      <c r="A6158" s="4">
        <v>41327.625</v>
      </c>
      <c r="B6158">
        <v>25.77</v>
      </c>
      <c r="C6158">
        <v>2203214</v>
      </c>
      <c r="D6158">
        <v>56721186.380000003</v>
      </c>
    </row>
    <row r="6159" spans="1:4">
      <c r="A6159" s="4">
        <v>41330.402777777781</v>
      </c>
      <c r="B6159">
        <v>25.22</v>
      </c>
      <c r="C6159">
        <v>5529731</v>
      </c>
      <c r="D6159">
        <v>140482098.46000001</v>
      </c>
    </row>
    <row r="6160" spans="1:4">
      <c r="A6160" s="4">
        <v>41330.409722222219</v>
      </c>
      <c r="B6160">
        <v>25.33</v>
      </c>
      <c r="C6160">
        <v>3224737</v>
      </c>
      <c r="D6160">
        <v>81511993.25</v>
      </c>
    </row>
    <row r="6161" spans="1:4">
      <c r="A6161" s="4">
        <v>41330.416666666664</v>
      </c>
      <c r="B6161">
        <v>25.25</v>
      </c>
      <c r="C6161">
        <v>2506941</v>
      </c>
      <c r="D6161">
        <v>63279230.509999998</v>
      </c>
    </row>
    <row r="6162" spans="1:4">
      <c r="A6162" s="4">
        <v>41330.423611111109</v>
      </c>
      <c r="B6162">
        <v>25.25</v>
      </c>
      <c r="C6162">
        <v>1386335</v>
      </c>
      <c r="D6162">
        <v>35089116.130000003</v>
      </c>
    </row>
    <row r="6163" spans="1:4">
      <c r="A6163" s="4">
        <v>41330.430555555555</v>
      </c>
      <c r="B6163">
        <v>25.26</v>
      </c>
      <c r="C6163">
        <v>1333859</v>
      </c>
      <c r="D6163">
        <v>33714810.920000002</v>
      </c>
    </row>
    <row r="6164" spans="1:4">
      <c r="A6164" s="4">
        <v>41330.4375</v>
      </c>
      <c r="B6164">
        <v>25.4</v>
      </c>
      <c r="C6164">
        <v>954608</v>
      </c>
      <c r="D6164">
        <v>24174969.420000002</v>
      </c>
    </row>
    <row r="6165" spans="1:4">
      <c r="A6165" s="4">
        <v>41330.444444444445</v>
      </c>
      <c r="B6165">
        <v>25.41</v>
      </c>
      <c r="C6165">
        <v>923185</v>
      </c>
      <c r="D6165">
        <v>23432583.52</v>
      </c>
    </row>
    <row r="6166" spans="1:4">
      <c r="A6166" s="4">
        <v>41330.451388888891</v>
      </c>
      <c r="B6166">
        <v>25.42</v>
      </c>
      <c r="C6166">
        <v>805329</v>
      </c>
      <c r="D6166">
        <v>20449185.239999998</v>
      </c>
    </row>
    <row r="6167" spans="1:4">
      <c r="A6167" s="4">
        <v>41330.458333333336</v>
      </c>
      <c r="B6167">
        <v>25.34</v>
      </c>
      <c r="C6167">
        <v>602936</v>
      </c>
      <c r="D6167">
        <v>15298383.98</v>
      </c>
    </row>
    <row r="6168" spans="1:4">
      <c r="A6168" s="4">
        <v>41330.465277777781</v>
      </c>
      <c r="B6168">
        <v>25.3</v>
      </c>
      <c r="C6168">
        <v>774222</v>
      </c>
      <c r="D6168">
        <v>19591366.98</v>
      </c>
    </row>
    <row r="6169" spans="1:4">
      <c r="A6169" s="4">
        <v>41330.472222222219</v>
      </c>
      <c r="B6169">
        <v>25.24</v>
      </c>
      <c r="C6169">
        <v>668682</v>
      </c>
      <c r="D6169">
        <v>16902962.440000001</v>
      </c>
    </row>
    <row r="6170" spans="1:4">
      <c r="A6170" s="4">
        <v>41330.479166666664</v>
      </c>
      <c r="B6170">
        <v>25.28</v>
      </c>
      <c r="C6170">
        <v>685102</v>
      </c>
      <c r="D6170">
        <v>17305463.420000002</v>
      </c>
    </row>
    <row r="6171" spans="1:4">
      <c r="A6171" s="4">
        <v>41330.548611111109</v>
      </c>
      <c r="B6171">
        <v>25.25</v>
      </c>
      <c r="C6171">
        <v>708471</v>
      </c>
      <c r="D6171">
        <v>17879206.850000001</v>
      </c>
    </row>
    <row r="6172" spans="1:4">
      <c r="A6172" s="4">
        <v>41330.555555555555</v>
      </c>
      <c r="B6172">
        <v>25.21</v>
      </c>
      <c r="C6172">
        <v>1014794</v>
      </c>
      <c r="D6172">
        <v>25593269.649999999</v>
      </c>
    </row>
    <row r="6173" spans="1:4">
      <c r="A6173" s="4">
        <v>41330.5625</v>
      </c>
      <c r="B6173">
        <v>25.28</v>
      </c>
      <c r="C6173">
        <v>283456</v>
      </c>
      <c r="D6173">
        <v>7159049.8200000003</v>
      </c>
    </row>
    <row r="6174" spans="1:4">
      <c r="A6174" s="4">
        <v>41330.569444444445</v>
      </c>
      <c r="B6174">
        <v>25.27</v>
      </c>
      <c r="C6174">
        <v>444692</v>
      </c>
      <c r="D6174">
        <v>11240822.960000001</v>
      </c>
    </row>
    <row r="6175" spans="1:4">
      <c r="A6175" s="4">
        <v>41330.576388888891</v>
      </c>
      <c r="B6175">
        <v>25.27</v>
      </c>
      <c r="C6175">
        <v>740178</v>
      </c>
      <c r="D6175">
        <v>18709387.18</v>
      </c>
    </row>
    <row r="6176" spans="1:4">
      <c r="A6176" s="4">
        <v>41330.583333333336</v>
      </c>
      <c r="B6176">
        <v>25.27</v>
      </c>
      <c r="C6176">
        <v>484964</v>
      </c>
      <c r="D6176">
        <v>12253813.210000001</v>
      </c>
    </row>
    <row r="6177" spans="1:4">
      <c r="A6177" s="4">
        <v>41330.590277777781</v>
      </c>
      <c r="B6177">
        <v>25.27</v>
      </c>
      <c r="C6177">
        <v>791688</v>
      </c>
      <c r="D6177">
        <v>19998341.870000001</v>
      </c>
    </row>
    <row r="6178" spans="1:4">
      <c r="A6178" s="4">
        <v>41330.597222222219</v>
      </c>
      <c r="B6178">
        <v>25.28</v>
      </c>
      <c r="C6178">
        <v>721066</v>
      </c>
      <c r="D6178">
        <v>18232257.82</v>
      </c>
    </row>
    <row r="6179" spans="1:4">
      <c r="A6179" s="4">
        <v>41330.604166666664</v>
      </c>
      <c r="B6179">
        <v>25.25</v>
      </c>
      <c r="C6179">
        <v>1191494</v>
      </c>
      <c r="D6179">
        <v>30098175.789999999</v>
      </c>
    </row>
    <row r="6180" spans="1:4">
      <c r="A6180" s="4">
        <v>41330.611111111109</v>
      </c>
      <c r="B6180">
        <v>25.2</v>
      </c>
      <c r="C6180">
        <v>1495770</v>
      </c>
      <c r="D6180">
        <v>37739310.880000003</v>
      </c>
    </row>
    <row r="6181" spans="1:4">
      <c r="A6181" s="4">
        <v>41330.618055555555</v>
      </c>
      <c r="B6181">
        <v>25.17</v>
      </c>
      <c r="C6181">
        <v>1850437</v>
      </c>
      <c r="D6181">
        <v>46581736.619999997</v>
      </c>
    </row>
    <row r="6182" spans="1:4">
      <c r="A6182" s="4">
        <v>41330.625</v>
      </c>
      <c r="B6182">
        <v>25.19</v>
      </c>
      <c r="C6182">
        <v>1321865</v>
      </c>
      <c r="D6182">
        <v>33283746.539999999</v>
      </c>
    </row>
    <row r="6183" spans="1:4">
      <c r="A6183" s="4">
        <v>41331.402777777781</v>
      </c>
      <c r="B6183">
        <v>25.4</v>
      </c>
      <c r="C6183">
        <v>2174340</v>
      </c>
      <c r="D6183">
        <v>55057198.539999999</v>
      </c>
    </row>
    <row r="6184" spans="1:4">
      <c r="A6184" s="4">
        <v>41331.409722222219</v>
      </c>
      <c r="B6184">
        <v>25.37</v>
      </c>
      <c r="C6184">
        <v>2469256</v>
      </c>
      <c r="D6184">
        <v>62806887.200000003</v>
      </c>
    </row>
    <row r="6185" spans="1:4">
      <c r="A6185" s="4">
        <v>41331.416666666664</v>
      </c>
      <c r="B6185">
        <v>25.4</v>
      </c>
      <c r="C6185">
        <v>1268161</v>
      </c>
      <c r="D6185">
        <v>32218232.100000001</v>
      </c>
    </row>
    <row r="6186" spans="1:4">
      <c r="A6186" s="4">
        <v>41331.423611111109</v>
      </c>
      <c r="B6186">
        <v>25.3</v>
      </c>
      <c r="C6186">
        <v>1217732</v>
      </c>
      <c r="D6186">
        <v>30860824.859999999</v>
      </c>
    </row>
    <row r="6187" spans="1:4">
      <c r="A6187" s="4">
        <v>41331.430555555555</v>
      </c>
      <c r="B6187">
        <v>25.28</v>
      </c>
      <c r="C6187">
        <v>1451103</v>
      </c>
      <c r="D6187">
        <v>36641870.340000004</v>
      </c>
    </row>
    <row r="6188" spans="1:4">
      <c r="A6188" s="4">
        <v>41331.4375</v>
      </c>
      <c r="B6188">
        <v>25.19</v>
      </c>
      <c r="C6188">
        <v>1698349</v>
      </c>
      <c r="D6188">
        <v>42759615.780000001</v>
      </c>
    </row>
    <row r="6189" spans="1:4">
      <c r="A6189" s="4">
        <v>41331.444444444445</v>
      </c>
      <c r="B6189">
        <v>24.87</v>
      </c>
      <c r="C6189">
        <v>4435181</v>
      </c>
      <c r="D6189">
        <v>110979470.42</v>
      </c>
    </row>
    <row r="6190" spans="1:4">
      <c r="A6190" s="4">
        <v>41331.451388888891</v>
      </c>
      <c r="B6190">
        <v>24.89</v>
      </c>
      <c r="C6190">
        <v>2446123</v>
      </c>
      <c r="D6190">
        <v>60922015.189999998</v>
      </c>
    </row>
    <row r="6191" spans="1:4">
      <c r="A6191" s="4">
        <v>41331.458333333336</v>
      </c>
      <c r="B6191">
        <v>24.91</v>
      </c>
      <c r="C6191">
        <v>1672630</v>
      </c>
      <c r="D6191">
        <v>41675162.600000001</v>
      </c>
    </row>
    <row r="6192" spans="1:4">
      <c r="A6192" s="4">
        <v>41331.465277777781</v>
      </c>
      <c r="B6192">
        <v>24.91</v>
      </c>
      <c r="C6192">
        <v>1336614</v>
      </c>
      <c r="D6192">
        <v>33296505.850000001</v>
      </c>
    </row>
    <row r="6193" spans="1:4">
      <c r="A6193" s="4">
        <v>41331.472222222219</v>
      </c>
      <c r="B6193">
        <v>24.87</v>
      </c>
      <c r="C6193">
        <v>1512333</v>
      </c>
      <c r="D6193">
        <v>37630146.479999997</v>
      </c>
    </row>
    <row r="6194" spans="1:4">
      <c r="A6194" s="4">
        <v>41331.479166666664</v>
      </c>
      <c r="B6194">
        <v>24.84</v>
      </c>
      <c r="C6194">
        <v>1532969</v>
      </c>
      <c r="D6194">
        <v>38103860.200000003</v>
      </c>
    </row>
    <row r="6195" spans="1:4">
      <c r="A6195" s="4">
        <v>41331.548611111109</v>
      </c>
      <c r="B6195">
        <v>24.81</v>
      </c>
      <c r="C6195">
        <v>1390495</v>
      </c>
      <c r="D6195">
        <v>34523217.130000003</v>
      </c>
    </row>
    <row r="6196" spans="1:4">
      <c r="A6196" s="4">
        <v>41331.555555555555</v>
      </c>
      <c r="B6196">
        <v>24.87</v>
      </c>
      <c r="C6196">
        <v>1723713</v>
      </c>
      <c r="D6196">
        <v>42769451.43</v>
      </c>
    </row>
    <row r="6197" spans="1:4">
      <c r="A6197" s="4">
        <v>41331.5625</v>
      </c>
      <c r="B6197">
        <v>24.82</v>
      </c>
      <c r="C6197">
        <v>995575</v>
      </c>
      <c r="D6197">
        <v>24734376.329999998</v>
      </c>
    </row>
    <row r="6198" spans="1:4">
      <c r="A6198" s="4">
        <v>41331.569444444445</v>
      </c>
      <c r="B6198">
        <v>24.8</v>
      </c>
      <c r="C6198">
        <v>1128521</v>
      </c>
      <c r="D6198">
        <v>27995067.100000001</v>
      </c>
    </row>
    <row r="6199" spans="1:4">
      <c r="A6199" s="4">
        <v>41331.576388888891</v>
      </c>
      <c r="B6199">
        <v>24.81</v>
      </c>
      <c r="C6199">
        <v>956463</v>
      </c>
      <c r="D6199">
        <v>23736640.41</v>
      </c>
    </row>
    <row r="6200" spans="1:4">
      <c r="A6200" s="4">
        <v>41331.583333333336</v>
      </c>
      <c r="B6200">
        <v>24.81</v>
      </c>
      <c r="C6200">
        <v>488063</v>
      </c>
      <c r="D6200">
        <v>12109005.439999999</v>
      </c>
    </row>
    <row r="6201" spans="1:4">
      <c r="A6201" s="4">
        <v>41331.590277777781</v>
      </c>
      <c r="B6201">
        <v>24.8</v>
      </c>
      <c r="C6201">
        <v>1030046</v>
      </c>
      <c r="D6201">
        <v>25547143.109999999</v>
      </c>
    </row>
    <row r="6202" spans="1:4">
      <c r="A6202" s="4">
        <v>41331.597222222219</v>
      </c>
      <c r="B6202">
        <v>24.7</v>
      </c>
      <c r="C6202">
        <v>2241896</v>
      </c>
      <c r="D6202">
        <v>55475668.170000002</v>
      </c>
    </row>
    <row r="6203" spans="1:4">
      <c r="A6203" s="4">
        <v>41331.604166666664</v>
      </c>
      <c r="B6203">
        <v>24.68</v>
      </c>
      <c r="C6203">
        <v>1727498</v>
      </c>
      <c r="D6203">
        <v>42602264.740000002</v>
      </c>
    </row>
    <row r="6204" spans="1:4">
      <c r="A6204" s="4">
        <v>41331.611111111109</v>
      </c>
      <c r="B6204">
        <v>24.63</v>
      </c>
      <c r="C6204">
        <v>1649415</v>
      </c>
      <c r="D6204">
        <v>40666709.850000001</v>
      </c>
    </row>
    <row r="6205" spans="1:4">
      <c r="A6205" s="4">
        <v>41331.618055555555</v>
      </c>
      <c r="B6205">
        <v>24.57</v>
      </c>
      <c r="C6205">
        <v>2803087</v>
      </c>
      <c r="D6205">
        <v>68956015.060000002</v>
      </c>
    </row>
    <row r="6206" spans="1:4">
      <c r="A6206" s="4">
        <v>41331.625</v>
      </c>
      <c r="B6206">
        <v>24.62</v>
      </c>
      <c r="C6206">
        <v>1516704</v>
      </c>
      <c r="D6206">
        <v>37306385.350000001</v>
      </c>
    </row>
    <row r="6207" spans="1:4">
      <c r="A6207" s="4">
        <v>41332.402777777781</v>
      </c>
      <c r="B6207">
        <v>24.69</v>
      </c>
      <c r="C6207">
        <v>1671712</v>
      </c>
      <c r="D6207">
        <v>41260892.509999998</v>
      </c>
    </row>
    <row r="6208" spans="1:4">
      <c r="A6208" s="4">
        <v>41332.409722222219</v>
      </c>
      <c r="B6208">
        <v>24.75</v>
      </c>
      <c r="C6208">
        <v>1355618</v>
      </c>
      <c r="D6208">
        <v>33542358.079999998</v>
      </c>
    </row>
    <row r="6209" spans="1:4">
      <c r="A6209" s="4">
        <v>41332.416666666664</v>
      </c>
      <c r="B6209">
        <v>24.7</v>
      </c>
      <c r="C6209">
        <v>1460591</v>
      </c>
      <c r="D6209">
        <v>36152615.520000003</v>
      </c>
    </row>
    <row r="6210" spans="1:4">
      <c r="A6210" s="4">
        <v>41332.423611111109</v>
      </c>
      <c r="B6210">
        <v>24.65</v>
      </c>
      <c r="C6210">
        <v>1398982</v>
      </c>
      <c r="D6210">
        <v>34477788.75</v>
      </c>
    </row>
    <row r="6211" spans="1:4">
      <c r="A6211" s="4">
        <v>41332.430555555555</v>
      </c>
      <c r="B6211">
        <v>24.6</v>
      </c>
      <c r="C6211">
        <v>757785</v>
      </c>
      <c r="D6211">
        <v>18646042.75</v>
      </c>
    </row>
    <row r="6212" spans="1:4">
      <c r="A6212" s="4">
        <v>41332.4375</v>
      </c>
      <c r="B6212">
        <v>24.62</v>
      </c>
      <c r="C6212">
        <v>656702</v>
      </c>
      <c r="D6212">
        <v>16181453.66</v>
      </c>
    </row>
    <row r="6213" spans="1:4">
      <c r="A6213" s="4">
        <v>41332.444444444445</v>
      </c>
      <c r="B6213">
        <v>24.5</v>
      </c>
      <c r="C6213">
        <v>1328454</v>
      </c>
      <c r="D6213">
        <v>32618029.629999999</v>
      </c>
    </row>
    <row r="6214" spans="1:4">
      <c r="A6214" s="4">
        <v>41332.451388888891</v>
      </c>
      <c r="B6214">
        <v>24.59</v>
      </c>
      <c r="C6214">
        <v>574124</v>
      </c>
      <c r="D6214">
        <v>14101119.35</v>
      </c>
    </row>
    <row r="6215" spans="1:4">
      <c r="A6215" s="4">
        <v>41332.458333333336</v>
      </c>
      <c r="B6215">
        <v>24.7</v>
      </c>
      <c r="C6215">
        <v>898650</v>
      </c>
      <c r="D6215">
        <v>22182792.010000002</v>
      </c>
    </row>
    <row r="6216" spans="1:4">
      <c r="A6216" s="4">
        <v>41332.465277777781</v>
      </c>
      <c r="B6216">
        <v>24.66</v>
      </c>
      <c r="C6216">
        <v>538299</v>
      </c>
      <c r="D6216">
        <v>13277658.140000001</v>
      </c>
    </row>
    <row r="6217" spans="1:4">
      <c r="A6217" s="4">
        <v>41332.472222222219</v>
      </c>
      <c r="B6217">
        <v>24.6</v>
      </c>
      <c r="C6217">
        <v>415422</v>
      </c>
      <c r="D6217">
        <v>10229756.67</v>
      </c>
    </row>
    <row r="6218" spans="1:4">
      <c r="A6218" s="4">
        <v>41332.479166666664</v>
      </c>
      <c r="B6218">
        <v>24.6</v>
      </c>
      <c r="C6218">
        <v>395706</v>
      </c>
      <c r="D6218">
        <v>9726214.2899999991</v>
      </c>
    </row>
    <row r="6219" spans="1:4">
      <c r="A6219" s="4">
        <v>41332.548611111109</v>
      </c>
      <c r="B6219">
        <v>24.58</v>
      </c>
      <c r="C6219">
        <v>575103</v>
      </c>
      <c r="D6219">
        <v>14146184.66</v>
      </c>
    </row>
    <row r="6220" spans="1:4">
      <c r="A6220" s="4">
        <v>41332.555555555555</v>
      </c>
      <c r="B6220">
        <v>24.55</v>
      </c>
      <c r="C6220">
        <v>989119</v>
      </c>
      <c r="D6220">
        <v>24263502.02</v>
      </c>
    </row>
    <row r="6221" spans="1:4">
      <c r="A6221" s="4">
        <v>41332.5625</v>
      </c>
      <c r="B6221">
        <v>24.55</v>
      </c>
      <c r="C6221">
        <v>394300</v>
      </c>
      <c r="D6221">
        <v>9685040.2200000007</v>
      </c>
    </row>
    <row r="6222" spans="1:4">
      <c r="A6222" s="4">
        <v>41332.569444444445</v>
      </c>
      <c r="B6222">
        <v>24.54</v>
      </c>
      <c r="C6222">
        <v>868865</v>
      </c>
      <c r="D6222">
        <v>21341025.91</v>
      </c>
    </row>
    <row r="6223" spans="1:4">
      <c r="A6223" s="4">
        <v>41332.576388888891</v>
      </c>
      <c r="B6223">
        <v>24.54</v>
      </c>
      <c r="C6223">
        <v>499943</v>
      </c>
      <c r="D6223">
        <v>12263972.060000001</v>
      </c>
    </row>
    <row r="6224" spans="1:4">
      <c r="A6224" s="4">
        <v>41332.583333333336</v>
      </c>
      <c r="B6224">
        <v>24.5</v>
      </c>
      <c r="C6224">
        <v>823099</v>
      </c>
      <c r="D6224">
        <v>20171606.940000001</v>
      </c>
    </row>
    <row r="6225" spans="1:4">
      <c r="A6225" s="4">
        <v>41332.590277777781</v>
      </c>
      <c r="B6225">
        <v>24.63</v>
      </c>
      <c r="C6225">
        <v>1202648</v>
      </c>
      <c r="D6225">
        <v>29478796.890000001</v>
      </c>
    </row>
    <row r="6226" spans="1:4">
      <c r="A6226" s="4">
        <v>41332.597222222219</v>
      </c>
      <c r="B6226">
        <v>24.53</v>
      </c>
      <c r="C6226">
        <v>617391</v>
      </c>
      <c r="D6226">
        <v>15154144.720000001</v>
      </c>
    </row>
    <row r="6227" spans="1:4">
      <c r="A6227" s="4">
        <v>41332.604166666664</v>
      </c>
      <c r="B6227">
        <v>24.51</v>
      </c>
      <c r="C6227">
        <v>1065142</v>
      </c>
      <c r="D6227">
        <v>26132727.989999998</v>
      </c>
    </row>
    <row r="6228" spans="1:4">
      <c r="A6228" s="4">
        <v>41332.611111111109</v>
      </c>
      <c r="B6228">
        <v>24.5</v>
      </c>
      <c r="C6228">
        <v>1323925</v>
      </c>
      <c r="D6228">
        <v>32410935.030000001</v>
      </c>
    </row>
    <row r="6229" spans="1:4">
      <c r="A6229" s="4">
        <v>41332.618055555555</v>
      </c>
      <c r="B6229">
        <v>24.45</v>
      </c>
      <c r="C6229">
        <v>1520381</v>
      </c>
      <c r="D6229">
        <v>37209595.340000004</v>
      </c>
    </row>
    <row r="6230" spans="1:4">
      <c r="A6230" s="4">
        <v>41332.625</v>
      </c>
      <c r="B6230">
        <v>24.54</v>
      </c>
      <c r="C6230">
        <v>1741874</v>
      </c>
      <c r="D6230">
        <v>42659907.700000003</v>
      </c>
    </row>
    <row r="6231" spans="1:4">
      <c r="A6231" s="4">
        <v>41333.402777777781</v>
      </c>
      <c r="B6231">
        <v>24.46</v>
      </c>
      <c r="C6231">
        <v>1094569</v>
      </c>
      <c r="D6231">
        <v>26896037.879999999</v>
      </c>
    </row>
    <row r="6232" spans="1:4">
      <c r="A6232" s="4">
        <v>41333.409722222219</v>
      </c>
      <c r="B6232">
        <v>24.48</v>
      </c>
      <c r="C6232">
        <v>1108339</v>
      </c>
      <c r="D6232">
        <v>27099866.870000001</v>
      </c>
    </row>
    <row r="6233" spans="1:4">
      <c r="A6233" s="4">
        <v>41333.416666666664</v>
      </c>
      <c r="B6233">
        <v>24.28</v>
      </c>
      <c r="C6233">
        <v>1947376</v>
      </c>
      <c r="D6233">
        <v>47448150.5</v>
      </c>
    </row>
    <row r="6234" spans="1:4">
      <c r="A6234" s="4">
        <v>41333.423611111109</v>
      </c>
      <c r="B6234">
        <v>24.32</v>
      </c>
      <c r="C6234">
        <v>1881098</v>
      </c>
      <c r="D6234">
        <v>45713170.039999999</v>
      </c>
    </row>
    <row r="6235" spans="1:4">
      <c r="A6235" s="4">
        <v>41333.430555555555</v>
      </c>
      <c r="B6235">
        <v>24.19</v>
      </c>
      <c r="C6235">
        <v>3189357</v>
      </c>
      <c r="D6235">
        <v>77200885.140000001</v>
      </c>
    </row>
    <row r="6236" spans="1:4">
      <c r="A6236" s="4">
        <v>41333.4375</v>
      </c>
      <c r="B6236">
        <v>24.18</v>
      </c>
      <c r="C6236">
        <v>1496859</v>
      </c>
      <c r="D6236">
        <v>36230655.850000001</v>
      </c>
    </row>
    <row r="6237" spans="1:4">
      <c r="A6237" s="4">
        <v>41333.444444444445</v>
      </c>
      <c r="B6237">
        <v>24.23</v>
      </c>
      <c r="C6237">
        <v>1374645</v>
      </c>
      <c r="D6237">
        <v>33234480.199999999</v>
      </c>
    </row>
    <row r="6238" spans="1:4">
      <c r="A6238" s="4">
        <v>41333.451388888891</v>
      </c>
      <c r="B6238">
        <v>24.19</v>
      </c>
      <c r="C6238">
        <v>1445566</v>
      </c>
      <c r="D6238">
        <v>35031350.270000003</v>
      </c>
    </row>
    <row r="6239" spans="1:4">
      <c r="A6239" s="4">
        <v>41333.458333333336</v>
      </c>
      <c r="B6239">
        <v>24.19</v>
      </c>
      <c r="C6239">
        <v>1813323</v>
      </c>
      <c r="D6239">
        <v>43861627.299999997</v>
      </c>
    </row>
    <row r="6240" spans="1:4">
      <c r="A6240" s="4">
        <v>41333.465277777781</v>
      </c>
      <c r="B6240">
        <v>24.12</v>
      </c>
      <c r="C6240">
        <v>5018469</v>
      </c>
      <c r="D6240">
        <v>120787764.04000001</v>
      </c>
    </row>
    <row r="6241" spans="1:4">
      <c r="A6241" s="4">
        <v>41333.472222222219</v>
      </c>
      <c r="B6241">
        <v>24.09</v>
      </c>
      <c r="C6241">
        <v>1369980</v>
      </c>
      <c r="D6241">
        <v>33025970.649999999</v>
      </c>
    </row>
    <row r="6242" spans="1:4">
      <c r="A6242" s="4">
        <v>41333.479166666664</v>
      </c>
      <c r="B6242">
        <v>24.1</v>
      </c>
      <c r="C6242">
        <v>1748597</v>
      </c>
      <c r="D6242">
        <v>42119852.140000001</v>
      </c>
    </row>
    <row r="6243" spans="1:4">
      <c r="A6243" s="4">
        <v>41333.548611111109</v>
      </c>
      <c r="B6243">
        <v>24.27</v>
      </c>
      <c r="C6243">
        <v>1591050</v>
      </c>
      <c r="D6243">
        <v>38478727.210000001</v>
      </c>
    </row>
    <row r="6244" spans="1:4">
      <c r="A6244" s="4">
        <v>41333.555555555555</v>
      </c>
      <c r="B6244">
        <v>24.33</v>
      </c>
      <c r="C6244">
        <v>1448374</v>
      </c>
      <c r="D6244">
        <v>35166360.159999996</v>
      </c>
    </row>
    <row r="6245" spans="1:4">
      <c r="A6245" s="4">
        <v>41333.5625</v>
      </c>
      <c r="B6245">
        <v>24.43</v>
      </c>
      <c r="C6245">
        <v>2037891</v>
      </c>
      <c r="D6245">
        <v>49761864.479999997</v>
      </c>
    </row>
    <row r="6246" spans="1:4">
      <c r="A6246" s="4">
        <v>41333.569444444445</v>
      </c>
      <c r="B6246">
        <v>24.38</v>
      </c>
      <c r="C6246">
        <v>1445808</v>
      </c>
      <c r="D6246">
        <v>35299209.240000002</v>
      </c>
    </row>
    <row r="6247" spans="1:4">
      <c r="A6247" s="4">
        <v>41333.576388888891</v>
      </c>
      <c r="B6247">
        <v>24.47</v>
      </c>
      <c r="C6247">
        <v>1407019</v>
      </c>
      <c r="D6247">
        <v>34281605.310000002</v>
      </c>
    </row>
    <row r="6248" spans="1:4">
      <c r="A6248" s="4">
        <v>41333.583333333336</v>
      </c>
      <c r="B6248">
        <v>24.41</v>
      </c>
      <c r="C6248">
        <v>683979</v>
      </c>
      <c r="D6248">
        <v>16712509.01</v>
      </c>
    </row>
    <row r="6249" spans="1:4">
      <c r="A6249" s="4">
        <v>41333.590277777781</v>
      </c>
      <c r="B6249">
        <v>24.45</v>
      </c>
      <c r="C6249">
        <v>1154520</v>
      </c>
      <c r="D6249">
        <v>28204047.57</v>
      </c>
    </row>
    <row r="6250" spans="1:4">
      <c r="A6250" s="4">
        <v>41333.597222222219</v>
      </c>
      <c r="B6250">
        <v>24.38</v>
      </c>
      <c r="C6250">
        <v>1029164</v>
      </c>
      <c r="D6250">
        <v>25120976.690000001</v>
      </c>
    </row>
    <row r="6251" spans="1:4">
      <c r="A6251" s="4">
        <v>41333.604166666664</v>
      </c>
      <c r="B6251">
        <v>24.32</v>
      </c>
      <c r="C6251">
        <v>1928338</v>
      </c>
      <c r="D6251">
        <v>46975919.409999996</v>
      </c>
    </row>
    <row r="6252" spans="1:4">
      <c r="A6252" s="4">
        <v>41333.611111111109</v>
      </c>
      <c r="B6252">
        <v>24.3</v>
      </c>
      <c r="C6252">
        <v>4148912</v>
      </c>
      <c r="D6252">
        <v>100859391.84999999</v>
      </c>
    </row>
    <row r="6253" spans="1:4">
      <c r="A6253" s="4">
        <v>41333.618055555555</v>
      </c>
      <c r="B6253">
        <v>24.44</v>
      </c>
      <c r="C6253">
        <v>2390593</v>
      </c>
      <c r="D6253">
        <v>58176895.549999997</v>
      </c>
    </row>
    <row r="6254" spans="1:4">
      <c r="A6254" s="4">
        <v>41333.625</v>
      </c>
      <c r="B6254">
        <v>24.44</v>
      </c>
      <c r="C6254">
        <v>1560572</v>
      </c>
      <c r="D6254">
        <v>38115743.780000001</v>
      </c>
    </row>
    <row r="6255" spans="1:4">
      <c r="A6255" s="4">
        <v>41334.402777777781</v>
      </c>
      <c r="B6255">
        <v>24.31</v>
      </c>
      <c r="C6255">
        <v>1754716</v>
      </c>
      <c r="D6255">
        <v>42738768.020000003</v>
      </c>
    </row>
    <row r="6256" spans="1:4">
      <c r="A6256" s="4">
        <v>41334.409722222219</v>
      </c>
      <c r="B6256">
        <v>24.59</v>
      </c>
      <c r="C6256">
        <v>2641236</v>
      </c>
      <c r="D6256">
        <v>64614896.450000003</v>
      </c>
    </row>
    <row r="6257" spans="1:4">
      <c r="A6257" s="4">
        <v>41334.416666666664</v>
      </c>
      <c r="B6257">
        <v>24.58</v>
      </c>
      <c r="C6257">
        <v>3270969</v>
      </c>
      <c r="D6257">
        <v>80522473.019999996</v>
      </c>
    </row>
    <row r="6258" spans="1:4">
      <c r="A6258" s="4">
        <v>41334.423611111109</v>
      </c>
      <c r="B6258">
        <v>24.63</v>
      </c>
      <c r="C6258">
        <v>1509565</v>
      </c>
      <c r="D6258">
        <v>37126616.189999998</v>
      </c>
    </row>
    <row r="6259" spans="1:4">
      <c r="A6259" s="4">
        <v>41334.430555555555</v>
      </c>
      <c r="B6259">
        <v>24.59</v>
      </c>
      <c r="C6259">
        <v>983069</v>
      </c>
      <c r="D6259">
        <v>24185741.850000001</v>
      </c>
    </row>
    <row r="6260" spans="1:4">
      <c r="A6260" s="4">
        <v>41334.4375</v>
      </c>
      <c r="B6260">
        <v>24.48</v>
      </c>
      <c r="C6260">
        <v>1679529</v>
      </c>
      <c r="D6260">
        <v>41197927.299999997</v>
      </c>
    </row>
    <row r="6261" spans="1:4">
      <c r="A6261" s="4">
        <v>41334.444444444445</v>
      </c>
      <c r="B6261">
        <v>24.45</v>
      </c>
      <c r="C6261">
        <v>1366944</v>
      </c>
      <c r="D6261">
        <v>33422739.309999999</v>
      </c>
    </row>
    <row r="6262" spans="1:4">
      <c r="A6262" s="4">
        <v>41334.451388888891</v>
      </c>
      <c r="B6262">
        <v>24.4</v>
      </c>
      <c r="C6262">
        <v>1679730</v>
      </c>
      <c r="D6262">
        <v>41008406.579999998</v>
      </c>
    </row>
    <row r="6263" spans="1:4">
      <c r="A6263" s="4">
        <v>41334.458333333336</v>
      </c>
      <c r="B6263">
        <v>24.39</v>
      </c>
      <c r="C6263">
        <v>820902</v>
      </c>
      <c r="D6263">
        <v>20033169.25</v>
      </c>
    </row>
    <row r="6264" spans="1:4">
      <c r="A6264" s="4">
        <v>41334.465277777781</v>
      </c>
      <c r="B6264">
        <v>24.5</v>
      </c>
      <c r="C6264">
        <v>684649</v>
      </c>
      <c r="D6264">
        <v>16745506.949999999</v>
      </c>
    </row>
    <row r="6265" spans="1:4">
      <c r="A6265" s="4">
        <v>41334.472222222219</v>
      </c>
      <c r="B6265">
        <v>24.44</v>
      </c>
      <c r="C6265">
        <v>472269</v>
      </c>
      <c r="D6265">
        <v>11547196.619999999</v>
      </c>
    </row>
    <row r="6266" spans="1:4">
      <c r="A6266" s="4">
        <v>41334.479166666664</v>
      </c>
      <c r="B6266">
        <v>24.41</v>
      </c>
      <c r="C6266">
        <v>668114</v>
      </c>
      <c r="D6266">
        <v>16314763.51</v>
      </c>
    </row>
    <row r="6267" spans="1:4">
      <c r="A6267" s="4">
        <v>41334.548611111109</v>
      </c>
      <c r="B6267">
        <v>24.38</v>
      </c>
      <c r="C6267">
        <v>691799</v>
      </c>
      <c r="D6267">
        <v>16878090.27</v>
      </c>
    </row>
    <row r="6268" spans="1:4">
      <c r="A6268" s="4">
        <v>41334.555555555555</v>
      </c>
      <c r="B6268">
        <v>24.3</v>
      </c>
      <c r="C6268">
        <v>1593241</v>
      </c>
      <c r="D6268">
        <v>38751699.950000003</v>
      </c>
    </row>
    <row r="6269" spans="1:4">
      <c r="A6269" s="4">
        <v>41334.5625</v>
      </c>
      <c r="B6269">
        <v>24.34</v>
      </c>
      <c r="C6269">
        <v>528152</v>
      </c>
      <c r="D6269">
        <v>12852369.41</v>
      </c>
    </row>
    <row r="6270" spans="1:4">
      <c r="A6270" s="4">
        <v>41334.569444444445</v>
      </c>
      <c r="B6270">
        <v>24.4</v>
      </c>
      <c r="C6270">
        <v>1426885</v>
      </c>
      <c r="D6270">
        <v>34813647.689999998</v>
      </c>
    </row>
    <row r="6271" spans="1:4">
      <c r="A6271" s="4">
        <v>41334.576388888891</v>
      </c>
      <c r="B6271">
        <v>24.43</v>
      </c>
      <c r="C6271">
        <v>1426646</v>
      </c>
      <c r="D6271">
        <v>34921538.350000001</v>
      </c>
    </row>
    <row r="6272" spans="1:4">
      <c r="A6272" s="4">
        <v>41334.583333333336</v>
      </c>
      <c r="B6272">
        <v>24.4</v>
      </c>
      <c r="C6272">
        <v>703814</v>
      </c>
      <c r="D6272">
        <v>17171230.93</v>
      </c>
    </row>
    <row r="6273" spans="1:4">
      <c r="A6273" s="4">
        <v>41334.590277777781</v>
      </c>
      <c r="B6273">
        <v>24.44</v>
      </c>
      <c r="C6273">
        <v>604911</v>
      </c>
      <c r="D6273">
        <v>14760496.220000001</v>
      </c>
    </row>
    <row r="6274" spans="1:4">
      <c r="A6274" s="4">
        <v>41334.597222222219</v>
      </c>
      <c r="B6274">
        <v>24.48</v>
      </c>
      <c r="C6274">
        <v>912844</v>
      </c>
      <c r="D6274">
        <v>22309493.280000001</v>
      </c>
    </row>
    <row r="6275" spans="1:4">
      <c r="A6275" s="4">
        <v>41334.604166666664</v>
      </c>
      <c r="B6275">
        <v>24.51</v>
      </c>
      <c r="C6275">
        <v>841998</v>
      </c>
      <c r="D6275">
        <v>20617562.07</v>
      </c>
    </row>
    <row r="6276" spans="1:4">
      <c r="A6276" s="4">
        <v>41334.611111111109</v>
      </c>
      <c r="B6276">
        <v>24.55</v>
      </c>
      <c r="C6276">
        <v>1318915</v>
      </c>
      <c r="D6276">
        <v>32363860.629999999</v>
      </c>
    </row>
    <row r="6277" spans="1:4">
      <c r="A6277" s="4">
        <v>41334.618055555555</v>
      </c>
      <c r="B6277">
        <v>24.58</v>
      </c>
      <c r="C6277">
        <v>1623147</v>
      </c>
      <c r="D6277">
        <v>39878091.75</v>
      </c>
    </row>
    <row r="6278" spans="1:4">
      <c r="A6278" s="4">
        <v>41334.625</v>
      </c>
      <c r="B6278">
        <v>24.56</v>
      </c>
      <c r="C6278">
        <v>1469385</v>
      </c>
      <c r="D6278">
        <v>36094465.579999998</v>
      </c>
    </row>
    <row r="6279" spans="1:4">
      <c r="A6279" s="4">
        <v>41337.402777777781</v>
      </c>
      <c r="B6279">
        <v>24.64</v>
      </c>
      <c r="C6279">
        <v>4226490</v>
      </c>
      <c r="D6279">
        <v>104203118.62</v>
      </c>
    </row>
    <row r="6280" spans="1:4">
      <c r="A6280" s="4">
        <v>41337.409722222219</v>
      </c>
      <c r="B6280">
        <v>24.61</v>
      </c>
      <c r="C6280">
        <v>2241572</v>
      </c>
      <c r="D6280">
        <v>55241518.759999998</v>
      </c>
    </row>
    <row r="6281" spans="1:4">
      <c r="A6281" s="4">
        <v>41337.416666666664</v>
      </c>
      <c r="B6281">
        <v>24.66</v>
      </c>
      <c r="C6281">
        <v>2099913</v>
      </c>
      <c r="D6281">
        <v>51806784.090000004</v>
      </c>
    </row>
    <row r="6282" spans="1:4">
      <c r="A6282" s="4">
        <v>41337.423611111109</v>
      </c>
      <c r="B6282">
        <v>24.64</v>
      </c>
      <c r="C6282">
        <v>1301288</v>
      </c>
      <c r="D6282">
        <v>32093175.27</v>
      </c>
    </row>
    <row r="6283" spans="1:4">
      <c r="A6283" s="4">
        <v>41337.430555555555</v>
      </c>
      <c r="B6283">
        <v>24.54</v>
      </c>
      <c r="C6283">
        <v>1604190</v>
      </c>
      <c r="D6283">
        <v>39474304.600000001</v>
      </c>
    </row>
    <row r="6284" spans="1:4">
      <c r="A6284" s="4">
        <v>41337.4375</v>
      </c>
      <c r="B6284">
        <v>24.48</v>
      </c>
      <c r="C6284">
        <v>1051557</v>
      </c>
      <c r="D6284">
        <v>25805291.559999999</v>
      </c>
    </row>
    <row r="6285" spans="1:4">
      <c r="A6285" s="4">
        <v>41337.444444444445</v>
      </c>
      <c r="B6285">
        <v>24.57</v>
      </c>
      <c r="C6285">
        <v>1324719</v>
      </c>
      <c r="D6285">
        <v>32468605.670000002</v>
      </c>
    </row>
    <row r="6286" spans="1:4">
      <c r="A6286" s="4">
        <v>41337.451388888891</v>
      </c>
      <c r="B6286">
        <v>24.45</v>
      </c>
      <c r="C6286">
        <v>909317</v>
      </c>
      <c r="D6286">
        <v>22286449.800000001</v>
      </c>
    </row>
    <row r="6287" spans="1:4">
      <c r="A6287" s="4">
        <v>41337.458333333336</v>
      </c>
      <c r="B6287">
        <v>24.42</v>
      </c>
      <c r="C6287">
        <v>934710</v>
      </c>
      <c r="D6287">
        <v>22857314.09</v>
      </c>
    </row>
    <row r="6288" spans="1:4">
      <c r="A6288" s="4">
        <v>41337.465277777781</v>
      </c>
      <c r="B6288">
        <v>24.43</v>
      </c>
      <c r="C6288">
        <v>1574311</v>
      </c>
      <c r="D6288">
        <v>38397946.25</v>
      </c>
    </row>
    <row r="6289" spans="1:4">
      <c r="A6289" s="4">
        <v>41337.472222222219</v>
      </c>
      <c r="B6289">
        <v>24.39</v>
      </c>
      <c r="C6289">
        <v>654645</v>
      </c>
      <c r="D6289">
        <v>15970648.73</v>
      </c>
    </row>
    <row r="6290" spans="1:4">
      <c r="A6290" s="4">
        <v>41337.479166666664</v>
      </c>
      <c r="B6290">
        <v>24.31</v>
      </c>
      <c r="C6290">
        <v>817165</v>
      </c>
      <c r="D6290">
        <v>19896762.760000002</v>
      </c>
    </row>
    <row r="6291" spans="1:4">
      <c r="A6291" s="4">
        <v>41337.548611111109</v>
      </c>
      <c r="B6291">
        <v>24.38</v>
      </c>
      <c r="C6291">
        <v>1127357</v>
      </c>
      <c r="D6291">
        <v>27423702.949999999</v>
      </c>
    </row>
    <row r="6292" spans="1:4">
      <c r="A6292" s="4">
        <v>41337.555555555555</v>
      </c>
      <c r="B6292">
        <v>24.39</v>
      </c>
      <c r="C6292">
        <v>607628</v>
      </c>
      <c r="D6292">
        <v>14815315.710000001</v>
      </c>
    </row>
    <row r="6293" spans="1:4">
      <c r="A6293" s="4">
        <v>41337.5625</v>
      </c>
      <c r="B6293">
        <v>24.42</v>
      </c>
      <c r="C6293">
        <v>585727</v>
      </c>
      <c r="D6293">
        <v>14293095.279999999</v>
      </c>
    </row>
    <row r="6294" spans="1:4">
      <c r="A6294" s="4">
        <v>41337.569444444445</v>
      </c>
      <c r="B6294">
        <v>24.36</v>
      </c>
      <c r="C6294">
        <v>722846</v>
      </c>
      <c r="D6294">
        <v>17642423.77</v>
      </c>
    </row>
    <row r="6295" spans="1:4">
      <c r="A6295" s="4">
        <v>41337.576388888891</v>
      </c>
      <c r="B6295">
        <v>24.36</v>
      </c>
      <c r="C6295">
        <v>784426</v>
      </c>
      <c r="D6295">
        <v>19115422.75</v>
      </c>
    </row>
    <row r="6296" spans="1:4">
      <c r="A6296" s="4">
        <v>41337.583333333336</v>
      </c>
      <c r="B6296">
        <v>24.32</v>
      </c>
      <c r="C6296">
        <v>733963</v>
      </c>
      <c r="D6296">
        <v>17903261.780000001</v>
      </c>
    </row>
    <row r="6297" spans="1:4">
      <c r="A6297" s="4">
        <v>41337.590277777781</v>
      </c>
      <c r="B6297">
        <v>24.33</v>
      </c>
      <c r="C6297">
        <v>821459</v>
      </c>
      <c r="D6297">
        <v>19984072.43</v>
      </c>
    </row>
    <row r="6298" spans="1:4">
      <c r="A6298" s="4">
        <v>41337.597222222219</v>
      </c>
      <c r="B6298">
        <v>24.32</v>
      </c>
      <c r="C6298">
        <v>501094</v>
      </c>
      <c r="D6298">
        <v>12193828.449999999</v>
      </c>
    </row>
    <row r="6299" spans="1:4">
      <c r="A6299" s="4">
        <v>41337.604166666664</v>
      </c>
      <c r="B6299">
        <v>24.24</v>
      </c>
      <c r="C6299">
        <v>1432155</v>
      </c>
      <c r="D6299">
        <v>34742464.640000001</v>
      </c>
    </row>
    <row r="6300" spans="1:4">
      <c r="A6300" s="4">
        <v>41337.611111111109</v>
      </c>
      <c r="B6300">
        <v>24.15</v>
      </c>
      <c r="C6300">
        <v>1145317</v>
      </c>
      <c r="D6300">
        <v>27744997.859999999</v>
      </c>
    </row>
    <row r="6301" spans="1:4">
      <c r="A6301" s="4">
        <v>41337.618055555555</v>
      </c>
      <c r="B6301">
        <v>24.14</v>
      </c>
      <c r="C6301">
        <v>2011288</v>
      </c>
      <c r="D6301">
        <v>48467577.979999997</v>
      </c>
    </row>
    <row r="6302" spans="1:4">
      <c r="A6302" s="4">
        <v>41337.625</v>
      </c>
      <c r="B6302">
        <v>24.2</v>
      </c>
      <c r="C6302">
        <v>1166609</v>
      </c>
      <c r="D6302">
        <v>28208579.870000001</v>
      </c>
    </row>
    <row r="6303" spans="1:4">
      <c r="A6303" s="4">
        <v>41338.402777777781</v>
      </c>
      <c r="B6303">
        <v>24.26</v>
      </c>
      <c r="C6303">
        <v>1544855</v>
      </c>
      <c r="D6303">
        <v>37423297.210000001</v>
      </c>
    </row>
    <row r="6304" spans="1:4">
      <c r="A6304" s="4">
        <v>41338.409722222219</v>
      </c>
      <c r="B6304">
        <v>24.44</v>
      </c>
      <c r="C6304">
        <v>1353564</v>
      </c>
      <c r="D6304">
        <v>32923890.73</v>
      </c>
    </row>
    <row r="6305" spans="1:4">
      <c r="A6305" s="4">
        <v>41338.416666666664</v>
      </c>
      <c r="B6305">
        <v>24.45</v>
      </c>
      <c r="C6305">
        <v>1297790</v>
      </c>
      <c r="D6305">
        <v>31680691.27</v>
      </c>
    </row>
    <row r="6306" spans="1:4">
      <c r="A6306" s="4">
        <v>41338.423611111109</v>
      </c>
      <c r="B6306">
        <v>24.39</v>
      </c>
      <c r="C6306">
        <v>842118</v>
      </c>
      <c r="D6306">
        <v>20547280.91</v>
      </c>
    </row>
    <row r="6307" spans="1:4">
      <c r="A6307" s="4">
        <v>41338.430555555555</v>
      </c>
      <c r="B6307">
        <v>24.4</v>
      </c>
      <c r="C6307">
        <v>687593</v>
      </c>
      <c r="D6307">
        <v>16749210.25</v>
      </c>
    </row>
    <row r="6308" spans="1:4">
      <c r="A6308" s="4">
        <v>41338.4375</v>
      </c>
      <c r="B6308">
        <v>24.4</v>
      </c>
      <c r="C6308">
        <v>1367751</v>
      </c>
      <c r="D6308">
        <v>33446247.559999999</v>
      </c>
    </row>
    <row r="6309" spans="1:4">
      <c r="A6309" s="4">
        <v>41338.444444444445</v>
      </c>
      <c r="B6309">
        <v>24.36</v>
      </c>
      <c r="C6309">
        <v>614887</v>
      </c>
      <c r="D6309">
        <v>14999573.25</v>
      </c>
    </row>
    <row r="6310" spans="1:4">
      <c r="A6310" s="4">
        <v>41338.451388888891</v>
      </c>
      <c r="B6310">
        <v>24.33</v>
      </c>
      <c r="C6310">
        <v>610062</v>
      </c>
      <c r="D6310">
        <v>14846723.529999999</v>
      </c>
    </row>
    <row r="6311" spans="1:4">
      <c r="A6311" s="4">
        <v>41338.458333333336</v>
      </c>
      <c r="B6311">
        <v>24.38</v>
      </c>
      <c r="C6311">
        <v>1097160</v>
      </c>
      <c r="D6311">
        <v>26756537.02</v>
      </c>
    </row>
    <row r="6312" spans="1:4">
      <c r="A6312" s="4">
        <v>41338.465277777781</v>
      </c>
      <c r="B6312">
        <v>24.34</v>
      </c>
      <c r="C6312">
        <v>554805</v>
      </c>
      <c r="D6312">
        <v>13516793.199999999</v>
      </c>
    </row>
    <row r="6313" spans="1:4">
      <c r="A6313" s="4">
        <v>41338.472222222219</v>
      </c>
      <c r="B6313">
        <v>24.39</v>
      </c>
      <c r="C6313">
        <v>728130</v>
      </c>
      <c r="D6313">
        <v>17765116.239999998</v>
      </c>
    </row>
    <row r="6314" spans="1:4">
      <c r="A6314" s="4">
        <v>41338.479166666664</v>
      </c>
      <c r="B6314">
        <v>24.36</v>
      </c>
      <c r="C6314">
        <v>490750</v>
      </c>
      <c r="D6314">
        <v>11964305.970000001</v>
      </c>
    </row>
    <row r="6315" spans="1:4">
      <c r="A6315" s="4">
        <v>41338.548611111109</v>
      </c>
      <c r="B6315">
        <v>24.35</v>
      </c>
      <c r="C6315">
        <v>703418</v>
      </c>
      <c r="D6315">
        <v>17138085.059999999</v>
      </c>
    </row>
    <row r="6316" spans="1:4">
      <c r="A6316" s="4">
        <v>41338.555555555555</v>
      </c>
      <c r="B6316">
        <v>24.35</v>
      </c>
      <c r="C6316">
        <v>273800</v>
      </c>
      <c r="D6316">
        <v>6668577.0099999998</v>
      </c>
    </row>
    <row r="6317" spans="1:4">
      <c r="A6317" s="4">
        <v>41338.5625</v>
      </c>
      <c r="B6317">
        <v>24.31</v>
      </c>
      <c r="C6317">
        <v>694469</v>
      </c>
      <c r="D6317">
        <v>16890804.379999999</v>
      </c>
    </row>
    <row r="6318" spans="1:4">
      <c r="A6318" s="4">
        <v>41338.569444444445</v>
      </c>
      <c r="B6318">
        <v>24.29</v>
      </c>
      <c r="C6318">
        <v>574003</v>
      </c>
      <c r="D6318">
        <v>13951608.9</v>
      </c>
    </row>
    <row r="6319" spans="1:4">
      <c r="A6319" s="4">
        <v>41338.576388888891</v>
      </c>
      <c r="B6319">
        <v>24.28</v>
      </c>
      <c r="C6319">
        <v>547629</v>
      </c>
      <c r="D6319">
        <v>13290232.939999999</v>
      </c>
    </row>
    <row r="6320" spans="1:4">
      <c r="A6320" s="4">
        <v>41338.583333333336</v>
      </c>
      <c r="B6320">
        <v>24.26</v>
      </c>
      <c r="C6320">
        <v>626292</v>
      </c>
      <c r="D6320">
        <v>15203148.289999999</v>
      </c>
    </row>
    <row r="6321" spans="1:4">
      <c r="A6321" s="4">
        <v>41338.590277777781</v>
      </c>
      <c r="B6321">
        <v>24.26</v>
      </c>
      <c r="C6321">
        <v>918181</v>
      </c>
      <c r="D6321">
        <v>22277063.359999999</v>
      </c>
    </row>
    <row r="6322" spans="1:4">
      <c r="A6322" s="4">
        <v>41338.597222222219</v>
      </c>
      <c r="B6322">
        <v>24.3</v>
      </c>
      <c r="C6322">
        <v>663070</v>
      </c>
      <c r="D6322">
        <v>16087342.99</v>
      </c>
    </row>
    <row r="6323" spans="1:4">
      <c r="A6323" s="4">
        <v>41338.604166666664</v>
      </c>
      <c r="B6323">
        <v>24.32</v>
      </c>
      <c r="C6323">
        <v>967801</v>
      </c>
      <c r="D6323">
        <v>23527114.170000002</v>
      </c>
    </row>
    <row r="6324" spans="1:4">
      <c r="A6324" s="4">
        <v>41338.611111111109</v>
      </c>
      <c r="B6324">
        <v>24.34</v>
      </c>
      <c r="C6324">
        <v>1410934</v>
      </c>
      <c r="D6324">
        <v>34352071.93</v>
      </c>
    </row>
    <row r="6325" spans="1:4">
      <c r="A6325" s="4">
        <v>41338.618055555555</v>
      </c>
      <c r="B6325">
        <v>24.31</v>
      </c>
      <c r="C6325">
        <v>1877438</v>
      </c>
      <c r="D6325">
        <v>45664467.93</v>
      </c>
    </row>
    <row r="6326" spans="1:4">
      <c r="A6326" s="4">
        <v>41338.625</v>
      </c>
      <c r="B6326">
        <v>24.31</v>
      </c>
      <c r="C6326">
        <v>2185647</v>
      </c>
      <c r="D6326">
        <v>53115042.299999997</v>
      </c>
    </row>
    <row r="6327" spans="1:4">
      <c r="A6327" s="4">
        <v>41339.402777777781</v>
      </c>
      <c r="B6327">
        <v>24.44</v>
      </c>
      <c r="C6327">
        <v>1815540</v>
      </c>
      <c r="D6327">
        <v>44341282.520000003</v>
      </c>
    </row>
    <row r="6328" spans="1:4">
      <c r="A6328" s="4">
        <v>41339.409722222219</v>
      </c>
      <c r="B6328">
        <v>24.28</v>
      </c>
      <c r="C6328">
        <v>1578048</v>
      </c>
      <c r="D6328">
        <v>38401045.350000001</v>
      </c>
    </row>
    <row r="6329" spans="1:4">
      <c r="A6329" s="4">
        <v>41339.416666666664</v>
      </c>
      <c r="B6329">
        <v>24.26</v>
      </c>
      <c r="C6329">
        <v>1369494</v>
      </c>
      <c r="D6329">
        <v>33220349.91</v>
      </c>
    </row>
    <row r="6330" spans="1:4">
      <c r="A6330" s="4">
        <v>41339.423611111109</v>
      </c>
      <c r="B6330">
        <v>24.19</v>
      </c>
      <c r="C6330">
        <v>1846380</v>
      </c>
      <c r="D6330">
        <v>44680389.219999999</v>
      </c>
    </row>
    <row r="6331" spans="1:4">
      <c r="A6331" s="4">
        <v>41339.430555555555</v>
      </c>
      <c r="B6331">
        <v>24.16</v>
      </c>
      <c r="C6331">
        <v>1567290</v>
      </c>
      <c r="D6331">
        <v>37872658.700000003</v>
      </c>
    </row>
    <row r="6332" spans="1:4">
      <c r="A6332" s="4">
        <v>41339.4375</v>
      </c>
      <c r="B6332">
        <v>24.19</v>
      </c>
      <c r="C6332">
        <v>890559</v>
      </c>
      <c r="D6332">
        <v>21537137.039999999</v>
      </c>
    </row>
    <row r="6333" spans="1:4">
      <c r="A6333" s="4">
        <v>41339.444444444445</v>
      </c>
      <c r="B6333">
        <v>24.16</v>
      </c>
      <c r="C6333">
        <v>1885031</v>
      </c>
      <c r="D6333">
        <v>45582209.039999999</v>
      </c>
    </row>
    <row r="6334" spans="1:4">
      <c r="A6334" s="4">
        <v>41339.451388888891</v>
      </c>
      <c r="B6334">
        <v>24.18</v>
      </c>
      <c r="C6334">
        <v>1691440</v>
      </c>
      <c r="D6334">
        <v>40899683.100000001</v>
      </c>
    </row>
    <row r="6335" spans="1:4">
      <c r="A6335" s="4">
        <v>41339.458333333336</v>
      </c>
      <c r="B6335">
        <v>24.19</v>
      </c>
      <c r="C6335">
        <v>945781</v>
      </c>
      <c r="D6335">
        <v>22871338.699999999</v>
      </c>
    </row>
    <row r="6336" spans="1:4">
      <c r="A6336" s="4">
        <v>41339.465277777781</v>
      </c>
      <c r="B6336">
        <v>24.2</v>
      </c>
      <c r="C6336">
        <v>827477</v>
      </c>
      <c r="D6336">
        <v>20028812.91</v>
      </c>
    </row>
    <row r="6337" spans="1:4">
      <c r="A6337" s="4">
        <v>41339.472222222219</v>
      </c>
      <c r="B6337">
        <v>24.18</v>
      </c>
      <c r="C6337">
        <v>1209347</v>
      </c>
      <c r="D6337">
        <v>29238721.07</v>
      </c>
    </row>
    <row r="6338" spans="1:4">
      <c r="A6338" s="4">
        <v>41339.479166666664</v>
      </c>
      <c r="B6338">
        <v>24.17</v>
      </c>
      <c r="C6338">
        <v>1282123</v>
      </c>
      <c r="D6338">
        <v>30970802.57</v>
      </c>
    </row>
    <row r="6339" spans="1:4">
      <c r="A6339" s="4">
        <v>41339.548611111109</v>
      </c>
      <c r="B6339">
        <v>24.16</v>
      </c>
      <c r="C6339">
        <v>683377</v>
      </c>
      <c r="D6339">
        <v>16510647.380000001</v>
      </c>
    </row>
    <row r="6340" spans="1:4">
      <c r="A6340" s="4">
        <v>41339.555555555555</v>
      </c>
      <c r="B6340">
        <v>24.2</v>
      </c>
      <c r="C6340">
        <v>640116</v>
      </c>
      <c r="D6340">
        <v>15478416.619999999</v>
      </c>
    </row>
    <row r="6341" spans="1:4">
      <c r="A6341" s="4">
        <v>41339.5625</v>
      </c>
      <c r="B6341">
        <v>24.2</v>
      </c>
      <c r="C6341">
        <v>543790</v>
      </c>
      <c r="D6341">
        <v>13157267.65</v>
      </c>
    </row>
    <row r="6342" spans="1:4">
      <c r="A6342" s="4">
        <v>41339.569444444445</v>
      </c>
      <c r="B6342">
        <v>24.19</v>
      </c>
      <c r="C6342">
        <v>876682</v>
      </c>
      <c r="D6342">
        <v>21200458.530000001</v>
      </c>
    </row>
    <row r="6343" spans="1:4">
      <c r="A6343" s="4">
        <v>41339.576388888891</v>
      </c>
      <c r="B6343">
        <v>24.19</v>
      </c>
      <c r="C6343">
        <v>581717</v>
      </c>
      <c r="D6343">
        <v>14068752.9</v>
      </c>
    </row>
    <row r="6344" spans="1:4">
      <c r="A6344" s="4">
        <v>41339.583333333336</v>
      </c>
      <c r="B6344">
        <v>24.39</v>
      </c>
      <c r="C6344">
        <v>1781974</v>
      </c>
      <c r="D6344">
        <v>43347948.200000003</v>
      </c>
    </row>
    <row r="6345" spans="1:4">
      <c r="A6345" s="4">
        <v>41339.590277777781</v>
      </c>
      <c r="B6345">
        <v>24.6</v>
      </c>
      <c r="C6345">
        <v>4532639</v>
      </c>
      <c r="D6345">
        <v>111236813.76000001</v>
      </c>
    </row>
    <row r="6346" spans="1:4">
      <c r="A6346" s="4">
        <v>41339.597222222219</v>
      </c>
      <c r="B6346">
        <v>24.55</v>
      </c>
      <c r="C6346">
        <v>2407239</v>
      </c>
      <c r="D6346">
        <v>59190347.829999998</v>
      </c>
    </row>
    <row r="6347" spans="1:4">
      <c r="A6347" s="4">
        <v>41339.604166666664</v>
      </c>
      <c r="B6347">
        <v>24.56</v>
      </c>
      <c r="C6347">
        <v>1705455</v>
      </c>
      <c r="D6347">
        <v>41833172.25</v>
      </c>
    </row>
    <row r="6348" spans="1:4">
      <c r="A6348" s="4">
        <v>41339.611111111109</v>
      </c>
      <c r="B6348">
        <v>24.57</v>
      </c>
      <c r="C6348">
        <v>1422436</v>
      </c>
      <c r="D6348">
        <v>34961119.590000004</v>
      </c>
    </row>
    <row r="6349" spans="1:4">
      <c r="A6349" s="4">
        <v>41339.618055555555</v>
      </c>
      <c r="B6349">
        <v>24.68</v>
      </c>
      <c r="C6349">
        <v>3065686</v>
      </c>
      <c r="D6349">
        <v>75563385.640000001</v>
      </c>
    </row>
    <row r="6350" spans="1:4">
      <c r="A6350" s="4">
        <v>41339.625</v>
      </c>
      <c r="B6350">
        <v>24.74</v>
      </c>
      <c r="C6350">
        <v>3090980</v>
      </c>
      <c r="D6350">
        <v>76471395.709999993</v>
      </c>
    </row>
    <row r="6351" spans="1:4">
      <c r="A6351" s="4">
        <v>41340.402777777781</v>
      </c>
      <c r="B6351">
        <v>25.19</v>
      </c>
      <c r="C6351">
        <v>9741178</v>
      </c>
      <c r="D6351">
        <v>243977544.61000001</v>
      </c>
    </row>
    <row r="6352" spans="1:4">
      <c r="A6352" s="4">
        <v>41340.409722222219</v>
      </c>
      <c r="B6352">
        <v>25.55</v>
      </c>
      <c r="C6352">
        <v>10842909</v>
      </c>
      <c r="D6352">
        <v>275189746.38999999</v>
      </c>
    </row>
    <row r="6353" spans="1:4">
      <c r="A6353" s="4">
        <v>41340.416666666664</v>
      </c>
      <c r="B6353">
        <v>25.49</v>
      </c>
      <c r="C6353">
        <v>5598527</v>
      </c>
      <c r="D6353">
        <v>142574739.40000001</v>
      </c>
    </row>
    <row r="6354" spans="1:4">
      <c r="A6354" s="4">
        <v>41340.423611111109</v>
      </c>
      <c r="B6354">
        <v>25.4</v>
      </c>
      <c r="C6354">
        <v>3527841</v>
      </c>
      <c r="D6354">
        <v>89694437.170000002</v>
      </c>
    </row>
    <row r="6355" spans="1:4">
      <c r="A6355" s="4">
        <v>41340.430555555555</v>
      </c>
      <c r="B6355">
        <v>25.39</v>
      </c>
      <c r="C6355">
        <v>3065425</v>
      </c>
      <c r="D6355">
        <v>77866992.659999996</v>
      </c>
    </row>
    <row r="6356" spans="1:4">
      <c r="A6356" s="4">
        <v>41340.4375</v>
      </c>
      <c r="B6356">
        <v>25.34</v>
      </c>
      <c r="C6356">
        <v>1720660</v>
      </c>
      <c r="D6356">
        <v>43663187.380000003</v>
      </c>
    </row>
    <row r="6357" spans="1:4">
      <c r="A6357" s="4">
        <v>41340.444444444445</v>
      </c>
      <c r="B6357">
        <v>25.22</v>
      </c>
      <c r="C6357">
        <v>1627601</v>
      </c>
      <c r="D6357">
        <v>41173953.420000002</v>
      </c>
    </row>
    <row r="6358" spans="1:4">
      <c r="A6358" s="4">
        <v>41340.451388888891</v>
      </c>
      <c r="B6358">
        <v>25.29</v>
      </c>
      <c r="C6358">
        <v>1356625</v>
      </c>
      <c r="D6358">
        <v>34306367.420000002</v>
      </c>
    </row>
    <row r="6359" spans="1:4">
      <c r="A6359" s="4">
        <v>41340.458333333336</v>
      </c>
      <c r="B6359">
        <v>25.28</v>
      </c>
      <c r="C6359">
        <v>1045934</v>
      </c>
      <c r="D6359">
        <v>26433221.309999999</v>
      </c>
    </row>
    <row r="6360" spans="1:4">
      <c r="A6360" s="4">
        <v>41340.465277777781</v>
      </c>
      <c r="B6360">
        <v>25.16</v>
      </c>
      <c r="C6360">
        <v>1312775</v>
      </c>
      <c r="D6360">
        <v>33118292.809999999</v>
      </c>
    </row>
    <row r="6361" spans="1:4">
      <c r="A6361" s="4">
        <v>41340.472222222219</v>
      </c>
      <c r="B6361">
        <v>25.23</v>
      </c>
      <c r="C6361">
        <v>946976</v>
      </c>
      <c r="D6361">
        <v>23867250.760000002</v>
      </c>
    </row>
    <row r="6362" spans="1:4">
      <c r="A6362" s="4">
        <v>41340.479166666664</v>
      </c>
      <c r="B6362">
        <v>25.25</v>
      </c>
      <c r="C6362">
        <v>830727</v>
      </c>
      <c r="D6362">
        <v>20960836.75</v>
      </c>
    </row>
    <row r="6363" spans="1:4">
      <c r="A6363" s="4">
        <v>41340.548611111109</v>
      </c>
      <c r="B6363">
        <v>25.21</v>
      </c>
      <c r="C6363">
        <v>1170823</v>
      </c>
      <c r="D6363">
        <v>29521943.420000002</v>
      </c>
    </row>
    <row r="6364" spans="1:4">
      <c r="A6364" s="4">
        <v>41340.555555555555</v>
      </c>
      <c r="B6364">
        <v>25.22</v>
      </c>
      <c r="C6364">
        <v>832901</v>
      </c>
      <c r="D6364">
        <v>20994372.25</v>
      </c>
    </row>
    <row r="6365" spans="1:4">
      <c r="A6365" s="4">
        <v>41340.5625</v>
      </c>
      <c r="B6365">
        <v>25.14</v>
      </c>
      <c r="C6365">
        <v>1386359</v>
      </c>
      <c r="D6365">
        <v>34880148.609999999</v>
      </c>
    </row>
    <row r="6366" spans="1:4">
      <c r="A6366" s="4">
        <v>41340.569444444445</v>
      </c>
      <c r="B6366">
        <v>25.05</v>
      </c>
      <c r="C6366">
        <v>1129074</v>
      </c>
      <c r="D6366">
        <v>28350932.170000002</v>
      </c>
    </row>
    <row r="6367" spans="1:4">
      <c r="A6367" s="4">
        <v>41340.576388888891</v>
      </c>
      <c r="B6367">
        <v>25.06</v>
      </c>
      <c r="C6367">
        <v>2164688</v>
      </c>
      <c r="D6367">
        <v>54124776.509999998</v>
      </c>
    </row>
    <row r="6368" spans="1:4">
      <c r="A6368" s="4">
        <v>41340.583333333336</v>
      </c>
      <c r="B6368">
        <v>25.01</v>
      </c>
      <c r="C6368">
        <v>1529338</v>
      </c>
      <c r="D6368">
        <v>38203176.200000003</v>
      </c>
    </row>
    <row r="6369" spans="1:4">
      <c r="A6369" s="4">
        <v>41340.590277777781</v>
      </c>
      <c r="B6369">
        <v>25.12</v>
      </c>
      <c r="C6369">
        <v>1181525</v>
      </c>
      <c r="D6369">
        <v>29641405.989999998</v>
      </c>
    </row>
    <row r="6370" spans="1:4">
      <c r="A6370" s="4">
        <v>41340.597222222219</v>
      </c>
      <c r="B6370">
        <v>25.08</v>
      </c>
      <c r="C6370">
        <v>974453</v>
      </c>
      <c r="D6370">
        <v>24513970.079999998</v>
      </c>
    </row>
    <row r="6371" spans="1:4">
      <c r="A6371" s="4">
        <v>41340.604166666664</v>
      </c>
      <c r="B6371">
        <v>25.14</v>
      </c>
      <c r="C6371">
        <v>660682</v>
      </c>
      <c r="D6371">
        <v>16591941.92</v>
      </c>
    </row>
    <row r="6372" spans="1:4">
      <c r="A6372" s="4">
        <v>41340.611111111109</v>
      </c>
      <c r="B6372">
        <v>25.09</v>
      </c>
      <c r="C6372">
        <v>1114190</v>
      </c>
      <c r="D6372">
        <v>27999517.84</v>
      </c>
    </row>
    <row r="6373" spans="1:4">
      <c r="A6373" s="4">
        <v>41340.618055555555</v>
      </c>
      <c r="B6373">
        <v>25.1</v>
      </c>
      <c r="C6373">
        <v>1141845</v>
      </c>
      <c r="D6373">
        <v>28602506.07</v>
      </c>
    </row>
    <row r="6374" spans="1:4">
      <c r="A6374" s="4">
        <v>41340.625</v>
      </c>
      <c r="B6374">
        <v>25.11</v>
      </c>
      <c r="C6374">
        <v>1414611</v>
      </c>
      <c r="D6374">
        <v>35528596.469999999</v>
      </c>
    </row>
    <row r="6375" spans="1:4">
      <c r="A6375" s="4">
        <v>41341.402777777781</v>
      </c>
      <c r="B6375">
        <v>24.93</v>
      </c>
      <c r="C6375">
        <v>2448507</v>
      </c>
      <c r="D6375">
        <v>61250301.460000001</v>
      </c>
    </row>
    <row r="6376" spans="1:4">
      <c r="A6376" s="4">
        <v>41341.409722222219</v>
      </c>
      <c r="B6376">
        <v>25.02</v>
      </c>
      <c r="C6376">
        <v>1471292</v>
      </c>
      <c r="D6376">
        <v>36757891.18</v>
      </c>
    </row>
    <row r="6377" spans="1:4">
      <c r="A6377" s="4">
        <v>41341.416666666664</v>
      </c>
      <c r="B6377">
        <v>25.17</v>
      </c>
      <c r="C6377">
        <v>1684843</v>
      </c>
      <c r="D6377">
        <v>42356498.969999999</v>
      </c>
    </row>
    <row r="6378" spans="1:4">
      <c r="A6378" s="4">
        <v>41341.423611111109</v>
      </c>
      <c r="B6378">
        <v>25.04</v>
      </c>
      <c r="C6378">
        <v>1204104</v>
      </c>
      <c r="D6378">
        <v>30183028.75</v>
      </c>
    </row>
    <row r="6379" spans="1:4">
      <c r="A6379" s="4">
        <v>41341.430555555555</v>
      </c>
      <c r="B6379">
        <v>25.14</v>
      </c>
      <c r="C6379">
        <v>690002</v>
      </c>
      <c r="D6379">
        <v>17328603.059999999</v>
      </c>
    </row>
    <row r="6380" spans="1:4">
      <c r="A6380" s="4">
        <v>41341.4375</v>
      </c>
      <c r="B6380">
        <v>25.12</v>
      </c>
      <c r="C6380">
        <v>728470</v>
      </c>
      <c r="D6380">
        <v>18314575.280000001</v>
      </c>
    </row>
    <row r="6381" spans="1:4">
      <c r="A6381" s="4">
        <v>41341.444444444445</v>
      </c>
      <c r="B6381">
        <v>25.05</v>
      </c>
      <c r="C6381">
        <v>672437</v>
      </c>
      <c r="D6381">
        <v>16855352.34</v>
      </c>
    </row>
    <row r="6382" spans="1:4">
      <c r="A6382" s="4">
        <v>41341.451388888891</v>
      </c>
      <c r="B6382">
        <v>25.13</v>
      </c>
      <c r="C6382">
        <v>528273</v>
      </c>
      <c r="D6382">
        <v>13267577.289999999</v>
      </c>
    </row>
    <row r="6383" spans="1:4">
      <c r="A6383" s="4">
        <v>41341.458333333336</v>
      </c>
      <c r="B6383">
        <v>25.09</v>
      </c>
      <c r="C6383">
        <v>598115</v>
      </c>
      <c r="D6383">
        <v>15021022.67</v>
      </c>
    </row>
    <row r="6384" spans="1:4">
      <c r="A6384" s="4">
        <v>41341.465277777781</v>
      </c>
      <c r="B6384">
        <v>24.97</v>
      </c>
      <c r="C6384">
        <v>899415</v>
      </c>
      <c r="D6384">
        <v>22514315.739999998</v>
      </c>
    </row>
    <row r="6385" spans="1:4">
      <c r="A6385" s="4">
        <v>41341.472222222219</v>
      </c>
      <c r="B6385">
        <v>24.98</v>
      </c>
      <c r="C6385">
        <v>625787</v>
      </c>
      <c r="D6385">
        <v>15632920.32</v>
      </c>
    </row>
    <row r="6386" spans="1:4">
      <c r="A6386" s="4">
        <v>41341.479166666664</v>
      </c>
      <c r="B6386">
        <v>24.96</v>
      </c>
      <c r="C6386">
        <v>489620</v>
      </c>
      <c r="D6386">
        <v>12231232.539999999</v>
      </c>
    </row>
    <row r="6387" spans="1:4">
      <c r="A6387" s="4">
        <v>41341.548611111109</v>
      </c>
      <c r="B6387">
        <v>24.99</v>
      </c>
      <c r="C6387">
        <v>676546</v>
      </c>
      <c r="D6387">
        <v>16883113.399999999</v>
      </c>
    </row>
    <row r="6388" spans="1:4">
      <c r="A6388" s="4">
        <v>41341.555555555555</v>
      </c>
      <c r="B6388">
        <v>25</v>
      </c>
      <c r="C6388">
        <v>399273</v>
      </c>
      <c r="D6388">
        <v>9970799.1199999992</v>
      </c>
    </row>
    <row r="6389" spans="1:4">
      <c r="A6389" s="4">
        <v>41341.5625</v>
      </c>
      <c r="B6389">
        <v>24.94</v>
      </c>
      <c r="C6389">
        <v>857448</v>
      </c>
      <c r="D6389">
        <v>21382630.300000001</v>
      </c>
    </row>
    <row r="6390" spans="1:4">
      <c r="A6390" s="4">
        <v>41341.569444444445</v>
      </c>
      <c r="B6390">
        <v>24.9</v>
      </c>
      <c r="C6390">
        <v>735382</v>
      </c>
      <c r="D6390">
        <v>18322648.420000002</v>
      </c>
    </row>
    <row r="6391" spans="1:4">
      <c r="A6391" s="4">
        <v>41341.576388888891</v>
      </c>
      <c r="B6391">
        <v>24.94</v>
      </c>
      <c r="C6391">
        <v>645231</v>
      </c>
      <c r="D6391">
        <v>16087382.949999999</v>
      </c>
    </row>
    <row r="6392" spans="1:4">
      <c r="A6392" s="4">
        <v>41341.583333333336</v>
      </c>
      <c r="B6392">
        <v>24.97</v>
      </c>
      <c r="C6392">
        <v>397229</v>
      </c>
      <c r="D6392">
        <v>9909087.8499999996</v>
      </c>
    </row>
    <row r="6393" spans="1:4">
      <c r="A6393" s="4">
        <v>41341.590277777781</v>
      </c>
      <c r="B6393">
        <v>24.92</v>
      </c>
      <c r="C6393">
        <v>388273</v>
      </c>
      <c r="D6393">
        <v>9688518.5299999993</v>
      </c>
    </row>
    <row r="6394" spans="1:4">
      <c r="A6394" s="4">
        <v>41341.597222222219</v>
      </c>
      <c r="B6394">
        <v>24.93</v>
      </c>
      <c r="C6394">
        <v>523041</v>
      </c>
      <c r="D6394">
        <v>13041288.32</v>
      </c>
    </row>
    <row r="6395" spans="1:4">
      <c r="A6395" s="4">
        <v>41341.604166666664</v>
      </c>
      <c r="B6395">
        <v>24.83</v>
      </c>
      <c r="C6395">
        <v>1163605</v>
      </c>
      <c r="D6395">
        <v>28944948.73</v>
      </c>
    </row>
    <row r="6396" spans="1:4">
      <c r="A6396" s="4">
        <v>41341.611111111109</v>
      </c>
      <c r="B6396">
        <v>24.87</v>
      </c>
      <c r="C6396">
        <v>489678</v>
      </c>
      <c r="D6396">
        <v>12177744.35</v>
      </c>
    </row>
    <row r="6397" spans="1:4">
      <c r="A6397" s="4">
        <v>41341.618055555555</v>
      </c>
      <c r="B6397">
        <v>24.8</v>
      </c>
      <c r="C6397">
        <v>1371495</v>
      </c>
      <c r="D6397">
        <v>34035177.549999997</v>
      </c>
    </row>
    <row r="6398" spans="1:4">
      <c r="A6398" s="4">
        <v>41341.625</v>
      </c>
      <c r="B6398">
        <v>24.8</v>
      </c>
      <c r="C6398">
        <v>1107836</v>
      </c>
      <c r="D6398">
        <v>27480507.329999998</v>
      </c>
    </row>
    <row r="6411" spans="1:4">
      <c r="A6411" s="4">
        <v>41341.618055555555</v>
      </c>
      <c r="B6411">
        <v>9.84</v>
      </c>
      <c r="C6411">
        <v>1019082</v>
      </c>
      <c r="D6411">
        <v>10043003.25</v>
      </c>
    </row>
    <row r="6412" spans="1:4">
      <c r="A6412" s="4">
        <v>41341.625</v>
      </c>
      <c r="B6412">
        <v>9.8000000000000007</v>
      </c>
      <c r="C6412">
        <v>2416629</v>
      </c>
      <c r="D6412">
        <v>23700871.53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9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19.SH</v>
      </c>
      <c r="B1" s="2" t="str">
        <f>[1]!WSS(#REF!,"sec_name","showcodes=n","cols=1;rows=1")</f>
        <v>南山铝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6.89</v>
      </c>
      <c r="C4" s="5">
        <v>669127</v>
      </c>
      <c r="D4" s="5">
        <v>4645007.66</v>
      </c>
      <c r="E4" s="6"/>
      <c r="F4" s="6"/>
    </row>
    <row r="5" spans="1:6">
      <c r="A5" s="3">
        <v>40938.409722222219</v>
      </c>
      <c r="B5" s="5">
        <v>6.9</v>
      </c>
      <c r="C5" s="5">
        <v>505663</v>
      </c>
      <c r="D5" s="5">
        <v>3470117.41</v>
      </c>
    </row>
    <row r="6" spans="1:6">
      <c r="A6" s="3">
        <v>40938.416666666664</v>
      </c>
      <c r="B6" s="5">
        <v>6.91</v>
      </c>
      <c r="C6" s="5">
        <v>253843</v>
      </c>
      <c r="D6" s="5">
        <v>1747695.71</v>
      </c>
    </row>
    <row r="7" spans="1:6">
      <c r="A7" s="3">
        <v>40938.423611111109</v>
      </c>
      <c r="B7" s="5">
        <v>6.91</v>
      </c>
      <c r="C7" s="5">
        <v>298000</v>
      </c>
      <c r="D7" s="5">
        <v>2062631</v>
      </c>
    </row>
    <row r="8" spans="1:6">
      <c r="A8" s="3">
        <v>40938.430555555555</v>
      </c>
      <c r="B8" s="5">
        <v>6.9</v>
      </c>
      <c r="C8" s="5">
        <v>278293</v>
      </c>
      <c r="D8" s="5">
        <v>1924272.34</v>
      </c>
    </row>
    <row r="9" spans="1:6">
      <c r="A9" s="3">
        <v>40938.4375</v>
      </c>
      <c r="B9" s="5">
        <v>6.92</v>
      </c>
      <c r="C9" s="5">
        <v>155808</v>
      </c>
      <c r="D9" s="5">
        <v>1076300.53</v>
      </c>
    </row>
    <row r="10" spans="1:6">
      <c r="A10" s="3">
        <v>40938.444444444445</v>
      </c>
      <c r="B10" s="5">
        <v>6.89</v>
      </c>
      <c r="C10" s="5">
        <v>151517</v>
      </c>
      <c r="D10" s="5">
        <v>1046465.05</v>
      </c>
    </row>
    <row r="11" spans="1:6">
      <c r="A11" s="3">
        <v>40938.451388888891</v>
      </c>
      <c r="B11" s="5">
        <v>6.89</v>
      </c>
      <c r="C11" s="5">
        <v>190818</v>
      </c>
      <c r="D11" s="5">
        <v>1314361.98</v>
      </c>
    </row>
    <row r="12" spans="1:6">
      <c r="A12" s="3">
        <v>40938.458333333336</v>
      </c>
      <c r="B12" s="5">
        <v>6.92</v>
      </c>
      <c r="C12" s="5">
        <v>159038</v>
      </c>
      <c r="D12" s="5">
        <v>1097319.8899999999</v>
      </c>
    </row>
    <row r="13" spans="1:6">
      <c r="A13" s="3">
        <v>40938.465277777781</v>
      </c>
      <c r="B13" s="5">
        <v>6.92</v>
      </c>
      <c r="C13" s="5">
        <v>77500</v>
      </c>
      <c r="D13" s="5">
        <v>535498</v>
      </c>
    </row>
    <row r="14" spans="1:6">
      <c r="A14" s="3">
        <v>40938.472222222219</v>
      </c>
      <c r="B14" s="5">
        <v>6.96</v>
      </c>
      <c r="C14" s="5">
        <v>313256</v>
      </c>
      <c r="D14" s="5">
        <v>2177726.08</v>
      </c>
    </row>
    <row r="15" spans="1:6">
      <c r="A15" s="3">
        <v>40938.479166666664</v>
      </c>
      <c r="B15" s="5">
        <v>6.94</v>
      </c>
      <c r="C15" s="5">
        <v>292800</v>
      </c>
      <c r="D15" s="5">
        <v>2041296</v>
      </c>
    </row>
    <row r="16" spans="1:6">
      <c r="A16" s="3">
        <v>40938.548611111109</v>
      </c>
      <c r="B16" s="5">
        <v>6.95</v>
      </c>
      <c r="C16" s="5">
        <v>112024</v>
      </c>
      <c r="D16" s="5">
        <v>777487.24</v>
      </c>
    </row>
    <row r="17" spans="1:4">
      <c r="A17" s="3">
        <v>40938.555555555555</v>
      </c>
      <c r="B17" s="5">
        <v>6.94</v>
      </c>
      <c r="C17" s="5">
        <v>176462</v>
      </c>
      <c r="D17" s="5">
        <v>1221697.48</v>
      </c>
    </row>
    <row r="18" spans="1:4">
      <c r="A18" s="3">
        <v>40938.5625</v>
      </c>
      <c r="B18" s="5">
        <v>6.91</v>
      </c>
      <c r="C18" s="5">
        <v>128255</v>
      </c>
      <c r="D18" s="5">
        <v>886179.5</v>
      </c>
    </row>
    <row r="19" spans="1:4">
      <c r="A19" s="3">
        <v>40938.569444444445</v>
      </c>
      <c r="B19" s="5">
        <v>6.93</v>
      </c>
      <c r="C19" s="5">
        <v>73600</v>
      </c>
      <c r="D19" s="5">
        <v>509263</v>
      </c>
    </row>
    <row r="20" spans="1:4">
      <c r="A20" s="3">
        <v>40938.576388888891</v>
      </c>
      <c r="B20" s="5">
        <v>6.91</v>
      </c>
      <c r="C20" s="5">
        <v>138251</v>
      </c>
      <c r="D20" s="5">
        <v>957332.41</v>
      </c>
    </row>
    <row r="21" spans="1:4">
      <c r="A21" s="3">
        <v>40938.583333333336</v>
      </c>
      <c r="B21" s="5">
        <v>6.9</v>
      </c>
      <c r="C21" s="5">
        <v>221625</v>
      </c>
      <c r="D21" s="5">
        <v>1529691.65</v>
      </c>
    </row>
    <row r="22" spans="1:4">
      <c r="A22" s="3">
        <v>40938.590277777781</v>
      </c>
      <c r="B22" s="5">
        <v>6.9</v>
      </c>
      <c r="C22" s="5">
        <v>131516</v>
      </c>
      <c r="D22" s="5">
        <v>906912.39</v>
      </c>
    </row>
    <row r="23" spans="1:4">
      <c r="A23" s="3">
        <v>40938.597222222219</v>
      </c>
      <c r="B23" s="5">
        <v>6.89</v>
      </c>
      <c r="C23" s="5">
        <v>90000</v>
      </c>
      <c r="D23" s="5">
        <v>620882</v>
      </c>
    </row>
    <row r="24" spans="1:4">
      <c r="A24" s="3">
        <v>40938.604166666664</v>
      </c>
      <c r="B24" s="5">
        <v>6.88</v>
      </c>
      <c r="C24" s="5">
        <v>250208</v>
      </c>
      <c r="D24" s="5">
        <v>1721725.04</v>
      </c>
    </row>
    <row r="25" spans="1:4">
      <c r="A25" s="3">
        <v>40938.611111111109</v>
      </c>
      <c r="B25" s="5">
        <v>6.87</v>
      </c>
      <c r="C25" s="5">
        <v>168500</v>
      </c>
      <c r="D25" s="5">
        <v>1159257</v>
      </c>
    </row>
    <row r="26" spans="1:4">
      <c r="A26" s="3">
        <v>40938.618055555555</v>
      </c>
      <c r="B26" s="5">
        <v>6.85</v>
      </c>
      <c r="C26" s="5">
        <v>285418</v>
      </c>
      <c r="D26" s="5">
        <v>1957088.28</v>
      </c>
    </row>
    <row r="27" spans="1:4">
      <c r="A27" s="3">
        <v>40938.625</v>
      </c>
      <c r="B27" s="5">
        <v>6.85</v>
      </c>
      <c r="C27" s="5">
        <v>344776</v>
      </c>
      <c r="D27" s="5">
        <v>2364435.2999999998</v>
      </c>
    </row>
    <row r="28" spans="1:4">
      <c r="A28" s="3">
        <v>40939.402777777781</v>
      </c>
      <c r="B28" s="5">
        <v>6.88</v>
      </c>
      <c r="C28" s="5">
        <v>205401</v>
      </c>
      <c r="D28" s="5">
        <v>1412413.85</v>
      </c>
    </row>
    <row r="29" spans="1:4">
      <c r="A29" s="3">
        <v>40939.409722222219</v>
      </c>
      <c r="B29" s="5">
        <v>6.89</v>
      </c>
      <c r="C29" s="5">
        <v>212900</v>
      </c>
      <c r="D29" s="5">
        <v>1468847</v>
      </c>
    </row>
    <row r="30" spans="1:4">
      <c r="A30" s="3">
        <v>40939.416666666664</v>
      </c>
      <c r="B30" s="5">
        <v>6.83</v>
      </c>
      <c r="C30" s="5">
        <v>266166</v>
      </c>
      <c r="D30" s="5">
        <v>1824985.78</v>
      </c>
    </row>
    <row r="31" spans="1:4">
      <c r="A31" s="3">
        <v>40939.423611111109</v>
      </c>
      <c r="B31" s="5">
        <v>6.84</v>
      </c>
      <c r="C31" s="5">
        <v>185859</v>
      </c>
      <c r="D31" s="5">
        <v>1270403.72</v>
      </c>
    </row>
    <row r="32" spans="1:4">
      <c r="A32" s="3">
        <v>40939.430555555555</v>
      </c>
      <c r="B32" s="5">
        <v>6.8</v>
      </c>
      <c r="C32" s="5">
        <v>646055</v>
      </c>
      <c r="D32" s="5">
        <v>4403866.8</v>
      </c>
    </row>
    <row r="33" spans="1:4">
      <c r="A33" s="3">
        <v>40939.4375</v>
      </c>
      <c r="B33" s="5">
        <v>6.85</v>
      </c>
      <c r="C33" s="5">
        <v>285501</v>
      </c>
      <c r="D33" s="5">
        <v>1947814.7</v>
      </c>
    </row>
    <row r="34" spans="1:4">
      <c r="A34" s="3">
        <v>40939.444444444445</v>
      </c>
      <c r="B34" s="5">
        <v>6.84</v>
      </c>
      <c r="C34" s="5">
        <v>124657</v>
      </c>
      <c r="D34" s="5">
        <v>855290.45</v>
      </c>
    </row>
    <row r="35" spans="1:4">
      <c r="A35" s="3">
        <v>40939.451388888891</v>
      </c>
      <c r="B35" s="5">
        <v>6.83</v>
      </c>
      <c r="C35" s="5">
        <v>113417</v>
      </c>
      <c r="D35" s="5">
        <v>776278.09</v>
      </c>
    </row>
    <row r="36" spans="1:4">
      <c r="A36" s="3">
        <v>40939.458333333336</v>
      </c>
      <c r="B36" s="5">
        <v>6.85</v>
      </c>
      <c r="C36" s="5">
        <v>336457</v>
      </c>
      <c r="D36" s="5">
        <v>2304055.21</v>
      </c>
    </row>
    <row r="37" spans="1:4">
      <c r="A37" s="3">
        <v>40939.465277777781</v>
      </c>
      <c r="B37" s="5">
        <v>6.86</v>
      </c>
      <c r="C37" s="5">
        <v>709669</v>
      </c>
      <c r="D37" s="5">
        <v>4862569.03</v>
      </c>
    </row>
    <row r="38" spans="1:4">
      <c r="A38" s="3">
        <v>40939.472222222219</v>
      </c>
      <c r="B38" s="5">
        <v>6.85</v>
      </c>
      <c r="C38" s="5">
        <v>309300</v>
      </c>
      <c r="D38" s="5">
        <v>2117845</v>
      </c>
    </row>
    <row r="39" spans="1:4">
      <c r="A39" s="3">
        <v>40939.479166666664</v>
      </c>
      <c r="B39" s="5">
        <v>6.83</v>
      </c>
      <c r="C39" s="5">
        <v>131932</v>
      </c>
      <c r="D39" s="5">
        <v>901310.56</v>
      </c>
    </row>
    <row r="40" spans="1:4">
      <c r="A40" s="3">
        <v>40939.548611111109</v>
      </c>
      <c r="B40" s="5">
        <v>6.83</v>
      </c>
      <c r="C40" s="5">
        <v>144974</v>
      </c>
      <c r="D40" s="5">
        <v>992158.37</v>
      </c>
    </row>
    <row r="41" spans="1:4">
      <c r="A41" s="3">
        <v>40939.555555555555</v>
      </c>
      <c r="B41" s="5">
        <v>6.83</v>
      </c>
      <c r="C41" s="5">
        <v>227098</v>
      </c>
      <c r="D41" s="5">
        <v>1553914.25</v>
      </c>
    </row>
    <row r="42" spans="1:4">
      <c r="A42" s="3">
        <v>40939.5625</v>
      </c>
      <c r="B42" s="5">
        <v>6.84</v>
      </c>
      <c r="C42" s="5">
        <v>82311</v>
      </c>
      <c r="D42" s="5">
        <v>562378.02</v>
      </c>
    </row>
    <row r="43" spans="1:4">
      <c r="A43" s="3">
        <v>40939.569444444445</v>
      </c>
      <c r="B43" s="5">
        <v>6.84</v>
      </c>
      <c r="C43" s="5">
        <v>79947</v>
      </c>
      <c r="D43" s="5">
        <v>546339.87</v>
      </c>
    </row>
    <row r="44" spans="1:4">
      <c r="A44" s="3">
        <v>40939.576388888891</v>
      </c>
      <c r="B44" s="5">
        <v>6.79</v>
      </c>
      <c r="C44" s="5">
        <v>190532</v>
      </c>
      <c r="D44" s="5">
        <v>1296878.6000000001</v>
      </c>
    </row>
    <row r="45" spans="1:4">
      <c r="A45" s="3">
        <v>40939.583333333336</v>
      </c>
      <c r="B45" s="5">
        <v>6.8</v>
      </c>
      <c r="C45" s="5">
        <v>132468</v>
      </c>
      <c r="D45" s="5">
        <v>900169.72</v>
      </c>
    </row>
    <row r="46" spans="1:4">
      <c r="A46" s="3">
        <v>40939.590277777781</v>
      </c>
      <c r="B46" s="5">
        <v>6.83</v>
      </c>
      <c r="C46" s="5">
        <v>96000</v>
      </c>
      <c r="D46" s="5">
        <v>654511</v>
      </c>
    </row>
    <row r="47" spans="1:4">
      <c r="A47" s="3">
        <v>40939.597222222219</v>
      </c>
      <c r="B47" s="5">
        <v>6.81</v>
      </c>
      <c r="C47" s="5">
        <v>328390</v>
      </c>
      <c r="D47" s="5">
        <v>2239303.9</v>
      </c>
    </row>
    <row r="48" spans="1:4">
      <c r="A48" s="3">
        <v>40939.604166666664</v>
      </c>
      <c r="B48" s="5">
        <v>6.85</v>
      </c>
      <c r="C48" s="5">
        <v>315600</v>
      </c>
      <c r="D48" s="5">
        <v>2158841.6800000002</v>
      </c>
    </row>
    <row r="49" spans="1:4">
      <c r="A49" s="3">
        <v>40939.611111111109</v>
      </c>
      <c r="B49" s="5">
        <v>6.82</v>
      </c>
      <c r="C49" s="5">
        <v>75800</v>
      </c>
      <c r="D49" s="5">
        <v>518041</v>
      </c>
    </row>
    <row r="50" spans="1:4">
      <c r="A50" s="3">
        <v>40939.618055555555</v>
      </c>
      <c r="B50" s="5">
        <v>6.82</v>
      </c>
      <c r="C50" s="5">
        <v>159721</v>
      </c>
      <c r="D50" s="5">
        <v>1089334.46</v>
      </c>
    </row>
    <row r="51" spans="1:4">
      <c r="A51" s="3">
        <v>40939.625</v>
      </c>
      <c r="B51" s="5">
        <v>6.86</v>
      </c>
      <c r="C51" s="5">
        <v>217663</v>
      </c>
      <c r="D51" s="5">
        <v>1489678.66</v>
      </c>
    </row>
    <row r="52" spans="1:4">
      <c r="A52" s="3">
        <v>40940.402777777781</v>
      </c>
      <c r="B52" s="5">
        <v>6.82</v>
      </c>
      <c r="C52" s="5">
        <v>122700</v>
      </c>
      <c r="D52" s="5">
        <v>834966.58</v>
      </c>
    </row>
    <row r="53" spans="1:4">
      <c r="A53" s="3">
        <v>40940.409722222219</v>
      </c>
      <c r="B53" s="5">
        <v>6.82</v>
      </c>
      <c r="C53" s="5">
        <v>268800</v>
      </c>
      <c r="D53" s="5">
        <v>1832404.58</v>
      </c>
    </row>
    <row r="54" spans="1:4">
      <c r="A54" s="3">
        <v>40940.416666666664</v>
      </c>
      <c r="B54" s="5">
        <v>6.86</v>
      </c>
      <c r="C54" s="5">
        <v>187796</v>
      </c>
      <c r="D54" s="5">
        <v>1283868.68</v>
      </c>
    </row>
    <row r="55" spans="1:4">
      <c r="A55" s="3">
        <v>40940.423611111109</v>
      </c>
      <c r="B55" s="5">
        <v>6.85</v>
      </c>
      <c r="C55" s="5">
        <v>366360</v>
      </c>
      <c r="D55" s="5">
        <v>2512366.64</v>
      </c>
    </row>
    <row r="56" spans="1:4">
      <c r="A56" s="3">
        <v>40940.430555555555</v>
      </c>
      <c r="B56" s="5">
        <v>6.88</v>
      </c>
      <c r="C56" s="5">
        <v>201402</v>
      </c>
      <c r="D56" s="5">
        <v>1383934.48</v>
      </c>
    </row>
    <row r="57" spans="1:4">
      <c r="A57" s="3">
        <v>40940.4375</v>
      </c>
      <c r="B57" s="5">
        <v>6.9</v>
      </c>
      <c r="C57" s="5">
        <v>315100</v>
      </c>
      <c r="D57" s="5">
        <v>2173884</v>
      </c>
    </row>
    <row r="58" spans="1:4">
      <c r="A58" s="3">
        <v>40940.444444444445</v>
      </c>
      <c r="B58" s="5">
        <v>6.9</v>
      </c>
      <c r="C58" s="5">
        <v>384304</v>
      </c>
      <c r="D58" s="5">
        <v>2655298.23</v>
      </c>
    </row>
    <row r="59" spans="1:4">
      <c r="A59" s="3">
        <v>40940.451388888891</v>
      </c>
      <c r="B59" s="5">
        <v>6.87</v>
      </c>
      <c r="C59" s="5">
        <v>208531</v>
      </c>
      <c r="D59" s="5">
        <v>1434325.15</v>
      </c>
    </row>
    <row r="60" spans="1:4">
      <c r="A60" s="3">
        <v>40940.458333333336</v>
      </c>
      <c r="B60" s="5">
        <v>6.85</v>
      </c>
      <c r="C60" s="5">
        <v>196339</v>
      </c>
      <c r="D60" s="5">
        <v>1346136.46</v>
      </c>
    </row>
    <row r="61" spans="1:4">
      <c r="A61" s="3">
        <v>40940.465277777781</v>
      </c>
      <c r="B61" s="5">
        <v>6.85</v>
      </c>
      <c r="C61" s="5">
        <v>206900</v>
      </c>
      <c r="D61" s="5">
        <v>1416902</v>
      </c>
    </row>
    <row r="62" spans="1:4">
      <c r="A62" s="3">
        <v>40940.472222222219</v>
      </c>
      <c r="B62" s="5">
        <v>6.81</v>
      </c>
      <c r="C62" s="5">
        <v>294986</v>
      </c>
      <c r="D62" s="5">
        <v>2013355.66</v>
      </c>
    </row>
    <row r="63" spans="1:4">
      <c r="A63" s="3">
        <v>40940.479166666664</v>
      </c>
      <c r="B63" s="5">
        <v>6.81</v>
      </c>
      <c r="C63" s="5">
        <v>85927</v>
      </c>
      <c r="D63" s="5">
        <v>585799.87</v>
      </c>
    </row>
    <row r="64" spans="1:4">
      <c r="A64" s="3">
        <v>40940.548611111109</v>
      </c>
      <c r="B64" s="5">
        <v>6.81</v>
      </c>
      <c r="C64" s="5">
        <v>360610</v>
      </c>
      <c r="D64" s="5">
        <v>2453914.87</v>
      </c>
    </row>
    <row r="65" spans="1:4">
      <c r="A65" s="3">
        <v>40940.555555555555</v>
      </c>
      <c r="B65" s="5">
        <v>6.8</v>
      </c>
      <c r="C65" s="5">
        <v>170925</v>
      </c>
      <c r="D65" s="5">
        <v>1162297</v>
      </c>
    </row>
    <row r="66" spans="1:4">
      <c r="A66" s="3">
        <v>40940.5625</v>
      </c>
      <c r="B66" s="5">
        <v>6.79</v>
      </c>
      <c r="C66" s="5">
        <v>199957</v>
      </c>
      <c r="D66" s="5">
        <v>1358031.55</v>
      </c>
    </row>
    <row r="67" spans="1:4">
      <c r="A67" s="3">
        <v>40940.569444444445</v>
      </c>
      <c r="B67" s="5">
        <v>6.8</v>
      </c>
      <c r="C67" s="5">
        <v>199240</v>
      </c>
      <c r="D67" s="5">
        <v>1352538.55</v>
      </c>
    </row>
    <row r="68" spans="1:4">
      <c r="A68" s="3">
        <v>40940.576388888891</v>
      </c>
      <c r="B68" s="5">
        <v>6.81</v>
      </c>
      <c r="C68" s="5">
        <v>446700</v>
      </c>
      <c r="D68" s="5">
        <v>3041687.49</v>
      </c>
    </row>
    <row r="69" spans="1:4">
      <c r="A69" s="3">
        <v>40940.583333333336</v>
      </c>
      <c r="B69" s="5">
        <v>6.81</v>
      </c>
      <c r="C69" s="5">
        <v>194800</v>
      </c>
      <c r="D69" s="5">
        <v>1323141</v>
      </c>
    </row>
    <row r="70" spans="1:4">
      <c r="A70" s="3">
        <v>40940.590277777781</v>
      </c>
      <c r="B70" s="5">
        <v>6.79</v>
      </c>
      <c r="C70" s="5">
        <v>233899</v>
      </c>
      <c r="D70" s="5">
        <v>1591020.13</v>
      </c>
    </row>
    <row r="71" spans="1:4">
      <c r="A71" s="3">
        <v>40940.597222222219</v>
      </c>
      <c r="B71" s="5">
        <v>6.79</v>
      </c>
      <c r="C71" s="5">
        <v>73858</v>
      </c>
      <c r="D71" s="5">
        <v>501790.47</v>
      </c>
    </row>
    <row r="72" spans="1:4">
      <c r="A72" s="3">
        <v>40940.604166666664</v>
      </c>
      <c r="B72" s="5">
        <v>6.76</v>
      </c>
      <c r="C72" s="5">
        <v>399225</v>
      </c>
      <c r="D72" s="5">
        <v>2704689.9</v>
      </c>
    </row>
    <row r="73" spans="1:4">
      <c r="A73" s="3">
        <v>40940.611111111109</v>
      </c>
      <c r="B73" s="5">
        <v>6.71</v>
      </c>
      <c r="C73" s="5">
        <v>472500</v>
      </c>
      <c r="D73" s="5">
        <v>3190319</v>
      </c>
    </row>
    <row r="74" spans="1:4">
      <c r="A74" s="3">
        <v>40940.618055555555</v>
      </c>
      <c r="B74" s="5">
        <v>6.72</v>
      </c>
      <c r="C74" s="5">
        <v>284094</v>
      </c>
      <c r="D74" s="5">
        <v>1909659.76</v>
      </c>
    </row>
    <row r="75" spans="1:4">
      <c r="A75" s="3">
        <v>40940.625</v>
      </c>
      <c r="B75" s="5">
        <v>6.73</v>
      </c>
      <c r="C75" s="5">
        <v>340511</v>
      </c>
      <c r="D75" s="5">
        <v>2289097.81</v>
      </c>
    </row>
    <row r="76" spans="1:4">
      <c r="A76" s="3">
        <v>40941.402777777781</v>
      </c>
      <c r="B76" s="5">
        <v>6.77</v>
      </c>
      <c r="C76" s="5">
        <v>169910</v>
      </c>
      <c r="D76" s="5">
        <v>1149583.6000000001</v>
      </c>
    </row>
    <row r="77" spans="1:4">
      <c r="A77" s="3">
        <v>40941.409722222219</v>
      </c>
      <c r="B77" s="5">
        <v>6.75</v>
      </c>
      <c r="C77" s="5">
        <v>221800</v>
      </c>
      <c r="D77" s="5">
        <v>1499643</v>
      </c>
    </row>
    <row r="78" spans="1:4">
      <c r="A78" s="3">
        <v>40941.416666666664</v>
      </c>
      <c r="B78" s="5">
        <v>6.77</v>
      </c>
      <c r="C78" s="5">
        <v>171434</v>
      </c>
      <c r="D78" s="5">
        <v>1158266.17</v>
      </c>
    </row>
    <row r="79" spans="1:4">
      <c r="A79" s="3">
        <v>40941.423611111109</v>
      </c>
      <c r="B79" s="5">
        <v>6.75</v>
      </c>
      <c r="C79" s="5">
        <v>176399</v>
      </c>
      <c r="D79" s="5">
        <v>1193247.25</v>
      </c>
    </row>
    <row r="80" spans="1:4">
      <c r="A80" s="3">
        <v>40941.430555555555</v>
      </c>
      <c r="B80" s="5">
        <v>6.76</v>
      </c>
      <c r="C80" s="5">
        <v>186341</v>
      </c>
      <c r="D80" s="5">
        <v>1256512.75</v>
      </c>
    </row>
    <row r="81" spans="1:4">
      <c r="A81" s="3">
        <v>40941.4375</v>
      </c>
      <c r="B81" s="5">
        <v>6.79</v>
      </c>
      <c r="C81" s="5">
        <v>210550</v>
      </c>
      <c r="D81" s="5">
        <v>1427851.5</v>
      </c>
    </row>
    <row r="82" spans="1:4">
      <c r="A82" s="3">
        <v>40941.444444444445</v>
      </c>
      <c r="B82" s="5">
        <v>6.76</v>
      </c>
      <c r="C82" s="5">
        <v>147100</v>
      </c>
      <c r="D82" s="5">
        <v>996791</v>
      </c>
    </row>
    <row r="83" spans="1:4">
      <c r="A83" s="3">
        <v>40941.451388888891</v>
      </c>
      <c r="B83" s="5">
        <v>6.75</v>
      </c>
      <c r="C83" s="5">
        <v>172374</v>
      </c>
      <c r="D83" s="5">
        <v>1163658.04</v>
      </c>
    </row>
    <row r="84" spans="1:4">
      <c r="A84" s="3">
        <v>40941.458333333336</v>
      </c>
      <c r="B84" s="5">
        <v>6.74</v>
      </c>
      <c r="C84" s="5">
        <v>188026</v>
      </c>
      <c r="D84" s="5">
        <v>1267697.96</v>
      </c>
    </row>
    <row r="85" spans="1:4">
      <c r="A85" s="3">
        <v>40941.465277777781</v>
      </c>
      <c r="B85" s="5">
        <v>6.71</v>
      </c>
      <c r="C85" s="5">
        <v>193200</v>
      </c>
      <c r="D85" s="5">
        <v>1297843</v>
      </c>
    </row>
    <row r="86" spans="1:4">
      <c r="A86" s="3">
        <v>40941.472222222219</v>
      </c>
      <c r="B86" s="5">
        <v>6.75</v>
      </c>
      <c r="C86" s="5">
        <v>247100</v>
      </c>
      <c r="D86" s="5">
        <v>1658634</v>
      </c>
    </row>
    <row r="87" spans="1:4">
      <c r="A87" s="3">
        <v>40941.479166666664</v>
      </c>
      <c r="B87" s="5">
        <v>6.72</v>
      </c>
      <c r="C87" s="5">
        <v>68810</v>
      </c>
      <c r="D87" s="5">
        <v>462702.4</v>
      </c>
    </row>
    <row r="88" spans="1:4">
      <c r="A88" s="3">
        <v>40941.548611111109</v>
      </c>
      <c r="B88" s="5">
        <v>6.73</v>
      </c>
      <c r="C88" s="5">
        <v>32900</v>
      </c>
      <c r="D88" s="5">
        <v>221445</v>
      </c>
    </row>
    <row r="89" spans="1:4">
      <c r="A89" s="3">
        <v>40941.555555555555</v>
      </c>
      <c r="B89" s="5">
        <v>6.75</v>
      </c>
      <c r="C89" s="5">
        <v>204675</v>
      </c>
      <c r="D89" s="5">
        <v>1379969.75</v>
      </c>
    </row>
    <row r="90" spans="1:4">
      <c r="A90" s="3">
        <v>40941.5625</v>
      </c>
      <c r="B90" s="5">
        <v>6.77</v>
      </c>
      <c r="C90" s="5">
        <v>161580</v>
      </c>
      <c r="D90" s="5">
        <v>1091233.6299999999</v>
      </c>
    </row>
    <row r="91" spans="1:4">
      <c r="A91" s="3">
        <v>40941.569444444445</v>
      </c>
      <c r="B91" s="5">
        <v>6.74</v>
      </c>
      <c r="C91" s="5">
        <v>171779</v>
      </c>
      <c r="D91" s="5">
        <v>1160394.58</v>
      </c>
    </row>
    <row r="92" spans="1:4">
      <c r="A92" s="3">
        <v>40941.576388888891</v>
      </c>
      <c r="B92" s="5">
        <v>6.77</v>
      </c>
      <c r="C92" s="5">
        <v>114189</v>
      </c>
      <c r="D92" s="5">
        <v>771111.12</v>
      </c>
    </row>
    <row r="93" spans="1:4">
      <c r="A93" s="3">
        <v>40941.583333333336</v>
      </c>
      <c r="B93" s="5">
        <v>6.8</v>
      </c>
      <c r="C93" s="5">
        <v>436253</v>
      </c>
      <c r="D93" s="5">
        <v>2961406.23</v>
      </c>
    </row>
    <row r="94" spans="1:4">
      <c r="A94" s="3">
        <v>40941.590277777781</v>
      </c>
      <c r="B94" s="5">
        <v>6.82</v>
      </c>
      <c r="C94" s="5">
        <v>414233</v>
      </c>
      <c r="D94" s="5">
        <v>2827544.93</v>
      </c>
    </row>
    <row r="95" spans="1:4">
      <c r="A95" s="3">
        <v>40941.597222222219</v>
      </c>
      <c r="B95" s="5">
        <v>6.8</v>
      </c>
      <c r="C95" s="5">
        <v>328966</v>
      </c>
      <c r="D95" s="5">
        <v>2241142.14</v>
      </c>
    </row>
    <row r="96" spans="1:4">
      <c r="A96" s="3">
        <v>40941.604166666664</v>
      </c>
      <c r="B96" s="5">
        <v>6.84</v>
      </c>
      <c r="C96" s="5">
        <v>222883</v>
      </c>
      <c r="D96" s="5">
        <v>1520243.9</v>
      </c>
    </row>
    <row r="97" spans="1:4">
      <c r="A97" s="3">
        <v>40941.611111111109</v>
      </c>
      <c r="B97" s="5">
        <v>6.89</v>
      </c>
      <c r="C97" s="5">
        <v>514411</v>
      </c>
      <c r="D97" s="5">
        <v>3526076.7</v>
      </c>
    </row>
    <row r="98" spans="1:4">
      <c r="A98" s="3">
        <v>40941.618055555555</v>
      </c>
      <c r="B98" s="5">
        <v>6.88</v>
      </c>
      <c r="C98" s="5">
        <v>400780</v>
      </c>
      <c r="D98" s="5">
        <v>2754697.7</v>
      </c>
    </row>
    <row r="99" spans="1:4">
      <c r="A99" s="3">
        <v>40941.625</v>
      </c>
      <c r="B99" s="5">
        <v>6.87</v>
      </c>
      <c r="C99" s="5">
        <v>363301</v>
      </c>
      <c r="D99" s="5">
        <v>2497517.87</v>
      </c>
    </row>
    <row r="100" spans="1:4">
      <c r="A100" s="3">
        <v>40942.402777777781</v>
      </c>
      <c r="B100" s="5">
        <v>6.84</v>
      </c>
      <c r="C100" s="5">
        <v>214640</v>
      </c>
      <c r="D100" s="5">
        <v>1469330.8</v>
      </c>
    </row>
    <row r="101" spans="1:4">
      <c r="A101" s="3">
        <v>40942.409722222219</v>
      </c>
      <c r="B101" s="5">
        <v>6.87</v>
      </c>
      <c r="C101" s="5">
        <v>276420</v>
      </c>
      <c r="D101" s="5">
        <v>1895482.52</v>
      </c>
    </row>
    <row r="102" spans="1:4">
      <c r="A102" s="3">
        <v>40942.416666666664</v>
      </c>
      <c r="B102" s="5">
        <v>6.89</v>
      </c>
      <c r="C102" s="5">
        <v>784528</v>
      </c>
      <c r="D102" s="5">
        <v>5415743.71</v>
      </c>
    </row>
    <row r="103" spans="1:4">
      <c r="A103" s="3">
        <v>40942.423611111109</v>
      </c>
      <c r="B103" s="5">
        <v>6.95</v>
      </c>
      <c r="C103" s="5">
        <v>758755</v>
      </c>
      <c r="D103" s="5">
        <v>5256615.58</v>
      </c>
    </row>
    <row r="104" spans="1:4">
      <c r="A104" s="3">
        <v>40942.430555555555</v>
      </c>
      <c r="B104" s="5">
        <v>6.98</v>
      </c>
      <c r="C104" s="5">
        <v>865042</v>
      </c>
      <c r="D104" s="5">
        <v>6033259.79</v>
      </c>
    </row>
    <row r="105" spans="1:4">
      <c r="A105" s="3">
        <v>40942.4375</v>
      </c>
      <c r="B105" s="5">
        <v>6.97</v>
      </c>
      <c r="C105" s="5">
        <v>592683</v>
      </c>
      <c r="D105" s="5">
        <v>4130905.28</v>
      </c>
    </row>
    <row r="106" spans="1:4">
      <c r="A106" s="3">
        <v>40942.444444444445</v>
      </c>
      <c r="B106" s="5">
        <v>6.93</v>
      </c>
      <c r="C106" s="5">
        <v>309293</v>
      </c>
      <c r="D106" s="5">
        <v>2150667.4700000002</v>
      </c>
    </row>
    <row r="107" spans="1:4">
      <c r="A107" s="3">
        <v>40942.451388888891</v>
      </c>
      <c r="B107" s="5">
        <v>6.92</v>
      </c>
      <c r="C107" s="5">
        <v>310037</v>
      </c>
      <c r="D107" s="5">
        <v>2147605.67</v>
      </c>
    </row>
    <row r="108" spans="1:4">
      <c r="A108" s="3">
        <v>40942.458333333336</v>
      </c>
      <c r="B108" s="5">
        <v>6.93</v>
      </c>
      <c r="C108" s="5">
        <v>256216</v>
      </c>
      <c r="D108" s="5">
        <v>1773600.72</v>
      </c>
    </row>
    <row r="109" spans="1:4">
      <c r="A109" s="3">
        <v>40942.465277777781</v>
      </c>
      <c r="B109" s="5">
        <v>6.91</v>
      </c>
      <c r="C109" s="5">
        <v>385547</v>
      </c>
      <c r="D109" s="5">
        <v>2661598.2400000002</v>
      </c>
    </row>
    <row r="110" spans="1:4">
      <c r="A110" s="3">
        <v>40942.472222222219</v>
      </c>
      <c r="B110" s="5">
        <v>6.95</v>
      </c>
      <c r="C110" s="5">
        <v>531254</v>
      </c>
      <c r="D110" s="5">
        <v>3684141.17</v>
      </c>
    </row>
    <row r="111" spans="1:4">
      <c r="A111" s="3">
        <v>40942.479166666664</v>
      </c>
      <c r="B111" s="5">
        <v>6.94</v>
      </c>
      <c r="C111" s="5">
        <v>229349</v>
      </c>
      <c r="D111" s="5">
        <v>1593279.05</v>
      </c>
    </row>
    <row r="112" spans="1:4">
      <c r="A112" s="3">
        <v>40942.548611111109</v>
      </c>
      <c r="B112" s="5">
        <v>6.95</v>
      </c>
      <c r="C112" s="5">
        <v>151750</v>
      </c>
      <c r="D112" s="5">
        <v>1054323.5</v>
      </c>
    </row>
    <row r="113" spans="1:4">
      <c r="A113" s="3">
        <v>40942.555555555555</v>
      </c>
      <c r="B113" s="5">
        <v>6.97</v>
      </c>
      <c r="C113" s="5">
        <v>310771</v>
      </c>
      <c r="D113" s="5">
        <v>2164423.0499999998</v>
      </c>
    </row>
    <row r="114" spans="1:4">
      <c r="A114" s="3">
        <v>40942.5625</v>
      </c>
      <c r="B114" s="5">
        <v>7</v>
      </c>
      <c r="C114" s="5">
        <v>492700</v>
      </c>
      <c r="D114" s="5">
        <v>3439647.98</v>
      </c>
    </row>
    <row r="115" spans="1:4">
      <c r="A115" s="3">
        <v>40942.569444444445</v>
      </c>
      <c r="B115" s="5">
        <v>7.03</v>
      </c>
      <c r="C115" s="5">
        <v>1023446</v>
      </c>
      <c r="D115" s="5">
        <v>7184351.29</v>
      </c>
    </row>
    <row r="116" spans="1:4">
      <c r="A116" s="3">
        <v>40942.576388888891</v>
      </c>
      <c r="B116" s="5">
        <v>7.03</v>
      </c>
      <c r="C116" s="5">
        <v>457900</v>
      </c>
      <c r="D116" s="5">
        <v>3220332.5</v>
      </c>
    </row>
    <row r="117" spans="1:4">
      <c r="A117" s="3">
        <v>40942.583333333336</v>
      </c>
      <c r="B117" s="5">
        <v>7.04</v>
      </c>
      <c r="C117" s="5">
        <v>708361</v>
      </c>
      <c r="D117" s="5">
        <v>4982259.45</v>
      </c>
    </row>
    <row r="118" spans="1:4">
      <c r="A118" s="3">
        <v>40942.590277777781</v>
      </c>
      <c r="B118" s="5">
        <v>7.02</v>
      </c>
      <c r="C118" s="5">
        <v>365458</v>
      </c>
      <c r="D118" s="5">
        <v>2566550.7400000002</v>
      </c>
    </row>
    <row r="119" spans="1:4">
      <c r="A119" s="3">
        <v>40942.597222222219</v>
      </c>
      <c r="B119" s="5">
        <v>7.02</v>
      </c>
      <c r="C119" s="5">
        <v>220182</v>
      </c>
      <c r="D119" s="5">
        <v>1546253.3</v>
      </c>
    </row>
    <row r="120" spans="1:4">
      <c r="A120" s="3">
        <v>40942.604166666664</v>
      </c>
      <c r="B120" s="5">
        <v>7.09</v>
      </c>
      <c r="C120" s="5">
        <v>1575177</v>
      </c>
      <c r="D120" s="5">
        <v>11138395.689999999</v>
      </c>
    </row>
    <row r="121" spans="1:4">
      <c r="A121" s="3">
        <v>40942.611111111109</v>
      </c>
      <c r="B121" s="5">
        <v>7.08</v>
      </c>
      <c r="C121" s="5">
        <v>463813</v>
      </c>
      <c r="D121" s="5">
        <v>3284599.04</v>
      </c>
    </row>
    <row r="122" spans="1:4">
      <c r="A122" s="3">
        <v>40942.618055555555</v>
      </c>
      <c r="B122" s="5">
        <v>7.04</v>
      </c>
      <c r="C122" s="5">
        <v>430200</v>
      </c>
      <c r="D122" s="5">
        <v>3035313</v>
      </c>
    </row>
    <row r="123" spans="1:4">
      <c r="A123" s="3">
        <v>40942.625</v>
      </c>
      <c r="B123" s="5">
        <v>7.04</v>
      </c>
      <c r="C123" s="5">
        <v>731990</v>
      </c>
      <c r="D123" s="5">
        <v>5159234.8</v>
      </c>
    </row>
    <row r="124" spans="1:4">
      <c r="A124" s="3">
        <v>40945.402777777781</v>
      </c>
      <c r="B124" s="5">
        <v>7.04</v>
      </c>
      <c r="C124" s="5">
        <v>487757</v>
      </c>
      <c r="D124" s="5">
        <v>3430549.48</v>
      </c>
    </row>
    <row r="125" spans="1:4">
      <c r="A125" s="3">
        <v>40945.409722222219</v>
      </c>
      <c r="B125" s="5">
        <v>7.02</v>
      </c>
      <c r="C125" s="5">
        <v>622300</v>
      </c>
      <c r="D125" s="5">
        <v>4384048.37</v>
      </c>
    </row>
    <row r="126" spans="1:4">
      <c r="A126" s="3">
        <v>40945.416666666664</v>
      </c>
      <c r="B126" s="5">
        <v>7</v>
      </c>
      <c r="C126" s="5">
        <v>624738</v>
      </c>
      <c r="D126" s="5">
        <v>4372484.24</v>
      </c>
    </row>
    <row r="127" spans="1:4">
      <c r="A127" s="3">
        <v>40945.423611111109</v>
      </c>
      <c r="B127" s="5">
        <v>7.01</v>
      </c>
      <c r="C127" s="5">
        <v>407600</v>
      </c>
      <c r="D127" s="5">
        <v>2853586.37</v>
      </c>
    </row>
    <row r="128" spans="1:4">
      <c r="A128" s="3">
        <v>40945.430555555555</v>
      </c>
      <c r="B128" s="5">
        <v>7</v>
      </c>
      <c r="C128" s="5">
        <v>216327</v>
      </c>
      <c r="D128" s="5">
        <v>1513898.73</v>
      </c>
    </row>
    <row r="129" spans="1:4">
      <c r="A129" s="3">
        <v>40945.4375</v>
      </c>
      <c r="B129" s="5">
        <v>7.03</v>
      </c>
      <c r="C129" s="5">
        <v>343733</v>
      </c>
      <c r="D129" s="5">
        <v>2408534</v>
      </c>
    </row>
    <row r="130" spans="1:4">
      <c r="A130" s="3">
        <v>40945.444444444445</v>
      </c>
      <c r="B130" s="5">
        <v>7.08</v>
      </c>
      <c r="C130" s="5">
        <v>451857</v>
      </c>
      <c r="D130" s="5">
        <v>3187357.82</v>
      </c>
    </row>
    <row r="131" spans="1:4">
      <c r="A131" s="3">
        <v>40945.451388888891</v>
      </c>
      <c r="B131" s="5">
        <v>7.04</v>
      </c>
      <c r="C131" s="5">
        <v>594600</v>
      </c>
      <c r="D131" s="5">
        <v>4199535</v>
      </c>
    </row>
    <row r="132" spans="1:4">
      <c r="A132" s="3">
        <v>40945.458333333336</v>
      </c>
      <c r="B132" s="5">
        <v>7.01</v>
      </c>
      <c r="C132" s="5">
        <v>358400</v>
      </c>
      <c r="D132" s="5">
        <v>2520153</v>
      </c>
    </row>
    <row r="133" spans="1:4">
      <c r="A133" s="3">
        <v>40945.465277777781</v>
      </c>
      <c r="B133" s="5">
        <v>7.03</v>
      </c>
      <c r="C133" s="5">
        <v>313945</v>
      </c>
      <c r="D133" s="5">
        <v>2203190.9</v>
      </c>
    </row>
    <row r="134" spans="1:4">
      <c r="A134" s="3">
        <v>40945.472222222219</v>
      </c>
      <c r="B134" s="5">
        <v>7.05</v>
      </c>
      <c r="C134" s="5">
        <v>543621</v>
      </c>
      <c r="D134" s="5">
        <v>3828154.05</v>
      </c>
    </row>
    <row r="135" spans="1:4">
      <c r="A135" s="3">
        <v>40945.479166666664</v>
      </c>
      <c r="B135" s="5">
        <v>7.09</v>
      </c>
      <c r="C135" s="5">
        <v>544514</v>
      </c>
      <c r="D135" s="5">
        <v>3854270.84</v>
      </c>
    </row>
    <row r="136" spans="1:4">
      <c r="A136" s="3">
        <v>40945.548611111109</v>
      </c>
      <c r="B136" s="5">
        <v>7.08</v>
      </c>
      <c r="C136" s="5">
        <v>382975</v>
      </c>
      <c r="D136" s="5">
        <v>2713803</v>
      </c>
    </row>
    <row r="137" spans="1:4">
      <c r="A137" s="3">
        <v>40945.555555555555</v>
      </c>
      <c r="B137" s="5">
        <v>7.07</v>
      </c>
      <c r="C137" s="5">
        <v>526925</v>
      </c>
      <c r="D137" s="5">
        <v>3726986.25</v>
      </c>
    </row>
    <row r="138" spans="1:4">
      <c r="A138" s="3">
        <v>40945.5625</v>
      </c>
      <c r="B138" s="5">
        <v>7.05</v>
      </c>
      <c r="C138" s="5">
        <v>208550</v>
      </c>
      <c r="D138" s="5">
        <v>1471339.72</v>
      </c>
    </row>
    <row r="139" spans="1:4">
      <c r="A139" s="3">
        <v>40945.569444444445</v>
      </c>
      <c r="B139" s="5">
        <v>7.03</v>
      </c>
      <c r="C139" s="5">
        <v>293100</v>
      </c>
      <c r="D139" s="5">
        <v>2063171.76</v>
      </c>
    </row>
    <row r="140" spans="1:4">
      <c r="A140" s="3">
        <v>40945.576388888891</v>
      </c>
      <c r="B140" s="5">
        <v>7.04</v>
      </c>
      <c r="C140" s="5">
        <v>149714</v>
      </c>
      <c r="D140" s="5">
        <v>1053778.56</v>
      </c>
    </row>
    <row r="141" spans="1:4">
      <c r="A141" s="3">
        <v>40945.583333333336</v>
      </c>
      <c r="B141" s="5">
        <v>7.06</v>
      </c>
      <c r="C141" s="5">
        <v>230600</v>
      </c>
      <c r="D141" s="5">
        <v>1627336.05</v>
      </c>
    </row>
    <row r="142" spans="1:4">
      <c r="A142" s="3">
        <v>40945.590277777781</v>
      </c>
      <c r="B142" s="5">
        <v>7.05</v>
      </c>
      <c r="C142" s="5">
        <v>336332</v>
      </c>
      <c r="D142" s="5">
        <v>2373692.2799999998</v>
      </c>
    </row>
    <row r="143" spans="1:4">
      <c r="A143" s="3">
        <v>40945.597222222219</v>
      </c>
      <c r="B143" s="5">
        <v>7.03</v>
      </c>
      <c r="C143" s="5">
        <v>257785</v>
      </c>
      <c r="D143" s="5">
        <v>1812179.78</v>
      </c>
    </row>
    <row r="144" spans="1:4">
      <c r="A144" s="3">
        <v>40945.604166666664</v>
      </c>
      <c r="B144" s="5">
        <v>7</v>
      </c>
      <c r="C144" s="5">
        <v>639877</v>
      </c>
      <c r="D144" s="5">
        <v>4479597.9800000004</v>
      </c>
    </row>
    <row r="145" spans="1:4">
      <c r="A145" s="3">
        <v>40945.611111111109</v>
      </c>
      <c r="B145" s="5">
        <v>7.01</v>
      </c>
      <c r="C145" s="5">
        <v>255379</v>
      </c>
      <c r="D145" s="5">
        <v>1787761.27</v>
      </c>
    </row>
    <row r="146" spans="1:4">
      <c r="A146" s="3">
        <v>40945.618055555555</v>
      </c>
      <c r="B146" s="5">
        <v>7.03</v>
      </c>
      <c r="C146" s="5">
        <v>298970</v>
      </c>
      <c r="D146" s="5">
        <v>2099909.31</v>
      </c>
    </row>
    <row r="147" spans="1:4">
      <c r="A147" s="3">
        <v>40945.625</v>
      </c>
      <c r="B147" s="5">
        <v>7.05</v>
      </c>
      <c r="C147" s="5">
        <v>384120</v>
      </c>
      <c r="D147" s="5">
        <v>2702372.64</v>
      </c>
    </row>
    <row r="148" spans="1:4">
      <c r="A148" s="3">
        <v>40946.402777777781</v>
      </c>
      <c r="B148" s="5">
        <v>6.96</v>
      </c>
      <c r="C148" s="5">
        <v>260100</v>
      </c>
      <c r="D148" s="5">
        <v>1816661</v>
      </c>
    </row>
    <row r="149" spans="1:4">
      <c r="A149" s="3">
        <v>40946.409722222219</v>
      </c>
      <c r="B149" s="5">
        <v>6.95</v>
      </c>
      <c r="C149" s="5">
        <v>422689</v>
      </c>
      <c r="D149" s="5">
        <v>2941941.69</v>
      </c>
    </row>
    <row r="150" spans="1:4">
      <c r="A150" s="3">
        <v>40946.416666666664</v>
      </c>
      <c r="B150" s="5">
        <v>6.93</v>
      </c>
      <c r="C150" s="5">
        <v>489000</v>
      </c>
      <c r="D150" s="5">
        <v>3393352</v>
      </c>
    </row>
    <row r="151" spans="1:4">
      <c r="A151" s="3">
        <v>40946.423611111109</v>
      </c>
      <c r="B151" s="5">
        <v>6.95</v>
      </c>
      <c r="C151" s="5">
        <v>642200</v>
      </c>
      <c r="D151" s="5">
        <v>4447753</v>
      </c>
    </row>
    <row r="152" spans="1:4">
      <c r="A152" s="3">
        <v>40946.430555555555</v>
      </c>
      <c r="B152" s="5">
        <v>6.94</v>
      </c>
      <c r="C152" s="5">
        <v>385755</v>
      </c>
      <c r="D152" s="5">
        <v>2677963.7999999998</v>
      </c>
    </row>
    <row r="153" spans="1:4">
      <c r="A153" s="3">
        <v>40946.4375</v>
      </c>
      <c r="B153" s="5">
        <v>6.91</v>
      </c>
      <c r="C153" s="5">
        <v>562285</v>
      </c>
      <c r="D153" s="5">
        <v>3889843.9</v>
      </c>
    </row>
    <row r="154" spans="1:4">
      <c r="A154" s="3">
        <v>40946.444444444445</v>
      </c>
      <c r="B154" s="5">
        <v>6.9</v>
      </c>
      <c r="C154" s="5">
        <v>863400</v>
      </c>
      <c r="D154" s="5">
        <v>5953600</v>
      </c>
    </row>
    <row r="155" spans="1:4">
      <c r="A155" s="3">
        <v>40946.451388888891</v>
      </c>
      <c r="B155" s="5">
        <v>6.9</v>
      </c>
      <c r="C155" s="5">
        <v>476500</v>
      </c>
      <c r="D155" s="5">
        <v>3287480</v>
      </c>
    </row>
    <row r="156" spans="1:4">
      <c r="A156" s="3">
        <v>40946.458333333336</v>
      </c>
      <c r="B156" s="5">
        <v>6.87</v>
      </c>
      <c r="C156" s="5">
        <v>357160</v>
      </c>
      <c r="D156" s="5">
        <v>2461823.12</v>
      </c>
    </row>
    <row r="157" spans="1:4">
      <c r="A157" s="3">
        <v>40946.465277777781</v>
      </c>
      <c r="B157" s="5">
        <v>6.88</v>
      </c>
      <c r="C157" s="5">
        <v>251595</v>
      </c>
      <c r="D157" s="5">
        <v>1727796.97</v>
      </c>
    </row>
    <row r="158" spans="1:4">
      <c r="A158" s="3">
        <v>40946.472222222219</v>
      </c>
      <c r="B158" s="5">
        <v>6.87</v>
      </c>
      <c r="C158" s="5">
        <v>379714</v>
      </c>
      <c r="D158" s="5">
        <v>2614764.91</v>
      </c>
    </row>
    <row r="159" spans="1:4">
      <c r="A159" s="3">
        <v>40946.479166666664</v>
      </c>
      <c r="B159" s="5">
        <v>6.86</v>
      </c>
      <c r="C159" s="5">
        <v>319562</v>
      </c>
      <c r="D159" s="5">
        <v>2193698.77</v>
      </c>
    </row>
    <row r="160" spans="1:4">
      <c r="A160" s="3">
        <v>40946.548611111109</v>
      </c>
      <c r="B160" s="5">
        <v>6.86</v>
      </c>
      <c r="C160" s="5">
        <v>288267</v>
      </c>
      <c r="D160" s="5">
        <v>1975290.71</v>
      </c>
    </row>
    <row r="161" spans="1:4">
      <c r="A161" s="3">
        <v>40946.555555555555</v>
      </c>
      <c r="B161" s="5">
        <v>6.88</v>
      </c>
      <c r="C161" s="5">
        <v>177159</v>
      </c>
      <c r="D161" s="5">
        <v>1219348.6000000001</v>
      </c>
    </row>
    <row r="162" spans="1:4">
      <c r="A162" s="3">
        <v>40946.5625</v>
      </c>
      <c r="B162" s="5">
        <v>6.87</v>
      </c>
      <c r="C162" s="5">
        <v>78689</v>
      </c>
      <c r="D162" s="5">
        <v>541307.9</v>
      </c>
    </row>
    <row r="163" spans="1:4">
      <c r="A163" s="3">
        <v>40946.569444444445</v>
      </c>
      <c r="B163" s="5">
        <v>6.86</v>
      </c>
      <c r="C163" s="5">
        <v>135723</v>
      </c>
      <c r="D163" s="5">
        <v>932149</v>
      </c>
    </row>
    <row r="164" spans="1:4">
      <c r="A164" s="3">
        <v>40946.576388888891</v>
      </c>
      <c r="B164" s="5">
        <v>6.86</v>
      </c>
      <c r="C164" s="5">
        <v>107396</v>
      </c>
      <c r="D164" s="5">
        <v>737337.56</v>
      </c>
    </row>
    <row r="165" spans="1:4">
      <c r="A165" s="3">
        <v>40946.583333333336</v>
      </c>
      <c r="B165" s="5">
        <v>6.89</v>
      </c>
      <c r="C165" s="5">
        <v>153395</v>
      </c>
      <c r="D165" s="5">
        <v>1056032.04</v>
      </c>
    </row>
    <row r="166" spans="1:4">
      <c r="A166" s="3">
        <v>40946.590277777781</v>
      </c>
      <c r="B166" s="5">
        <v>6.86</v>
      </c>
      <c r="C166" s="5">
        <v>160167</v>
      </c>
      <c r="D166" s="5">
        <v>1100440.28</v>
      </c>
    </row>
    <row r="167" spans="1:4">
      <c r="A167" s="3">
        <v>40946.597222222219</v>
      </c>
      <c r="B167" s="5">
        <v>6.85</v>
      </c>
      <c r="C167" s="5">
        <v>443936</v>
      </c>
      <c r="D167" s="5">
        <v>3036492.35</v>
      </c>
    </row>
    <row r="168" spans="1:4">
      <c r="A168" s="3">
        <v>40946.604166666664</v>
      </c>
      <c r="B168" s="5">
        <v>6.84</v>
      </c>
      <c r="C168" s="5">
        <v>124938</v>
      </c>
      <c r="D168" s="5">
        <v>855023.88</v>
      </c>
    </row>
    <row r="169" spans="1:4">
      <c r="A169" s="3">
        <v>40946.611111111109</v>
      </c>
      <c r="B169" s="5">
        <v>6.89</v>
      </c>
      <c r="C169" s="5">
        <v>317200</v>
      </c>
      <c r="D169" s="5">
        <v>2182110</v>
      </c>
    </row>
    <row r="170" spans="1:4">
      <c r="A170" s="3">
        <v>40946.618055555555</v>
      </c>
      <c r="B170" s="5">
        <v>6.89</v>
      </c>
      <c r="C170" s="5">
        <v>320333</v>
      </c>
      <c r="D170" s="5">
        <v>2209999.7200000002</v>
      </c>
    </row>
    <row r="171" spans="1:4">
      <c r="A171" s="3">
        <v>40946.625</v>
      </c>
      <c r="B171" s="5">
        <v>6.87</v>
      </c>
      <c r="C171" s="5">
        <v>317467</v>
      </c>
      <c r="D171" s="5">
        <v>2183022.64</v>
      </c>
    </row>
    <row r="172" spans="1:4">
      <c r="A172" s="3">
        <v>40947.402777777781</v>
      </c>
      <c r="B172" s="5">
        <v>6.85</v>
      </c>
      <c r="C172" s="5">
        <v>178100</v>
      </c>
      <c r="D172" s="5">
        <v>1221163</v>
      </c>
    </row>
    <row r="173" spans="1:4">
      <c r="A173" s="3">
        <v>40947.409722222219</v>
      </c>
      <c r="B173" s="5">
        <v>6.85</v>
      </c>
      <c r="C173" s="5">
        <v>300442</v>
      </c>
      <c r="D173" s="5">
        <v>2051522.86</v>
      </c>
    </row>
    <row r="174" spans="1:4">
      <c r="A174" s="3">
        <v>40947.416666666664</v>
      </c>
      <c r="B174" s="5">
        <v>6.86</v>
      </c>
      <c r="C174" s="5">
        <v>188647</v>
      </c>
      <c r="D174" s="5">
        <v>1294627.02</v>
      </c>
    </row>
    <row r="175" spans="1:4">
      <c r="A175" s="3">
        <v>40947.423611111109</v>
      </c>
      <c r="B175" s="5">
        <v>6.89</v>
      </c>
      <c r="C175" s="5">
        <v>381600</v>
      </c>
      <c r="D175" s="5">
        <v>2626501</v>
      </c>
    </row>
    <row r="176" spans="1:4">
      <c r="A176" s="3">
        <v>40947.430555555555</v>
      </c>
      <c r="B176" s="5">
        <v>6.89</v>
      </c>
      <c r="C176" s="5">
        <v>532972</v>
      </c>
      <c r="D176" s="5">
        <v>3677186.92</v>
      </c>
    </row>
    <row r="177" spans="1:4">
      <c r="A177" s="3">
        <v>40947.4375</v>
      </c>
      <c r="B177" s="5">
        <v>6.84</v>
      </c>
      <c r="C177" s="5">
        <v>474306</v>
      </c>
      <c r="D177" s="5">
        <v>3255628.6</v>
      </c>
    </row>
    <row r="178" spans="1:4">
      <c r="A178" s="3">
        <v>40947.444444444445</v>
      </c>
      <c r="B178" s="5">
        <v>6.84</v>
      </c>
      <c r="C178" s="5">
        <v>255018</v>
      </c>
      <c r="D178" s="5">
        <v>1745802.16</v>
      </c>
    </row>
    <row r="179" spans="1:4">
      <c r="A179" s="3">
        <v>40947.451388888891</v>
      </c>
      <c r="B179" s="5">
        <v>6.87</v>
      </c>
      <c r="C179" s="5">
        <v>245197</v>
      </c>
      <c r="D179" s="5">
        <v>1679849.88</v>
      </c>
    </row>
    <row r="180" spans="1:4">
      <c r="A180" s="3">
        <v>40947.458333333336</v>
      </c>
      <c r="B180" s="5">
        <v>6.85</v>
      </c>
      <c r="C180" s="5">
        <v>317557</v>
      </c>
      <c r="D180" s="5">
        <v>2176447.75</v>
      </c>
    </row>
    <row r="181" spans="1:4">
      <c r="A181" s="3">
        <v>40947.465277777781</v>
      </c>
      <c r="B181" s="5">
        <v>6.89</v>
      </c>
      <c r="C181" s="5">
        <v>368791</v>
      </c>
      <c r="D181" s="5">
        <v>2537734.41</v>
      </c>
    </row>
    <row r="182" spans="1:4">
      <c r="A182" s="3">
        <v>40947.472222222219</v>
      </c>
      <c r="B182" s="5">
        <v>6.89</v>
      </c>
      <c r="C182" s="5">
        <v>99827</v>
      </c>
      <c r="D182" s="5">
        <v>686798.49</v>
      </c>
    </row>
    <row r="183" spans="1:4">
      <c r="A183" s="3">
        <v>40947.479166666664</v>
      </c>
      <c r="B183" s="5">
        <v>6.9</v>
      </c>
      <c r="C183" s="5">
        <v>121937</v>
      </c>
      <c r="D183" s="5">
        <v>840189.56</v>
      </c>
    </row>
    <row r="184" spans="1:4">
      <c r="A184" s="3">
        <v>40947.548611111109</v>
      </c>
      <c r="B184" s="5">
        <v>6.91</v>
      </c>
      <c r="C184" s="5">
        <v>230004</v>
      </c>
      <c r="D184" s="5">
        <v>1586233.78</v>
      </c>
    </row>
    <row r="185" spans="1:4">
      <c r="A185" s="3">
        <v>40947.555555555555</v>
      </c>
      <c r="B185" s="5">
        <v>6.92</v>
      </c>
      <c r="C185" s="5">
        <v>125136</v>
      </c>
      <c r="D185" s="5">
        <v>864449.23</v>
      </c>
    </row>
    <row r="186" spans="1:4">
      <c r="A186" s="3">
        <v>40947.5625</v>
      </c>
      <c r="B186" s="5">
        <v>6.94</v>
      </c>
      <c r="C186" s="5">
        <v>572300</v>
      </c>
      <c r="D186" s="5">
        <v>3968379.48</v>
      </c>
    </row>
    <row r="187" spans="1:4">
      <c r="A187" s="3">
        <v>40947.569444444445</v>
      </c>
      <c r="B187" s="5">
        <v>6.98</v>
      </c>
      <c r="C187" s="5">
        <v>675328</v>
      </c>
      <c r="D187" s="5">
        <v>4691874.45</v>
      </c>
    </row>
    <row r="188" spans="1:4">
      <c r="A188" s="3">
        <v>40947.576388888891</v>
      </c>
      <c r="B188" s="5">
        <v>7</v>
      </c>
      <c r="C188" s="5">
        <v>804759</v>
      </c>
      <c r="D188" s="5">
        <v>5625976.8399999999</v>
      </c>
    </row>
    <row r="189" spans="1:4">
      <c r="A189" s="3">
        <v>40947.583333333336</v>
      </c>
      <c r="B189" s="5">
        <v>7.02</v>
      </c>
      <c r="C189" s="5">
        <v>1085549</v>
      </c>
      <c r="D189" s="5">
        <v>7637578.1100000003</v>
      </c>
    </row>
    <row r="190" spans="1:4">
      <c r="A190" s="3">
        <v>40947.590277777781</v>
      </c>
      <c r="B190" s="5">
        <v>7.06</v>
      </c>
      <c r="C190" s="5">
        <v>1316058</v>
      </c>
      <c r="D190" s="5">
        <v>9294757.3800000008</v>
      </c>
    </row>
    <row r="191" spans="1:4">
      <c r="A191" s="3">
        <v>40947.597222222219</v>
      </c>
      <c r="B191" s="5">
        <v>7.09</v>
      </c>
      <c r="C191" s="5">
        <v>1224639</v>
      </c>
      <c r="D191" s="5">
        <v>8670835.9000000004</v>
      </c>
    </row>
    <row r="192" spans="1:4">
      <c r="A192" s="3">
        <v>40947.604166666664</v>
      </c>
      <c r="B192" s="5">
        <v>7.05</v>
      </c>
      <c r="C192" s="5">
        <v>576262</v>
      </c>
      <c r="D192" s="5">
        <v>4077861.83</v>
      </c>
    </row>
    <row r="193" spans="1:4">
      <c r="A193" s="3">
        <v>40947.611111111109</v>
      </c>
      <c r="B193" s="5">
        <v>7.08</v>
      </c>
      <c r="C193" s="5">
        <v>1085465</v>
      </c>
      <c r="D193" s="5">
        <v>7680664.2300000004</v>
      </c>
    </row>
    <row r="194" spans="1:4">
      <c r="A194" s="3">
        <v>40947.618055555555</v>
      </c>
      <c r="B194" s="5">
        <v>7.09</v>
      </c>
      <c r="C194" s="5">
        <v>1001977</v>
      </c>
      <c r="D194" s="5">
        <v>7104670.2800000003</v>
      </c>
    </row>
    <row r="195" spans="1:4">
      <c r="A195" s="3">
        <v>40947.625</v>
      </c>
      <c r="B195" s="5">
        <v>7.1</v>
      </c>
      <c r="C195" s="5">
        <v>1326570</v>
      </c>
      <c r="D195" s="5">
        <v>9417840.4499999993</v>
      </c>
    </row>
    <row r="196" spans="1:4">
      <c r="A196" s="3">
        <v>40948.402777777781</v>
      </c>
      <c r="B196" s="5">
        <v>7.08</v>
      </c>
      <c r="C196" s="5">
        <v>790418</v>
      </c>
      <c r="D196" s="5">
        <v>5593004.8799999999</v>
      </c>
    </row>
    <row r="197" spans="1:4">
      <c r="A197" s="3">
        <v>40948.409722222219</v>
      </c>
      <c r="B197" s="5">
        <v>7.11</v>
      </c>
      <c r="C197" s="5">
        <v>1370534</v>
      </c>
      <c r="D197" s="5">
        <v>9725643.0999999996</v>
      </c>
    </row>
    <row r="198" spans="1:4">
      <c r="A198" s="3">
        <v>40948.416666666664</v>
      </c>
      <c r="B198" s="5">
        <v>7.21</v>
      </c>
      <c r="C198" s="5">
        <v>2343452</v>
      </c>
      <c r="D198" s="5">
        <v>16839416.23</v>
      </c>
    </row>
    <row r="199" spans="1:4">
      <c r="A199" s="3">
        <v>40948.423611111109</v>
      </c>
      <c r="B199" s="5">
        <v>7.26</v>
      </c>
      <c r="C199" s="5">
        <v>1194675</v>
      </c>
      <c r="D199" s="5">
        <v>8651995.7799999993</v>
      </c>
    </row>
    <row r="200" spans="1:4">
      <c r="A200" s="3">
        <v>40948.430555555555</v>
      </c>
      <c r="B200" s="5">
        <v>7.28</v>
      </c>
      <c r="C200" s="5">
        <v>2526273</v>
      </c>
      <c r="D200" s="5">
        <v>18456009.149999999</v>
      </c>
    </row>
    <row r="201" spans="1:4">
      <c r="A201" s="3">
        <v>40948.4375</v>
      </c>
      <c r="B201" s="5">
        <v>7.24</v>
      </c>
      <c r="C201" s="5">
        <v>916517</v>
      </c>
      <c r="D201" s="5">
        <v>6657478.4699999997</v>
      </c>
    </row>
    <row r="202" spans="1:4">
      <c r="A202" s="3">
        <v>40948.444444444445</v>
      </c>
      <c r="B202" s="5">
        <v>7.24</v>
      </c>
      <c r="C202" s="5">
        <v>608530</v>
      </c>
      <c r="D202" s="5">
        <v>4410244.4000000004</v>
      </c>
    </row>
    <row r="203" spans="1:4">
      <c r="A203" s="3">
        <v>40948.451388888891</v>
      </c>
      <c r="B203" s="5">
        <v>7.28</v>
      </c>
      <c r="C203" s="5">
        <v>567552</v>
      </c>
      <c r="D203" s="5">
        <v>4130098.57</v>
      </c>
    </row>
    <row r="204" spans="1:4">
      <c r="A204" s="3">
        <v>40948.458333333336</v>
      </c>
      <c r="B204" s="5">
        <v>7.24</v>
      </c>
      <c r="C204" s="5">
        <v>789262</v>
      </c>
      <c r="D204" s="5">
        <v>5735182.9699999997</v>
      </c>
    </row>
    <row r="205" spans="1:4">
      <c r="A205" s="3">
        <v>40948.465277777781</v>
      </c>
      <c r="B205" s="5">
        <v>7.26</v>
      </c>
      <c r="C205" s="5">
        <v>275402</v>
      </c>
      <c r="D205" s="5">
        <v>1993263</v>
      </c>
    </row>
    <row r="206" spans="1:4">
      <c r="A206" s="3">
        <v>40948.472222222219</v>
      </c>
      <c r="B206" s="5">
        <v>7.22</v>
      </c>
      <c r="C206" s="5">
        <v>351699</v>
      </c>
      <c r="D206" s="5">
        <v>2546576.63</v>
      </c>
    </row>
    <row r="207" spans="1:4">
      <c r="A207" s="3">
        <v>40948.479166666664</v>
      </c>
      <c r="B207" s="5">
        <v>7.22</v>
      </c>
      <c r="C207" s="5">
        <v>496755</v>
      </c>
      <c r="D207" s="5">
        <v>3586609.67</v>
      </c>
    </row>
    <row r="208" spans="1:4">
      <c r="A208" s="3">
        <v>40948.548611111109</v>
      </c>
      <c r="B208" s="5">
        <v>7.2</v>
      </c>
      <c r="C208" s="5">
        <v>416590</v>
      </c>
      <c r="D208" s="5">
        <v>3001804.74</v>
      </c>
    </row>
    <row r="209" spans="1:4">
      <c r="A209" s="3">
        <v>40948.555555555555</v>
      </c>
      <c r="B209" s="5">
        <v>7.21</v>
      </c>
      <c r="C209" s="5">
        <v>271984</v>
      </c>
      <c r="D209" s="5">
        <v>1954858.16</v>
      </c>
    </row>
    <row r="210" spans="1:4">
      <c r="A210" s="3">
        <v>40948.5625</v>
      </c>
      <c r="B210" s="5">
        <v>7.23</v>
      </c>
      <c r="C210" s="5">
        <v>271197</v>
      </c>
      <c r="D210" s="5">
        <v>1956050.35</v>
      </c>
    </row>
    <row r="211" spans="1:4">
      <c r="A211" s="3">
        <v>40948.569444444445</v>
      </c>
      <c r="B211" s="5">
        <v>7.2</v>
      </c>
      <c r="C211" s="5">
        <v>293655</v>
      </c>
      <c r="D211" s="5">
        <v>2118087.0299999998</v>
      </c>
    </row>
    <row r="212" spans="1:4">
      <c r="A212" s="3">
        <v>40948.576388888891</v>
      </c>
      <c r="B212" s="5">
        <v>7.23</v>
      </c>
      <c r="C212" s="5">
        <v>201222</v>
      </c>
      <c r="D212" s="5">
        <v>1453559.62</v>
      </c>
    </row>
    <row r="213" spans="1:4">
      <c r="A213" s="3">
        <v>40948.583333333336</v>
      </c>
      <c r="B213" s="5">
        <v>7.23</v>
      </c>
      <c r="C213" s="5">
        <v>326809</v>
      </c>
      <c r="D213" s="5">
        <v>2369793.0699999998</v>
      </c>
    </row>
    <row r="214" spans="1:4">
      <c r="A214" s="3">
        <v>40948.590277777781</v>
      </c>
      <c r="B214" s="5">
        <v>7.23</v>
      </c>
      <c r="C214" s="5">
        <v>164832</v>
      </c>
      <c r="D214" s="5">
        <v>1191278.1399999999</v>
      </c>
    </row>
    <row r="215" spans="1:4">
      <c r="A215" s="3">
        <v>40948.597222222219</v>
      </c>
      <c r="B215" s="5">
        <v>7.19</v>
      </c>
      <c r="C215" s="5">
        <v>222158</v>
      </c>
      <c r="D215" s="5">
        <v>1603182.88</v>
      </c>
    </row>
    <row r="216" spans="1:4">
      <c r="A216" s="3">
        <v>40948.604166666664</v>
      </c>
      <c r="B216" s="5">
        <v>7.21</v>
      </c>
      <c r="C216" s="5">
        <v>472415</v>
      </c>
      <c r="D216" s="5">
        <v>3399698.18</v>
      </c>
    </row>
    <row r="217" spans="1:4">
      <c r="A217" s="3">
        <v>40948.611111111109</v>
      </c>
      <c r="B217" s="5">
        <v>7.17</v>
      </c>
      <c r="C217" s="5">
        <v>552493</v>
      </c>
      <c r="D217" s="5">
        <v>3959773.45</v>
      </c>
    </row>
    <row r="218" spans="1:4">
      <c r="A218" s="3">
        <v>40948.618055555555</v>
      </c>
      <c r="B218" s="5">
        <v>7.14</v>
      </c>
      <c r="C218" s="5">
        <v>649414</v>
      </c>
      <c r="D218" s="5">
        <v>4645029.8600000003</v>
      </c>
    </row>
    <row r="219" spans="1:4">
      <c r="A219" s="3">
        <v>40948.625</v>
      </c>
      <c r="B219" s="5">
        <v>7.15</v>
      </c>
      <c r="C219" s="5">
        <v>476038</v>
      </c>
      <c r="D219" s="5">
        <v>3404031.24</v>
      </c>
    </row>
    <row r="220" spans="1:4">
      <c r="A220" s="3">
        <v>40949.402777777781</v>
      </c>
      <c r="B220" s="5">
        <v>7.19</v>
      </c>
      <c r="C220" s="5">
        <v>491448</v>
      </c>
      <c r="D220" s="5">
        <v>3530339.65</v>
      </c>
    </row>
    <row r="221" spans="1:4">
      <c r="A221" s="3">
        <v>40949.409722222219</v>
      </c>
      <c r="B221" s="5">
        <v>7.18</v>
      </c>
      <c r="C221" s="5">
        <v>556443</v>
      </c>
      <c r="D221" s="5">
        <v>4003486.18</v>
      </c>
    </row>
    <row r="222" spans="1:4">
      <c r="A222" s="3">
        <v>40949.416666666664</v>
      </c>
      <c r="B222" s="5">
        <v>7.15</v>
      </c>
      <c r="C222" s="5">
        <v>484878</v>
      </c>
      <c r="D222" s="5">
        <v>3476253.24</v>
      </c>
    </row>
    <row r="223" spans="1:4">
      <c r="A223" s="3">
        <v>40949.423611111109</v>
      </c>
      <c r="B223" s="5">
        <v>7.16</v>
      </c>
      <c r="C223" s="5">
        <v>289742</v>
      </c>
      <c r="D223" s="5">
        <v>2069646.8</v>
      </c>
    </row>
    <row r="224" spans="1:4">
      <c r="A224" s="3">
        <v>40949.430555555555</v>
      </c>
      <c r="B224" s="5">
        <v>7.14</v>
      </c>
      <c r="C224" s="5">
        <v>614276</v>
      </c>
      <c r="D224" s="5">
        <v>4391085.7</v>
      </c>
    </row>
    <row r="225" spans="1:4">
      <c r="A225" s="3">
        <v>40949.4375</v>
      </c>
      <c r="B225" s="5">
        <v>7.18</v>
      </c>
      <c r="C225" s="5">
        <v>342068</v>
      </c>
      <c r="D225" s="5">
        <v>2452005.7599999998</v>
      </c>
    </row>
    <row r="226" spans="1:4">
      <c r="A226" s="3">
        <v>40949.444444444445</v>
      </c>
      <c r="B226" s="5">
        <v>7.17</v>
      </c>
      <c r="C226" s="5">
        <v>207307</v>
      </c>
      <c r="D226" s="5">
        <v>1483389.33</v>
      </c>
    </row>
    <row r="227" spans="1:4">
      <c r="A227" s="3">
        <v>40949.451388888891</v>
      </c>
      <c r="B227" s="5">
        <v>7.21</v>
      </c>
      <c r="C227" s="5">
        <v>637002</v>
      </c>
      <c r="D227" s="5">
        <v>4584300.55</v>
      </c>
    </row>
    <row r="228" spans="1:4">
      <c r="A228" s="3">
        <v>40949.458333333336</v>
      </c>
      <c r="B228" s="5">
        <v>7.23</v>
      </c>
      <c r="C228" s="5">
        <v>673266</v>
      </c>
      <c r="D228" s="5">
        <v>4852287.1900000004</v>
      </c>
    </row>
    <row r="229" spans="1:4">
      <c r="A229" s="3">
        <v>40949.465277777781</v>
      </c>
      <c r="B229" s="5">
        <v>7.22</v>
      </c>
      <c r="C229" s="5">
        <v>475050</v>
      </c>
      <c r="D229" s="5">
        <v>3434350</v>
      </c>
    </row>
    <row r="230" spans="1:4">
      <c r="A230" s="3">
        <v>40949.472222222219</v>
      </c>
      <c r="B230" s="5">
        <v>7.2</v>
      </c>
      <c r="C230" s="5">
        <v>385637</v>
      </c>
      <c r="D230" s="5">
        <v>2780740.38</v>
      </c>
    </row>
    <row r="231" spans="1:4">
      <c r="A231" s="3">
        <v>40949.479166666664</v>
      </c>
      <c r="B231" s="5">
        <v>7.17</v>
      </c>
      <c r="C231" s="5">
        <v>547281</v>
      </c>
      <c r="D231" s="5">
        <v>3920971.82</v>
      </c>
    </row>
    <row r="232" spans="1:4">
      <c r="A232" s="3">
        <v>40949.548611111109</v>
      </c>
      <c r="B232" s="5">
        <v>7.18</v>
      </c>
      <c r="C232" s="5">
        <v>377025</v>
      </c>
      <c r="D232" s="5">
        <v>2695510.19</v>
      </c>
    </row>
    <row r="233" spans="1:4">
      <c r="A233" s="3">
        <v>40949.555555555555</v>
      </c>
      <c r="B233" s="5">
        <v>7.18</v>
      </c>
      <c r="C233" s="5">
        <v>175800</v>
      </c>
      <c r="D233" s="5">
        <v>1261809.05</v>
      </c>
    </row>
    <row r="234" spans="1:4">
      <c r="A234" s="3">
        <v>40949.5625</v>
      </c>
      <c r="B234" s="5">
        <v>7.21</v>
      </c>
      <c r="C234" s="5">
        <v>348370</v>
      </c>
      <c r="D234" s="5">
        <v>2506411.9</v>
      </c>
    </row>
    <row r="235" spans="1:4">
      <c r="A235" s="3">
        <v>40949.569444444445</v>
      </c>
      <c r="B235" s="5">
        <v>7.19</v>
      </c>
      <c r="C235" s="5">
        <v>586801</v>
      </c>
      <c r="D235" s="5">
        <v>4222439.2300000004</v>
      </c>
    </row>
    <row r="236" spans="1:4">
      <c r="A236" s="3">
        <v>40949.576388888891</v>
      </c>
      <c r="B236" s="5">
        <v>7.17</v>
      </c>
      <c r="C236" s="5">
        <v>430724</v>
      </c>
      <c r="D236" s="5">
        <v>3086163.65</v>
      </c>
    </row>
    <row r="237" spans="1:4">
      <c r="A237" s="3">
        <v>40949.583333333336</v>
      </c>
      <c r="B237" s="5">
        <v>7.16</v>
      </c>
      <c r="C237" s="5">
        <v>362101</v>
      </c>
      <c r="D237" s="5">
        <v>2589531.4900000002</v>
      </c>
    </row>
    <row r="238" spans="1:4">
      <c r="A238" s="3">
        <v>40949.590277777781</v>
      </c>
      <c r="B238" s="5">
        <v>7.2</v>
      </c>
      <c r="C238" s="5">
        <v>512377</v>
      </c>
      <c r="D238" s="5">
        <v>3675728.33</v>
      </c>
    </row>
    <row r="239" spans="1:4">
      <c r="A239" s="3">
        <v>40949.597222222219</v>
      </c>
      <c r="B239" s="5">
        <v>7.16</v>
      </c>
      <c r="C239" s="5">
        <v>510513</v>
      </c>
      <c r="D239" s="5">
        <v>3663087.41</v>
      </c>
    </row>
    <row r="240" spans="1:4">
      <c r="A240" s="3">
        <v>40949.604166666664</v>
      </c>
      <c r="B240" s="5">
        <v>7.2</v>
      </c>
      <c r="C240" s="5">
        <v>806557</v>
      </c>
      <c r="D240" s="5">
        <v>5801060.5800000001</v>
      </c>
    </row>
    <row r="241" spans="1:4">
      <c r="A241" s="3">
        <v>40949.611111111109</v>
      </c>
      <c r="B241" s="5">
        <v>7.29</v>
      </c>
      <c r="C241" s="5">
        <v>1811045</v>
      </c>
      <c r="D241" s="5">
        <v>13147140.779999999</v>
      </c>
    </row>
    <row r="242" spans="1:4">
      <c r="A242" s="3">
        <v>40949.618055555555</v>
      </c>
      <c r="B242" s="5">
        <v>7.26</v>
      </c>
      <c r="C242" s="5">
        <v>711979</v>
      </c>
      <c r="D242" s="5">
        <v>5174588.62</v>
      </c>
    </row>
    <row r="243" spans="1:4">
      <c r="A243" s="3">
        <v>40949.625</v>
      </c>
      <c r="B243" s="5">
        <v>7.32</v>
      </c>
      <c r="C243" s="5">
        <v>1714772</v>
      </c>
      <c r="D243" s="5">
        <v>12516097.01</v>
      </c>
    </row>
    <row r="244" spans="1:4">
      <c r="A244" s="3">
        <v>40952.402777777781</v>
      </c>
      <c r="B244" s="5">
        <v>7.2</v>
      </c>
      <c r="C244" s="5">
        <v>1036762</v>
      </c>
      <c r="D244" s="5">
        <v>7465536.9800000004</v>
      </c>
    </row>
    <row r="245" spans="1:4">
      <c r="A245" s="3">
        <v>40952.409722222219</v>
      </c>
      <c r="B245" s="5">
        <v>7.25</v>
      </c>
      <c r="C245" s="5">
        <v>444174</v>
      </c>
      <c r="D245" s="5">
        <v>3215310.56</v>
      </c>
    </row>
    <row r="246" spans="1:4">
      <c r="A246" s="3">
        <v>40952.416666666664</v>
      </c>
      <c r="B246" s="5">
        <v>7.26</v>
      </c>
      <c r="C246" s="5">
        <v>204409</v>
      </c>
      <c r="D246" s="5">
        <v>1481353.32</v>
      </c>
    </row>
    <row r="247" spans="1:4">
      <c r="A247" s="3">
        <v>40952.423611111109</v>
      </c>
      <c r="B247" s="5">
        <v>7.24</v>
      </c>
      <c r="C247" s="5">
        <v>251564</v>
      </c>
      <c r="D247" s="5">
        <v>1822852.23</v>
      </c>
    </row>
    <row r="248" spans="1:4">
      <c r="A248" s="3">
        <v>40952.430555555555</v>
      </c>
      <c r="B248" s="5">
        <v>7.29</v>
      </c>
      <c r="C248" s="5">
        <v>374275</v>
      </c>
      <c r="D248" s="5">
        <v>2724348.78</v>
      </c>
    </row>
    <row r="249" spans="1:4">
      <c r="A249" s="3">
        <v>40952.4375</v>
      </c>
      <c r="B249" s="5">
        <v>7.26</v>
      </c>
      <c r="C249" s="5">
        <v>700051</v>
      </c>
      <c r="D249" s="5">
        <v>5090389.37</v>
      </c>
    </row>
    <row r="250" spans="1:4">
      <c r="A250" s="3">
        <v>40952.444444444445</v>
      </c>
      <c r="B250" s="5">
        <v>7.3</v>
      </c>
      <c r="C250" s="5">
        <v>451775</v>
      </c>
      <c r="D250" s="5">
        <v>3295193.15</v>
      </c>
    </row>
    <row r="251" spans="1:4">
      <c r="A251" s="3">
        <v>40952.451388888891</v>
      </c>
      <c r="B251" s="5">
        <v>7.3</v>
      </c>
      <c r="C251" s="5">
        <v>189478</v>
      </c>
      <c r="D251" s="5">
        <v>1381734.23</v>
      </c>
    </row>
    <row r="252" spans="1:4">
      <c r="A252" s="3">
        <v>40952.458333333336</v>
      </c>
      <c r="B252" s="5">
        <v>7.27</v>
      </c>
      <c r="C252" s="5">
        <v>285665</v>
      </c>
      <c r="D252" s="5">
        <v>2080570.17</v>
      </c>
    </row>
    <row r="253" spans="1:4">
      <c r="A253" s="3">
        <v>40952.465277777781</v>
      </c>
      <c r="B253" s="5">
        <v>7.26</v>
      </c>
      <c r="C253" s="5">
        <v>387911</v>
      </c>
      <c r="D253" s="5">
        <v>2812980.84</v>
      </c>
    </row>
    <row r="254" spans="1:4">
      <c r="A254" s="3">
        <v>40952.472222222219</v>
      </c>
      <c r="B254" s="5">
        <v>7.28</v>
      </c>
      <c r="C254" s="5">
        <v>339148</v>
      </c>
      <c r="D254" s="5">
        <v>2466861.7999999998</v>
      </c>
    </row>
    <row r="255" spans="1:4">
      <c r="A255" s="3">
        <v>40952.479166666664</v>
      </c>
      <c r="B255" s="5">
        <v>7.3</v>
      </c>
      <c r="C255" s="5">
        <v>547268</v>
      </c>
      <c r="D255" s="5">
        <v>3998518.46</v>
      </c>
    </row>
    <row r="256" spans="1:4">
      <c r="A256" s="3">
        <v>40952.548611111109</v>
      </c>
      <c r="B256" s="5">
        <v>7.32</v>
      </c>
      <c r="C256" s="5">
        <v>428485</v>
      </c>
      <c r="D256" s="5">
        <v>3139396.09</v>
      </c>
    </row>
    <row r="257" spans="1:4">
      <c r="A257" s="3">
        <v>40952.555555555555</v>
      </c>
      <c r="B257" s="5">
        <v>7.36</v>
      </c>
      <c r="C257" s="5">
        <v>798122</v>
      </c>
      <c r="D257" s="5">
        <v>5862794.1399999997</v>
      </c>
    </row>
    <row r="258" spans="1:4">
      <c r="A258" s="3">
        <v>40952.5625</v>
      </c>
      <c r="B258" s="5">
        <v>7.38</v>
      </c>
      <c r="C258" s="5">
        <v>538611</v>
      </c>
      <c r="D258" s="5">
        <v>3968644.96</v>
      </c>
    </row>
    <row r="259" spans="1:4">
      <c r="A259" s="3">
        <v>40952.569444444445</v>
      </c>
      <c r="B259" s="5">
        <v>7.36</v>
      </c>
      <c r="C259" s="5">
        <v>444989</v>
      </c>
      <c r="D259" s="5">
        <v>3271919.57</v>
      </c>
    </row>
    <row r="260" spans="1:4">
      <c r="A260" s="3">
        <v>40952.576388888891</v>
      </c>
      <c r="B260" s="5">
        <v>7.34</v>
      </c>
      <c r="C260" s="5">
        <v>235912</v>
      </c>
      <c r="D260" s="5">
        <v>1731968.32</v>
      </c>
    </row>
    <row r="261" spans="1:4">
      <c r="A261" s="3">
        <v>40952.583333333336</v>
      </c>
      <c r="B261" s="5">
        <v>7.3</v>
      </c>
      <c r="C261" s="5">
        <v>317224</v>
      </c>
      <c r="D261" s="5">
        <v>2321934.6800000002</v>
      </c>
    </row>
    <row r="262" spans="1:4">
      <c r="A262" s="3">
        <v>40952.590277777781</v>
      </c>
      <c r="B262" s="5">
        <v>7.25</v>
      </c>
      <c r="C262" s="5">
        <v>815722</v>
      </c>
      <c r="D262" s="5">
        <v>5931620.1900000004</v>
      </c>
    </row>
    <row r="263" spans="1:4">
      <c r="A263" s="3">
        <v>40952.597222222219</v>
      </c>
      <c r="B263" s="5">
        <v>7.24</v>
      </c>
      <c r="C263" s="5">
        <v>596315</v>
      </c>
      <c r="D263" s="5">
        <v>4322623.59</v>
      </c>
    </row>
    <row r="264" spans="1:4">
      <c r="A264" s="3">
        <v>40952.604166666664</v>
      </c>
      <c r="B264" s="5">
        <v>7.27</v>
      </c>
      <c r="C264" s="5">
        <v>185970</v>
      </c>
      <c r="D264" s="5">
        <v>1350233.78</v>
      </c>
    </row>
    <row r="265" spans="1:4">
      <c r="A265" s="3">
        <v>40952.611111111109</v>
      </c>
      <c r="B265" s="5">
        <v>7.26</v>
      </c>
      <c r="C265" s="5">
        <v>407027</v>
      </c>
      <c r="D265" s="5">
        <v>2950004.09</v>
      </c>
    </row>
    <row r="266" spans="1:4">
      <c r="A266" s="3">
        <v>40952.618055555555</v>
      </c>
      <c r="B266" s="5">
        <v>7.32</v>
      </c>
      <c r="C266" s="5">
        <v>985813</v>
      </c>
      <c r="D266" s="5">
        <v>7220166.9500000002</v>
      </c>
    </row>
    <row r="267" spans="1:4">
      <c r="A267" s="3">
        <v>40952.625</v>
      </c>
      <c r="B267" s="5">
        <v>7.35</v>
      </c>
      <c r="C267" s="5">
        <v>601669</v>
      </c>
      <c r="D267" s="5">
        <v>4416207.95</v>
      </c>
    </row>
    <row r="268" spans="1:4">
      <c r="A268" s="3">
        <v>40953.402777777781</v>
      </c>
      <c r="B268" s="5">
        <v>7.3</v>
      </c>
      <c r="C268" s="5">
        <v>269800</v>
      </c>
      <c r="D268" s="5">
        <v>1972885.65</v>
      </c>
    </row>
    <row r="269" spans="1:4">
      <c r="A269" s="3">
        <v>40953.409722222219</v>
      </c>
      <c r="B269" s="5">
        <v>7.29</v>
      </c>
      <c r="C269" s="5">
        <v>360625</v>
      </c>
      <c r="D269" s="5">
        <v>2624808.2400000002</v>
      </c>
    </row>
    <row r="270" spans="1:4">
      <c r="A270" s="3">
        <v>40953.416666666664</v>
      </c>
      <c r="B270" s="5">
        <v>7.27</v>
      </c>
      <c r="C270" s="5">
        <v>524268</v>
      </c>
      <c r="D270" s="5">
        <v>3805888.81</v>
      </c>
    </row>
    <row r="271" spans="1:4">
      <c r="A271" s="3">
        <v>40953.423611111109</v>
      </c>
      <c r="B271" s="5">
        <v>7.3</v>
      </c>
      <c r="C271" s="5">
        <v>276747</v>
      </c>
      <c r="D271" s="5">
        <v>2011245.76</v>
      </c>
    </row>
    <row r="272" spans="1:4">
      <c r="A272" s="3">
        <v>40953.430555555555</v>
      </c>
      <c r="B272" s="5">
        <v>7.28</v>
      </c>
      <c r="C272" s="5">
        <v>216115</v>
      </c>
      <c r="D272" s="5">
        <v>1575614.15</v>
      </c>
    </row>
    <row r="273" spans="1:4">
      <c r="A273" s="3">
        <v>40953.4375</v>
      </c>
      <c r="B273" s="5">
        <v>7.26</v>
      </c>
      <c r="C273" s="5">
        <v>319240</v>
      </c>
      <c r="D273" s="5">
        <v>2315849.5699999998</v>
      </c>
    </row>
    <row r="274" spans="1:4">
      <c r="A274" s="3">
        <v>40953.444444444445</v>
      </c>
      <c r="B274" s="5">
        <v>7.27</v>
      </c>
      <c r="C274" s="5">
        <v>391699</v>
      </c>
      <c r="D274" s="5">
        <v>2851222.73</v>
      </c>
    </row>
    <row r="275" spans="1:4">
      <c r="A275" s="3">
        <v>40953.451388888891</v>
      </c>
      <c r="B275" s="5">
        <v>7.3</v>
      </c>
      <c r="C275" s="5">
        <v>247908</v>
      </c>
      <c r="D275" s="5">
        <v>1807668.17</v>
      </c>
    </row>
    <row r="276" spans="1:4">
      <c r="A276" s="3">
        <v>40953.458333333336</v>
      </c>
      <c r="B276" s="5">
        <v>7.29</v>
      </c>
      <c r="C276" s="5">
        <v>157970</v>
      </c>
      <c r="D276" s="5">
        <v>1151217.8999999999</v>
      </c>
    </row>
    <row r="277" spans="1:4">
      <c r="A277" s="3">
        <v>40953.465277777781</v>
      </c>
      <c r="B277" s="5">
        <v>7.3</v>
      </c>
      <c r="C277" s="5">
        <v>197837</v>
      </c>
      <c r="D277" s="5">
        <v>1441376.73</v>
      </c>
    </row>
    <row r="278" spans="1:4">
      <c r="A278" s="3">
        <v>40953.472222222219</v>
      </c>
      <c r="B278" s="5">
        <v>7.26</v>
      </c>
      <c r="C278" s="5">
        <v>531858</v>
      </c>
      <c r="D278" s="5">
        <v>3859260.84</v>
      </c>
    </row>
    <row r="279" spans="1:4">
      <c r="A279" s="3">
        <v>40953.479166666664</v>
      </c>
      <c r="B279" s="5">
        <v>7.23</v>
      </c>
      <c r="C279" s="5">
        <v>348034</v>
      </c>
      <c r="D279" s="5">
        <v>2519962.94</v>
      </c>
    </row>
    <row r="280" spans="1:4">
      <c r="A280" s="3">
        <v>40953.548611111109</v>
      </c>
      <c r="B280" s="5">
        <v>7.21</v>
      </c>
      <c r="C280" s="5">
        <v>534010</v>
      </c>
      <c r="D280" s="5">
        <v>3854801</v>
      </c>
    </row>
    <row r="281" spans="1:4">
      <c r="A281" s="3">
        <v>40953.555555555555</v>
      </c>
      <c r="B281" s="5">
        <v>7.22</v>
      </c>
      <c r="C281" s="5">
        <v>547947</v>
      </c>
      <c r="D281" s="5">
        <v>3951437.03</v>
      </c>
    </row>
    <row r="282" spans="1:4">
      <c r="A282" s="3">
        <v>40953.5625</v>
      </c>
      <c r="B282" s="5">
        <v>7.21</v>
      </c>
      <c r="C282" s="5">
        <v>365743</v>
      </c>
      <c r="D282" s="5">
        <v>2636824.7999999998</v>
      </c>
    </row>
    <row r="283" spans="1:4">
      <c r="A283" s="3">
        <v>40953.569444444445</v>
      </c>
      <c r="B283" s="5">
        <v>7.21</v>
      </c>
      <c r="C283" s="5">
        <v>561398</v>
      </c>
      <c r="D283" s="5">
        <v>4051180.96</v>
      </c>
    </row>
    <row r="284" spans="1:4">
      <c r="A284" s="3">
        <v>40953.576388888891</v>
      </c>
      <c r="B284" s="5">
        <v>7.24</v>
      </c>
      <c r="C284" s="5">
        <v>589968</v>
      </c>
      <c r="D284" s="5">
        <v>4267984.32</v>
      </c>
    </row>
    <row r="285" spans="1:4">
      <c r="A285" s="3">
        <v>40953.583333333336</v>
      </c>
      <c r="B285" s="5">
        <v>7.23</v>
      </c>
      <c r="C285" s="5">
        <v>92900</v>
      </c>
      <c r="D285" s="5">
        <v>672525</v>
      </c>
    </row>
    <row r="286" spans="1:4">
      <c r="A286" s="3">
        <v>40953.590277777781</v>
      </c>
      <c r="B286" s="5">
        <v>7.24</v>
      </c>
      <c r="C286" s="5">
        <v>454679</v>
      </c>
      <c r="D286" s="5">
        <v>3284628.44</v>
      </c>
    </row>
    <row r="287" spans="1:4">
      <c r="A287" s="3">
        <v>40953.597222222219</v>
      </c>
      <c r="B287" s="5">
        <v>7.25</v>
      </c>
      <c r="C287" s="5">
        <v>321196</v>
      </c>
      <c r="D287" s="5">
        <v>2327135.19</v>
      </c>
    </row>
    <row r="288" spans="1:4">
      <c r="A288" s="3">
        <v>40953.604166666664</v>
      </c>
      <c r="B288" s="5">
        <v>7.26</v>
      </c>
      <c r="C288" s="5">
        <v>157347</v>
      </c>
      <c r="D288" s="5">
        <v>1143520.74</v>
      </c>
    </row>
    <row r="289" spans="1:4">
      <c r="A289" s="3">
        <v>40953.611111111109</v>
      </c>
      <c r="B289" s="5">
        <v>7.23</v>
      </c>
      <c r="C289" s="5">
        <v>253346</v>
      </c>
      <c r="D289" s="5">
        <v>1835122.95</v>
      </c>
    </row>
    <row r="290" spans="1:4">
      <c r="A290" s="3">
        <v>40953.618055555555</v>
      </c>
      <c r="B290" s="5">
        <v>7.25</v>
      </c>
      <c r="C290" s="5">
        <v>527560</v>
      </c>
      <c r="D290" s="5">
        <v>3815085.86</v>
      </c>
    </row>
    <row r="291" spans="1:4">
      <c r="A291" s="3">
        <v>40953.625</v>
      </c>
      <c r="B291" s="5">
        <v>7.25</v>
      </c>
      <c r="C291" s="5">
        <v>456133</v>
      </c>
      <c r="D291" s="5">
        <v>3306398.62</v>
      </c>
    </row>
    <row r="292" spans="1:4">
      <c r="A292" s="3">
        <v>40954.402777777781</v>
      </c>
      <c r="B292" s="5">
        <v>7.23</v>
      </c>
      <c r="C292" s="5">
        <v>191642</v>
      </c>
      <c r="D292" s="5">
        <v>1383844.28</v>
      </c>
    </row>
    <row r="293" spans="1:4">
      <c r="A293" s="3">
        <v>40954.409722222219</v>
      </c>
      <c r="B293" s="5">
        <v>7.24</v>
      </c>
      <c r="C293" s="5">
        <v>263533</v>
      </c>
      <c r="D293" s="5">
        <v>1911536.56</v>
      </c>
    </row>
    <row r="294" spans="1:4">
      <c r="A294" s="3">
        <v>40954.416666666664</v>
      </c>
      <c r="B294" s="5">
        <v>7.22</v>
      </c>
      <c r="C294" s="5">
        <v>339121</v>
      </c>
      <c r="D294" s="5">
        <v>2455719.94</v>
      </c>
    </row>
    <row r="295" spans="1:4">
      <c r="A295" s="3">
        <v>40954.423611111109</v>
      </c>
      <c r="B295" s="5">
        <v>7.24</v>
      </c>
      <c r="C295" s="5">
        <v>194509</v>
      </c>
      <c r="D295" s="5">
        <v>1406733.07</v>
      </c>
    </row>
    <row r="296" spans="1:4">
      <c r="A296" s="3">
        <v>40954.430555555555</v>
      </c>
      <c r="B296" s="5">
        <v>7.25</v>
      </c>
      <c r="C296" s="5">
        <v>283270</v>
      </c>
      <c r="D296" s="5">
        <v>2050834.1</v>
      </c>
    </row>
    <row r="297" spans="1:4">
      <c r="A297" s="3">
        <v>40954.4375</v>
      </c>
      <c r="B297" s="5">
        <v>7.28</v>
      </c>
      <c r="C297" s="5">
        <v>538543</v>
      </c>
      <c r="D297" s="5">
        <v>3917696.08</v>
      </c>
    </row>
    <row r="298" spans="1:4">
      <c r="A298" s="3">
        <v>40954.444444444445</v>
      </c>
      <c r="B298" s="5">
        <v>7.28</v>
      </c>
      <c r="C298" s="5">
        <v>482400</v>
      </c>
      <c r="D298" s="5">
        <v>3521192</v>
      </c>
    </row>
    <row r="299" spans="1:4">
      <c r="A299" s="3">
        <v>40954.451388888891</v>
      </c>
      <c r="B299" s="5">
        <v>7.32</v>
      </c>
      <c r="C299" s="5">
        <v>805771</v>
      </c>
      <c r="D299" s="5">
        <v>5896732.21</v>
      </c>
    </row>
    <row r="300" spans="1:4">
      <c r="A300" s="3">
        <v>40954.458333333336</v>
      </c>
      <c r="B300" s="5">
        <v>7.3</v>
      </c>
      <c r="C300" s="5">
        <v>331290</v>
      </c>
      <c r="D300" s="5">
        <v>2419508.98</v>
      </c>
    </row>
    <row r="301" spans="1:4">
      <c r="A301" s="3">
        <v>40954.465277777781</v>
      </c>
      <c r="B301" s="5">
        <v>7.29</v>
      </c>
      <c r="C301" s="5">
        <v>248252</v>
      </c>
      <c r="D301" s="5">
        <v>1808886.56</v>
      </c>
    </row>
    <row r="302" spans="1:4">
      <c r="A302" s="3">
        <v>40954.472222222219</v>
      </c>
      <c r="B302" s="5">
        <v>7.32</v>
      </c>
      <c r="C302" s="5">
        <v>893278</v>
      </c>
      <c r="D302" s="5">
        <v>6549966.79</v>
      </c>
    </row>
    <row r="303" spans="1:4">
      <c r="A303" s="3">
        <v>40954.479166666664</v>
      </c>
      <c r="B303" s="5">
        <v>7.36</v>
      </c>
      <c r="C303" s="5">
        <v>702607</v>
      </c>
      <c r="D303" s="5">
        <v>5160827.51</v>
      </c>
    </row>
    <row r="304" spans="1:4">
      <c r="A304" s="3">
        <v>40954.548611111109</v>
      </c>
      <c r="B304" s="5">
        <v>7.43</v>
      </c>
      <c r="C304" s="5">
        <v>1446705</v>
      </c>
      <c r="D304" s="5">
        <v>10718709.369999999</v>
      </c>
    </row>
    <row r="305" spans="1:4">
      <c r="A305" s="3">
        <v>40954.555555555555</v>
      </c>
      <c r="B305" s="5">
        <v>7.39</v>
      </c>
      <c r="C305" s="5">
        <v>774707</v>
      </c>
      <c r="D305" s="5">
        <v>5739097.46</v>
      </c>
    </row>
    <row r="306" spans="1:4">
      <c r="A306" s="3">
        <v>40954.5625</v>
      </c>
      <c r="B306" s="5">
        <v>7.39</v>
      </c>
      <c r="C306" s="5">
        <v>551795</v>
      </c>
      <c r="D306" s="5">
        <v>4076193.91</v>
      </c>
    </row>
    <row r="307" spans="1:4">
      <c r="A307" s="3">
        <v>40954.569444444445</v>
      </c>
      <c r="B307" s="5">
        <v>7.36</v>
      </c>
      <c r="C307" s="5">
        <v>706286</v>
      </c>
      <c r="D307" s="5">
        <v>5194568.92</v>
      </c>
    </row>
    <row r="308" spans="1:4">
      <c r="A308" s="3">
        <v>40954.576388888891</v>
      </c>
      <c r="B308" s="5">
        <v>7.36</v>
      </c>
      <c r="C308" s="5">
        <v>351925</v>
      </c>
      <c r="D308" s="5">
        <v>2592684.66</v>
      </c>
    </row>
    <row r="309" spans="1:4">
      <c r="A309" s="3">
        <v>40954.583333333336</v>
      </c>
      <c r="B309" s="5">
        <v>7.36</v>
      </c>
      <c r="C309" s="5">
        <v>326233</v>
      </c>
      <c r="D309" s="5">
        <v>2400783.2200000002</v>
      </c>
    </row>
    <row r="310" spans="1:4">
      <c r="A310" s="3">
        <v>40954.590277777781</v>
      </c>
      <c r="B310" s="5">
        <v>7.34</v>
      </c>
      <c r="C310" s="5">
        <v>329991</v>
      </c>
      <c r="D310" s="5">
        <v>2428478.86</v>
      </c>
    </row>
    <row r="311" spans="1:4">
      <c r="A311" s="3">
        <v>40954.597222222219</v>
      </c>
      <c r="B311" s="5">
        <v>7.34</v>
      </c>
      <c r="C311" s="5">
        <v>158406</v>
      </c>
      <c r="D311" s="5">
        <v>1162983.75</v>
      </c>
    </row>
    <row r="312" spans="1:4">
      <c r="A312" s="3">
        <v>40954.604166666664</v>
      </c>
      <c r="B312" s="5">
        <v>7.35</v>
      </c>
      <c r="C312" s="5">
        <v>303650</v>
      </c>
      <c r="D312" s="5">
        <v>2230055.83</v>
      </c>
    </row>
    <row r="313" spans="1:4">
      <c r="A313" s="3">
        <v>40954.611111111109</v>
      </c>
      <c r="B313" s="5">
        <v>7.34</v>
      </c>
      <c r="C313" s="5">
        <v>315602</v>
      </c>
      <c r="D313" s="5">
        <v>2321696.7000000002</v>
      </c>
    </row>
    <row r="314" spans="1:4">
      <c r="A314" s="3">
        <v>40954.618055555555</v>
      </c>
      <c r="B314" s="5">
        <v>7.35</v>
      </c>
      <c r="C314" s="5">
        <v>712397</v>
      </c>
      <c r="D314" s="5">
        <v>5222230.43</v>
      </c>
    </row>
    <row r="315" spans="1:4">
      <c r="A315" s="3">
        <v>40954.625</v>
      </c>
      <c r="B315" s="5">
        <v>7.37</v>
      </c>
      <c r="C315" s="5">
        <v>665407</v>
      </c>
      <c r="D315" s="5">
        <v>4896010.1900000004</v>
      </c>
    </row>
    <row r="316" spans="1:4">
      <c r="A316" s="3">
        <v>40955.402777777781</v>
      </c>
      <c r="B316" s="5">
        <v>7.4</v>
      </c>
      <c r="C316" s="5">
        <v>549033</v>
      </c>
      <c r="D316" s="5">
        <v>4044264.15</v>
      </c>
    </row>
    <row r="317" spans="1:4">
      <c r="A317" s="3">
        <v>40955.409722222219</v>
      </c>
      <c r="B317" s="5">
        <v>7.4</v>
      </c>
      <c r="C317" s="5">
        <v>710272</v>
      </c>
      <c r="D317" s="5">
        <v>5248398.91</v>
      </c>
    </row>
    <row r="318" spans="1:4">
      <c r="A318" s="3">
        <v>40955.416666666664</v>
      </c>
      <c r="B318" s="5">
        <v>7.42</v>
      </c>
      <c r="C318" s="5">
        <v>1212729</v>
      </c>
      <c r="D318" s="5">
        <v>9015154.8599999994</v>
      </c>
    </row>
    <row r="319" spans="1:4">
      <c r="A319" s="3">
        <v>40955.423611111109</v>
      </c>
      <c r="B319" s="5">
        <v>7.42</v>
      </c>
      <c r="C319" s="5">
        <v>902912</v>
      </c>
      <c r="D319" s="5">
        <v>6703977.5999999996</v>
      </c>
    </row>
    <row r="320" spans="1:4">
      <c r="A320" s="3">
        <v>40955.430555555555</v>
      </c>
      <c r="B320" s="5">
        <v>7.41</v>
      </c>
      <c r="C320" s="5">
        <v>414985</v>
      </c>
      <c r="D320" s="5">
        <v>3068330.23</v>
      </c>
    </row>
    <row r="321" spans="1:4">
      <c r="A321" s="3">
        <v>40955.4375</v>
      </c>
      <c r="B321" s="5">
        <v>7.38</v>
      </c>
      <c r="C321" s="5">
        <v>404107</v>
      </c>
      <c r="D321" s="5">
        <v>2992579</v>
      </c>
    </row>
    <row r="322" spans="1:4">
      <c r="A322" s="3">
        <v>40955.444444444445</v>
      </c>
      <c r="B322" s="5">
        <v>7.38</v>
      </c>
      <c r="C322" s="5">
        <v>440500</v>
      </c>
      <c r="D322" s="5">
        <v>3248269.84</v>
      </c>
    </row>
    <row r="323" spans="1:4">
      <c r="A323" s="3">
        <v>40955.451388888891</v>
      </c>
      <c r="B323" s="5">
        <v>7.38</v>
      </c>
      <c r="C323" s="5">
        <v>275651</v>
      </c>
      <c r="D323" s="5">
        <v>2037137.2</v>
      </c>
    </row>
    <row r="324" spans="1:4">
      <c r="A324" s="3">
        <v>40955.458333333336</v>
      </c>
      <c r="B324" s="5">
        <v>7.39</v>
      </c>
      <c r="C324" s="5">
        <v>238023</v>
      </c>
      <c r="D324" s="5">
        <v>1759290.8</v>
      </c>
    </row>
    <row r="325" spans="1:4">
      <c r="A325" s="3">
        <v>40955.465277777781</v>
      </c>
      <c r="B325" s="5">
        <v>7.45</v>
      </c>
      <c r="C325" s="5">
        <v>923371</v>
      </c>
      <c r="D325" s="5">
        <v>6866491.29</v>
      </c>
    </row>
    <row r="326" spans="1:4">
      <c r="A326" s="3">
        <v>40955.472222222219</v>
      </c>
      <c r="B326" s="5">
        <v>7.45</v>
      </c>
      <c r="C326" s="5">
        <v>632602</v>
      </c>
      <c r="D326" s="5">
        <v>4711141.5199999996</v>
      </c>
    </row>
    <row r="327" spans="1:4">
      <c r="A327" s="3">
        <v>40955.479166666664</v>
      </c>
      <c r="B327" s="5">
        <v>7.44</v>
      </c>
      <c r="C327" s="5">
        <v>909760</v>
      </c>
      <c r="D327" s="5">
        <v>6790982.7300000004</v>
      </c>
    </row>
    <row r="328" spans="1:4">
      <c r="A328" s="3">
        <v>40955.548611111109</v>
      </c>
      <c r="B328" s="5">
        <v>7.4</v>
      </c>
      <c r="C328" s="5">
        <v>422147</v>
      </c>
      <c r="D328" s="5">
        <v>3133238.82</v>
      </c>
    </row>
    <row r="329" spans="1:4">
      <c r="A329" s="3">
        <v>40955.555555555555</v>
      </c>
      <c r="B329" s="5">
        <v>7.38</v>
      </c>
      <c r="C329" s="5">
        <v>596357</v>
      </c>
      <c r="D329" s="5">
        <v>4394718.29</v>
      </c>
    </row>
    <row r="330" spans="1:4">
      <c r="A330" s="3">
        <v>40955.5625</v>
      </c>
      <c r="B330" s="5">
        <v>7.34</v>
      </c>
      <c r="C330" s="5">
        <v>433310</v>
      </c>
      <c r="D330" s="5">
        <v>3190367.9</v>
      </c>
    </row>
    <row r="331" spans="1:4">
      <c r="A331" s="3">
        <v>40955.569444444445</v>
      </c>
      <c r="B331" s="5">
        <v>7.36</v>
      </c>
      <c r="C331" s="5">
        <v>338214</v>
      </c>
      <c r="D331" s="5">
        <v>2483986.34</v>
      </c>
    </row>
    <row r="332" spans="1:4">
      <c r="A332" s="3">
        <v>40955.576388888891</v>
      </c>
      <c r="B332" s="5">
        <v>7.38</v>
      </c>
      <c r="C332" s="5">
        <v>469139</v>
      </c>
      <c r="D332" s="5">
        <v>3461237.06</v>
      </c>
    </row>
    <row r="333" spans="1:4">
      <c r="A333" s="3">
        <v>40955.583333333336</v>
      </c>
      <c r="B333" s="5">
        <v>7.38</v>
      </c>
      <c r="C333" s="5">
        <v>347040</v>
      </c>
      <c r="D333" s="5">
        <v>2557636</v>
      </c>
    </row>
    <row r="334" spans="1:4">
      <c r="A334" s="3">
        <v>40955.590277777781</v>
      </c>
      <c r="B334" s="5">
        <v>7.33</v>
      </c>
      <c r="C334" s="5">
        <v>557607</v>
      </c>
      <c r="D334" s="5">
        <v>4094866.55</v>
      </c>
    </row>
    <row r="335" spans="1:4">
      <c r="A335" s="3">
        <v>40955.597222222219</v>
      </c>
      <c r="B335" s="5">
        <v>7.32</v>
      </c>
      <c r="C335" s="5">
        <v>495714</v>
      </c>
      <c r="D335" s="5">
        <v>3631376.03</v>
      </c>
    </row>
    <row r="336" spans="1:4">
      <c r="A336" s="3">
        <v>40955.604166666664</v>
      </c>
      <c r="B336" s="5">
        <v>7.4</v>
      </c>
      <c r="C336" s="5">
        <v>860421</v>
      </c>
      <c r="D336" s="5">
        <v>6336078.3399999999</v>
      </c>
    </row>
    <row r="337" spans="1:4">
      <c r="A337" s="3">
        <v>40955.611111111109</v>
      </c>
      <c r="B337" s="5">
        <v>7.35</v>
      </c>
      <c r="C337" s="5">
        <v>594127</v>
      </c>
      <c r="D337" s="5">
        <v>4384511.04</v>
      </c>
    </row>
    <row r="338" spans="1:4">
      <c r="A338" s="3">
        <v>40955.618055555555</v>
      </c>
      <c r="B338" s="5">
        <v>7.39</v>
      </c>
      <c r="C338" s="5">
        <v>667200</v>
      </c>
      <c r="D338" s="5">
        <v>4931204.84</v>
      </c>
    </row>
    <row r="339" spans="1:4">
      <c r="A339" s="3">
        <v>40955.625</v>
      </c>
      <c r="B339" s="5">
        <v>7.43</v>
      </c>
      <c r="C339" s="5">
        <v>972300</v>
      </c>
      <c r="D339" s="5">
        <v>7206436.5800000001</v>
      </c>
    </row>
    <row r="340" spans="1:4">
      <c r="A340" s="3">
        <v>40956.402777777781</v>
      </c>
      <c r="B340" s="5">
        <v>7.65</v>
      </c>
      <c r="C340" s="5">
        <v>3902516</v>
      </c>
      <c r="D340" s="5">
        <v>29613127.48</v>
      </c>
    </row>
    <row r="341" spans="1:4">
      <c r="A341" s="3">
        <v>40956.409722222219</v>
      </c>
      <c r="B341" s="5">
        <v>7.58</v>
      </c>
      <c r="C341" s="5">
        <v>1865725</v>
      </c>
      <c r="D341" s="5">
        <v>14209940.02</v>
      </c>
    </row>
    <row r="342" spans="1:4">
      <c r="A342" s="3">
        <v>40956.416666666664</v>
      </c>
      <c r="B342" s="5">
        <v>7.54</v>
      </c>
      <c r="C342" s="5">
        <v>1079771</v>
      </c>
      <c r="D342" s="5">
        <v>8166392.8600000003</v>
      </c>
    </row>
    <row r="343" spans="1:4">
      <c r="A343" s="3">
        <v>40956.423611111109</v>
      </c>
      <c r="B343" s="5">
        <v>7.54</v>
      </c>
      <c r="C343" s="5">
        <v>680927</v>
      </c>
      <c r="D343" s="5">
        <v>5143026.1900000004</v>
      </c>
    </row>
    <row r="344" spans="1:4">
      <c r="A344" s="3">
        <v>40956.430555555555</v>
      </c>
      <c r="B344" s="5">
        <v>7.52</v>
      </c>
      <c r="C344" s="5">
        <v>422898</v>
      </c>
      <c r="D344" s="5">
        <v>3184675.24</v>
      </c>
    </row>
    <row r="345" spans="1:4">
      <c r="A345" s="3">
        <v>40956.4375</v>
      </c>
      <c r="B345" s="5">
        <v>7.51</v>
      </c>
      <c r="C345" s="5">
        <v>722268</v>
      </c>
      <c r="D345" s="5">
        <v>5421357.9699999997</v>
      </c>
    </row>
    <row r="346" spans="1:4">
      <c r="A346" s="3">
        <v>40956.444444444445</v>
      </c>
      <c r="B346" s="5">
        <v>7.52</v>
      </c>
      <c r="C346" s="5">
        <v>996811</v>
      </c>
      <c r="D346" s="5">
        <v>7530077.1799999997</v>
      </c>
    </row>
    <row r="347" spans="1:4">
      <c r="A347" s="3">
        <v>40956.451388888891</v>
      </c>
      <c r="B347" s="5">
        <v>7.47</v>
      </c>
      <c r="C347" s="5">
        <v>669921</v>
      </c>
      <c r="D347" s="5">
        <v>5016372.9400000004</v>
      </c>
    </row>
    <row r="348" spans="1:4">
      <c r="A348" s="3">
        <v>40956.458333333336</v>
      </c>
      <c r="B348" s="5">
        <v>7.48</v>
      </c>
      <c r="C348" s="5">
        <v>525750</v>
      </c>
      <c r="D348" s="5">
        <v>3931375.44</v>
      </c>
    </row>
    <row r="349" spans="1:4">
      <c r="A349" s="3">
        <v>40956.465277777781</v>
      </c>
      <c r="B349" s="5">
        <v>7.47</v>
      </c>
      <c r="C349" s="5">
        <v>1022296</v>
      </c>
      <c r="D349" s="5">
        <v>7616104.1600000001</v>
      </c>
    </row>
    <row r="350" spans="1:4">
      <c r="A350" s="3">
        <v>40956.472222222219</v>
      </c>
      <c r="B350" s="5">
        <v>7.5</v>
      </c>
      <c r="C350" s="5">
        <v>289687</v>
      </c>
      <c r="D350" s="5">
        <v>2165817.66</v>
      </c>
    </row>
    <row r="351" spans="1:4">
      <c r="A351" s="3">
        <v>40956.479166666664</v>
      </c>
      <c r="B351" s="5">
        <v>7.49</v>
      </c>
      <c r="C351" s="5">
        <v>497250</v>
      </c>
      <c r="D351" s="5">
        <v>3731439.49</v>
      </c>
    </row>
    <row r="352" spans="1:4">
      <c r="A352" s="3">
        <v>40956.548611111109</v>
      </c>
      <c r="B352" s="5">
        <v>7.43</v>
      </c>
      <c r="C352" s="5">
        <v>240287</v>
      </c>
      <c r="D352" s="5">
        <v>1793835.5</v>
      </c>
    </row>
    <row r="353" spans="1:4">
      <c r="A353" s="3">
        <v>40956.555555555555</v>
      </c>
      <c r="B353" s="5">
        <v>7.48</v>
      </c>
      <c r="C353" s="5">
        <v>193249</v>
      </c>
      <c r="D353" s="5">
        <v>1443293.04</v>
      </c>
    </row>
    <row r="354" spans="1:4">
      <c r="A354" s="3">
        <v>40956.5625</v>
      </c>
      <c r="B354" s="5">
        <v>7.48</v>
      </c>
      <c r="C354" s="5">
        <v>378600</v>
      </c>
      <c r="D354" s="5">
        <v>2829572</v>
      </c>
    </row>
    <row r="355" spans="1:4">
      <c r="A355" s="3">
        <v>40956.569444444445</v>
      </c>
      <c r="B355" s="5">
        <v>7.53</v>
      </c>
      <c r="C355" s="5">
        <v>811605</v>
      </c>
      <c r="D355" s="5">
        <v>6107774.4000000004</v>
      </c>
    </row>
    <row r="356" spans="1:4">
      <c r="A356" s="3">
        <v>40956.576388888891</v>
      </c>
      <c r="B356" s="5">
        <v>7.51</v>
      </c>
      <c r="C356" s="5">
        <v>362062</v>
      </c>
      <c r="D356" s="5">
        <v>2717915.84</v>
      </c>
    </row>
    <row r="357" spans="1:4">
      <c r="A357" s="3">
        <v>40956.583333333336</v>
      </c>
      <c r="B357" s="5">
        <v>7.5</v>
      </c>
      <c r="C357" s="5">
        <v>246710</v>
      </c>
      <c r="D357" s="5">
        <v>1849644</v>
      </c>
    </row>
    <row r="358" spans="1:4">
      <c r="A358" s="3">
        <v>40956.590277777781</v>
      </c>
      <c r="B358" s="5">
        <v>7.45</v>
      </c>
      <c r="C358" s="5">
        <v>588712</v>
      </c>
      <c r="D358" s="5">
        <v>4388259.76</v>
      </c>
    </row>
    <row r="359" spans="1:4">
      <c r="A359" s="3">
        <v>40956.597222222219</v>
      </c>
      <c r="B359" s="5">
        <v>7.44</v>
      </c>
      <c r="C359" s="5">
        <v>651185</v>
      </c>
      <c r="D359" s="5">
        <v>4850891.72</v>
      </c>
    </row>
    <row r="360" spans="1:4">
      <c r="A360" s="3">
        <v>40956.604166666664</v>
      </c>
      <c r="B360" s="5">
        <v>7.46</v>
      </c>
      <c r="C360" s="5">
        <v>463110</v>
      </c>
      <c r="D360" s="5">
        <v>3455238.48</v>
      </c>
    </row>
    <row r="361" spans="1:4">
      <c r="A361" s="3">
        <v>40956.611111111109</v>
      </c>
      <c r="B361" s="5">
        <v>7.43</v>
      </c>
      <c r="C361" s="5">
        <v>748603</v>
      </c>
      <c r="D361" s="5">
        <v>5566950.4800000004</v>
      </c>
    </row>
    <row r="362" spans="1:4">
      <c r="A362" s="3">
        <v>40956.618055555555</v>
      </c>
      <c r="B362" s="5">
        <v>7.43</v>
      </c>
      <c r="C362" s="5">
        <v>1090531</v>
      </c>
      <c r="D362" s="5">
        <v>8080453.3799999999</v>
      </c>
    </row>
    <row r="363" spans="1:4">
      <c r="A363" s="3">
        <v>40956.625</v>
      </c>
      <c r="B363" s="5">
        <v>7.41</v>
      </c>
      <c r="C363" s="5">
        <v>657436</v>
      </c>
      <c r="D363" s="5">
        <v>4870546.01</v>
      </c>
    </row>
    <row r="364" spans="1:4">
      <c r="A364" s="3">
        <v>40959.402777777781</v>
      </c>
      <c r="B364" s="5">
        <v>7.45</v>
      </c>
      <c r="C364" s="5">
        <v>2391043</v>
      </c>
      <c r="D364" s="5">
        <v>17873010.809999999</v>
      </c>
    </row>
    <row r="365" spans="1:4">
      <c r="A365" s="3">
        <v>40959.409722222219</v>
      </c>
      <c r="B365" s="5">
        <v>7.48</v>
      </c>
      <c r="C365" s="5">
        <v>748919</v>
      </c>
      <c r="D365" s="5">
        <v>5588941.2800000003</v>
      </c>
    </row>
    <row r="366" spans="1:4">
      <c r="A366" s="3">
        <v>40959.416666666664</v>
      </c>
      <c r="B366" s="5">
        <v>7.47</v>
      </c>
      <c r="C366" s="5">
        <v>814300</v>
      </c>
      <c r="D366" s="5">
        <v>6098865</v>
      </c>
    </row>
    <row r="367" spans="1:4">
      <c r="A367" s="3">
        <v>40959.423611111109</v>
      </c>
      <c r="B367" s="5">
        <v>7.44</v>
      </c>
      <c r="C367" s="5">
        <v>852383</v>
      </c>
      <c r="D367" s="5">
        <v>6349426.7800000003</v>
      </c>
    </row>
    <row r="368" spans="1:4">
      <c r="A368" s="3">
        <v>40959.430555555555</v>
      </c>
      <c r="B368" s="5">
        <v>7.46</v>
      </c>
      <c r="C368" s="5">
        <v>256196</v>
      </c>
      <c r="D368" s="5">
        <v>1908936.2</v>
      </c>
    </row>
    <row r="369" spans="1:4">
      <c r="A369" s="3">
        <v>40959.4375</v>
      </c>
      <c r="B369" s="5">
        <v>7.48</v>
      </c>
      <c r="C369" s="5">
        <v>246844</v>
      </c>
      <c r="D369" s="5">
        <v>1844343.44</v>
      </c>
    </row>
    <row r="370" spans="1:4">
      <c r="A370" s="3">
        <v>40959.444444444445</v>
      </c>
      <c r="B370" s="5">
        <v>7.51</v>
      </c>
      <c r="C370" s="5">
        <v>571794</v>
      </c>
      <c r="D370" s="5">
        <v>4289878.8899999997</v>
      </c>
    </row>
    <row r="371" spans="1:4">
      <c r="A371" s="3">
        <v>40959.451388888891</v>
      </c>
      <c r="B371" s="5">
        <v>7.5</v>
      </c>
      <c r="C371" s="5">
        <v>403587</v>
      </c>
      <c r="D371" s="5">
        <v>3029298.96</v>
      </c>
    </row>
    <row r="372" spans="1:4">
      <c r="A372" s="3">
        <v>40959.458333333336</v>
      </c>
      <c r="B372" s="5">
        <v>7.47</v>
      </c>
      <c r="C372" s="5">
        <v>484986</v>
      </c>
      <c r="D372" s="5">
        <v>3628590.24</v>
      </c>
    </row>
    <row r="373" spans="1:4">
      <c r="A373" s="3">
        <v>40959.465277777781</v>
      </c>
      <c r="B373" s="5">
        <v>7.47</v>
      </c>
      <c r="C373" s="5">
        <v>197600</v>
      </c>
      <c r="D373" s="5">
        <v>1476444</v>
      </c>
    </row>
    <row r="374" spans="1:4">
      <c r="A374" s="3">
        <v>40959.472222222219</v>
      </c>
      <c r="B374" s="5">
        <v>7.47</v>
      </c>
      <c r="C374" s="5">
        <v>306568</v>
      </c>
      <c r="D374" s="5">
        <v>2290701.2799999998</v>
      </c>
    </row>
    <row r="375" spans="1:4">
      <c r="A375" s="3">
        <v>40959.479166666664</v>
      </c>
      <c r="B375" s="5">
        <v>7.46</v>
      </c>
      <c r="C375" s="5">
        <v>416275</v>
      </c>
      <c r="D375" s="5">
        <v>3105197.5</v>
      </c>
    </row>
    <row r="376" spans="1:4">
      <c r="A376" s="3">
        <v>40959.548611111109</v>
      </c>
      <c r="B376" s="5">
        <v>7.46</v>
      </c>
      <c r="C376" s="5">
        <v>106407</v>
      </c>
      <c r="D376" s="5">
        <v>794048.22</v>
      </c>
    </row>
    <row r="377" spans="1:4">
      <c r="A377" s="3">
        <v>40959.555555555555</v>
      </c>
      <c r="B377" s="5">
        <v>7.45</v>
      </c>
      <c r="C377" s="5">
        <v>115900</v>
      </c>
      <c r="D377" s="5">
        <v>864031.07</v>
      </c>
    </row>
    <row r="378" spans="1:4">
      <c r="A378" s="3">
        <v>40959.5625</v>
      </c>
      <c r="B378" s="5">
        <v>7.46</v>
      </c>
      <c r="C378" s="5">
        <v>175800</v>
      </c>
      <c r="D378" s="5">
        <v>1311423</v>
      </c>
    </row>
    <row r="379" spans="1:4">
      <c r="A379" s="3">
        <v>40959.569444444445</v>
      </c>
      <c r="B379" s="5">
        <v>7.45</v>
      </c>
      <c r="C379" s="5">
        <v>480400</v>
      </c>
      <c r="D379" s="5">
        <v>3579286</v>
      </c>
    </row>
    <row r="380" spans="1:4">
      <c r="A380" s="3">
        <v>40959.576388888891</v>
      </c>
      <c r="B380" s="5">
        <v>7.42</v>
      </c>
      <c r="C380" s="5">
        <v>267900</v>
      </c>
      <c r="D380" s="5">
        <v>1992340</v>
      </c>
    </row>
    <row r="381" spans="1:4">
      <c r="A381" s="3">
        <v>40959.583333333336</v>
      </c>
      <c r="B381" s="5">
        <v>7.48</v>
      </c>
      <c r="C381" s="5">
        <v>556645</v>
      </c>
      <c r="D381" s="5">
        <v>4144387.49</v>
      </c>
    </row>
    <row r="382" spans="1:4">
      <c r="A382" s="3">
        <v>40959.590277777781</v>
      </c>
      <c r="B382" s="5">
        <v>7.45</v>
      </c>
      <c r="C382" s="5">
        <v>285700</v>
      </c>
      <c r="D382" s="5">
        <v>2135574.0099999998</v>
      </c>
    </row>
    <row r="383" spans="1:4">
      <c r="A383" s="3">
        <v>40959.597222222219</v>
      </c>
      <c r="B383" s="5">
        <v>7.46</v>
      </c>
      <c r="C383" s="5">
        <v>338100</v>
      </c>
      <c r="D383" s="5">
        <v>2522588</v>
      </c>
    </row>
    <row r="384" spans="1:4">
      <c r="A384" s="3">
        <v>40959.604166666664</v>
      </c>
      <c r="B384" s="5">
        <v>7.44</v>
      </c>
      <c r="C384" s="5">
        <v>196500</v>
      </c>
      <c r="D384" s="5">
        <v>1461476.02</v>
      </c>
    </row>
    <row r="385" spans="1:4">
      <c r="A385" s="3">
        <v>40959.611111111109</v>
      </c>
      <c r="B385" s="5">
        <v>7.41</v>
      </c>
      <c r="C385" s="5">
        <v>314100</v>
      </c>
      <c r="D385" s="5">
        <v>2331625.23</v>
      </c>
    </row>
    <row r="386" spans="1:4">
      <c r="A386" s="3">
        <v>40959.618055555555</v>
      </c>
      <c r="B386" s="5">
        <v>7.42</v>
      </c>
      <c r="C386" s="5">
        <v>633198</v>
      </c>
      <c r="D386" s="5">
        <v>4692800.2</v>
      </c>
    </row>
    <row r="387" spans="1:4">
      <c r="A387" s="3">
        <v>40959.625</v>
      </c>
      <c r="B387" s="5">
        <v>7.38</v>
      </c>
      <c r="C387" s="5">
        <v>754402</v>
      </c>
      <c r="D387" s="5">
        <v>5578850.7999999998</v>
      </c>
    </row>
    <row r="388" spans="1:4">
      <c r="A388" s="3">
        <v>40960.402777777781</v>
      </c>
      <c r="B388" s="5">
        <v>7.43</v>
      </c>
      <c r="C388" s="5">
        <v>455846</v>
      </c>
      <c r="D388" s="5">
        <v>3370252.4</v>
      </c>
    </row>
    <row r="389" spans="1:4">
      <c r="A389" s="3">
        <v>40960.409722222219</v>
      </c>
      <c r="B389" s="5">
        <v>7.43</v>
      </c>
      <c r="C389" s="5">
        <v>428956</v>
      </c>
      <c r="D389" s="5">
        <v>3186437.08</v>
      </c>
    </row>
    <row r="390" spans="1:4">
      <c r="A390" s="3">
        <v>40960.416666666664</v>
      </c>
      <c r="B390" s="5">
        <v>7.47</v>
      </c>
      <c r="C390" s="5">
        <v>480874</v>
      </c>
      <c r="D390" s="5">
        <v>3580736.02</v>
      </c>
    </row>
    <row r="391" spans="1:4">
      <c r="A391" s="3">
        <v>40960.423611111109</v>
      </c>
      <c r="B391" s="5">
        <v>7.51</v>
      </c>
      <c r="C391" s="5">
        <v>1079815</v>
      </c>
      <c r="D391" s="5">
        <v>8091084.1699999999</v>
      </c>
    </row>
    <row r="392" spans="1:4">
      <c r="A392" s="3">
        <v>40960.430555555555</v>
      </c>
      <c r="B392" s="5">
        <v>7.49</v>
      </c>
      <c r="C392" s="5">
        <v>605900</v>
      </c>
      <c r="D392" s="5">
        <v>4542825</v>
      </c>
    </row>
    <row r="393" spans="1:4">
      <c r="A393" s="3">
        <v>40960.4375</v>
      </c>
      <c r="B393" s="5">
        <v>7.43</v>
      </c>
      <c r="C393" s="5">
        <v>393400</v>
      </c>
      <c r="D393" s="5">
        <v>2938396</v>
      </c>
    </row>
    <row r="394" spans="1:4">
      <c r="A394" s="3">
        <v>40960.444444444445</v>
      </c>
      <c r="B394" s="5">
        <v>7.37</v>
      </c>
      <c r="C394" s="5">
        <v>490431</v>
      </c>
      <c r="D394" s="5">
        <v>3632574.71</v>
      </c>
    </row>
    <row r="395" spans="1:4">
      <c r="A395" s="3">
        <v>40960.451388888891</v>
      </c>
      <c r="B395" s="5">
        <v>7.34</v>
      </c>
      <c r="C395" s="5">
        <v>606373</v>
      </c>
      <c r="D395" s="5">
        <v>4469472.8600000003</v>
      </c>
    </row>
    <row r="396" spans="1:4">
      <c r="A396" s="3">
        <v>40960.458333333336</v>
      </c>
      <c r="B396" s="5">
        <v>7.36</v>
      </c>
      <c r="C396" s="5">
        <v>365289</v>
      </c>
      <c r="D396" s="5">
        <v>2683181.2599999998</v>
      </c>
    </row>
    <row r="397" spans="1:4">
      <c r="A397" s="3">
        <v>40960.465277777781</v>
      </c>
      <c r="B397" s="5">
        <v>7.36</v>
      </c>
      <c r="C397" s="5">
        <v>606619</v>
      </c>
      <c r="D397" s="5">
        <v>4456541.46</v>
      </c>
    </row>
    <row r="398" spans="1:4">
      <c r="A398" s="3">
        <v>40960.472222222219</v>
      </c>
      <c r="B398" s="5">
        <v>7.38</v>
      </c>
      <c r="C398" s="5">
        <v>233442</v>
      </c>
      <c r="D398" s="5">
        <v>1723345.02</v>
      </c>
    </row>
    <row r="399" spans="1:4">
      <c r="A399" s="3">
        <v>40960.479166666664</v>
      </c>
      <c r="B399" s="5">
        <v>7.38</v>
      </c>
      <c r="C399" s="5">
        <v>81891</v>
      </c>
      <c r="D399" s="5">
        <v>603722.04</v>
      </c>
    </row>
    <row r="400" spans="1:4">
      <c r="A400" s="3">
        <v>40960.548611111109</v>
      </c>
      <c r="B400" s="5">
        <v>7.37</v>
      </c>
      <c r="C400" s="5">
        <v>69285</v>
      </c>
      <c r="D400" s="5">
        <v>509884.45</v>
      </c>
    </row>
    <row r="401" spans="1:4">
      <c r="A401" s="3">
        <v>40960.555555555555</v>
      </c>
      <c r="B401" s="5">
        <v>7.45</v>
      </c>
      <c r="C401" s="5">
        <v>490200</v>
      </c>
      <c r="D401" s="5">
        <v>3634575.87</v>
      </c>
    </row>
    <row r="402" spans="1:4">
      <c r="A402" s="3">
        <v>40960.5625</v>
      </c>
      <c r="B402" s="5">
        <v>7.47</v>
      </c>
      <c r="C402" s="5">
        <v>814077</v>
      </c>
      <c r="D402" s="5">
        <v>6085376.0099999998</v>
      </c>
    </row>
    <row r="403" spans="1:4">
      <c r="A403" s="3">
        <v>40960.569444444445</v>
      </c>
      <c r="B403" s="5">
        <v>7.47</v>
      </c>
      <c r="C403" s="5">
        <v>678309</v>
      </c>
      <c r="D403" s="5">
        <v>5076593.74</v>
      </c>
    </row>
    <row r="404" spans="1:4">
      <c r="A404" s="3">
        <v>40960.576388888891</v>
      </c>
      <c r="B404" s="5">
        <v>7.55</v>
      </c>
      <c r="C404" s="5">
        <v>1483187</v>
      </c>
      <c r="D404" s="5">
        <v>11144108.890000001</v>
      </c>
    </row>
    <row r="405" spans="1:4">
      <c r="A405" s="3">
        <v>40960.583333333336</v>
      </c>
      <c r="B405" s="5">
        <v>7.52</v>
      </c>
      <c r="C405" s="5">
        <v>1146345</v>
      </c>
      <c r="D405" s="5">
        <v>8648233.75</v>
      </c>
    </row>
    <row r="406" spans="1:4">
      <c r="A406" s="3">
        <v>40960.590277777781</v>
      </c>
      <c r="B406" s="5">
        <v>7.52</v>
      </c>
      <c r="C406" s="5">
        <v>585259</v>
      </c>
      <c r="D406" s="5">
        <v>4403440.96</v>
      </c>
    </row>
    <row r="407" spans="1:4">
      <c r="A407" s="3">
        <v>40960.597222222219</v>
      </c>
      <c r="B407" s="5">
        <v>7.51</v>
      </c>
      <c r="C407" s="5">
        <v>549419</v>
      </c>
      <c r="D407" s="5">
        <v>4135789.34</v>
      </c>
    </row>
    <row r="408" spans="1:4">
      <c r="A408" s="3">
        <v>40960.604166666664</v>
      </c>
      <c r="B408" s="5">
        <v>7.48</v>
      </c>
      <c r="C408" s="5">
        <v>466988</v>
      </c>
      <c r="D408" s="5">
        <v>3498463.74</v>
      </c>
    </row>
    <row r="409" spans="1:4">
      <c r="A409" s="3">
        <v>40960.611111111109</v>
      </c>
      <c r="B409" s="5">
        <v>7.53</v>
      </c>
      <c r="C409" s="5">
        <v>570258</v>
      </c>
      <c r="D409" s="5">
        <v>4271450.12</v>
      </c>
    </row>
    <row r="410" spans="1:4">
      <c r="A410" s="3">
        <v>40960.618055555555</v>
      </c>
      <c r="B410" s="5">
        <v>7.54</v>
      </c>
      <c r="C410" s="5">
        <v>897563</v>
      </c>
      <c r="D410" s="5">
        <v>6763384.2000000002</v>
      </c>
    </row>
    <row r="411" spans="1:4">
      <c r="A411" s="3">
        <v>40960.625</v>
      </c>
      <c r="B411" s="5">
        <v>7.55</v>
      </c>
      <c r="C411" s="5">
        <v>1458277</v>
      </c>
      <c r="D411" s="5">
        <v>11004873.970000001</v>
      </c>
    </row>
    <row r="412" spans="1:4">
      <c r="A412" s="3">
        <v>40961.402777777781</v>
      </c>
      <c r="B412" s="5">
        <v>7.58</v>
      </c>
      <c r="C412" s="5">
        <v>1869375</v>
      </c>
      <c r="D412" s="5">
        <v>14230726.35</v>
      </c>
    </row>
    <row r="413" spans="1:4">
      <c r="A413" s="3">
        <v>40961.409722222219</v>
      </c>
      <c r="B413" s="5">
        <v>7.58</v>
      </c>
      <c r="C413" s="5">
        <v>619443</v>
      </c>
      <c r="D413" s="5">
        <v>4691319.6500000004</v>
      </c>
    </row>
    <row r="414" spans="1:4">
      <c r="A414" s="3">
        <v>40961.416666666664</v>
      </c>
      <c r="B414" s="5">
        <v>7.55</v>
      </c>
      <c r="C414" s="5">
        <v>710307</v>
      </c>
      <c r="D414" s="5">
        <v>5379136.4199999999</v>
      </c>
    </row>
    <row r="415" spans="1:4">
      <c r="A415" s="3">
        <v>40961.423611111109</v>
      </c>
      <c r="B415" s="5">
        <v>7.52</v>
      </c>
      <c r="C415" s="5">
        <v>624970</v>
      </c>
      <c r="D415" s="5">
        <v>4712008.25</v>
      </c>
    </row>
    <row r="416" spans="1:4">
      <c r="A416" s="3">
        <v>40961.430555555555</v>
      </c>
      <c r="B416" s="5">
        <v>7.57</v>
      </c>
      <c r="C416" s="5">
        <v>286373</v>
      </c>
      <c r="D416" s="5">
        <v>2159246.1800000002</v>
      </c>
    </row>
    <row r="417" spans="1:4">
      <c r="A417" s="3">
        <v>40961.4375</v>
      </c>
      <c r="B417" s="5">
        <v>7.5</v>
      </c>
      <c r="C417" s="5">
        <v>1061728</v>
      </c>
      <c r="D417" s="5">
        <v>8004526.0999999996</v>
      </c>
    </row>
    <row r="418" spans="1:4">
      <c r="A418" s="3">
        <v>40961.444444444445</v>
      </c>
      <c r="B418" s="5">
        <v>7.52</v>
      </c>
      <c r="C418" s="5">
        <v>510827</v>
      </c>
      <c r="D418" s="5">
        <v>3839195.77</v>
      </c>
    </row>
    <row r="419" spans="1:4">
      <c r="A419" s="3">
        <v>40961.451388888891</v>
      </c>
      <c r="B419" s="5">
        <v>7.51</v>
      </c>
      <c r="C419" s="5">
        <v>302385</v>
      </c>
      <c r="D419" s="5">
        <v>2272610.35</v>
      </c>
    </row>
    <row r="420" spans="1:4">
      <c r="A420" s="3">
        <v>40961.458333333336</v>
      </c>
      <c r="B420" s="5">
        <v>7.55</v>
      </c>
      <c r="C420" s="5">
        <v>385450</v>
      </c>
      <c r="D420" s="5">
        <v>2900542.38</v>
      </c>
    </row>
    <row r="421" spans="1:4">
      <c r="A421" s="3">
        <v>40961.465277777781</v>
      </c>
      <c r="B421" s="5">
        <v>7.6</v>
      </c>
      <c r="C421" s="5">
        <v>698007</v>
      </c>
      <c r="D421" s="5">
        <v>5297725.99</v>
      </c>
    </row>
    <row r="422" spans="1:4">
      <c r="A422" s="3">
        <v>40961.472222222219</v>
      </c>
      <c r="B422" s="5">
        <v>7.57</v>
      </c>
      <c r="C422" s="5">
        <v>408900</v>
      </c>
      <c r="D422" s="5">
        <v>3106046.5</v>
      </c>
    </row>
    <row r="423" spans="1:4">
      <c r="A423" s="3">
        <v>40961.479166666664</v>
      </c>
      <c r="B423" s="5">
        <v>7.61</v>
      </c>
      <c r="C423" s="5">
        <v>291190</v>
      </c>
      <c r="D423" s="5">
        <v>2212347.9</v>
      </c>
    </row>
    <row r="424" spans="1:4">
      <c r="A424" s="3">
        <v>40961.548611111109</v>
      </c>
      <c r="B424" s="5">
        <v>7.64</v>
      </c>
      <c r="C424" s="5">
        <v>648200</v>
      </c>
      <c r="D424" s="5">
        <v>4944401.21</v>
      </c>
    </row>
    <row r="425" spans="1:4">
      <c r="A425" s="3">
        <v>40961.555555555555</v>
      </c>
      <c r="B425" s="5">
        <v>7.64</v>
      </c>
      <c r="C425" s="5">
        <v>931219</v>
      </c>
      <c r="D425" s="5">
        <v>7124084.1600000001</v>
      </c>
    </row>
    <row r="426" spans="1:4">
      <c r="A426" s="3">
        <v>40961.5625</v>
      </c>
      <c r="B426" s="5">
        <v>7.64</v>
      </c>
      <c r="C426" s="5">
        <v>420591</v>
      </c>
      <c r="D426" s="5">
        <v>3218053.15</v>
      </c>
    </row>
    <row r="427" spans="1:4">
      <c r="A427" s="3">
        <v>40961.569444444445</v>
      </c>
      <c r="B427" s="5">
        <v>7.62</v>
      </c>
      <c r="C427" s="5">
        <v>539460</v>
      </c>
      <c r="D427" s="5">
        <v>4111429.2</v>
      </c>
    </row>
    <row r="428" spans="1:4">
      <c r="A428" s="3">
        <v>40961.576388888891</v>
      </c>
      <c r="B428" s="5">
        <v>7.65</v>
      </c>
      <c r="C428" s="5">
        <v>1475599</v>
      </c>
      <c r="D428" s="5">
        <v>11313318.279999999</v>
      </c>
    </row>
    <row r="429" spans="1:4">
      <c r="A429" s="3">
        <v>40961.583333333336</v>
      </c>
      <c r="B429" s="5">
        <v>7.68</v>
      </c>
      <c r="C429" s="5">
        <v>797871</v>
      </c>
      <c r="D429" s="5">
        <v>6114307.0099999998</v>
      </c>
    </row>
    <row r="430" spans="1:4">
      <c r="A430" s="3">
        <v>40961.590277777781</v>
      </c>
      <c r="B430" s="5">
        <v>7.66</v>
      </c>
      <c r="C430" s="5">
        <v>888299</v>
      </c>
      <c r="D430" s="5">
        <v>6819549.3399999999</v>
      </c>
    </row>
    <row r="431" spans="1:4">
      <c r="A431" s="3">
        <v>40961.597222222219</v>
      </c>
      <c r="B431" s="5">
        <v>7.64</v>
      </c>
      <c r="C431" s="5">
        <v>507313</v>
      </c>
      <c r="D431" s="5">
        <v>3878310.34</v>
      </c>
    </row>
    <row r="432" spans="1:4">
      <c r="A432" s="3">
        <v>40961.604166666664</v>
      </c>
      <c r="B432" s="5">
        <v>7.63</v>
      </c>
      <c r="C432" s="5">
        <v>427313</v>
      </c>
      <c r="D432" s="5">
        <v>3259790.66</v>
      </c>
    </row>
    <row r="433" spans="1:4">
      <c r="A433" s="3">
        <v>40961.611111111109</v>
      </c>
      <c r="B433" s="5">
        <v>7.66</v>
      </c>
      <c r="C433" s="5">
        <v>448907</v>
      </c>
      <c r="D433" s="5">
        <v>3434402.57</v>
      </c>
    </row>
    <row r="434" spans="1:4">
      <c r="A434" s="3">
        <v>40961.618055555555</v>
      </c>
      <c r="B434" s="5">
        <v>7.67</v>
      </c>
      <c r="C434" s="5">
        <v>762800</v>
      </c>
      <c r="D434" s="5">
        <v>5852058.5</v>
      </c>
    </row>
    <row r="435" spans="1:4">
      <c r="A435" s="3">
        <v>40961.625</v>
      </c>
      <c r="B435" s="5">
        <v>7.68</v>
      </c>
      <c r="C435" s="5">
        <v>1266291</v>
      </c>
      <c r="D435" s="5">
        <v>9719017.3200000003</v>
      </c>
    </row>
    <row r="436" spans="1:4">
      <c r="A436" s="3">
        <v>40962.402777777781</v>
      </c>
      <c r="B436" s="5">
        <v>7.68</v>
      </c>
      <c r="C436" s="5">
        <v>734828</v>
      </c>
      <c r="D436" s="5">
        <v>5629370.1200000001</v>
      </c>
    </row>
    <row r="437" spans="1:4">
      <c r="A437" s="3">
        <v>40962.409722222219</v>
      </c>
      <c r="B437" s="5">
        <v>7.72</v>
      </c>
      <c r="C437" s="5">
        <v>843353</v>
      </c>
      <c r="D437" s="5">
        <v>6486853.6900000004</v>
      </c>
    </row>
    <row r="438" spans="1:4">
      <c r="A438" s="3">
        <v>40962.416666666664</v>
      </c>
      <c r="B438" s="5">
        <v>7.68</v>
      </c>
      <c r="C438" s="5">
        <v>1073291</v>
      </c>
      <c r="D438" s="5">
        <v>8265021.9199999999</v>
      </c>
    </row>
    <row r="439" spans="1:4">
      <c r="A439" s="3">
        <v>40962.423611111109</v>
      </c>
      <c r="B439" s="5">
        <v>7.65</v>
      </c>
      <c r="C439" s="5">
        <v>864149</v>
      </c>
      <c r="D439" s="5">
        <v>6625916.3600000003</v>
      </c>
    </row>
    <row r="440" spans="1:4">
      <c r="A440" s="3">
        <v>40962.430555555555</v>
      </c>
      <c r="B440" s="5">
        <v>7.67</v>
      </c>
      <c r="C440" s="5">
        <v>774040</v>
      </c>
      <c r="D440" s="5">
        <v>5940369.7300000004</v>
      </c>
    </row>
    <row r="441" spans="1:4">
      <c r="A441" s="3">
        <v>40962.4375</v>
      </c>
      <c r="B441" s="5">
        <v>7.69</v>
      </c>
      <c r="C441" s="5">
        <v>475577</v>
      </c>
      <c r="D441" s="5">
        <v>3649989.36</v>
      </c>
    </row>
    <row r="442" spans="1:4">
      <c r="A442" s="3">
        <v>40962.444444444445</v>
      </c>
      <c r="B442" s="5">
        <v>7.7</v>
      </c>
      <c r="C442" s="5">
        <v>732725</v>
      </c>
      <c r="D442" s="5">
        <v>5639522.0599999996</v>
      </c>
    </row>
    <row r="443" spans="1:4">
      <c r="A443" s="3">
        <v>40962.451388888891</v>
      </c>
      <c r="B443" s="5">
        <v>7.69</v>
      </c>
      <c r="C443" s="5">
        <v>646000</v>
      </c>
      <c r="D443" s="5">
        <v>4981557.84</v>
      </c>
    </row>
    <row r="444" spans="1:4">
      <c r="A444" s="3">
        <v>40962.458333333336</v>
      </c>
      <c r="B444" s="5">
        <v>7.69</v>
      </c>
      <c r="C444" s="5">
        <v>250493</v>
      </c>
      <c r="D444" s="5">
        <v>1926070.37</v>
      </c>
    </row>
    <row r="445" spans="1:4">
      <c r="A445" s="3">
        <v>40962.465277777781</v>
      </c>
      <c r="B445" s="5">
        <v>7.69</v>
      </c>
      <c r="C445" s="5">
        <v>363167</v>
      </c>
      <c r="D445" s="5">
        <v>2791594.49</v>
      </c>
    </row>
    <row r="446" spans="1:4">
      <c r="A446" s="3">
        <v>40962.472222222219</v>
      </c>
      <c r="B446" s="5">
        <v>7.7</v>
      </c>
      <c r="C446" s="5">
        <v>684369</v>
      </c>
      <c r="D446" s="5">
        <v>5264696.03</v>
      </c>
    </row>
    <row r="447" spans="1:4">
      <c r="A447" s="3">
        <v>40962.479166666664</v>
      </c>
      <c r="B447" s="5">
        <v>7.64</v>
      </c>
      <c r="C447" s="5">
        <v>1036411</v>
      </c>
      <c r="D447" s="5">
        <v>7948004.3700000001</v>
      </c>
    </row>
    <row r="448" spans="1:4">
      <c r="A448" s="3">
        <v>40962.548611111109</v>
      </c>
      <c r="B448" s="5">
        <v>7.6</v>
      </c>
      <c r="C448" s="5">
        <v>604630</v>
      </c>
      <c r="D448" s="5">
        <v>4603745.0999999996</v>
      </c>
    </row>
    <row r="449" spans="1:4">
      <c r="A449" s="3">
        <v>40962.555555555555</v>
      </c>
      <c r="B449" s="5">
        <v>7.6</v>
      </c>
      <c r="C449" s="5">
        <v>672530</v>
      </c>
      <c r="D449" s="5">
        <v>5102754.4000000004</v>
      </c>
    </row>
    <row r="450" spans="1:4">
      <c r="A450" s="3">
        <v>40962.5625</v>
      </c>
      <c r="B450" s="5">
        <v>7.61</v>
      </c>
      <c r="C450" s="5">
        <v>422826</v>
      </c>
      <c r="D450" s="5">
        <v>3219815.6</v>
      </c>
    </row>
    <row r="451" spans="1:4">
      <c r="A451" s="3">
        <v>40962.569444444445</v>
      </c>
      <c r="B451" s="5">
        <v>7.64</v>
      </c>
      <c r="C451" s="5">
        <v>430115</v>
      </c>
      <c r="D451" s="5">
        <v>3278543.15</v>
      </c>
    </row>
    <row r="452" spans="1:4">
      <c r="A452" s="3">
        <v>40962.576388888891</v>
      </c>
      <c r="B452" s="5">
        <v>7.62</v>
      </c>
      <c r="C452" s="5">
        <v>630400</v>
      </c>
      <c r="D452" s="5">
        <v>4806595.8499999996</v>
      </c>
    </row>
    <row r="453" spans="1:4">
      <c r="A453" s="3">
        <v>40962.583333333336</v>
      </c>
      <c r="B453" s="5">
        <v>7.58</v>
      </c>
      <c r="C453" s="5">
        <v>869300</v>
      </c>
      <c r="D453" s="5">
        <v>6601349</v>
      </c>
    </row>
    <row r="454" spans="1:4">
      <c r="A454" s="3">
        <v>40962.590277777781</v>
      </c>
      <c r="B454" s="5">
        <v>7.63</v>
      </c>
      <c r="C454" s="5">
        <v>525377</v>
      </c>
      <c r="D454" s="5">
        <v>3999705.2</v>
      </c>
    </row>
    <row r="455" spans="1:4">
      <c r="A455" s="3">
        <v>40962.597222222219</v>
      </c>
      <c r="B455" s="5">
        <v>7.62</v>
      </c>
      <c r="C455" s="5">
        <v>582278</v>
      </c>
      <c r="D455" s="5">
        <v>4438366.59</v>
      </c>
    </row>
    <row r="456" spans="1:4">
      <c r="A456" s="3">
        <v>40962.604166666664</v>
      </c>
      <c r="B456" s="5">
        <v>7.68</v>
      </c>
      <c r="C456" s="5">
        <v>789675</v>
      </c>
      <c r="D456" s="5">
        <v>6049632.1799999997</v>
      </c>
    </row>
    <row r="457" spans="1:4">
      <c r="A457" s="3">
        <v>40962.611111111109</v>
      </c>
      <c r="B457" s="5">
        <v>7.67</v>
      </c>
      <c r="C457" s="5">
        <v>413000</v>
      </c>
      <c r="D457" s="5">
        <v>3169019</v>
      </c>
    </row>
    <row r="458" spans="1:4">
      <c r="A458" s="3">
        <v>40962.618055555555</v>
      </c>
      <c r="B458" s="5">
        <v>7.66</v>
      </c>
      <c r="C458" s="5">
        <v>656600</v>
      </c>
      <c r="D458" s="5">
        <v>5019767</v>
      </c>
    </row>
    <row r="459" spans="1:4">
      <c r="A459" s="3">
        <v>40962.625</v>
      </c>
      <c r="B459" s="5">
        <v>7.65</v>
      </c>
      <c r="C459" s="5">
        <v>840142</v>
      </c>
      <c r="D459" s="5">
        <v>6431373.2999999998</v>
      </c>
    </row>
    <row r="460" spans="1:4">
      <c r="A460" s="3">
        <v>40963.402777777781</v>
      </c>
      <c r="B460" s="5">
        <v>7.66</v>
      </c>
      <c r="C460" s="5">
        <v>301083</v>
      </c>
      <c r="D460" s="5">
        <v>2305099.73</v>
      </c>
    </row>
    <row r="461" spans="1:4">
      <c r="A461" s="3">
        <v>40963.409722222219</v>
      </c>
      <c r="B461" s="5">
        <v>7.63</v>
      </c>
      <c r="C461" s="5">
        <v>445318</v>
      </c>
      <c r="D461" s="5">
        <v>3408169.89</v>
      </c>
    </row>
    <row r="462" spans="1:4">
      <c r="A462" s="3">
        <v>40963.416666666664</v>
      </c>
      <c r="B462" s="5">
        <v>7.63</v>
      </c>
      <c r="C462" s="5">
        <v>894372</v>
      </c>
      <c r="D462" s="5">
        <v>6800628.0599999996</v>
      </c>
    </row>
    <row r="463" spans="1:4">
      <c r="A463" s="3">
        <v>40963.423611111109</v>
      </c>
      <c r="B463" s="5">
        <v>7.67</v>
      </c>
      <c r="C463" s="5">
        <v>430541</v>
      </c>
      <c r="D463" s="5">
        <v>3290687.63</v>
      </c>
    </row>
    <row r="464" spans="1:4">
      <c r="A464" s="3">
        <v>40963.430555555555</v>
      </c>
      <c r="B464" s="5">
        <v>7.66</v>
      </c>
      <c r="C464" s="5">
        <v>283301</v>
      </c>
      <c r="D464" s="5">
        <v>2170078.25</v>
      </c>
    </row>
    <row r="465" spans="1:4">
      <c r="A465" s="3">
        <v>40963.4375</v>
      </c>
      <c r="B465" s="5">
        <v>7.75</v>
      </c>
      <c r="C465" s="5">
        <v>2986246</v>
      </c>
      <c r="D465" s="5">
        <v>23082751.27</v>
      </c>
    </row>
    <row r="466" spans="1:4">
      <c r="A466" s="3">
        <v>40963.444444444445</v>
      </c>
      <c r="B466" s="5">
        <v>7.71</v>
      </c>
      <c r="C466" s="5">
        <v>579700</v>
      </c>
      <c r="D466" s="5">
        <v>4479176</v>
      </c>
    </row>
    <row r="467" spans="1:4">
      <c r="A467" s="3">
        <v>40963.451388888891</v>
      </c>
      <c r="B467" s="5">
        <v>7.69</v>
      </c>
      <c r="C467" s="5">
        <v>407800</v>
      </c>
      <c r="D467" s="5">
        <v>3143449</v>
      </c>
    </row>
    <row r="468" spans="1:4">
      <c r="A468" s="3">
        <v>40963.458333333336</v>
      </c>
      <c r="B468" s="5">
        <v>7.66</v>
      </c>
      <c r="C468" s="5">
        <v>281200</v>
      </c>
      <c r="D468" s="5">
        <v>2161298</v>
      </c>
    </row>
    <row r="469" spans="1:4">
      <c r="A469" s="3">
        <v>40963.465277777781</v>
      </c>
      <c r="B469" s="5">
        <v>7.68</v>
      </c>
      <c r="C469" s="5">
        <v>288000</v>
      </c>
      <c r="D469" s="5">
        <v>2210852.61</v>
      </c>
    </row>
    <row r="470" spans="1:4">
      <c r="A470" s="3">
        <v>40963.472222222219</v>
      </c>
      <c r="B470" s="5">
        <v>7.69</v>
      </c>
      <c r="C470" s="5">
        <v>353039</v>
      </c>
      <c r="D470" s="5">
        <v>2715407.91</v>
      </c>
    </row>
    <row r="471" spans="1:4">
      <c r="A471" s="3">
        <v>40963.479166666664</v>
      </c>
      <c r="B471" s="5">
        <v>7.69</v>
      </c>
      <c r="C471" s="5">
        <v>415605</v>
      </c>
      <c r="D471" s="5">
        <v>3200596.45</v>
      </c>
    </row>
    <row r="472" spans="1:4">
      <c r="A472" s="3">
        <v>40963.548611111109</v>
      </c>
      <c r="B472" s="5">
        <v>7.7</v>
      </c>
      <c r="C472" s="5">
        <v>481382</v>
      </c>
      <c r="D472" s="5">
        <v>3712105.4</v>
      </c>
    </row>
    <row r="473" spans="1:4">
      <c r="A473" s="3">
        <v>40963.555555555555</v>
      </c>
      <c r="B473" s="5">
        <v>7.7</v>
      </c>
      <c r="C473" s="5">
        <v>504287</v>
      </c>
      <c r="D473" s="5">
        <v>3889089.68</v>
      </c>
    </row>
    <row r="474" spans="1:4">
      <c r="A474" s="3">
        <v>40963.5625</v>
      </c>
      <c r="B474" s="5">
        <v>7.73</v>
      </c>
      <c r="C474" s="5">
        <v>867935</v>
      </c>
      <c r="D474" s="5">
        <v>6708519.0999999996</v>
      </c>
    </row>
    <row r="475" spans="1:4">
      <c r="A475" s="3">
        <v>40963.569444444445</v>
      </c>
      <c r="B475" s="5">
        <v>7.73</v>
      </c>
      <c r="C475" s="5">
        <v>851668</v>
      </c>
      <c r="D475" s="5">
        <v>6594365.54</v>
      </c>
    </row>
    <row r="476" spans="1:4">
      <c r="A476" s="3">
        <v>40963.576388888891</v>
      </c>
      <c r="B476" s="5">
        <v>7.73</v>
      </c>
      <c r="C476" s="5">
        <v>714820</v>
      </c>
      <c r="D476" s="5">
        <v>5527848.3700000001</v>
      </c>
    </row>
    <row r="477" spans="1:4">
      <c r="A477" s="3">
        <v>40963.583333333336</v>
      </c>
      <c r="B477" s="5">
        <v>7.71</v>
      </c>
      <c r="C477" s="5">
        <v>336053</v>
      </c>
      <c r="D477" s="5">
        <v>2595527.64</v>
      </c>
    </row>
    <row r="478" spans="1:4">
      <c r="A478" s="3">
        <v>40963.590277777781</v>
      </c>
      <c r="B478" s="5">
        <v>7.72</v>
      </c>
      <c r="C478" s="5">
        <v>478561</v>
      </c>
      <c r="D478" s="5">
        <v>3690362.75</v>
      </c>
    </row>
    <row r="479" spans="1:4">
      <c r="A479" s="3">
        <v>40963.597222222219</v>
      </c>
      <c r="B479" s="5">
        <v>7.71</v>
      </c>
      <c r="C479" s="5">
        <v>505362</v>
      </c>
      <c r="D479" s="5">
        <v>3896000.83</v>
      </c>
    </row>
    <row r="480" spans="1:4">
      <c r="A480" s="3">
        <v>40963.604166666664</v>
      </c>
      <c r="B480" s="5">
        <v>7.69</v>
      </c>
      <c r="C480" s="5">
        <v>574965</v>
      </c>
      <c r="D480" s="5">
        <v>4419964.96</v>
      </c>
    </row>
    <row r="481" spans="1:4">
      <c r="A481" s="3">
        <v>40963.611111111109</v>
      </c>
      <c r="B481" s="5">
        <v>7.73</v>
      </c>
      <c r="C481" s="5">
        <v>612120</v>
      </c>
      <c r="D481" s="5">
        <v>4725694.25</v>
      </c>
    </row>
    <row r="482" spans="1:4">
      <c r="A482" s="3">
        <v>40963.618055555555</v>
      </c>
      <c r="B482" s="5">
        <v>7.73</v>
      </c>
      <c r="C482" s="5">
        <v>1344500</v>
      </c>
      <c r="D482" s="5">
        <v>10409304.960000001</v>
      </c>
    </row>
    <row r="483" spans="1:4">
      <c r="A483" s="3">
        <v>40963.625</v>
      </c>
      <c r="B483" s="5">
        <v>7.74</v>
      </c>
      <c r="C483" s="5">
        <v>773842</v>
      </c>
      <c r="D483" s="5">
        <v>5987850.6500000004</v>
      </c>
    </row>
    <row r="484" spans="1:4">
      <c r="A484" s="3">
        <v>40966.402777777781</v>
      </c>
      <c r="B484" s="5">
        <v>7.8</v>
      </c>
      <c r="C484" s="5">
        <v>1379241</v>
      </c>
      <c r="D484" s="5">
        <v>10729539.789999999</v>
      </c>
    </row>
    <row r="485" spans="1:4">
      <c r="A485" s="3">
        <v>40966.409722222219</v>
      </c>
      <c r="B485" s="5">
        <v>7.81</v>
      </c>
      <c r="C485" s="5">
        <v>931232</v>
      </c>
      <c r="D485" s="5">
        <v>7257903.4199999999</v>
      </c>
    </row>
    <row r="486" spans="1:4">
      <c r="A486" s="3">
        <v>40966.416666666664</v>
      </c>
      <c r="B486" s="5">
        <v>7.84</v>
      </c>
      <c r="C486" s="5">
        <v>1001025</v>
      </c>
      <c r="D486" s="5">
        <v>7845616.0800000001</v>
      </c>
    </row>
    <row r="487" spans="1:4">
      <c r="A487" s="3">
        <v>40966.423611111109</v>
      </c>
      <c r="B487" s="5">
        <v>7.8</v>
      </c>
      <c r="C487" s="5">
        <v>782051</v>
      </c>
      <c r="D487" s="5">
        <v>6109646.5999999996</v>
      </c>
    </row>
    <row r="488" spans="1:4">
      <c r="A488" s="3">
        <v>40966.430555555555</v>
      </c>
      <c r="B488" s="5">
        <v>7.84</v>
      </c>
      <c r="C488" s="5">
        <v>500693</v>
      </c>
      <c r="D488" s="5">
        <v>3915623.09</v>
      </c>
    </row>
    <row r="489" spans="1:4">
      <c r="A489" s="3">
        <v>40966.4375</v>
      </c>
      <c r="B489" s="5">
        <v>7.84</v>
      </c>
      <c r="C489" s="5">
        <v>511798</v>
      </c>
      <c r="D489" s="5">
        <v>4017204.32</v>
      </c>
    </row>
    <row r="490" spans="1:4">
      <c r="A490" s="3">
        <v>40966.444444444445</v>
      </c>
      <c r="B490" s="5">
        <v>7.82</v>
      </c>
      <c r="C490" s="5">
        <v>597562</v>
      </c>
      <c r="D490" s="5">
        <v>4681259.55</v>
      </c>
    </row>
    <row r="491" spans="1:4">
      <c r="A491" s="3">
        <v>40966.451388888891</v>
      </c>
      <c r="B491" s="5">
        <v>7.79</v>
      </c>
      <c r="C491" s="5">
        <v>859266</v>
      </c>
      <c r="D491" s="5">
        <v>6700918.8200000003</v>
      </c>
    </row>
    <row r="492" spans="1:4">
      <c r="A492" s="3">
        <v>40966.458333333336</v>
      </c>
      <c r="B492" s="5">
        <v>7.8</v>
      </c>
      <c r="C492" s="5">
        <v>621500</v>
      </c>
      <c r="D492" s="5">
        <v>4847015.22</v>
      </c>
    </row>
    <row r="493" spans="1:4">
      <c r="A493" s="3">
        <v>40966.465277777781</v>
      </c>
      <c r="B493" s="5">
        <v>7.82</v>
      </c>
      <c r="C493" s="5">
        <v>640770</v>
      </c>
      <c r="D493" s="5">
        <v>4990241.68</v>
      </c>
    </row>
    <row r="494" spans="1:4">
      <c r="A494" s="3">
        <v>40966.472222222219</v>
      </c>
      <c r="B494" s="5">
        <v>7.81</v>
      </c>
      <c r="C494" s="5">
        <v>403999</v>
      </c>
      <c r="D494" s="5">
        <v>3161181.19</v>
      </c>
    </row>
    <row r="495" spans="1:4">
      <c r="A495" s="3">
        <v>40966.479166666664</v>
      </c>
      <c r="B495" s="5">
        <v>7.91</v>
      </c>
      <c r="C495" s="5">
        <v>1160895</v>
      </c>
      <c r="D495" s="5">
        <v>9130090.2899999991</v>
      </c>
    </row>
    <row r="496" spans="1:4">
      <c r="A496" s="3">
        <v>40966.548611111109</v>
      </c>
      <c r="B496" s="5">
        <v>7.92</v>
      </c>
      <c r="C496" s="5">
        <v>899229</v>
      </c>
      <c r="D496" s="5">
        <v>7120888.7999999998</v>
      </c>
    </row>
    <row r="497" spans="1:4">
      <c r="A497" s="3">
        <v>40966.555555555555</v>
      </c>
      <c r="B497" s="5">
        <v>7.91</v>
      </c>
      <c r="C497" s="5">
        <v>500700</v>
      </c>
      <c r="D497" s="5">
        <v>3960133</v>
      </c>
    </row>
    <row r="498" spans="1:4">
      <c r="A498" s="3">
        <v>40966.5625</v>
      </c>
      <c r="B498" s="5">
        <v>7.89</v>
      </c>
      <c r="C498" s="5">
        <v>715371</v>
      </c>
      <c r="D498" s="5">
        <v>5659737.9000000004</v>
      </c>
    </row>
    <row r="499" spans="1:4">
      <c r="A499" s="3">
        <v>40966.569444444445</v>
      </c>
      <c r="B499" s="5">
        <v>7.9</v>
      </c>
      <c r="C499" s="5">
        <v>465800</v>
      </c>
      <c r="D499" s="5">
        <v>3675342.3</v>
      </c>
    </row>
    <row r="500" spans="1:4">
      <c r="A500" s="3">
        <v>40966.576388888891</v>
      </c>
      <c r="B500" s="5">
        <v>7.91</v>
      </c>
      <c r="C500" s="5">
        <v>468850</v>
      </c>
      <c r="D500" s="5">
        <v>3706041.5</v>
      </c>
    </row>
    <row r="501" spans="1:4">
      <c r="A501" s="3">
        <v>40966.583333333336</v>
      </c>
      <c r="B501" s="5">
        <v>7.88</v>
      </c>
      <c r="C501" s="5">
        <v>513800</v>
      </c>
      <c r="D501" s="5">
        <v>4056131</v>
      </c>
    </row>
    <row r="502" spans="1:4">
      <c r="A502" s="3">
        <v>40966.590277777781</v>
      </c>
      <c r="B502" s="5">
        <v>7.88</v>
      </c>
      <c r="C502" s="5">
        <v>391410</v>
      </c>
      <c r="D502" s="5">
        <v>3085596.8</v>
      </c>
    </row>
    <row r="503" spans="1:4">
      <c r="A503" s="3">
        <v>40966.597222222219</v>
      </c>
      <c r="B503" s="5">
        <v>7.88</v>
      </c>
      <c r="C503" s="5">
        <v>725233</v>
      </c>
      <c r="D503" s="5">
        <v>5731099.4000000004</v>
      </c>
    </row>
    <row r="504" spans="1:4">
      <c r="A504" s="3">
        <v>40966.604166666664</v>
      </c>
      <c r="B504" s="5">
        <v>7.84</v>
      </c>
      <c r="C504" s="5">
        <v>863420</v>
      </c>
      <c r="D504" s="5">
        <v>6783469</v>
      </c>
    </row>
    <row r="505" spans="1:4">
      <c r="A505" s="3">
        <v>40966.611111111109</v>
      </c>
      <c r="B505" s="5">
        <v>7.99</v>
      </c>
      <c r="C505" s="5">
        <v>7255664</v>
      </c>
      <c r="D505" s="5">
        <v>57808735.869999997</v>
      </c>
    </row>
    <row r="506" spans="1:4">
      <c r="A506" s="3">
        <v>40966.618055555555</v>
      </c>
      <c r="B506" s="5">
        <v>7.92</v>
      </c>
      <c r="C506" s="5">
        <v>1471685</v>
      </c>
      <c r="D506" s="5">
        <v>11703362.789999999</v>
      </c>
    </row>
    <row r="507" spans="1:4">
      <c r="A507" s="3">
        <v>40966.625</v>
      </c>
      <c r="B507" s="5">
        <v>7.89</v>
      </c>
      <c r="C507" s="5">
        <v>1409100</v>
      </c>
      <c r="D507" s="5">
        <v>11138773.949999999</v>
      </c>
    </row>
    <row r="508" spans="1:4">
      <c r="A508" s="3">
        <v>40967.402777777781</v>
      </c>
      <c r="B508" s="5">
        <v>7.85</v>
      </c>
      <c r="C508" s="5">
        <v>1089900</v>
      </c>
      <c r="D508" s="5">
        <v>8595770.3200000003</v>
      </c>
    </row>
    <row r="509" spans="1:4">
      <c r="A509" s="3">
        <v>40967.409722222219</v>
      </c>
      <c r="B509" s="5">
        <v>7.84</v>
      </c>
      <c r="C509" s="5">
        <v>1222423</v>
      </c>
      <c r="D509" s="5">
        <v>9575857.1899999995</v>
      </c>
    </row>
    <row r="510" spans="1:4">
      <c r="A510" s="3">
        <v>40967.416666666664</v>
      </c>
      <c r="B510" s="5">
        <v>7.85</v>
      </c>
      <c r="C510" s="5">
        <v>590059</v>
      </c>
      <c r="D510" s="5">
        <v>4627622.05</v>
      </c>
    </row>
    <row r="511" spans="1:4">
      <c r="A511" s="3">
        <v>40967.423611111109</v>
      </c>
      <c r="B511" s="5">
        <v>7.81</v>
      </c>
      <c r="C511" s="5">
        <v>999754</v>
      </c>
      <c r="D511" s="5">
        <v>7813670.2599999998</v>
      </c>
    </row>
    <row r="512" spans="1:4">
      <c r="A512" s="3">
        <v>40967.430555555555</v>
      </c>
      <c r="B512" s="5">
        <v>7.86</v>
      </c>
      <c r="C512" s="5">
        <v>594924</v>
      </c>
      <c r="D512" s="5">
        <v>4661429.4000000004</v>
      </c>
    </row>
    <row r="513" spans="1:4">
      <c r="A513" s="3">
        <v>40967.4375</v>
      </c>
      <c r="B513" s="5">
        <v>7.87</v>
      </c>
      <c r="C513" s="5">
        <v>427450</v>
      </c>
      <c r="D513" s="5">
        <v>3361251</v>
      </c>
    </row>
    <row r="514" spans="1:4">
      <c r="A514" s="3">
        <v>40967.444444444445</v>
      </c>
      <c r="B514" s="5">
        <v>7.86</v>
      </c>
      <c r="C514" s="5">
        <v>443750</v>
      </c>
      <c r="D514" s="5">
        <v>3497411</v>
      </c>
    </row>
    <row r="515" spans="1:4">
      <c r="A515" s="3">
        <v>40967.451388888891</v>
      </c>
      <c r="B515" s="5">
        <v>7.8</v>
      </c>
      <c r="C515" s="5">
        <v>879350</v>
      </c>
      <c r="D515" s="5">
        <v>6866901.3200000003</v>
      </c>
    </row>
    <row r="516" spans="1:4">
      <c r="A516" s="3">
        <v>40967.458333333336</v>
      </c>
      <c r="B516" s="5">
        <v>7.83</v>
      </c>
      <c r="C516" s="5">
        <v>523375</v>
      </c>
      <c r="D516" s="5">
        <v>4087090.08</v>
      </c>
    </row>
    <row r="517" spans="1:4">
      <c r="A517" s="3">
        <v>40967.465277777781</v>
      </c>
      <c r="B517" s="5">
        <v>7.8</v>
      </c>
      <c r="C517" s="5">
        <v>277700</v>
      </c>
      <c r="D517" s="5">
        <v>2169530</v>
      </c>
    </row>
    <row r="518" spans="1:4">
      <c r="A518" s="3">
        <v>40967.472222222219</v>
      </c>
      <c r="B518" s="5">
        <v>7.77</v>
      </c>
      <c r="C518" s="5">
        <v>636500</v>
      </c>
      <c r="D518" s="5">
        <v>4952470.5199999996</v>
      </c>
    </row>
    <row r="519" spans="1:4">
      <c r="A519" s="3">
        <v>40967.479166666664</v>
      </c>
      <c r="B519" s="5">
        <v>7.78</v>
      </c>
      <c r="C519" s="5">
        <v>391648</v>
      </c>
      <c r="D519" s="5">
        <v>3041936</v>
      </c>
    </row>
    <row r="520" spans="1:4">
      <c r="A520" s="3">
        <v>40967.548611111109</v>
      </c>
      <c r="B520" s="5">
        <v>7.76</v>
      </c>
      <c r="C520" s="5">
        <v>401410</v>
      </c>
      <c r="D520" s="5">
        <v>3116267.8</v>
      </c>
    </row>
    <row r="521" spans="1:4">
      <c r="A521" s="3">
        <v>40967.555555555555</v>
      </c>
      <c r="B521" s="5">
        <v>7.73</v>
      </c>
      <c r="C521" s="5">
        <v>879200</v>
      </c>
      <c r="D521" s="5">
        <v>6796857.0599999996</v>
      </c>
    </row>
    <row r="522" spans="1:4">
      <c r="A522" s="3">
        <v>40967.5625</v>
      </c>
      <c r="B522" s="5">
        <v>7.75</v>
      </c>
      <c r="C522" s="5">
        <v>322445</v>
      </c>
      <c r="D522" s="5">
        <v>2503468.23</v>
      </c>
    </row>
    <row r="523" spans="1:4">
      <c r="A523" s="3">
        <v>40967.569444444445</v>
      </c>
      <c r="B523" s="5">
        <v>7.8</v>
      </c>
      <c r="C523" s="5">
        <v>438206</v>
      </c>
      <c r="D523" s="5">
        <v>3405695</v>
      </c>
    </row>
    <row r="524" spans="1:4">
      <c r="A524" s="3">
        <v>40967.576388888891</v>
      </c>
      <c r="B524" s="5">
        <v>7.78</v>
      </c>
      <c r="C524" s="5">
        <v>430900</v>
      </c>
      <c r="D524" s="5">
        <v>3351781.99</v>
      </c>
    </row>
    <row r="525" spans="1:4">
      <c r="A525" s="3">
        <v>40967.583333333336</v>
      </c>
      <c r="B525" s="5">
        <v>7.79</v>
      </c>
      <c r="C525" s="5">
        <v>311613</v>
      </c>
      <c r="D525" s="5">
        <v>2423145.0099999998</v>
      </c>
    </row>
    <row r="526" spans="1:4">
      <c r="A526" s="3">
        <v>40967.590277777781</v>
      </c>
      <c r="B526" s="5">
        <v>7.78</v>
      </c>
      <c r="C526" s="5">
        <v>145400</v>
      </c>
      <c r="D526" s="5">
        <v>1132787.8999999999</v>
      </c>
    </row>
    <row r="527" spans="1:4">
      <c r="A527" s="3">
        <v>40967.597222222219</v>
      </c>
      <c r="B527" s="5">
        <v>7.82</v>
      </c>
      <c r="C527" s="5">
        <v>371119</v>
      </c>
      <c r="D527" s="5">
        <v>2889128.22</v>
      </c>
    </row>
    <row r="528" spans="1:4">
      <c r="A528" s="3">
        <v>40967.604166666664</v>
      </c>
      <c r="B528" s="5">
        <v>7.84</v>
      </c>
      <c r="C528" s="5">
        <v>382365</v>
      </c>
      <c r="D528" s="5">
        <v>2991560.24</v>
      </c>
    </row>
    <row r="529" spans="1:4">
      <c r="A529" s="3">
        <v>40967.611111111109</v>
      </c>
      <c r="B529" s="5">
        <v>7.85</v>
      </c>
      <c r="C529" s="5">
        <v>341286</v>
      </c>
      <c r="D529" s="5">
        <v>2679087.41</v>
      </c>
    </row>
    <row r="530" spans="1:4">
      <c r="A530" s="3">
        <v>40967.618055555555</v>
      </c>
      <c r="B530" s="5">
        <v>7.8</v>
      </c>
      <c r="C530" s="5">
        <v>373730</v>
      </c>
      <c r="D530" s="5">
        <v>2924570.44</v>
      </c>
    </row>
    <row r="531" spans="1:4">
      <c r="A531" s="3">
        <v>40967.625</v>
      </c>
      <c r="B531" s="5">
        <v>7.81</v>
      </c>
      <c r="C531" s="5">
        <v>412992</v>
      </c>
      <c r="D531" s="5">
        <v>3224985.6000000001</v>
      </c>
    </row>
    <row r="532" spans="1:4">
      <c r="A532" s="3">
        <v>40968.402777777781</v>
      </c>
      <c r="B532" s="5">
        <v>7.8</v>
      </c>
      <c r="C532" s="5">
        <v>288637</v>
      </c>
      <c r="D532" s="5">
        <v>2249327.7999999998</v>
      </c>
    </row>
    <row r="533" spans="1:4">
      <c r="A533" s="3">
        <v>40968.409722222219</v>
      </c>
      <c r="B533" s="5">
        <v>7.74</v>
      </c>
      <c r="C533" s="5">
        <v>464734</v>
      </c>
      <c r="D533" s="5">
        <v>3612123.03</v>
      </c>
    </row>
    <row r="534" spans="1:4">
      <c r="A534" s="3">
        <v>40968.416666666664</v>
      </c>
      <c r="B534" s="5">
        <v>7.73</v>
      </c>
      <c r="C534" s="5">
        <v>518471</v>
      </c>
      <c r="D534" s="5">
        <v>4010783.99</v>
      </c>
    </row>
    <row r="535" spans="1:4">
      <c r="A535" s="3">
        <v>40968.423611111109</v>
      </c>
      <c r="B535" s="5">
        <v>7.76</v>
      </c>
      <c r="C535" s="5">
        <v>268410</v>
      </c>
      <c r="D535" s="5">
        <v>2079622.28</v>
      </c>
    </row>
    <row r="536" spans="1:4">
      <c r="A536" s="3">
        <v>40968.430555555555</v>
      </c>
      <c r="B536" s="5">
        <v>7.77</v>
      </c>
      <c r="C536" s="5">
        <v>201871</v>
      </c>
      <c r="D536" s="5">
        <v>1568208.83</v>
      </c>
    </row>
    <row r="537" spans="1:4">
      <c r="A537" s="3">
        <v>40968.4375</v>
      </c>
      <c r="B537" s="5">
        <v>7.81</v>
      </c>
      <c r="C537" s="5">
        <v>336688</v>
      </c>
      <c r="D537" s="5">
        <v>2621115.8199999998</v>
      </c>
    </row>
    <row r="538" spans="1:4">
      <c r="A538" s="3">
        <v>40968.444444444445</v>
      </c>
      <c r="B538" s="5">
        <v>7.79</v>
      </c>
      <c r="C538" s="5">
        <v>316572</v>
      </c>
      <c r="D538" s="5">
        <v>2466403.4500000002</v>
      </c>
    </row>
    <row r="539" spans="1:4">
      <c r="A539" s="3">
        <v>40968.451388888891</v>
      </c>
      <c r="B539" s="5">
        <v>7.8</v>
      </c>
      <c r="C539" s="5">
        <v>151900</v>
      </c>
      <c r="D539" s="5">
        <v>1183687</v>
      </c>
    </row>
    <row r="540" spans="1:4">
      <c r="A540" s="3">
        <v>40968.458333333336</v>
      </c>
      <c r="B540" s="5">
        <v>7.81</v>
      </c>
      <c r="C540" s="5">
        <v>206095</v>
      </c>
      <c r="D540" s="5">
        <v>1611018.95</v>
      </c>
    </row>
    <row r="541" spans="1:4">
      <c r="A541" s="3">
        <v>40968.465277777781</v>
      </c>
      <c r="B541" s="5">
        <v>7.78</v>
      </c>
      <c r="C541" s="5">
        <v>257666</v>
      </c>
      <c r="D541" s="5">
        <v>2008805.14</v>
      </c>
    </row>
    <row r="542" spans="1:4">
      <c r="A542" s="3">
        <v>40968.472222222219</v>
      </c>
      <c r="B542" s="5">
        <v>7.77</v>
      </c>
      <c r="C542" s="5">
        <v>162770</v>
      </c>
      <c r="D542" s="5">
        <v>1265032.47</v>
      </c>
    </row>
    <row r="543" spans="1:4">
      <c r="A543" s="3">
        <v>40968.479166666664</v>
      </c>
      <c r="B543" s="5">
        <v>7.73</v>
      </c>
      <c r="C543" s="5">
        <v>366321</v>
      </c>
      <c r="D543" s="5">
        <v>2839668.71</v>
      </c>
    </row>
    <row r="544" spans="1:4">
      <c r="A544" s="3">
        <v>40968.548611111109</v>
      </c>
      <c r="B544" s="5">
        <v>7.81</v>
      </c>
      <c r="C544" s="5">
        <v>1004561</v>
      </c>
      <c r="D544" s="5">
        <v>7846381.6399999997</v>
      </c>
    </row>
    <row r="545" spans="1:4">
      <c r="A545" s="3">
        <v>40968.555555555555</v>
      </c>
      <c r="B545" s="5">
        <v>7.85</v>
      </c>
      <c r="C545" s="5">
        <v>2115674</v>
      </c>
      <c r="D545" s="5">
        <v>16597416.720000001</v>
      </c>
    </row>
    <row r="546" spans="1:4">
      <c r="A546" s="3">
        <v>40968.5625</v>
      </c>
      <c r="B546" s="5">
        <v>7.83</v>
      </c>
      <c r="C546" s="5">
        <v>496400</v>
      </c>
      <c r="D546" s="5">
        <v>3904508</v>
      </c>
    </row>
    <row r="547" spans="1:4">
      <c r="A547" s="3">
        <v>40968.569444444445</v>
      </c>
      <c r="B547" s="5">
        <v>7.85</v>
      </c>
      <c r="C547" s="5">
        <v>288963</v>
      </c>
      <c r="D547" s="5">
        <v>2263196.15</v>
      </c>
    </row>
    <row r="548" spans="1:4">
      <c r="A548" s="3">
        <v>40968.576388888891</v>
      </c>
      <c r="B548" s="5">
        <v>7.83</v>
      </c>
      <c r="C548" s="5">
        <v>191425</v>
      </c>
      <c r="D548" s="5">
        <v>1501296.29</v>
      </c>
    </row>
    <row r="549" spans="1:4">
      <c r="A549" s="3">
        <v>40968.583333333336</v>
      </c>
      <c r="B549" s="5">
        <v>7.83</v>
      </c>
      <c r="C549" s="5">
        <v>299312</v>
      </c>
      <c r="D549" s="5">
        <v>2340488.96</v>
      </c>
    </row>
    <row r="550" spans="1:4">
      <c r="A550" s="3">
        <v>40968.590277777781</v>
      </c>
      <c r="B550" s="5">
        <v>7.83</v>
      </c>
      <c r="C550" s="5">
        <v>291559</v>
      </c>
      <c r="D550" s="5">
        <v>2281986.71</v>
      </c>
    </row>
    <row r="551" spans="1:4">
      <c r="A551" s="3">
        <v>40968.597222222219</v>
      </c>
      <c r="B551" s="5">
        <v>7.82</v>
      </c>
      <c r="C551" s="5">
        <v>224648</v>
      </c>
      <c r="D551" s="5">
        <v>1759187.14</v>
      </c>
    </row>
    <row r="552" spans="1:4">
      <c r="A552" s="3">
        <v>40968.604166666664</v>
      </c>
      <c r="B552" s="5">
        <v>7.81</v>
      </c>
      <c r="C552" s="5">
        <v>227422</v>
      </c>
      <c r="D552" s="5">
        <v>1779560.78</v>
      </c>
    </row>
    <row r="553" spans="1:4">
      <c r="A553" s="3">
        <v>40968.611111111109</v>
      </c>
      <c r="B553" s="5">
        <v>7.78</v>
      </c>
      <c r="C553" s="5">
        <v>571477</v>
      </c>
      <c r="D553" s="5">
        <v>4451472.3099999996</v>
      </c>
    </row>
    <row r="554" spans="1:4">
      <c r="A554" s="3">
        <v>40968.618055555555</v>
      </c>
      <c r="B554" s="5">
        <v>7.74</v>
      </c>
      <c r="C554" s="5">
        <v>565301</v>
      </c>
      <c r="D554" s="5">
        <v>4387770.7699999996</v>
      </c>
    </row>
    <row r="555" spans="1:4">
      <c r="A555" s="3">
        <v>40968.625</v>
      </c>
      <c r="B555" s="5">
        <v>7.74</v>
      </c>
      <c r="C555" s="5">
        <v>802134</v>
      </c>
      <c r="D555" s="5">
        <v>6204207.4800000004</v>
      </c>
    </row>
    <row r="556" spans="1:4">
      <c r="A556" s="3">
        <v>40969.402777777781</v>
      </c>
      <c r="B556" s="5">
        <v>7.73</v>
      </c>
      <c r="C556" s="5">
        <v>415361</v>
      </c>
      <c r="D556" s="5">
        <v>3204321.48</v>
      </c>
    </row>
    <row r="557" spans="1:4">
      <c r="A557" s="3">
        <v>40969.409722222219</v>
      </c>
      <c r="B557" s="5">
        <v>7.74</v>
      </c>
      <c r="C557" s="5">
        <v>256992</v>
      </c>
      <c r="D557" s="5">
        <v>1988685.58</v>
      </c>
    </row>
    <row r="558" spans="1:4">
      <c r="A558" s="3">
        <v>40969.416666666664</v>
      </c>
      <c r="B558" s="5">
        <v>7.75</v>
      </c>
      <c r="C558" s="5">
        <v>243295</v>
      </c>
      <c r="D558" s="5">
        <v>1881343.8</v>
      </c>
    </row>
    <row r="559" spans="1:4">
      <c r="A559" s="3">
        <v>40969.423611111109</v>
      </c>
      <c r="B559" s="5">
        <v>7.81</v>
      </c>
      <c r="C559" s="5">
        <v>298014</v>
      </c>
      <c r="D559" s="5">
        <v>2315538.36</v>
      </c>
    </row>
    <row r="560" spans="1:4">
      <c r="A560" s="3">
        <v>40969.430555555555</v>
      </c>
      <c r="B560" s="5">
        <v>7.76</v>
      </c>
      <c r="C560" s="5">
        <v>216900</v>
      </c>
      <c r="D560" s="5">
        <v>1686055</v>
      </c>
    </row>
    <row r="561" spans="1:4">
      <c r="A561" s="3">
        <v>40969.4375</v>
      </c>
      <c r="B561" s="5">
        <v>7.73</v>
      </c>
      <c r="C561" s="5">
        <v>341600</v>
      </c>
      <c r="D561" s="5">
        <v>2644153.83</v>
      </c>
    </row>
    <row r="562" spans="1:4">
      <c r="A562" s="3">
        <v>40969.444444444445</v>
      </c>
      <c r="B562" s="5">
        <v>7.73</v>
      </c>
      <c r="C562" s="5">
        <v>167014</v>
      </c>
      <c r="D562" s="5">
        <v>1289472.94</v>
      </c>
    </row>
    <row r="563" spans="1:4">
      <c r="A563" s="3">
        <v>40969.451388888891</v>
      </c>
      <c r="B563" s="5">
        <v>7.74</v>
      </c>
      <c r="C563" s="5">
        <v>150249</v>
      </c>
      <c r="D563" s="5">
        <v>1161392.77</v>
      </c>
    </row>
    <row r="564" spans="1:4">
      <c r="A564" s="3">
        <v>40969.458333333336</v>
      </c>
      <c r="B564" s="5">
        <v>7.75</v>
      </c>
      <c r="C564" s="5">
        <v>187999</v>
      </c>
      <c r="D564" s="5">
        <v>1453455.43</v>
      </c>
    </row>
    <row r="565" spans="1:4">
      <c r="A565" s="3">
        <v>40969.465277777781</v>
      </c>
      <c r="B565" s="5">
        <v>7.77</v>
      </c>
      <c r="C565" s="5">
        <v>249706</v>
      </c>
      <c r="D565" s="5">
        <v>1938488.44</v>
      </c>
    </row>
    <row r="566" spans="1:4">
      <c r="A566" s="3">
        <v>40969.472222222219</v>
      </c>
      <c r="B566" s="5">
        <v>7.76</v>
      </c>
      <c r="C566" s="5">
        <v>173026</v>
      </c>
      <c r="D566" s="5">
        <v>1344638.76</v>
      </c>
    </row>
    <row r="567" spans="1:4">
      <c r="A567" s="3">
        <v>40969.479166666664</v>
      </c>
      <c r="B567" s="5">
        <v>7.77</v>
      </c>
      <c r="C567" s="5">
        <v>170210</v>
      </c>
      <c r="D567" s="5">
        <v>1323096.6000000001</v>
      </c>
    </row>
    <row r="568" spans="1:4">
      <c r="A568" s="3">
        <v>40969.548611111109</v>
      </c>
      <c r="B568" s="5">
        <v>7.82</v>
      </c>
      <c r="C568" s="5">
        <v>892900</v>
      </c>
      <c r="D568" s="5">
        <v>7009136.6600000001</v>
      </c>
    </row>
    <row r="569" spans="1:4">
      <c r="A569" s="3">
        <v>40969.555555555555</v>
      </c>
      <c r="B569" s="5">
        <v>7.83</v>
      </c>
      <c r="C569" s="5">
        <v>213016</v>
      </c>
      <c r="D569" s="5">
        <v>1665614.86</v>
      </c>
    </row>
    <row r="570" spans="1:4">
      <c r="A570" s="3">
        <v>40969.5625</v>
      </c>
      <c r="B570" s="5">
        <v>7.83</v>
      </c>
      <c r="C570" s="5">
        <v>214800</v>
      </c>
      <c r="D570" s="5">
        <v>1680849.1</v>
      </c>
    </row>
    <row r="571" spans="1:4">
      <c r="A571" s="3">
        <v>40969.569444444445</v>
      </c>
      <c r="B571" s="5">
        <v>7.81</v>
      </c>
      <c r="C571" s="5">
        <v>191900</v>
      </c>
      <c r="D571" s="5">
        <v>1502168</v>
      </c>
    </row>
    <row r="572" spans="1:4">
      <c r="A572" s="3">
        <v>40969.576388888891</v>
      </c>
      <c r="B572" s="5">
        <v>7.83</v>
      </c>
      <c r="C572" s="5">
        <v>176313</v>
      </c>
      <c r="D572" s="5">
        <v>1379816.53</v>
      </c>
    </row>
    <row r="573" spans="1:4">
      <c r="A573" s="3">
        <v>40969.583333333336</v>
      </c>
      <c r="B573" s="5">
        <v>7.84</v>
      </c>
      <c r="C573" s="5">
        <v>82913</v>
      </c>
      <c r="D573" s="5">
        <v>649364.79</v>
      </c>
    </row>
    <row r="574" spans="1:4">
      <c r="A574" s="3">
        <v>40969.590277777781</v>
      </c>
      <c r="B574" s="5">
        <v>7.84</v>
      </c>
      <c r="C574" s="5">
        <v>466766</v>
      </c>
      <c r="D574" s="5">
        <v>3663023.78</v>
      </c>
    </row>
    <row r="575" spans="1:4">
      <c r="A575" s="3">
        <v>40969.597222222219</v>
      </c>
      <c r="B575" s="5">
        <v>7.83</v>
      </c>
      <c r="C575" s="5">
        <v>179569</v>
      </c>
      <c r="D575" s="5">
        <v>1407447.22</v>
      </c>
    </row>
    <row r="576" spans="1:4">
      <c r="A576" s="3">
        <v>40969.604166666664</v>
      </c>
      <c r="B576" s="5">
        <v>7.8</v>
      </c>
      <c r="C576" s="5">
        <v>242256</v>
      </c>
      <c r="D576" s="5">
        <v>1893118.33</v>
      </c>
    </row>
    <row r="577" spans="1:4">
      <c r="A577" s="3">
        <v>40969.611111111109</v>
      </c>
      <c r="B577" s="5">
        <v>7.77</v>
      </c>
      <c r="C577" s="5">
        <v>277034</v>
      </c>
      <c r="D577" s="5">
        <v>2156870.04</v>
      </c>
    </row>
    <row r="578" spans="1:4">
      <c r="A578" s="3">
        <v>40969.618055555555</v>
      </c>
      <c r="B578" s="5">
        <v>7.76</v>
      </c>
      <c r="C578" s="5">
        <v>398682</v>
      </c>
      <c r="D578" s="5">
        <v>3095576.32</v>
      </c>
    </row>
    <row r="579" spans="1:4">
      <c r="A579" s="3">
        <v>40969.625</v>
      </c>
      <c r="B579" s="5">
        <v>7.78</v>
      </c>
      <c r="C579" s="5">
        <v>301474</v>
      </c>
      <c r="D579" s="5">
        <v>2341416.63</v>
      </c>
    </row>
    <row r="580" spans="1:4">
      <c r="A580" s="3">
        <v>40970.402777777781</v>
      </c>
      <c r="B580" s="5">
        <v>7.81</v>
      </c>
      <c r="C580" s="5">
        <v>165126</v>
      </c>
      <c r="D580" s="5">
        <v>1288478.1499999999</v>
      </c>
    </row>
    <row r="581" spans="1:4">
      <c r="A581" s="3">
        <v>40970.409722222219</v>
      </c>
      <c r="B581" s="5">
        <v>7.86</v>
      </c>
      <c r="C581" s="5">
        <v>347851</v>
      </c>
      <c r="D581" s="5">
        <v>2729706.62</v>
      </c>
    </row>
    <row r="582" spans="1:4">
      <c r="A582" s="3">
        <v>40970.416666666664</v>
      </c>
      <c r="B582" s="5">
        <v>7.85</v>
      </c>
      <c r="C582" s="5">
        <v>449351</v>
      </c>
      <c r="D582" s="5">
        <v>3529837.73</v>
      </c>
    </row>
    <row r="583" spans="1:4">
      <c r="A583" s="3">
        <v>40970.423611111109</v>
      </c>
      <c r="B583" s="5">
        <v>7.85</v>
      </c>
      <c r="C583" s="5">
        <v>389219</v>
      </c>
      <c r="D583" s="5">
        <v>3056936.77</v>
      </c>
    </row>
    <row r="584" spans="1:4">
      <c r="A584" s="3">
        <v>40970.430555555555</v>
      </c>
      <c r="B584" s="5">
        <v>7.85</v>
      </c>
      <c r="C584" s="5">
        <v>420400</v>
      </c>
      <c r="D584" s="5">
        <v>3310383.84</v>
      </c>
    </row>
    <row r="585" spans="1:4">
      <c r="A585" s="3">
        <v>40970.4375</v>
      </c>
      <c r="B585" s="5">
        <v>7.84</v>
      </c>
      <c r="C585" s="5">
        <v>253500</v>
      </c>
      <c r="D585" s="5">
        <v>1989317</v>
      </c>
    </row>
    <row r="586" spans="1:4">
      <c r="A586" s="3">
        <v>40970.444444444445</v>
      </c>
      <c r="B586" s="5">
        <v>7.84</v>
      </c>
      <c r="C586" s="5">
        <v>98510</v>
      </c>
      <c r="D586" s="5">
        <v>772488.4</v>
      </c>
    </row>
    <row r="587" spans="1:4">
      <c r="A587" s="3">
        <v>40970.451388888891</v>
      </c>
      <c r="B587" s="5">
        <v>7.82</v>
      </c>
      <c r="C587" s="5">
        <v>256450</v>
      </c>
      <c r="D587" s="5">
        <v>2006894.5</v>
      </c>
    </row>
    <row r="588" spans="1:4">
      <c r="A588" s="3">
        <v>40970.458333333336</v>
      </c>
      <c r="B588" s="5">
        <v>7.9</v>
      </c>
      <c r="C588" s="5">
        <v>1819268</v>
      </c>
      <c r="D588" s="5">
        <v>14362323.119999999</v>
      </c>
    </row>
    <row r="589" spans="1:4">
      <c r="A589" s="3">
        <v>40970.465277777781</v>
      </c>
      <c r="B589" s="5">
        <v>7.93</v>
      </c>
      <c r="C589" s="5">
        <v>1232111</v>
      </c>
      <c r="D589" s="5">
        <v>9747501.9299999997</v>
      </c>
    </row>
    <row r="590" spans="1:4">
      <c r="A590" s="3">
        <v>40970.472222222219</v>
      </c>
      <c r="B590" s="5">
        <v>7.93</v>
      </c>
      <c r="C590" s="5">
        <v>626015</v>
      </c>
      <c r="D590" s="5">
        <v>4956382.8</v>
      </c>
    </row>
    <row r="591" spans="1:4">
      <c r="A591" s="3">
        <v>40970.479166666664</v>
      </c>
      <c r="B591" s="5">
        <v>7.93</v>
      </c>
      <c r="C591" s="5">
        <v>247228</v>
      </c>
      <c r="D591" s="5">
        <v>1959573.89</v>
      </c>
    </row>
    <row r="592" spans="1:4">
      <c r="A592" s="3">
        <v>40970.548611111109</v>
      </c>
      <c r="B592" s="5">
        <v>7.92</v>
      </c>
      <c r="C592" s="5">
        <v>850922</v>
      </c>
      <c r="D592" s="5">
        <v>6775033.5300000003</v>
      </c>
    </row>
    <row r="593" spans="1:4">
      <c r="A593" s="3">
        <v>40970.555555555555</v>
      </c>
      <c r="B593" s="5">
        <v>7.92</v>
      </c>
      <c r="C593" s="5">
        <v>222800</v>
      </c>
      <c r="D593" s="5">
        <v>1767316</v>
      </c>
    </row>
    <row r="594" spans="1:4">
      <c r="A594" s="3">
        <v>40970.5625</v>
      </c>
      <c r="B594" s="5">
        <v>7.91</v>
      </c>
      <c r="C594" s="5">
        <v>160831</v>
      </c>
      <c r="D594" s="5">
        <v>1274157.3899999999</v>
      </c>
    </row>
    <row r="595" spans="1:4">
      <c r="A595" s="3">
        <v>40970.569444444445</v>
      </c>
      <c r="B595" s="5">
        <v>7.88</v>
      </c>
      <c r="C595" s="5">
        <v>417099</v>
      </c>
      <c r="D595" s="5">
        <v>3295181.88</v>
      </c>
    </row>
    <row r="596" spans="1:4">
      <c r="A596" s="3">
        <v>40970.576388888891</v>
      </c>
      <c r="B596" s="5">
        <v>7.88</v>
      </c>
      <c r="C596" s="5">
        <v>230401</v>
      </c>
      <c r="D596" s="5">
        <v>1815821.87</v>
      </c>
    </row>
    <row r="597" spans="1:4">
      <c r="A597" s="3">
        <v>40970.583333333336</v>
      </c>
      <c r="B597" s="5">
        <v>7.92</v>
      </c>
      <c r="C597" s="5">
        <v>285313</v>
      </c>
      <c r="D597" s="5">
        <v>2251882.2000000002</v>
      </c>
    </row>
    <row r="598" spans="1:4">
      <c r="A598" s="3">
        <v>40970.590277777781</v>
      </c>
      <c r="B598" s="5">
        <v>7.9</v>
      </c>
      <c r="C598" s="5">
        <v>288998</v>
      </c>
      <c r="D598" s="5">
        <v>2283527.5499999998</v>
      </c>
    </row>
    <row r="599" spans="1:4">
      <c r="A599" s="3">
        <v>40970.597222222219</v>
      </c>
      <c r="B599" s="5">
        <v>7.94</v>
      </c>
      <c r="C599" s="5">
        <v>547919</v>
      </c>
      <c r="D599" s="5">
        <v>4342854.3499999996</v>
      </c>
    </row>
    <row r="600" spans="1:4">
      <c r="A600" s="3">
        <v>40970.604166666664</v>
      </c>
      <c r="B600" s="5">
        <v>7.91</v>
      </c>
      <c r="C600" s="5">
        <v>351438</v>
      </c>
      <c r="D600" s="5">
        <v>2787362.44</v>
      </c>
    </row>
    <row r="601" spans="1:4">
      <c r="A601" s="3">
        <v>40970.611111111109</v>
      </c>
      <c r="B601" s="5">
        <v>7.9</v>
      </c>
      <c r="C601" s="5">
        <v>317194</v>
      </c>
      <c r="D601" s="5">
        <v>2507304.6</v>
      </c>
    </row>
    <row r="602" spans="1:4">
      <c r="A602" s="3">
        <v>40970.618055555555</v>
      </c>
      <c r="B602" s="5">
        <v>7.91</v>
      </c>
      <c r="C602" s="5">
        <v>339551</v>
      </c>
      <c r="D602" s="5">
        <v>2682112.7599999998</v>
      </c>
    </row>
    <row r="603" spans="1:4">
      <c r="A603" s="3">
        <v>40970.625</v>
      </c>
      <c r="B603" s="5">
        <v>7.92</v>
      </c>
      <c r="C603" s="5">
        <v>884311</v>
      </c>
      <c r="D603" s="5">
        <v>6998506.6500000004</v>
      </c>
    </row>
    <row r="604" spans="1:4">
      <c r="A604" s="3">
        <v>40973.402777777781</v>
      </c>
      <c r="B604" s="5">
        <v>7.95</v>
      </c>
      <c r="C604" s="5">
        <v>352750</v>
      </c>
      <c r="D604" s="5">
        <v>2798420</v>
      </c>
    </row>
    <row r="605" spans="1:4">
      <c r="A605" s="3">
        <v>40973.409722222219</v>
      </c>
      <c r="B605" s="5">
        <v>7.93</v>
      </c>
      <c r="C605" s="5">
        <v>392474</v>
      </c>
      <c r="D605" s="5">
        <v>3113769.82</v>
      </c>
    </row>
    <row r="606" spans="1:4">
      <c r="A606" s="3">
        <v>40973.416666666664</v>
      </c>
      <c r="B606" s="5">
        <v>7.93</v>
      </c>
      <c r="C606" s="5">
        <v>606694</v>
      </c>
      <c r="D606" s="5">
        <v>4816164.6100000003</v>
      </c>
    </row>
    <row r="607" spans="1:4">
      <c r="A607" s="3">
        <v>40973.423611111109</v>
      </c>
      <c r="B607" s="5">
        <v>7.91</v>
      </c>
      <c r="C607" s="5">
        <v>574161</v>
      </c>
      <c r="D607" s="5">
        <v>4556123.1100000003</v>
      </c>
    </row>
    <row r="608" spans="1:4">
      <c r="A608" s="3">
        <v>40973.430555555555</v>
      </c>
      <c r="B608" s="5">
        <v>7.93</v>
      </c>
      <c r="C608" s="5">
        <v>355507</v>
      </c>
      <c r="D608" s="5">
        <v>2814796.37</v>
      </c>
    </row>
    <row r="609" spans="1:4">
      <c r="A609" s="3">
        <v>40973.4375</v>
      </c>
      <c r="B609" s="5">
        <v>7.95</v>
      </c>
      <c r="C609" s="5">
        <v>255750</v>
      </c>
      <c r="D609" s="5">
        <v>2028381.5</v>
      </c>
    </row>
    <row r="610" spans="1:4">
      <c r="A610" s="3">
        <v>40973.444444444445</v>
      </c>
      <c r="B610" s="5">
        <v>7.94</v>
      </c>
      <c r="C610" s="5">
        <v>558848</v>
      </c>
      <c r="D610" s="5">
        <v>4449856.0199999996</v>
      </c>
    </row>
    <row r="611" spans="1:4">
      <c r="A611" s="3">
        <v>40973.451388888891</v>
      </c>
      <c r="B611" s="5">
        <v>7.93</v>
      </c>
      <c r="C611" s="5">
        <v>403680</v>
      </c>
      <c r="D611" s="5">
        <v>3204137.34</v>
      </c>
    </row>
    <row r="612" spans="1:4">
      <c r="A612" s="3">
        <v>40973.458333333336</v>
      </c>
      <c r="B612" s="5">
        <v>7.92</v>
      </c>
      <c r="C612" s="5">
        <v>121500</v>
      </c>
      <c r="D612" s="5">
        <v>963981</v>
      </c>
    </row>
    <row r="613" spans="1:4">
      <c r="A613" s="3">
        <v>40973.465277777781</v>
      </c>
      <c r="B613" s="5">
        <v>7.95</v>
      </c>
      <c r="C613" s="5">
        <v>320699</v>
      </c>
      <c r="D613" s="5">
        <v>2545452.06</v>
      </c>
    </row>
    <row r="614" spans="1:4">
      <c r="A614" s="3">
        <v>40973.472222222219</v>
      </c>
      <c r="B614" s="5">
        <v>7.95</v>
      </c>
      <c r="C614" s="5">
        <v>101748</v>
      </c>
      <c r="D614" s="5">
        <v>809233.6</v>
      </c>
    </row>
    <row r="615" spans="1:4">
      <c r="A615" s="3">
        <v>40973.479166666664</v>
      </c>
      <c r="B615" s="5">
        <v>7.91</v>
      </c>
      <c r="C615" s="5">
        <v>1119838</v>
      </c>
      <c r="D615" s="5">
        <v>8859863.7799999993</v>
      </c>
    </row>
    <row r="616" spans="1:4">
      <c r="A616" s="3">
        <v>40973.548611111109</v>
      </c>
      <c r="B616" s="5">
        <v>7.89</v>
      </c>
      <c r="C616" s="5">
        <v>418097</v>
      </c>
      <c r="D616" s="5">
        <v>3297456.16</v>
      </c>
    </row>
    <row r="617" spans="1:4">
      <c r="A617" s="3">
        <v>40973.555555555555</v>
      </c>
      <c r="B617" s="5">
        <v>7.88</v>
      </c>
      <c r="C617" s="5">
        <v>371476</v>
      </c>
      <c r="D617" s="5">
        <v>2924663.96</v>
      </c>
    </row>
    <row r="618" spans="1:4">
      <c r="A618" s="3">
        <v>40973.5625</v>
      </c>
      <c r="B618" s="5">
        <v>7.89</v>
      </c>
      <c r="C618" s="5">
        <v>212830</v>
      </c>
      <c r="D618" s="5">
        <v>1676734.51</v>
      </c>
    </row>
    <row r="619" spans="1:4">
      <c r="A619" s="3">
        <v>40973.569444444445</v>
      </c>
      <c r="B619" s="5">
        <v>7.91</v>
      </c>
      <c r="C619" s="5">
        <v>225240</v>
      </c>
      <c r="D619" s="5">
        <v>1778013.6</v>
      </c>
    </row>
    <row r="620" spans="1:4">
      <c r="A620" s="3">
        <v>40973.576388888891</v>
      </c>
      <c r="B620" s="5">
        <v>7.89</v>
      </c>
      <c r="C620" s="5">
        <v>284660</v>
      </c>
      <c r="D620" s="5">
        <v>2245429.21</v>
      </c>
    </row>
    <row r="621" spans="1:4">
      <c r="A621" s="3">
        <v>40973.583333333336</v>
      </c>
      <c r="B621" s="5">
        <v>7.87</v>
      </c>
      <c r="C621" s="5">
        <v>135580</v>
      </c>
      <c r="D621" s="5">
        <v>1067893.6000000001</v>
      </c>
    </row>
    <row r="622" spans="1:4">
      <c r="A622" s="3">
        <v>40973.590277777781</v>
      </c>
      <c r="B622" s="5">
        <v>7.87</v>
      </c>
      <c r="C622" s="5">
        <v>349790</v>
      </c>
      <c r="D622" s="5">
        <v>2749554.34</v>
      </c>
    </row>
    <row r="623" spans="1:4">
      <c r="A623" s="3">
        <v>40973.597222222219</v>
      </c>
      <c r="B623" s="5">
        <v>7.86</v>
      </c>
      <c r="C623" s="5">
        <v>406950</v>
      </c>
      <c r="D623" s="5">
        <v>3199736.52</v>
      </c>
    </row>
    <row r="624" spans="1:4">
      <c r="A624" s="3">
        <v>40973.604166666664</v>
      </c>
      <c r="B624" s="5">
        <v>7.89</v>
      </c>
      <c r="C624" s="5">
        <v>161700</v>
      </c>
      <c r="D624" s="5">
        <v>1273673</v>
      </c>
    </row>
    <row r="625" spans="1:4">
      <c r="A625" s="3">
        <v>40973.611111111109</v>
      </c>
      <c r="B625" s="5">
        <v>7.86</v>
      </c>
      <c r="C625" s="5">
        <v>459100</v>
      </c>
      <c r="D625" s="5">
        <v>3608770.55</v>
      </c>
    </row>
    <row r="626" spans="1:4">
      <c r="A626" s="3">
        <v>40973.618055555555</v>
      </c>
      <c r="B626" s="5">
        <v>7.84</v>
      </c>
      <c r="C626" s="5">
        <v>464800</v>
      </c>
      <c r="D626" s="5">
        <v>3646455.21</v>
      </c>
    </row>
    <row r="627" spans="1:4">
      <c r="A627" s="3">
        <v>40973.625</v>
      </c>
      <c r="B627" s="5">
        <v>7.84</v>
      </c>
      <c r="C627" s="5">
        <v>497744</v>
      </c>
      <c r="D627" s="5">
        <v>3900548.86</v>
      </c>
    </row>
    <row r="628" spans="1:4">
      <c r="A628" s="3">
        <v>40974.402777777781</v>
      </c>
      <c r="B628" s="5">
        <v>7.89</v>
      </c>
      <c r="C628" s="5">
        <v>500795</v>
      </c>
      <c r="D628" s="5">
        <v>3945100.83</v>
      </c>
    </row>
    <row r="629" spans="1:4">
      <c r="A629" s="3">
        <v>40974.409722222219</v>
      </c>
      <c r="B629" s="5">
        <v>7.89</v>
      </c>
      <c r="C629" s="5">
        <v>561000</v>
      </c>
      <c r="D629" s="5">
        <v>4435910.47</v>
      </c>
    </row>
    <row r="630" spans="1:4">
      <c r="A630" s="3">
        <v>40974.416666666664</v>
      </c>
      <c r="B630" s="5">
        <v>7.88</v>
      </c>
      <c r="C630" s="5">
        <v>417600</v>
      </c>
      <c r="D630" s="5">
        <v>3294378.54</v>
      </c>
    </row>
    <row r="631" spans="1:4">
      <c r="A631" s="3">
        <v>40974.423611111109</v>
      </c>
      <c r="B631" s="5">
        <v>7.86</v>
      </c>
      <c r="C631" s="5">
        <v>744300</v>
      </c>
      <c r="D631" s="5">
        <v>5858605.2400000002</v>
      </c>
    </row>
    <row r="632" spans="1:4">
      <c r="A632" s="3">
        <v>40974.430555555555</v>
      </c>
      <c r="B632" s="5">
        <v>7.78</v>
      </c>
      <c r="C632" s="5">
        <v>549001</v>
      </c>
      <c r="D632" s="5">
        <v>4295111.6100000003</v>
      </c>
    </row>
    <row r="633" spans="1:4">
      <c r="A633" s="3">
        <v>40974.4375</v>
      </c>
      <c r="B633" s="5">
        <v>7.82</v>
      </c>
      <c r="C633" s="5">
        <v>445533</v>
      </c>
      <c r="D633" s="5">
        <v>3473002.82</v>
      </c>
    </row>
    <row r="634" spans="1:4">
      <c r="A634" s="3">
        <v>40974.444444444445</v>
      </c>
      <c r="B634" s="5">
        <v>7.76</v>
      </c>
      <c r="C634" s="5">
        <v>349613</v>
      </c>
      <c r="D634" s="5">
        <v>2724098.78</v>
      </c>
    </row>
    <row r="635" spans="1:4">
      <c r="A635" s="3">
        <v>40974.451388888891</v>
      </c>
      <c r="B635" s="5">
        <v>7.76</v>
      </c>
      <c r="C635" s="5">
        <v>509462</v>
      </c>
      <c r="D635" s="5">
        <v>3949125.64</v>
      </c>
    </row>
    <row r="636" spans="1:4">
      <c r="A636" s="3">
        <v>40974.458333333336</v>
      </c>
      <c r="B636" s="5">
        <v>7.77</v>
      </c>
      <c r="C636" s="5">
        <v>285665</v>
      </c>
      <c r="D636" s="5">
        <v>2218162.4700000002</v>
      </c>
    </row>
    <row r="637" spans="1:4">
      <c r="A637" s="3">
        <v>40974.465277777781</v>
      </c>
      <c r="B637" s="5">
        <v>7.76</v>
      </c>
      <c r="C637" s="5">
        <v>573100</v>
      </c>
      <c r="D637" s="5">
        <v>4439316.28</v>
      </c>
    </row>
    <row r="638" spans="1:4">
      <c r="A638" s="3">
        <v>40974.472222222219</v>
      </c>
      <c r="B638" s="5">
        <v>7.77</v>
      </c>
      <c r="C638" s="5">
        <v>303100</v>
      </c>
      <c r="D638" s="5">
        <v>2347648.7000000002</v>
      </c>
    </row>
    <row r="639" spans="1:4">
      <c r="A639" s="3">
        <v>40974.479166666664</v>
      </c>
      <c r="B639" s="5">
        <v>7.77</v>
      </c>
      <c r="C639" s="5">
        <v>199200</v>
      </c>
      <c r="D639" s="5">
        <v>1548090.9</v>
      </c>
    </row>
    <row r="640" spans="1:4">
      <c r="A640" s="3">
        <v>40974.548611111109</v>
      </c>
      <c r="B640" s="5">
        <v>7.75</v>
      </c>
      <c r="C640" s="5">
        <v>183800</v>
      </c>
      <c r="D640" s="5">
        <v>1425744</v>
      </c>
    </row>
    <row r="641" spans="1:4">
      <c r="A641" s="3">
        <v>40974.555555555555</v>
      </c>
      <c r="B641" s="5">
        <v>7.75</v>
      </c>
      <c r="C641" s="5">
        <v>110844</v>
      </c>
      <c r="D641" s="5">
        <v>859477</v>
      </c>
    </row>
    <row r="642" spans="1:4">
      <c r="A642" s="3">
        <v>40974.5625</v>
      </c>
      <c r="B642" s="5">
        <v>7.72</v>
      </c>
      <c r="C642" s="5">
        <v>229305</v>
      </c>
      <c r="D642" s="5">
        <v>1772632.28</v>
      </c>
    </row>
    <row r="643" spans="1:4">
      <c r="A643" s="3">
        <v>40974.569444444445</v>
      </c>
      <c r="B643" s="5">
        <v>7.75</v>
      </c>
      <c r="C643" s="5">
        <v>211300</v>
      </c>
      <c r="D643" s="5">
        <v>1636333.56</v>
      </c>
    </row>
    <row r="644" spans="1:4">
      <c r="A644" s="3">
        <v>40974.576388888891</v>
      </c>
      <c r="B644" s="5">
        <v>7.79</v>
      </c>
      <c r="C644" s="5">
        <v>329379</v>
      </c>
      <c r="D644" s="5">
        <v>2561301.09</v>
      </c>
    </row>
    <row r="645" spans="1:4">
      <c r="A645" s="3">
        <v>40974.583333333336</v>
      </c>
      <c r="B645" s="5">
        <v>7.79</v>
      </c>
      <c r="C645" s="5">
        <v>189726</v>
      </c>
      <c r="D645" s="5">
        <v>1478575.42</v>
      </c>
    </row>
    <row r="646" spans="1:4">
      <c r="A646" s="3">
        <v>40974.590277777781</v>
      </c>
      <c r="B646" s="5">
        <v>7.79</v>
      </c>
      <c r="C646" s="5">
        <v>285417</v>
      </c>
      <c r="D646" s="5">
        <v>2227065.02</v>
      </c>
    </row>
    <row r="647" spans="1:4">
      <c r="A647" s="3">
        <v>40974.597222222219</v>
      </c>
      <c r="B647" s="5">
        <v>7.8</v>
      </c>
      <c r="C647" s="5">
        <v>320179</v>
      </c>
      <c r="D647" s="5">
        <v>2495642.61</v>
      </c>
    </row>
    <row r="648" spans="1:4">
      <c r="A648" s="3">
        <v>40974.604166666664</v>
      </c>
      <c r="B648" s="5">
        <v>7.77</v>
      </c>
      <c r="C648" s="5">
        <v>353309</v>
      </c>
      <c r="D648" s="5">
        <v>2749472.23</v>
      </c>
    </row>
    <row r="649" spans="1:4">
      <c r="A649" s="3">
        <v>40974.611111111109</v>
      </c>
      <c r="B649" s="5">
        <v>7.75</v>
      </c>
      <c r="C649" s="5">
        <v>135800</v>
      </c>
      <c r="D649" s="5">
        <v>1055018</v>
      </c>
    </row>
    <row r="650" spans="1:4">
      <c r="A650" s="3">
        <v>40974.618055555555</v>
      </c>
      <c r="B650" s="5">
        <v>7.75</v>
      </c>
      <c r="C650" s="5">
        <v>288800</v>
      </c>
      <c r="D650" s="5">
        <v>2238944.7000000002</v>
      </c>
    </row>
    <row r="651" spans="1:4">
      <c r="A651" s="3">
        <v>40974.625</v>
      </c>
      <c r="B651" s="5">
        <v>7.75</v>
      </c>
      <c r="C651" s="5">
        <v>311800</v>
      </c>
      <c r="D651" s="5">
        <v>2416928</v>
      </c>
    </row>
    <row r="652" spans="1:4">
      <c r="A652" s="3">
        <v>40975.402777777781</v>
      </c>
      <c r="B652" s="5">
        <v>7.71</v>
      </c>
      <c r="C652" s="5">
        <v>786450</v>
      </c>
      <c r="D652" s="5">
        <v>6060690</v>
      </c>
    </row>
    <row r="653" spans="1:4">
      <c r="A653" s="3">
        <v>40975.409722222219</v>
      </c>
      <c r="B653" s="5">
        <v>7.69</v>
      </c>
      <c r="C653" s="5">
        <v>463550</v>
      </c>
      <c r="D653" s="5">
        <v>3564369.43</v>
      </c>
    </row>
    <row r="654" spans="1:4">
      <c r="A654" s="3">
        <v>40975.416666666664</v>
      </c>
      <c r="B654" s="5">
        <v>7.68</v>
      </c>
      <c r="C654" s="5">
        <v>493795</v>
      </c>
      <c r="D654" s="5">
        <v>3789528.91</v>
      </c>
    </row>
    <row r="655" spans="1:4">
      <c r="A655" s="3">
        <v>40975.423611111109</v>
      </c>
      <c r="B655" s="5">
        <v>7.69</v>
      </c>
      <c r="C655" s="5">
        <v>454712</v>
      </c>
      <c r="D655" s="5">
        <v>3492292.35</v>
      </c>
    </row>
    <row r="656" spans="1:4">
      <c r="A656" s="3">
        <v>40975.430555555555</v>
      </c>
      <c r="B656" s="5">
        <v>7.71</v>
      </c>
      <c r="C656" s="5">
        <v>416300</v>
      </c>
      <c r="D656" s="5">
        <v>3211910.94</v>
      </c>
    </row>
    <row r="657" spans="1:4">
      <c r="A657" s="3">
        <v>40975.4375</v>
      </c>
      <c r="B657" s="5">
        <v>7.72</v>
      </c>
      <c r="C657" s="5">
        <v>306075</v>
      </c>
      <c r="D657" s="5">
        <v>2359968.66</v>
      </c>
    </row>
    <row r="658" spans="1:4">
      <c r="A658" s="3">
        <v>40975.444444444445</v>
      </c>
      <c r="B658" s="5">
        <v>7.76</v>
      </c>
      <c r="C658" s="5">
        <v>293116</v>
      </c>
      <c r="D658" s="5">
        <v>2269069.6800000002</v>
      </c>
    </row>
    <row r="659" spans="1:4">
      <c r="A659" s="3">
        <v>40975.451388888891</v>
      </c>
      <c r="B659" s="5">
        <v>7.77</v>
      </c>
      <c r="C659" s="5">
        <v>242190</v>
      </c>
      <c r="D659" s="5">
        <v>1877807.6</v>
      </c>
    </row>
    <row r="660" spans="1:4">
      <c r="A660" s="3">
        <v>40975.458333333336</v>
      </c>
      <c r="B660" s="5">
        <v>7.8</v>
      </c>
      <c r="C660" s="5">
        <v>751350</v>
      </c>
      <c r="D660" s="5">
        <v>5857609</v>
      </c>
    </row>
    <row r="661" spans="1:4">
      <c r="A661" s="3">
        <v>40975.465277777781</v>
      </c>
      <c r="B661" s="5">
        <v>7.84</v>
      </c>
      <c r="C661" s="5">
        <v>493370</v>
      </c>
      <c r="D661" s="5">
        <v>3854246.24</v>
      </c>
    </row>
    <row r="662" spans="1:4">
      <c r="A662" s="3">
        <v>40975.472222222219</v>
      </c>
      <c r="B662" s="5">
        <v>7.84</v>
      </c>
      <c r="C662" s="5">
        <v>596400</v>
      </c>
      <c r="D662" s="5">
        <v>4674138</v>
      </c>
    </row>
    <row r="663" spans="1:4">
      <c r="A663" s="3">
        <v>40975.479166666664</v>
      </c>
      <c r="B663" s="5">
        <v>7.83</v>
      </c>
      <c r="C663" s="5">
        <v>428100</v>
      </c>
      <c r="D663" s="5">
        <v>3348565</v>
      </c>
    </row>
    <row r="664" spans="1:4">
      <c r="A664" s="3">
        <v>40975.548611111109</v>
      </c>
      <c r="B664" s="5">
        <v>7.81</v>
      </c>
      <c r="C664" s="5">
        <v>215100</v>
      </c>
      <c r="D664" s="5">
        <v>1683295.99</v>
      </c>
    </row>
    <row r="665" spans="1:4">
      <c r="A665" s="3">
        <v>40975.555555555555</v>
      </c>
      <c r="B665" s="5">
        <v>7.84</v>
      </c>
      <c r="C665" s="5">
        <v>261335</v>
      </c>
      <c r="D665" s="5">
        <v>2045642.83</v>
      </c>
    </row>
    <row r="666" spans="1:4">
      <c r="A666" s="3">
        <v>40975.5625</v>
      </c>
      <c r="B666" s="5">
        <v>7.92</v>
      </c>
      <c r="C666" s="5">
        <v>1714000</v>
      </c>
      <c r="D666" s="5">
        <v>13561679.300000001</v>
      </c>
    </row>
    <row r="667" spans="1:4">
      <c r="A667" s="3">
        <v>40975.569444444445</v>
      </c>
      <c r="B667" s="5">
        <v>7.91</v>
      </c>
      <c r="C667" s="5">
        <v>607231</v>
      </c>
      <c r="D667" s="5">
        <v>4805272.91</v>
      </c>
    </row>
    <row r="668" spans="1:4">
      <c r="A668" s="3">
        <v>40975.576388888891</v>
      </c>
      <c r="B668" s="5">
        <v>7.88</v>
      </c>
      <c r="C668" s="5">
        <v>138200</v>
      </c>
      <c r="D668" s="5">
        <v>1092427.7</v>
      </c>
    </row>
    <row r="669" spans="1:4">
      <c r="A669" s="3">
        <v>40975.583333333336</v>
      </c>
      <c r="B669" s="5">
        <v>7.88</v>
      </c>
      <c r="C669" s="5">
        <v>198870</v>
      </c>
      <c r="D669" s="5">
        <v>1567823.9</v>
      </c>
    </row>
    <row r="670" spans="1:4">
      <c r="A670" s="3">
        <v>40975.590277777781</v>
      </c>
      <c r="B670" s="5">
        <v>7.87</v>
      </c>
      <c r="C670" s="5">
        <v>260538</v>
      </c>
      <c r="D670" s="5">
        <v>2051803.98</v>
      </c>
    </row>
    <row r="671" spans="1:4">
      <c r="A671" s="3">
        <v>40975.597222222219</v>
      </c>
      <c r="B671" s="5">
        <v>7.82</v>
      </c>
      <c r="C671" s="5">
        <v>586412</v>
      </c>
      <c r="D671" s="5">
        <v>4594094.3600000003</v>
      </c>
    </row>
    <row r="672" spans="1:4">
      <c r="A672" s="3">
        <v>40975.604166666664</v>
      </c>
      <c r="B672" s="5">
        <v>7.85</v>
      </c>
      <c r="C672" s="5">
        <v>293143</v>
      </c>
      <c r="D672" s="5">
        <v>2298158.7999999998</v>
      </c>
    </row>
    <row r="673" spans="1:4">
      <c r="A673" s="3">
        <v>40975.611111111109</v>
      </c>
      <c r="B673" s="5">
        <v>7.83</v>
      </c>
      <c r="C673" s="5">
        <v>431056</v>
      </c>
      <c r="D673" s="5">
        <v>3368546.63</v>
      </c>
    </row>
    <row r="674" spans="1:4">
      <c r="A674" s="3">
        <v>40975.618055555555</v>
      </c>
      <c r="B674" s="5">
        <v>7.82</v>
      </c>
      <c r="C674" s="5">
        <v>565913</v>
      </c>
      <c r="D674" s="5">
        <v>4435396.5599999996</v>
      </c>
    </row>
    <row r="675" spans="1:4">
      <c r="A675" s="3">
        <v>40975.625</v>
      </c>
      <c r="B675" s="5">
        <v>7.83</v>
      </c>
      <c r="C675" s="5">
        <v>470473</v>
      </c>
      <c r="D675" s="5">
        <v>3678523.2</v>
      </c>
    </row>
    <row r="676" spans="1:4">
      <c r="A676" s="3">
        <v>40976.402777777781</v>
      </c>
      <c r="B676" s="5">
        <v>7.91</v>
      </c>
      <c r="C676" s="5">
        <v>659248</v>
      </c>
      <c r="D676" s="5">
        <v>5205077.01</v>
      </c>
    </row>
    <row r="677" spans="1:4">
      <c r="A677" s="3">
        <v>40976.409722222219</v>
      </c>
      <c r="B677" s="5">
        <v>7.88</v>
      </c>
      <c r="C677" s="5">
        <v>446483</v>
      </c>
      <c r="D677" s="5">
        <v>3525772.36</v>
      </c>
    </row>
    <row r="678" spans="1:4">
      <c r="A678" s="3">
        <v>40976.416666666664</v>
      </c>
      <c r="B678" s="5">
        <v>7.89</v>
      </c>
      <c r="C678" s="5">
        <v>165618</v>
      </c>
      <c r="D678" s="5">
        <v>1304913.8400000001</v>
      </c>
    </row>
    <row r="679" spans="1:4">
      <c r="A679" s="3">
        <v>40976.423611111109</v>
      </c>
      <c r="B679" s="5">
        <v>7.9</v>
      </c>
      <c r="C679" s="5">
        <v>384437</v>
      </c>
      <c r="D679" s="5">
        <v>3037841.93</v>
      </c>
    </row>
    <row r="680" spans="1:4">
      <c r="A680" s="3">
        <v>40976.430555555555</v>
      </c>
      <c r="B680" s="5">
        <v>7.9</v>
      </c>
      <c r="C680" s="5">
        <v>412451</v>
      </c>
      <c r="D680" s="5">
        <v>3260638.32</v>
      </c>
    </row>
    <row r="681" spans="1:4">
      <c r="A681" s="3">
        <v>40976.4375</v>
      </c>
      <c r="B681" s="5">
        <v>7.89</v>
      </c>
      <c r="C681" s="5">
        <v>194381</v>
      </c>
      <c r="D681" s="5">
        <v>1533859.44</v>
      </c>
    </row>
    <row r="682" spans="1:4">
      <c r="A682" s="3">
        <v>40976.444444444445</v>
      </c>
      <c r="B682" s="5">
        <v>7.94</v>
      </c>
      <c r="C682" s="5">
        <v>893280</v>
      </c>
      <c r="D682" s="5">
        <v>7087380.2300000004</v>
      </c>
    </row>
    <row r="683" spans="1:4">
      <c r="A683" s="3">
        <v>40976.451388888891</v>
      </c>
      <c r="B683" s="5">
        <v>7.95</v>
      </c>
      <c r="C683" s="5">
        <v>660178</v>
      </c>
      <c r="D683" s="5">
        <v>5242042.93</v>
      </c>
    </row>
    <row r="684" spans="1:4">
      <c r="A684" s="3">
        <v>40976.458333333336</v>
      </c>
      <c r="B684" s="5">
        <v>7.94</v>
      </c>
      <c r="C684" s="5">
        <v>768919</v>
      </c>
      <c r="D684" s="5">
        <v>6101525.2400000002</v>
      </c>
    </row>
    <row r="685" spans="1:4">
      <c r="A685" s="3">
        <v>40976.465277777781</v>
      </c>
      <c r="B685" s="5">
        <v>7.95</v>
      </c>
      <c r="C685" s="5">
        <v>1116272</v>
      </c>
      <c r="D685" s="5">
        <v>8883836.8900000006</v>
      </c>
    </row>
    <row r="686" spans="1:4">
      <c r="A686" s="3">
        <v>40976.472222222219</v>
      </c>
      <c r="B686" s="5">
        <v>7.97</v>
      </c>
      <c r="C686" s="5">
        <v>708119</v>
      </c>
      <c r="D686" s="5">
        <v>5638372.46</v>
      </c>
    </row>
    <row r="687" spans="1:4">
      <c r="A687" s="3">
        <v>40976.479166666664</v>
      </c>
      <c r="B687" s="5">
        <v>7.96</v>
      </c>
      <c r="C687" s="5">
        <v>340923</v>
      </c>
      <c r="D687" s="5">
        <v>2713975.23</v>
      </c>
    </row>
    <row r="688" spans="1:4">
      <c r="A688" s="3">
        <v>40976.548611111109</v>
      </c>
      <c r="B688" s="5">
        <v>7.94</v>
      </c>
      <c r="C688" s="5">
        <v>292308</v>
      </c>
      <c r="D688" s="5">
        <v>2325763.0499999998</v>
      </c>
    </row>
    <row r="689" spans="1:4">
      <c r="A689" s="3">
        <v>40976.555555555555</v>
      </c>
      <c r="B689" s="5">
        <v>7.93</v>
      </c>
      <c r="C689" s="5">
        <v>411210</v>
      </c>
      <c r="D689" s="5">
        <v>3260469.56</v>
      </c>
    </row>
    <row r="690" spans="1:4">
      <c r="A690" s="3">
        <v>40976.5625</v>
      </c>
      <c r="B690" s="5">
        <v>8.01</v>
      </c>
      <c r="C690" s="5">
        <v>3206508</v>
      </c>
      <c r="D690" s="5">
        <v>25667952.780000001</v>
      </c>
    </row>
    <row r="691" spans="1:4">
      <c r="A691" s="3">
        <v>40976.569444444445</v>
      </c>
      <c r="B691" s="5">
        <v>8.0399999999999991</v>
      </c>
      <c r="C691" s="5">
        <v>1163872</v>
      </c>
      <c r="D691" s="5">
        <v>9344595.3100000005</v>
      </c>
    </row>
    <row r="692" spans="1:4">
      <c r="A692" s="3">
        <v>40976.576388888891</v>
      </c>
      <c r="B692" s="5">
        <v>8.07</v>
      </c>
      <c r="C692" s="5">
        <v>986659</v>
      </c>
      <c r="D692" s="5">
        <v>7939947.3700000001</v>
      </c>
    </row>
    <row r="693" spans="1:4">
      <c r="A693" s="3">
        <v>40976.583333333336</v>
      </c>
      <c r="B693" s="5">
        <v>8.02</v>
      </c>
      <c r="C693" s="5">
        <v>882437</v>
      </c>
      <c r="D693" s="5">
        <v>7097405.6699999999</v>
      </c>
    </row>
    <row r="694" spans="1:4">
      <c r="A694" s="3">
        <v>40976.590277777781</v>
      </c>
      <c r="B694" s="5">
        <v>7.97</v>
      </c>
      <c r="C694" s="5">
        <v>713024</v>
      </c>
      <c r="D694" s="5">
        <v>5705867.5099999998</v>
      </c>
    </row>
    <row r="695" spans="1:4">
      <c r="A695" s="3">
        <v>40976.597222222219</v>
      </c>
      <c r="B695" s="5">
        <v>7.98</v>
      </c>
      <c r="C695" s="5">
        <v>659949</v>
      </c>
      <c r="D695" s="5">
        <v>5268395.82</v>
      </c>
    </row>
    <row r="696" spans="1:4">
      <c r="A696" s="3">
        <v>40976.604166666664</v>
      </c>
      <c r="B696" s="5">
        <v>8.01</v>
      </c>
      <c r="C696" s="5">
        <v>319145</v>
      </c>
      <c r="D696" s="5">
        <v>2555422.66</v>
      </c>
    </row>
    <row r="697" spans="1:4">
      <c r="A697" s="3">
        <v>40976.611111111109</v>
      </c>
      <c r="B697" s="5">
        <v>7.94</v>
      </c>
      <c r="C697" s="5">
        <v>1064162</v>
      </c>
      <c r="D697" s="5">
        <v>8459869.7400000002</v>
      </c>
    </row>
    <row r="698" spans="1:4">
      <c r="A698" s="3">
        <v>40976.618055555555</v>
      </c>
      <c r="B698" s="5">
        <v>8.02</v>
      </c>
      <c r="C698" s="5">
        <v>1098023</v>
      </c>
      <c r="D698" s="5">
        <v>8797334.4900000002</v>
      </c>
    </row>
    <row r="699" spans="1:4">
      <c r="A699" s="3">
        <v>40976.625</v>
      </c>
      <c r="B699" s="5">
        <v>8.1</v>
      </c>
      <c r="C699" s="5">
        <v>3339120</v>
      </c>
      <c r="D699" s="5">
        <v>27001560.640000001</v>
      </c>
    </row>
    <row r="700" spans="1:4">
      <c r="A700" s="3">
        <v>40977.402777777781</v>
      </c>
      <c r="B700" s="5">
        <v>8.11</v>
      </c>
      <c r="C700" s="5">
        <v>671638</v>
      </c>
      <c r="D700" s="5">
        <v>5438366.8200000003</v>
      </c>
    </row>
    <row r="701" spans="1:4">
      <c r="A701" s="3">
        <v>40977.409722222219</v>
      </c>
      <c r="B701" s="5">
        <v>8.11</v>
      </c>
      <c r="C701" s="5">
        <v>1240460</v>
      </c>
      <c r="D701" s="5">
        <v>10073442.210000001</v>
      </c>
    </row>
    <row r="702" spans="1:4">
      <c r="A702" s="3">
        <v>40977.416666666664</v>
      </c>
      <c r="B702" s="5">
        <v>8.06</v>
      </c>
      <c r="C702" s="5">
        <v>2317502</v>
      </c>
      <c r="D702" s="5">
        <v>18717771.329999998</v>
      </c>
    </row>
    <row r="703" spans="1:4">
      <c r="A703" s="3">
        <v>40977.423611111109</v>
      </c>
      <c r="B703" s="5">
        <v>8.08</v>
      </c>
      <c r="C703" s="5">
        <v>1124400</v>
      </c>
      <c r="D703" s="5">
        <v>9106227.9000000004</v>
      </c>
    </row>
    <row r="704" spans="1:4">
      <c r="A704" s="3">
        <v>40977.430555555555</v>
      </c>
      <c r="B704" s="5">
        <v>8.11</v>
      </c>
      <c r="C704" s="5">
        <v>355243</v>
      </c>
      <c r="D704" s="5">
        <v>2871853.42</v>
      </c>
    </row>
    <row r="705" spans="1:4">
      <c r="A705" s="3">
        <v>40977.4375</v>
      </c>
      <c r="B705" s="5">
        <v>8.08</v>
      </c>
      <c r="C705" s="5">
        <v>203947</v>
      </c>
      <c r="D705" s="5">
        <v>1649269.29</v>
      </c>
    </row>
    <row r="706" spans="1:4">
      <c r="A706" s="3">
        <v>40977.444444444445</v>
      </c>
      <c r="B706" s="5">
        <v>8.1</v>
      </c>
      <c r="C706" s="5">
        <v>270568</v>
      </c>
      <c r="D706" s="5">
        <v>2189754.67</v>
      </c>
    </row>
    <row r="707" spans="1:4">
      <c r="A707" s="3">
        <v>40977.451388888891</v>
      </c>
      <c r="B707" s="5">
        <v>8.08</v>
      </c>
      <c r="C707" s="5">
        <v>282777</v>
      </c>
      <c r="D707" s="5">
        <v>2284906.54</v>
      </c>
    </row>
    <row r="708" spans="1:4">
      <c r="A708" s="3">
        <v>40977.458333333336</v>
      </c>
      <c r="B708" s="5">
        <v>8.09</v>
      </c>
      <c r="C708" s="5">
        <v>559307</v>
      </c>
      <c r="D708" s="5">
        <v>4512569.7</v>
      </c>
    </row>
    <row r="709" spans="1:4">
      <c r="A709" s="3">
        <v>40977.465277777781</v>
      </c>
      <c r="B709" s="5">
        <v>8.1</v>
      </c>
      <c r="C709" s="5">
        <v>577703</v>
      </c>
      <c r="D709" s="5">
        <v>4674171.17</v>
      </c>
    </row>
    <row r="710" spans="1:4">
      <c r="A710" s="3">
        <v>40977.472222222219</v>
      </c>
      <c r="B710" s="5">
        <v>8.07</v>
      </c>
      <c r="C710" s="5">
        <v>548532</v>
      </c>
      <c r="D710" s="5">
        <v>4427363.2</v>
      </c>
    </row>
    <row r="711" spans="1:4">
      <c r="A711" s="3">
        <v>40977.479166666664</v>
      </c>
      <c r="B711" s="5">
        <v>8.09</v>
      </c>
      <c r="C711" s="5">
        <v>280264</v>
      </c>
      <c r="D711" s="5">
        <v>2262763.75</v>
      </c>
    </row>
    <row r="712" spans="1:4">
      <c r="A712" s="3">
        <v>40977.548611111109</v>
      </c>
      <c r="B712" s="5">
        <v>8.07</v>
      </c>
      <c r="C712" s="5">
        <v>266045</v>
      </c>
      <c r="D712" s="5">
        <v>2148522.15</v>
      </c>
    </row>
    <row r="713" spans="1:4">
      <c r="A713" s="3">
        <v>40977.555555555555</v>
      </c>
      <c r="B713" s="5">
        <v>8.1</v>
      </c>
      <c r="C713" s="5">
        <v>630445</v>
      </c>
      <c r="D713" s="5">
        <v>5100172.07</v>
      </c>
    </row>
    <row r="714" spans="1:4">
      <c r="A714" s="3">
        <v>40977.5625</v>
      </c>
      <c r="B714" s="5">
        <v>8.1</v>
      </c>
      <c r="C714" s="5">
        <v>216950</v>
      </c>
      <c r="D714" s="5">
        <v>1756998</v>
      </c>
    </row>
    <row r="715" spans="1:4">
      <c r="A715" s="3">
        <v>40977.569444444445</v>
      </c>
      <c r="B715" s="5">
        <v>8.08</v>
      </c>
      <c r="C715" s="5">
        <v>364410</v>
      </c>
      <c r="D715" s="5">
        <v>2947735.8</v>
      </c>
    </row>
    <row r="716" spans="1:4">
      <c r="A716" s="3">
        <v>40977.576388888891</v>
      </c>
      <c r="B716" s="5">
        <v>8.07</v>
      </c>
      <c r="C716" s="5">
        <v>458000</v>
      </c>
      <c r="D716" s="5">
        <v>3698236</v>
      </c>
    </row>
    <row r="717" spans="1:4">
      <c r="A717" s="3">
        <v>40977.583333333336</v>
      </c>
      <c r="B717" s="5">
        <v>8.07</v>
      </c>
      <c r="C717" s="5">
        <v>387300</v>
      </c>
      <c r="D717" s="5">
        <v>3123590</v>
      </c>
    </row>
    <row r="718" spans="1:4">
      <c r="A718" s="3">
        <v>40977.590277777781</v>
      </c>
      <c r="B718" s="5">
        <v>8.0500000000000007</v>
      </c>
      <c r="C718" s="5">
        <v>399034</v>
      </c>
      <c r="D718" s="5">
        <v>3213135.48</v>
      </c>
    </row>
    <row r="719" spans="1:4">
      <c r="A719" s="3">
        <v>40977.597222222219</v>
      </c>
      <c r="B719" s="5">
        <v>8.0500000000000007</v>
      </c>
      <c r="C719" s="5">
        <v>326724</v>
      </c>
      <c r="D719" s="5">
        <v>2636314.12</v>
      </c>
    </row>
    <row r="720" spans="1:4">
      <c r="A720" s="3">
        <v>40977.604166666664</v>
      </c>
      <c r="B720" s="5">
        <v>8.07</v>
      </c>
      <c r="C720" s="5">
        <v>535253</v>
      </c>
      <c r="D720" s="5">
        <v>4319988.9000000004</v>
      </c>
    </row>
    <row r="721" spans="1:4">
      <c r="A721" s="3">
        <v>40977.611111111109</v>
      </c>
      <c r="B721" s="5">
        <v>8.06</v>
      </c>
      <c r="C721" s="5">
        <v>414991</v>
      </c>
      <c r="D721" s="5">
        <v>3347628.22</v>
      </c>
    </row>
    <row r="722" spans="1:4">
      <c r="A722" s="3">
        <v>40977.618055555555</v>
      </c>
      <c r="B722" s="5">
        <v>8.06</v>
      </c>
      <c r="C722" s="5">
        <v>312940</v>
      </c>
      <c r="D722" s="5">
        <v>2521985.16</v>
      </c>
    </row>
    <row r="723" spans="1:4">
      <c r="A723" s="3">
        <v>40977.625</v>
      </c>
      <c r="B723" s="5">
        <v>8.08</v>
      </c>
      <c r="C723" s="5">
        <v>700569</v>
      </c>
      <c r="D723" s="5">
        <v>5658102.79</v>
      </c>
    </row>
    <row r="724" spans="1:4">
      <c r="A724" s="3">
        <v>40980.402777777781</v>
      </c>
      <c r="B724" s="5">
        <v>8.14</v>
      </c>
      <c r="C724" s="5">
        <v>695863</v>
      </c>
      <c r="D724" s="5">
        <v>5658730.5899999999</v>
      </c>
    </row>
    <row r="725" spans="1:4">
      <c r="A725" s="3">
        <v>40980.409722222219</v>
      </c>
      <c r="B725" s="5">
        <v>8.24</v>
      </c>
      <c r="C725" s="5">
        <v>1544302</v>
      </c>
      <c r="D725" s="5">
        <v>12643796.6</v>
      </c>
    </row>
    <row r="726" spans="1:4">
      <c r="A726" s="3">
        <v>40980.416666666664</v>
      </c>
      <c r="B726" s="5">
        <v>8.2100000000000009</v>
      </c>
      <c r="C726" s="5">
        <v>1129448</v>
      </c>
      <c r="D726" s="5">
        <v>9285567.2300000004</v>
      </c>
    </row>
    <row r="727" spans="1:4">
      <c r="A727" s="3">
        <v>40980.423611111109</v>
      </c>
      <c r="B727" s="5">
        <v>8.14</v>
      </c>
      <c r="C727" s="5">
        <v>811292</v>
      </c>
      <c r="D727" s="5">
        <v>6632321.8399999999</v>
      </c>
    </row>
    <row r="728" spans="1:4">
      <c r="A728" s="3">
        <v>40980.430555555555</v>
      </c>
      <c r="B728" s="5">
        <v>8.15</v>
      </c>
      <c r="C728" s="5">
        <v>279500</v>
      </c>
      <c r="D728" s="5">
        <v>2279164.34</v>
      </c>
    </row>
    <row r="729" spans="1:4">
      <c r="A729" s="3">
        <v>40980.4375</v>
      </c>
      <c r="B729" s="5">
        <v>8.18</v>
      </c>
      <c r="C729" s="5">
        <v>254495</v>
      </c>
      <c r="D729" s="5">
        <v>2080708.28</v>
      </c>
    </row>
    <row r="730" spans="1:4">
      <c r="A730" s="3">
        <v>40980.444444444445</v>
      </c>
      <c r="B730" s="5">
        <v>8.16</v>
      </c>
      <c r="C730" s="5">
        <v>371307</v>
      </c>
      <c r="D730" s="5">
        <v>3026801.96</v>
      </c>
    </row>
    <row r="731" spans="1:4">
      <c r="A731" s="3">
        <v>40980.451388888891</v>
      </c>
      <c r="B731" s="5">
        <v>8.16</v>
      </c>
      <c r="C731" s="5">
        <v>117828</v>
      </c>
      <c r="D731" s="5">
        <v>960383.44</v>
      </c>
    </row>
    <row r="732" spans="1:4">
      <c r="A732" s="3">
        <v>40980.458333333336</v>
      </c>
      <c r="B732" s="5">
        <v>8.16</v>
      </c>
      <c r="C732" s="5">
        <v>230704</v>
      </c>
      <c r="D732" s="5">
        <v>1880662.08</v>
      </c>
    </row>
    <row r="733" spans="1:4">
      <c r="A733" s="3">
        <v>40980.465277777781</v>
      </c>
      <c r="B733" s="5">
        <v>8.2100000000000009</v>
      </c>
      <c r="C733" s="5">
        <v>5969399</v>
      </c>
      <c r="D733" s="5">
        <v>49364841.590000004</v>
      </c>
    </row>
    <row r="734" spans="1:4">
      <c r="A734" s="3">
        <v>40980.472222222219</v>
      </c>
      <c r="B734" s="5">
        <v>8.2200000000000006</v>
      </c>
      <c r="C734" s="5">
        <v>1207235</v>
      </c>
      <c r="D734" s="5">
        <v>9919457.6899999995</v>
      </c>
    </row>
    <row r="735" spans="1:4">
      <c r="A735" s="3">
        <v>40980.479166666664</v>
      </c>
      <c r="B735" s="5">
        <v>8.2200000000000006</v>
      </c>
      <c r="C735" s="5">
        <v>295077</v>
      </c>
      <c r="D735" s="5">
        <v>2421044.67</v>
      </c>
    </row>
    <row r="736" spans="1:4">
      <c r="A736" s="3">
        <v>40980.548611111109</v>
      </c>
      <c r="B736" s="5">
        <v>8.23</v>
      </c>
      <c r="C736" s="5">
        <v>1128192</v>
      </c>
      <c r="D736" s="5">
        <v>9297308.6199999992</v>
      </c>
    </row>
    <row r="737" spans="1:4">
      <c r="A737" s="3">
        <v>40980.555555555555</v>
      </c>
      <c r="B737" s="5">
        <v>8.2799999999999994</v>
      </c>
      <c r="C737" s="5">
        <v>3651280</v>
      </c>
      <c r="D737" s="5">
        <v>30138796.77</v>
      </c>
    </row>
    <row r="738" spans="1:4">
      <c r="A738" s="3">
        <v>40980.5625</v>
      </c>
      <c r="B738" s="5">
        <v>8.2799999999999994</v>
      </c>
      <c r="C738" s="5">
        <v>1096422</v>
      </c>
      <c r="D738" s="5">
        <v>9091154.3800000008</v>
      </c>
    </row>
    <row r="739" spans="1:4">
      <c r="A739" s="3">
        <v>40980.569444444445</v>
      </c>
      <c r="B739" s="5">
        <v>8.32</v>
      </c>
      <c r="C739" s="5">
        <v>1984529</v>
      </c>
      <c r="D739" s="5">
        <v>16497861.960000001</v>
      </c>
    </row>
    <row r="740" spans="1:4">
      <c r="A740" s="3">
        <v>40980.576388888891</v>
      </c>
      <c r="B740" s="5">
        <v>8.31</v>
      </c>
      <c r="C740" s="5">
        <v>3550648</v>
      </c>
      <c r="D740" s="5">
        <v>29717899.190000001</v>
      </c>
    </row>
    <row r="741" spans="1:4">
      <c r="A741" s="3">
        <v>40980.583333333336</v>
      </c>
      <c r="B741" s="5">
        <v>8.32</v>
      </c>
      <c r="C741" s="5">
        <v>973700</v>
      </c>
      <c r="D741" s="5">
        <v>8100217</v>
      </c>
    </row>
    <row r="742" spans="1:4">
      <c r="A742" s="3">
        <v>40980.590277777781</v>
      </c>
      <c r="B742" s="5">
        <v>8.2899999999999991</v>
      </c>
      <c r="C742" s="5">
        <v>641210</v>
      </c>
      <c r="D742" s="5">
        <v>5330639.9000000004</v>
      </c>
    </row>
    <row r="743" spans="1:4">
      <c r="A743" s="3">
        <v>40980.597222222219</v>
      </c>
      <c r="B743" s="5">
        <v>8.31</v>
      </c>
      <c r="C743" s="5">
        <v>863953</v>
      </c>
      <c r="D743" s="5">
        <v>7150302.0800000001</v>
      </c>
    </row>
    <row r="744" spans="1:4">
      <c r="A744" s="3">
        <v>40980.604166666664</v>
      </c>
      <c r="B744" s="5">
        <v>8.2799999999999994</v>
      </c>
      <c r="C744" s="5">
        <v>275017</v>
      </c>
      <c r="D744" s="5">
        <v>2280739.02</v>
      </c>
    </row>
    <row r="745" spans="1:4">
      <c r="A745" s="3">
        <v>40980.611111111109</v>
      </c>
      <c r="B745" s="5">
        <v>8.3000000000000007</v>
      </c>
      <c r="C745" s="5">
        <v>578272</v>
      </c>
      <c r="D745" s="5">
        <v>4796745.5599999996</v>
      </c>
    </row>
    <row r="746" spans="1:4">
      <c r="A746" s="3">
        <v>40980.618055555555</v>
      </c>
      <c r="B746" s="5">
        <v>8.26</v>
      </c>
      <c r="C746" s="5">
        <v>446376</v>
      </c>
      <c r="D746" s="5">
        <v>3693863.61</v>
      </c>
    </row>
    <row r="747" spans="1:4">
      <c r="A747" s="3">
        <v>40980.625</v>
      </c>
      <c r="B747" s="5">
        <v>8.2799999999999994</v>
      </c>
      <c r="C747" s="5">
        <v>695970</v>
      </c>
      <c r="D747" s="5">
        <v>5755100.9000000004</v>
      </c>
    </row>
    <row r="748" spans="1:4">
      <c r="A748" s="3">
        <v>40981.402777777781</v>
      </c>
      <c r="B748" s="5">
        <v>8.34</v>
      </c>
      <c r="C748" s="5">
        <v>752670</v>
      </c>
      <c r="D748" s="5">
        <v>6257361.46</v>
      </c>
    </row>
    <row r="749" spans="1:4">
      <c r="A749" s="3">
        <v>40981.409722222219</v>
      </c>
      <c r="B749" s="5">
        <v>8.36</v>
      </c>
      <c r="C749" s="5">
        <v>728161</v>
      </c>
      <c r="D749" s="5">
        <v>6077624.8700000001</v>
      </c>
    </row>
    <row r="750" spans="1:4">
      <c r="A750" s="3">
        <v>40981.416666666664</v>
      </c>
      <c r="B750" s="5">
        <v>8.2899999999999991</v>
      </c>
      <c r="C750" s="5">
        <v>847524</v>
      </c>
      <c r="D750" s="5">
        <v>7057975.4900000002</v>
      </c>
    </row>
    <row r="751" spans="1:4">
      <c r="A751" s="3">
        <v>40981.423611111109</v>
      </c>
      <c r="B751" s="5">
        <v>8.34</v>
      </c>
      <c r="C751" s="5">
        <v>805797</v>
      </c>
      <c r="D751" s="5">
        <v>6685956.8499999996</v>
      </c>
    </row>
    <row r="752" spans="1:4">
      <c r="A752" s="3">
        <v>40981.430555555555</v>
      </c>
      <c r="B752" s="5">
        <v>8.4600000000000009</v>
      </c>
      <c r="C752" s="5">
        <v>5002130</v>
      </c>
      <c r="D752" s="5">
        <v>41931402.780000001</v>
      </c>
    </row>
    <row r="753" spans="1:4">
      <c r="A753" s="3">
        <v>40981.4375</v>
      </c>
      <c r="B753" s="5">
        <v>8.42</v>
      </c>
      <c r="C753" s="5">
        <v>1410337</v>
      </c>
      <c r="D753" s="5">
        <v>11846473.609999999</v>
      </c>
    </row>
    <row r="754" spans="1:4">
      <c r="A754" s="3">
        <v>40981.444444444445</v>
      </c>
      <c r="B754" s="5">
        <v>8.39</v>
      </c>
      <c r="C754" s="5">
        <v>329278</v>
      </c>
      <c r="D754" s="5">
        <v>2764960.97</v>
      </c>
    </row>
    <row r="755" spans="1:4">
      <c r="A755" s="3">
        <v>40981.451388888891</v>
      </c>
      <c r="B755" s="5">
        <v>8.3800000000000008</v>
      </c>
      <c r="C755" s="5">
        <v>356444</v>
      </c>
      <c r="D755" s="5">
        <v>2988138.72</v>
      </c>
    </row>
    <row r="756" spans="1:4">
      <c r="A756" s="3">
        <v>40981.458333333336</v>
      </c>
      <c r="B756" s="5">
        <v>8.48</v>
      </c>
      <c r="C756" s="5">
        <v>4402097</v>
      </c>
      <c r="D756" s="5">
        <v>37344790.710000001</v>
      </c>
    </row>
    <row r="757" spans="1:4">
      <c r="A757" s="3">
        <v>40981.465277777781</v>
      </c>
      <c r="B757" s="5">
        <v>8.4700000000000006</v>
      </c>
      <c r="C757" s="5">
        <v>714121</v>
      </c>
      <c r="D757" s="5">
        <v>6056257.5599999996</v>
      </c>
    </row>
    <row r="758" spans="1:4">
      <c r="A758" s="3">
        <v>40981.472222222219</v>
      </c>
      <c r="B758" s="5">
        <v>8.4700000000000006</v>
      </c>
      <c r="C758" s="5">
        <v>487300</v>
      </c>
      <c r="D758" s="5">
        <v>4116682</v>
      </c>
    </row>
    <row r="759" spans="1:4">
      <c r="A759" s="3">
        <v>40981.479166666664</v>
      </c>
      <c r="B759" s="5">
        <v>8.4700000000000006</v>
      </c>
      <c r="C759" s="5">
        <v>611400</v>
      </c>
      <c r="D759" s="5">
        <v>5187317.09</v>
      </c>
    </row>
    <row r="760" spans="1:4">
      <c r="A760" s="3">
        <v>40981.548611111109</v>
      </c>
      <c r="B760" s="5">
        <v>8.44</v>
      </c>
      <c r="C760" s="5">
        <v>298951</v>
      </c>
      <c r="D760" s="5">
        <v>2525419.44</v>
      </c>
    </row>
    <row r="761" spans="1:4">
      <c r="A761" s="3">
        <v>40981.555555555555</v>
      </c>
      <c r="B761" s="5">
        <v>8.42</v>
      </c>
      <c r="C761" s="5">
        <v>322176</v>
      </c>
      <c r="D761" s="5">
        <v>2710766.87</v>
      </c>
    </row>
    <row r="762" spans="1:4">
      <c r="A762" s="3">
        <v>40981.5625</v>
      </c>
      <c r="B762" s="5">
        <v>8.36</v>
      </c>
      <c r="C762" s="5">
        <v>761373</v>
      </c>
      <c r="D762" s="5">
        <v>6371020.7000000002</v>
      </c>
    </row>
    <row r="763" spans="1:4">
      <c r="A763" s="3">
        <v>40981.569444444445</v>
      </c>
      <c r="B763" s="5">
        <v>8.3800000000000008</v>
      </c>
      <c r="C763" s="5">
        <v>333349</v>
      </c>
      <c r="D763" s="5">
        <v>2788710.64</v>
      </c>
    </row>
    <row r="764" spans="1:4">
      <c r="A764" s="3">
        <v>40981.576388888891</v>
      </c>
      <c r="B764" s="5">
        <v>8.39</v>
      </c>
      <c r="C764" s="5">
        <v>309399</v>
      </c>
      <c r="D764" s="5">
        <v>2593294.62</v>
      </c>
    </row>
    <row r="765" spans="1:4">
      <c r="A765" s="3">
        <v>40981.583333333336</v>
      </c>
      <c r="B765" s="5">
        <v>8.39</v>
      </c>
      <c r="C765" s="5">
        <v>504240</v>
      </c>
      <c r="D765" s="5">
        <v>4226063.68</v>
      </c>
    </row>
    <row r="766" spans="1:4">
      <c r="A766" s="3">
        <v>40981.590277777781</v>
      </c>
      <c r="B766" s="5">
        <v>8.39</v>
      </c>
      <c r="C766" s="5">
        <v>336032</v>
      </c>
      <c r="D766" s="5">
        <v>2815173.56</v>
      </c>
    </row>
    <row r="767" spans="1:4">
      <c r="A767" s="3">
        <v>40981.597222222219</v>
      </c>
      <c r="B767" s="5">
        <v>8.43</v>
      </c>
      <c r="C767" s="5">
        <v>2615728</v>
      </c>
      <c r="D767" s="5">
        <v>22064892.82</v>
      </c>
    </row>
    <row r="768" spans="1:4">
      <c r="A768" s="3">
        <v>40981.604166666664</v>
      </c>
      <c r="B768" s="5">
        <v>8.4600000000000009</v>
      </c>
      <c r="C768" s="5">
        <v>5017688</v>
      </c>
      <c r="D768" s="5">
        <v>42547876.450000003</v>
      </c>
    </row>
    <row r="769" spans="1:4">
      <c r="A769" s="3">
        <v>40981.611111111109</v>
      </c>
      <c r="B769" s="5">
        <v>8.48</v>
      </c>
      <c r="C769" s="5">
        <v>341924</v>
      </c>
      <c r="D769" s="5">
        <v>2894094.98</v>
      </c>
    </row>
    <row r="770" spans="1:4">
      <c r="A770" s="3">
        <v>40981.618055555555</v>
      </c>
      <c r="B770" s="5">
        <v>8.42</v>
      </c>
      <c r="C770" s="5">
        <v>800976</v>
      </c>
      <c r="D770" s="5">
        <v>6768870.1500000004</v>
      </c>
    </row>
    <row r="771" spans="1:4">
      <c r="A771" s="3">
        <v>40981.625</v>
      </c>
      <c r="B771" s="5">
        <v>8.49</v>
      </c>
      <c r="C771" s="5">
        <v>2080252</v>
      </c>
      <c r="D771" s="5">
        <v>17633132.190000001</v>
      </c>
    </row>
    <row r="772" spans="1:4">
      <c r="A772" s="3">
        <v>40982.402777777781</v>
      </c>
      <c r="B772" s="5">
        <v>8.4600000000000009</v>
      </c>
      <c r="C772" s="5">
        <v>1146700</v>
      </c>
      <c r="D772" s="5">
        <v>9790440.9499999993</v>
      </c>
    </row>
    <row r="773" spans="1:4">
      <c r="A773" s="3">
        <v>40982.409722222219</v>
      </c>
      <c r="B773" s="5">
        <v>8.4700000000000006</v>
      </c>
      <c r="C773" s="5">
        <v>522850</v>
      </c>
      <c r="D773" s="5">
        <v>4420932.5</v>
      </c>
    </row>
    <row r="774" spans="1:4">
      <c r="A774" s="3">
        <v>40982.416666666664</v>
      </c>
      <c r="B774" s="5">
        <v>8.48</v>
      </c>
      <c r="C774" s="5">
        <v>349824</v>
      </c>
      <c r="D774" s="5">
        <v>2966189.94</v>
      </c>
    </row>
    <row r="775" spans="1:4">
      <c r="A775" s="3">
        <v>40982.423611111109</v>
      </c>
      <c r="B775" s="5">
        <v>8.4</v>
      </c>
      <c r="C775" s="5">
        <v>1222424</v>
      </c>
      <c r="D775" s="5">
        <v>10295581.039999999</v>
      </c>
    </row>
    <row r="776" spans="1:4">
      <c r="A776" s="3">
        <v>40982.430555555555</v>
      </c>
      <c r="B776" s="5">
        <v>8.42</v>
      </c>
      <c r="C776" s="5">
        <v>608300</v>
      </c>
      <c r="D776" s="5">
        <v>5110295.2</v>
      </c>
    </row>
    <row r="777" spans="1:4">
      <c r="A777" s="3">
        <v>40982.4375</v>
      </c>
      <c r="B777" s="5">
        <v>8.43</v>
      </c>
      <c r="C777" s="5">
        <v>402745</v>
      </c>
      <c r="D777" s="5">
        <v>3387332.54</v>
      </c>
    </row>
    <row r="778" spans="1:4">
      <c r="A778" s="3">
        <v>40982.444444444445</v>
      </c>
      <c r="B778" s="5">
        <v>8.42</v>
      </c>
      <c r="C778" s="5">
        <v>396225</v>
      </c>
      <c r="D778" s="5">
        <v>3335372</v>
      </c>
    </row>
    <row r="779" spans="1:4">
      <c r="A779" s="3">
        <v>40982.451388888891</v>
      </c>
      <c r="B779" s="5">
        <v>8.43</v>
      </c>
      <c r="C779" s="5">
        <v>474516</v>
      </c>
      <c r="D779" s="5">
        <v>3991251.4</v>
      </c>
    </row>
    <row r="780" spans="1:4">
      <c r="A780" s="3">
        <v>40982.458333333336</v>
      </c>
      <c r="B780" s="5">
        <v>8.42</v>
      </c>
      <c r="C780" s="5">
        <v>258701</v>
      </c>
      <c r="D780" s="5">
        <v>2176950.73</v>
      </c>
    </row>
    <row r="781" spans="1:4">
      <c r="A781" s="3">
        <v>40982.465277777781</v>
      </c>
      <c r="B781" s="5">
        <v>8.49</v>
      </c>
      <c r="C781" s="5">
        <v>1359514</v>
      </c>
      <c r="D781" s="5">
        <v>11512083.630000001</v>
      </c>
    </row>
    <row r="782" spans="1:4">
      <c r="A782" s="3">
        <v>40982.472222222219</v>
      </c>
      <c r="B782" s="5">
        <v>8.5299999999999994</v>
      </c>
      <c r="C782" s="5">
        <v>3188398</v>
      </c>
      <c r="D782" s="5">
        <v>27229950.600000001</v>
      </c>
    </row>
    <row r="783" spans="1:4">
      <c r="A783" s="3">
        <v>40982.479166666664</v>
      </c>
      <c r="B783" s="5">
        <v>8.52</v>
      </c>
      <c r="C783" s="5">
        <v>359687</v>
      </c>
      <c r="D783" s="5">
        <v>3064269.11</v>
      </c>
    </row>
    <row r="784" spans="1:4">
      <c r="A784" s="3">
        <v>40982.548611111109</v>
      </c>
      <c r="B784" s="5">
        <v>8.5</v>
      </c>
      <c r="C784" s="5">
        <v>1092692</v>
      </c>
      <c r="D784" s="5">
        <v>9288746.8599999994</v>
      </c>
    </row>
    <row r="785" spans="1:4">
      <c r="A785" s="3">
        <v>40982.555555555555</v>
      </c>
      <c r="B785" s="5">
        <v>8.52</v>
      </c>
      <c r="C785" s="5">
        <v>2720400</v>
      </c>
      <c r="D785" s="5">
        <v>23220644.640000001</v>
      </c>
    </row>
    <row r="786" spans="1:4">
      <c r="A786" s="3" t="s">
        <v>12</v>
      </c>
      <c r="B786" s="5">
        <v>8.26</v>
      </c>
      <c r="C786" s="5">
        <v>2284883</v>
      </c>
      <c r="D786" s="5">
        <v>18884372.579999998</v>
      </c>
    </row>
    <row r="787" spans="1:4">
      <c r="A787" s="3">
        <v>40983.569444444445</v>
      </c>
      <c r="B787" s="5">
        <v>8.2100000000000009</v>
      </c>
      <c r="C787" s="5">
        <v>856317</v>
      </c>
      <c r="D787" s="5">
        <v>7063625.9199999999</v>
      </c>
    </row>
    <row r="788" spans="1:4">
      <c r="A788" s="3">
        <v>40983.576388888891</v>
      </c>
      <c r="B788" s="5">
        <v>8.1999999999999993</v>
      </c>
      <c r="C788" s="5">
        <v>1074201</v>
      </c>
      <c r="D788" s="5">
        <v>8793049.0600000005</v>
      </c>
    </row>
    <row r="789" spans="1:4">
      <c r="A789" s="3">
        <v>40983.583333333336</v>
      </c>
      <c r="B789" s="5">
        <v>8.24</v>
      </c>
      <c r="C789" s="5">
        <v>1127650</v>
      </c>
      <c r="D789" s="5">
        <v>9288179</v>
      </c>
    </row>
    <row r="790" spans="1:4">
      <c r="A790" s="3">
        <v>40983.590277777781</v>
      </c>
      <c r="B790" s="5">
        <v>8.2799999999999994</v>
      </c>
      <c r="C790" s="5">
        <v>1715563</v>
      </c>
      <c r="D790" s="5">
        <v>14186462.390000001</v>
      </c>
    </row>
    <row r="791" spans="1:4">
      <c r="A791" s="3">
        <v>40983.597222222219</v>
      </c>
      <c r="B791" s="5">
        <v>8.26</v>
      </c>
      <c r="C791" s="5">
        <v>690630</v>
      </c>
      <c r="D791" s="5">
        <v>5709220.0599999996</v>
      </c>
    </row>
    <row r="792" spans="1:4">
      <c r="A792" s="3">
        <v>40983.604166666664</v>
      </c>
      <c r="B792" s="5">
        <v>8.34</v>
      </c>
      <c r="C792" s="5">
        <v>1308798</v>
      </c>
      <c r="D792" s="5">
        <v>10846668.32</v>
      </c>
    </row>
    <row r="793" spans="1:4">
      <c r="A793" s="3">
        <v>40983.611111111109</v>
      </c>
      <c r="B793" s="5">
        <v>8.4</v>
      </c>
      <c r="C793" s="5">
        <v>2371114</v>
      </c>
      <c r="D793" s="5">
        <v>19893714.41</v>
      </c>
    </row>
    <row r="794" spans="1:4">
      <c r="A794" s="3">
        <v>40983.618055555555</v>
      </c>
      <c r="B794" s="5">
        <v>8.35</v>
      </c>
      <c r="C794" s="5">
        <v>822054</v>
      </c>
      <c r="D794" s="5">
        <v>6875635.6399999997</v>
      </c>
    </row>
    <row r="795" spans="1:4">
      <c r="A795" s="3">
        <v>40983.625</v>
      </c>
      <c r="B795" s="5">
        <v>8.31</v>
      </c>
      <c r="C795" s="5">
        <v>836827</v>
      </c>
      <c r="D795" s="5">
        <v>6965815.0199999996</v>
      </c>
    </row>
    <row r="796" spans="1:4">
      <c r="A796" s="3">
        <v>40984.402777777781</v>
      </c>
      <c r="B796" s="5">
        <v>8.2799999999999994</v>
      </c>
      <c r="C796" s="5">
        <v>810431</v>
      </c>
      <c r="D796" s="5">
        <v>6762539.6900000004</v>
      </c>
    </row>
    <row r="797" spans="1:4">
      <c r="A797" s="3">
        <v>40984.409722222219</v>
      </c>
      <c r="B797" s="5">
        <v>8.32</v>
      </c>
      <c r="C797" s="5">
        <v>757922</v>
      </c>
      <c r="D797" s="5">
        <v>6305213.1799999997</v>
      </c>
    </row>
    <row r="798" spans="1:4">
      <c r="A798" s="3">
        <v>40984.416666666664</v>
      </c>
      <c r="B798" s="5">
        <v>8.32</v>
      </c>
      <c r="C798" s="5">
        <v>588839</v>
      </c>
      <c r="D798" s="5">
        <v>4902046.7</v>
      </c>
    </row>
    <row r="799" spans="1:4">
      <c r="A799" s="3">
        <v>40984.423611111109</v>
      </c>
      <c r="B799" s="5">
        <v>8.32</v>
      </c>
      <c r="C799" s="5">
        <v>789297</v>
      </c>
      <c r="D799" s="5">
        <v>6566986.75</v>
      </c>
    </row>
    <row r="800" spans="1:4">
      <c r="A800" s="3">
        <v>40984.430555555555</v>
      </c>
      <c r="B800" s="5">
        <v>8.35</v>
      </c>
      <c r="C800" s="5">
        <v>2405695</v>
      </c>
      <c r="D800" s="5">
        <v>20156271.579999998</v>
      </c>
    </row>
    <row r="801" spans="1:4">
      <c r="A801" s="3">
        <v>40984.4375</v>
      </c>
      <c r="B801" s="5">
        <v>8.39</v>
      </c>
      <c r="C801" s="5">
        <v>899613</v>
      </c>
      <c r="D801" s="5">
        <v>7532711.1900000004</v>
      </c>
    </row>
    <row r="802" spans="1:4">
      <c r="A802" s="3">
        <v>40984.444444444445</v>
      </c>
      <c r="B802" s="5">
        <v>8.42</v>
      </c>
      <c r="C802" s="5">
        <v>3982891</v>
      </c>
      <c r="D802" s="5">
        <v>33545357.879999999</v>
      </c>
    </row>
    <row r="803" spans="1:4">
      <c r="A803" s="3">
        <v>40984.451388888891</v>
      </c>
      <c r="B803" s="5">
        <v>8.44</v>
      </c>
      <c r="C803" s="5">
        <v>2153364</v>
      </c>
      <c r="D803" s="5">
        <v>18181500.489999998</v>
      </c>
    </row>
    <row r="804" spans="1:4">
      <c r="A804" s="3">
        <v>40984.458333333336</v>
      </c>
      <c r="B804" s="5">
        <v>8.5500000000000007</v>
      </c>
      <c r="C804" s="5">
        <v>4720282</v>
      </c>
      <c r="D804" s="5">
        <v>40172118.939999998</v>
      </c>
    </row>
    <row r="805" spans="1:4">
      <c r="A805" s="3">
        <v>40984.465277777781</v>
      </c>
      <c r="B805" s="5">
        <v>8.4700000000000006</v>
      </c>
      <c r="C805" s="5">
        <v>2668553</v>
      </c>
      <c r="D805" s="5">
        <v>22649597.899999999</v>
      </c>
    </row>
    <row r="806" spans="1:4">
      <c r="A806" s="3">
        <v>40984.472222222219</v>
      </c>
      <c r="B806" s="5">
        <v>8.48</v>
      </c>
      <c r="C806" s="5">
        <v>957217</v>
      </c>
      <c r="D806" s="5">
        <v>8075349.2599999998</v>
      </c>
    </row>
    <row r="807" spans="1:4">
      <c r="A807" s="3">
        <v>40984.479166666664</v>
      </c>
      <c r="B807" s="5">
        <v>8.3699999999999992</v>
      </c>
      <c r="C807" s="5">
        <v>1244956</v>
      </c>
      <c r="D807" s="5">
        <v>10477447.939999999</v>
      </c>
    </row>
    <row r="808" spans="1:4">
      <c r="A808" s="3">
        <v>40984.548611111109</v>
      </c>
      <c r="B808" s="5">
        <v>8.27</v>
      </c>
      <c r="C808" s="5">
        <v>1085126</v>
      </c>
      <c r="D808" s="5">
        <v>9032403.6099999994</v>
      </c>
    </row>
    <row r="809" spans="1:4">
      <c r="A809" s="3">
        <v>40984.555555555555</v>
      </c>
      <c r="B809" s="5">
        <v>8.3699999999999992</v>
      </c>
      <c r="C809" s="5">
        <v>515907</v>
      </c>
      <c r="D809" s="5">
        <v>4289302.25</v>
      </c>
    </row>
    <row r="810" spans="1:4">
      <c r="A810" s="3">
        <v>40984.5625</v>
      </c>
      <c r="B810" s="5">
        <v>8.4</v>
      </c>
      <c r="C810" s="5">
        <v>494653</v>
      </c>
      <c r="D810" s="5">
        <v>4139882.23</v>
      </c>
    </row>
    <row r="811" spans="1:4">
      <c r="A811" s="3">
        <v>40984.569444444445</v>
      </c>
      <c r="B811" s="5">
        <v>8.3800000000000008</v>
      </c>
      <c r="C811" s="5">
        <v>304269</v>
      </c>
      <c r="D811" s="5">
        <v>2552597</v>
      </c>
    </row>
    <row r="812" spans="1:4">
      <c r="A812" s="3">
        <v>40984.576388888891</v>
      </c>
      <c r="B812" s="5">
        <v>8.39</v>
      </c>
      <c r="C812" s="5">
        <v>1926160</v>
      </c>
      <c r="D812" s="5">
        <v>16165459.09</v>
      </c>
    </row>
    <row r="813" spans="1:4">
      <c r="A813" s="3">
        <v>40984.583333333336</v>
      </c>
      <c r="B813" s="5">
        <v>8.43</v>
      </c>
      <c r="C813" s="5">
        <v>239118</v>
      </c>
      <c r="D813" s="5">
        <v>2015861.92</v>
      </c>
    </row>
    <row r="814" spans="1:4">
      <c r="A814" s="3">
        <v>40984.590277777781</v>
      </c>
      <c r="B814" s="5">
        <v>8.44</v>
      </c>
      <c r="C814" s="5">
        <v>653277</v>
      </c>
      <c r="D814" s="5">
        <v>5526107.7999999998</v>
      </c>
    </row>
    <row r="815" spans="1:4">
      <c r="A815" s="3">
        <v>40984.597222222219</v>
      </c>
      <c r="B815" s="5">
        <v>8.4600000000000009</v>
      </c>
      <c r="C815" s="5">
        <v>365600</v>
      </c>
      <c r="D815" s="5">
        <v>3083098.13</v>
      </c>
    </row>
    <row r="816" spans="1:4">
      <c r="A816" s="3">
        <v>40984.604166666664</v>
      </c>
      <c r="B816" s="5">
        <v>8.4600000000000009</v>
      </c>
      <c r="C816" s="5">
        <v>588092</v>
      </c>
      <c r="D816" s="5">
        <v>4973135.4000000004</v>
      </c>
    </row>
    <row r="817" spans="1:4">
      <c r="A817" s="3">
        <v>40984.611111111109</v>
      </c>
      <c r="B817" s="5">
        <v>8.44</v>
      </c>
      <c r="C817" s="5">
        <v>1074886</v>
      </c>
      <c r="D817" s="5">
        <v>9064779.6400000006</v>
      </c>
    </row>
    <row r="818" spans="1:4">
      <c r="A818" s="3">
        <v>40984.618055555555</v>
      </c>
      <c r="B818" s="5">
        <v>8.51</v>
      </c>
      <c r="C818" s="5">
        <v>2264100</v>
      </c>
      <c r="D818" s="5">
        <v>19176048.469999999</v>
      </c>
    </row>
    <row r="819" spans="1:4">
      <c r="A819" s="3">
        <v>40984.625</v>
      </c>
      <c r="B819" s="5">
        <v>8.56</v>
      </c>
      <c r="C819" s="5">
        <v>4215090</v>
      </c>
      <c r="D819" s="5">
        <v>35958307.450000003</v>
      </c>
    </row>
    <row r="820" spans="1:4">
      <c r="A820" s="3">
        <v>40987.402777777781</v>
      </c>
      <c r="B820" s="5">
        <v>8.5</v>
      </c>
      <c r="C820" s="5">
        <v>1347704</v>
      </c>
      <c r="D820" s="5">
        <v>11497667.51</v>
      </c>
    </row>
    <row r="821" spans="1:4">
      <c r="A821" s="3">
        <v>40987.409722222219</v>
      </c>
      <c r="B821" s="5">
        <v>8.4499999999999993</v>
      </c>
      <c r="C821" s="5">
        <v>949650</v>
      </c>
      <c r="D821" s="5">
        <v>8094484.54</v>
      </c>
    </row>
    <row r="822" spans="1:4">
      <c r="A822" s="3">
        <v>40987.416666666664</v>
      </c>
      <c r="B822" s="5">
        <v>8.4700000000000006</v>
      </c>
      <c r="C822" s="5">
        <v>535654</v>
      </c>
      <c r="D822" s="5">
        <v>4542801.22</v>
      </c>
    </row>
    <row r="823" spans="1:4">
      <c r="A823" s="3">
        <v>40987.423611111109</v>
      </c>
      <c r="B823" s="5">
        <v>8.4600000000000009</v>
      </c>
      <c r="C823" s="5">
        <v>733636</v>
      </c>
      <c r="D823" s="5">
        <v>6207375.5800000001</v>
      </c>
    </row>
    <row r="824" spans="1:4">
      <c r="A824" s="3">
        <v>40987.430555555555</v>
      </c>
      <c r="B824" s="5">
        <v>8.44</v>
      </c>
      <c r="C824" s="5">
        <v>682900</v>
      </c>
      <c r="D824" s="5">
        <v>5775963.4699999997</v>
      </c>
    </row>
    <row r="825" spans="1:4">
      <c r="A825" s="3">
        <v>40987.4375</v>
      </c>
      <c r="B825" s="5">
        <v>8.4600000000000009</v>
      </c>
      <c r="C825" s="5">
        <v>1005537</v>
      </c>
      <c r="D825" s="5">
        <v>8481549.3300000001</v>
      </c>
    </row>
    <row r="826" spans="1:4">
      <c r="A826" s="3">
        <v>40987.444444444445</v>
      </c>
      <c r="B826" s="5">
        <v>8.58</v>
      </c>
      <c r="C826" s="5">
        <v>1033005</v>
      </c>
      <c r="D826" s="5">
        <v>8803376.9900000002</v>
      </c>
    </row>
    <row r="827" spans="1:4">
      <c r="A827" s="3">
        <v>40987.451388888891</v>
      </c>
      <c r="B827" s="5">
        <v>8.5</v>
      </c>
      <c r="C827" s="5">
        <v>2617176</v>
      </c>
      <c r="D827" s="5">
        <v>22444394.719999999</v>
      </c>
    </row>
    <row r="828" spans="1:4">
      <c r="A828" s="3">
        <v>40987.458333333336</v>
      </c>
      <c r="B828" s="5">
        <v>8.49</v>
      </c>
      <c r="C828" s="5">
        <v>406312</v>
      </c>
      <c r="D828" s="5">
        <v>3450826.92</v>
      </c>
    </row>
    <row r="829" spans="1:4">
      <c r="A829" s="3">
        <v>40987.465277777781</v>
      </c>
      <c r="B829" s="5">
        <v>8.5</v>
      </c>
      <c r="C829" s="5">
        <v>308698</v>
      </c>
      <c r="D829" s="5">
        <v>2619606.96</v>
      </c>
    </row>
    <row r="830" spans="1:4">
      <c r="A830" s="3">
        <v>40987.472222222219</v>
      </c>
      <c r="B830" s="5">
        <v>8.49</v>
      </c>
      <c r="C830" s="5">
        <v>169600</v>
      </c>
      <c r="D830" s="5">
        <v>1442209</v>
      </c>
    </row>
    <row r="831" spans="1:4">
      <c r="A831" s="3">
        <v>40987.479166666664</v>
      </c>
      <c r="B831" s="5">
        <v>8.51</v>
      </c>
      <c r="C831" s="5">
        <v>390900</v>
      </c>
      <c r="D831" s="5">
        <v>3334366.44</v>
      </c>
    </row>
    <row r="832" spans="1:4">
      <c r="A832" s="3">
        <v>40987.548611111109</v>
      </c>
      <c r="B832" s="5">
        <v>8.5399999999999991</v>
      </c>
      <c r="C832" s="5">
        <v>1708802</v>
      </c>
      <c r="D832" s="5">
        <v>14621610.92</v>
      </c>
    </row>
    <row r="833" spans="1:4">
      <c r="A833" s="3">
        <v>40987.555555555555</v>
      </c>
      <c r="B833" s="5">
        <v>8.56</v>
      </c>
      <c r="C833" s="5">
        <v>293200</v>
      </c>
      <c r="D833" s="5">
        <v>2510939</v>
      </c>
    </row>
    <row r="834" spans="1:4">
      <c r="A834" s="3">
        <v>40987.5625</v>
      </c>
      <c r="B834" s="5">
        <v>8.6</v>
      </c>
      <c r="C834" s="5">
        <v>4084957</v>
      </c>
      <c r="D834" s="5">
        <v>35167374.109999999</v>
      </c>
    </row>
    <row r="835" spans="1:4">
      <c r="A835" s="3">
        <v>40987.569444444445</v>
      </c>
      <c r="B835" s="5">
        <v>8.74</v>
      </c>
      <c r="C835" s="5">
        <v>6257363</v>
      </c>
      <c r="D835" s="5">
        <v>54143413.310000002</v>
      </c>
    </row>
    <row r="836" spans="1:4">
      <c r="A836" s="3">
        <v>40987.576388888891</v>
      </c>
      <c r="B836" s="5">
        <v>8.67</v>
      </c>
      <c r="C836" s="5">
        <v>3739342</v>
      </c>
      <c r="D836" s="5">
        <v>32411278.949999999</v>
      </c>
    </row>
    <row r="837" spans="1:4">
      <c r="A837" s="3">
        <v>40987.583333333336</v>
      </c>
      <c r="B837" s="5">
        <v>8.6999999999999993</v>
      </c>
      <c r="C837" s="5">
        <v>2060431</v>
      </c>
      <c r="D837" s="5">
        <v>17958194.800000001</v>
      </c>
    </row>
    <row r="838" spans="1:4">
      <c r="A838" s="3">
        <v>40987.590277777781</v>
      </c>
      <c r="B838" s="5">
        <v>8.6999999999999993</v>
      </c>
      <c r="C838" s="5">
        <v>1416905</v>
      </c>
      <c r="D838" s="5">
        <v>12352881.23</v>
      </c>
    </row>
    <row r="839" spans="1:4">
      <c r="A839" s="3">
        <v>40987.597222222219</v>
      </c>
      <c r="B839" s="5">
        <v>8.74</v>
      </c>
      <c r="C839" s="5">
        <v>1515694</v>
      </c>
      <c r="D839" s="5">
        <v>13228080.16</v>
      </c>
    </row>
    <row r="840" spans="1:4">
      <c r="A840" s="3">
        <v>40987.604166666664</v>
      </c>
      <c r="B840" s="5">
        <v>8.67</v>
      </c>
      <c r="C840" s="5">
        <v>1516201</v>
      </c>
      <c r="D840" s="5">
        <v>13212587.1</v>
      </c>
    </row>
    <row r="841" spans="1:4">
      <c r="A841" s="3">
        <v>40987.611111111109</v>
      </c>
      <c r="B841" s="5">
        <v>8.67</v>
      </c>
      <c r="C841" s="5">
        <v>4162372</v>
      </c>
      <c r="D841" s="5">
        <v>36130785.579999998</v>
      </c>
    </row>
    <row r="842" spans="1:4">
      <c r="A842" s="3">
        <v>40987.618055555555</v>
      </c>
      <c r="B842" s="5">
        <v>8.6999999999999993</v>
      </c>
      <c r="C842" s="5">
        <v>1443823</v>
      </c>
      <c r="D842" s="5">
        <v>12582537.25</v>
      </c>
    </row>
    <row r="843" spans="1:4">
      <c r="A843" s="3">
        <v>40987.625</v>
      </c>
      <c r="B843" s="5">
        <v>8.68</v>
      </c>
      <c r="C843" s="5">
        <v>869553</v>
      </c>
      <c r="D843" s="5">
        <v>7555531.6699999999</v>
      </c>
    </row>
    <row r="844" spans="1:4">
      <c r="A844" s="3">
        <v>40988.402777777781</v>
      </c>
      <c r="B844" s="5">
        <v>8.66</v>
      </c>
      <c r="C844" s="5">
        <v>2092400</v>
      </c>
      <c r="D844" s="5">
        <v>18301736.329999998</v>
      </c>
    </row>
    <row r="845" spans="1:4">
      <c r="A845" s="3">
        <v>40988.409722222219</v>
      </c>
      <c r="B845" s="5">
        <v>8.67</v>
      </c>
      <c r="C845" s="5">
        <v>774288</v>
      </c>
      <c r="D845" s="5">
        <v>6705804.6799999997</v>
      </c>
    </row>
    <row r="846" spans="1:4">
      <c r="A846" s="3">
        <v>40988.416666666664</v>
      </c>
      <c r="B846" s="5">
        <v>8.61</v>
      </c>
      <c r="C846" s="5">
        <v>809512</v>
      </c>
      <c r="D846" s="5">
        <v>7001615.1799999997</v>
      </c>
    </row>
    <row r="847" spans="1:4">
      <c r="A847" s="3">
        <v>40988.423611111109</v>
      </c>
      <c r="B847" s="5">
        <v>8.56</v>
      </c>
      <c r="C847" s="5">
        <v>1283012</v>
      </c>
      <c r="D847" s="5">
        <v>10976089.23</v>
      </c>
    </row>
    <row r="848" spans="1:4">
      <c r="A848" s="3">
        <v>40988.430555555555</v>
      </c>
      <c r="B848" s="5">
        <v>8.5399999999999991</v>
      </c>
      <c r="C848" s="5">
        <v>834200</v>
      </c>
      <c r="D848" s="5">
        <v>7138626</v>
      </c>
    </row>
    <row r="849" spans="1:4">
      <c r="A849" s="3">
        <v>40988.4375</v>
      </c>
      <c r="B849" s="5">
        <v>8.56</v>
      </c>
      <c r="C849" s="5">
        <v>518102</v>
      </c>
      <c r="D849" s="5">
        <v>4433521.53</v>
      </c>
    </row>
    <row r="850" spans="1:4">
      <c r="A850" s="3">
        <v>40988.444444444445</v>
      </c>
      <c r="B850" s="5">
        <v>8.6</v>
      </c>
      <c r="C850" s="5">
        <v>3923434</v>
      </c>
      <c r="D850" s="5">
        <v>33861962.200000003</v>
      </c>
    </row>
    <row r="851" spans="1:4">
      <c r="A851" s="3">
        <v>40988.451388888891</v>
      </c>
      <c r="B851" s="5">
        <v>8.58</v>
      </c>
      <c r="C851" s="5">
        <v>581612</v>
      </c>
      <c r="D851" s="5">
        <v>5012350.8499999996</v>
      </c>
    </row>
    <row r="852" spans="1:4">
      <c r="A852" s="3">
        <v>40988.458333333336</v>
      </c>
      <c r="B852" s="5">
        <v>8.6999999999999993</v>
      </c>
      <c r="C852" s="5">
        <v>4884621</v>
      </c>
      <c r="D852" s="5">
        <v>42310427.630000003</v>
      </c>
    </row>
    <row r="853" spans="1:4">
      <c r="A853" s="3">
        <v>40988.465277777781</v>
      </c>
      <c r="B853" s="5">
        <v>8.75</v>
      </c>
      <c r="C853" s="5">
        <v>1286433</v>
      </c>
      <c r="D853" s="5">
        <v>11207526.720000001</v>
      </c>
    </row>
    <row r="854" spans="1:4">
      <c r="A854" s="3">
        <v>40988.472222222219</v>
      </c>
      <c r="B854" s="5">
        <v>8.8699999999999992</v>
      </c>
      <c r="C854" s="5">
        <v>6858322</v>
      </c>
      <c r="D854" s="5">
        <v>60239994.18</v>
      </c>
    </row>
    <row r="855" spans="1:4">
      <c r="A855" s="3">
        <v>40988.479166666664</v>
      </c>
      <c r="B855" s="5">
        <v>8.83</v>
      </c>
      <c r="C855" s="5">
        <v>2771969</v>
      </c>
      <c r="D855" s="5">
        <v>24516447.039999999</v>
      </c>
    </row>
    <row r="856" spans="1:4">
      <c r="A856" s="3">
        <v>40988.548611111109</v>
      </c>
      <c r="B856" s="5">
        <v>8.7899999999999991</v>
      </c>
      <c r="C856" s="5">
        <v>570030</v>
      </c>
      <c r="D856" s="5">
        <v>5011834.8</v>
      </c>
    </row>
    <row r="857" spans="1:4">
      <c r="A857" s="3">
        <v>40988.555555555555</v>
      </c>
      <c r="B857" s="5">
        <v>8.73</v>
      </c>
      <c r="C857" s="5">
        <v>516971</v>
      </c>
      <c r="D857" s="5">
        <v>4527428.33</v>
      </c>
    </row>
    <row r="858" spans="1:4">
      <c r="A858" s="3">
        <v>40988.5625</v>
      </c>
      <c r="B858" s="5">
        <v>8.75</v>
      </c>
      <c r="C858" s="5">
        <v>781978</v>
      </c>
      <c r="D858" s="5">
        <v>6829095.0800000001</v>
      </c>
    </row>
    <row r="859" spans="1:4">
      <c r="A859" s="3">
        <v>40988.569444444445</v>
      </c>
      <c r="B859" s="5">
        <v>8.76</v>
      </c>
      <c r="C859" s="5">
        <v>410829</v>
      </c>
      <c r="D859" s="5">
        <v>3599546.87</v>
      </c>
    </row>
    <row r="860" spans="1:4">
      <c r="A860" s="3">
        <v>40988.576388888891</v>
      </c>
      <c r="B860" s="5">
        <v>8.73</v>
      </c>
      <c r="C860" s="5">
        <v>2063355</v>
      </c>
      <c r="D860" s="5">
        <v>18087574.489999998</v>
      </c>
    </row>
    <row r="861" spans="1:4">
      <c r="A861" s="3">
        <v>40988.583333333336</v>
      </c>
      <c r="B861" s="5">
        <v>8.77</v>
      </c>
      <c r="C861" s="5">
        <v>4329450</v>
      </c>
      <c r="D861" s="5">
        <v>37857505.200000003</v>
      </c>
    </row>
    <row r="862" spans="1:4">
      <c r="A862" s="3">
        <v>40988.590277777781</v>
      </c>
      <c r="B862" s="5">
        <v>8.7200000000000006</v>
      </c>
      <c r="C862" s="5">
        <v>1408742</v>
      </c>
      <c r="D862" s="5">
        <v>12331871.33</v>
      </c>
    </row>
    <row r="863" spans="1:4">
      <c r="A863" s="3">
        <v>40988.597222222219</v>
      </c>
      <c r="B863" s="5">
        <v>8.68</v>
      </c>
      <c r="C863" s="5">
        <v>824878</v>
      </c>
      <c r="D863" s="5">
        <v>7165162.0800000001</v>
      </c>
    </row>
    <row r="864" spans="1:4">
      <c r="A864" s="3">
        <v>40988.604166666664</v>
      </c>
      <c r="B864" s="5">
        <v>8.7200000000000006</v>
      </c>
      <c r="C864" s="5">
        <v>791306</v>
      </c>
      <c r="D864" s="5">
        <v>6885746.2699999996</v>
      </c>
    </row>
    <row r="865" spans="1:4">
      <c r="A865" s="3">
        <v>40988.611111111109</v>
      </c>
      <c r="B865" s="5">
        <v>8.7200000000000006</v>
      </c>
      <c r="C865" s="5">
        <v>1223054</v>
      </c>
      <c r="D865" s="5">
        <v>10698705.960000001</v>
      </c>
    </row>
    <row r="866" spans="1:4">
      <c r="A866" s="3">
        <v>40988.618055555555</v>
      </c>
      <c r="B866" s="5">
        <v>8.64</v>
      </c>
      <c r="C866" s="5">
        <v>984847</v>
      </c>
      <c r="D866" s="5">
        <v>8548345.6500000004</v>
      </c>
    </row>
    <row r="867" spans="1:4">
      <c r="A867" s="3">
        <v>40988.625</v>
      </c>
      <c r="B867" s="5">
        <v>8.6199999999999992</v>
      </c>
      <c r="C867" s="5">
        <v>1799298</v>
      </c>
      <c r="D867" s="5">
        <v>15499313.939999999</v>
      </c>
    </row>
    <row r="868" spans="1:4">
      <c r="A868" s="3">
        <v>40989.402777777781</v>
      </c>
      <c r="B868" s="5">
        <v>8.61</v>
      </c>
      <c r="C868" s="5">
        <v>1422600</v>
      </c>
      <c r="D868" s="5">
        <v>12297845.41</v>
      </c>
    </row>
    <row r="869" spans="1:4">
      <c r="A869" s="3">
        <v>40989.409722222219</v>
      </c>
      <c r="B869" s="5">
        <v>8.56</v>
      </c>
      <c r="C869" s="5">
        <v>1009739</v>
      </c>
      <c r="D869" s="5">
        <v>8645219.9399999995</v>
      </c>
    </row>
    <row r="870" spans="1:4">
      <c r="A870" s="3">
        <v>40989.416666666664</v>
      </c>
      <c r="B870" s="5">
        <v>8.56</v>
      </c>
      <c r="C870" s="5">
        <v>1052594</v>
      </c>
      <c r="D870" s="5">
        <v>8999791.4399999995</v>
      </c>
    </row>
    <row r="871" spans="1:4">
      <c r="A871" s="3">
        <v>40989.423611111109</v>
      </c>
      <c r="B871" s="5">
        <v>8.64</v>
      </c>
      <c r="C871" s="5">
        <v>2028280</v>
      </c>
      <c r="D871" s="5">
        <v>17487659.440000001</v>
      </c>
    </row>
    <row r="872" spans="1:4">
      <c r="A872" s="3">
        <v>40989.430555555555</v>
      </c>
      <c r="B872" s="5">
        <v>8.5399999999999991</v>
      </c>
      <c r="C872" s="5">
        <v>3745043</v>
      </c>
      <c r="D872" s="5">
        <v>32113035.199999999</v>
      </c>
    </row>
    <row r="873" spans="1:4">
      <c r="A873" s="3">
        <v>40989.4375</v>
      </c>
      <c r="B873" s="5">
        <v>8.4700000000000006</v>
      </c>
      <c r="C873" s="5">
        <v>2272180</v>
      </c>
      <c r="D873" s="5">
        <v>19325328.82</v>
      </c>
    </row>
    <row r="874" spans="1:4">
      <c r="A874" s="3">
        <v>40989.444444444445</v>
      </c>
      <c r="B874" s="5">
        <v>8.4600000000000009</v>
      </c>
      <c r="C874" s="5">
        <v>1134057</v>
      </c>
      <c r="D874" s="5">
        <v>9598960.5999999996</v>
      </c>
    </row>
    <row r="875" spans="1:4">
      <c r="A875" s="3">
        <v>40989.451388888891</v>
      </c>
      <c r="B875" s="5">
        <v>8.4</v>
      </c>
      <c r="C875" s="5">
        <v>1853888</v>
      </c>
      <c r="D875" s="5">
        <v>15586670.189999999</v>
      </c>
    </row>
    <row r="876" spans="1:4">
      <c r="A876" s="3">
        <v>40989.458333333336</v>
      </c>
      <c r="B876" s="5">
        <v>8.4</v>
      </c>
      <c r="C876" s="5">
        <v>954272</v>
      </c>
      <c r="D876" s="5">
        <v>8000781.8300000001</v>
      </c>
    </row>
    <row r="877" spans="1:4">
      <c r="A877" s="3">
        <v>40989.465277777781</v>
      </c>
      <c r="B877" s="5">
        <v>8.3000000000000007</v>
      </c>
      <c r="C877" s="5">
        <v>1808454</v>
      </c>
      <c r="D877" s="5">
        <v>15076456.98</v>
      </c>
    </row>
    <row r="878" spans="1:4">
      <c r="A878" s="3">
        <v>40989.472222222219</v>
      </c>
      <c r="B878" s="5">
        <v>8.2100000000000009</v>
      </c>
      <c r="C878" s="5">
        <v>1268202</v>
      </c>
      <c r="D878" s="5">
        <v>10494080.6</v>
      </c>
    </row>
    <row r="879" spans="1:4">
      <c r="A879" s="3">
        <v>40989.479166666664</v>
      </c>
      <c r="B879" s="5">
        <v>8.2799999999999994</v>
      </c>
      <c r="C879" s="5">
        <v>703520</v>
      </c>
      <c r="D879" s="5">
        <v>5808176.1399999997</v>
      </c>
    </row>
    <row r="880" spans="1:4">
      <c r="A880" s="3">
        <v>40989.548611111109</v>
      </c>
      <c r="B880" s="5">
        <v>8.31</v>
      </c>
      <c r="C880" s="5">
        <v>389000</v>
      </c>
      <c r="D880" s="5">
        <v>3223628</v>
      </c>
    </row>
    <row r="881" spans="1:4">
      <c r="A881" s="3">
        <v>40989.555555555555</v>
      </c>
      <c r="B881" s="5">
        <v>8.2899999999999991</v>
      </c>
      <c r="C881" s="5">
        <v>223900</v>
      </c>
      <c r="D881" s="5">
        <v>1860118</v>
      </c>
    </row>
    <row r="882" spans="1:4">
      <c r="A882" s="3">
        <v>40989.5625</v>
      </c>
      <c r="B882" s="5">
        <v>8.3699999999999992</v>
      </c>
      <c r="C882" s="5">
        <v>1202137</v>
      </c>
      <c r="D882" s="5">
        <v>9949957.6799999997</v>
      </c>
    </row>
    <row r="883" spans="1:4">
      <c r="A883" s="3">
        <v>40989.569444444445</v>
      </c>
      <c r="B883" s="5">
        <v>8.34</v>
      </c>
      <c r="C883" s="5">
        <v>528390</v>
      </c>
      <c r="D883" s="5">
        <v>4410651.22</v>
      </c>
    </row>
    <row r="884" spans="1:4">
      <c r="A884" s="3">
        <v>40989.576388888891</v>
      </c>
      <c r="B884" s="5">
        <v>8.3699999999999992</v>
      </c>
      <c r="C884" s="5">
        <v>2958440</v>
      </c>
      <c r="D884" s="5">
        <v>24940973.48</v>
      </c>
    </row>
    <row r="885" spans="1:4">
      <c r="A885" s="3">
        <v>40989.583333333336</v>
      </c>
      <c r="B885" s="5">
        <v>8.3699999999999992</v>
      </c>
      <c r="C885" s="5">
        <v>506900</v>
      </c>
      <c r="D885" s="5">
        <v>4251869.6100000003</v>
      </c>
    </row>
    <row r="886" spans="1:4">
      <c r="A886" s="3">
        <v>40989.590277777781</v>
      </c>
      <c r="B886" s="5">
        <v>8.42</v>
      </c>
      <c r="C886" s="5">
        <v>676900</v>
      </c>
      <c r="D886" s="5">
        <v>5693091</v>
      </c>
    </row>
    <row r="887" spans="1:4">
      <c r="A887" s="3">
        <v>40989.597222222219</v>
      </c>
      <c r="B887" s="5">
        <v>8.4499999999999993</v>
      </c>
      <c r="C887" s="5">
        <v>524695</v>
      </c>
      <c r="D887" s="5">
        <v>4419520.53</v>
      </c>
    </row>
    <row r="888" spans="1:4">
      <c r="A888" s="3">
        <v>40989.604166666664</v>
      </c>
      <c r="B888" s="5">
        <v>8.43</v>
      </c>
      <c r="C888" s="5">
        <v>472920</v>
      </c>
      <c r="D888" s="5">
        <v>3998279.6</v>
      </c>
    </row>
    <row r="889" spans="1:4">
      <c r="A889" s="3">
        <v>40989.611111111109</v>
      </c>
      <c r="B889" s="5">
        <v>8.5399999999999991</v>
      </c>
      <c r="C889" s="5">
        <v>1181367</v>
      </c>
      <c r="D889" s="5">
        <v>10031161.41</v>
      </c>
    </row>
    <row r="890" spans="1:4">
      <c r="A890" s="3">
        <v>40989.618055555555</v>
      </c>
      <c r="B890" s="5">
        <v>8.49</v>
      </c>
      <c r="C890" s="5">
        <v>1590894</v>
      </c>
      <c r="D890" s="5">
        <v>13583965.68</v>
      </c>
    </row>
    <row r="891" spans="1:4">
      <c r="A891" s="3">
        <v>40989.625</v>
      </c>
      <c r="B891" s="5">
        <v>8.59</v>
      </c>
      <c r="C891" s="5">
        <v>3124791</v>
      </c>
      <c r="D891" s="5">
        <v>26818070.870000001</v>
      </c>
    </row>
    <row r="892" spans="1:4">
      <c r="A892" s="3">
        <v>40990.402777777781</v>
      </c>
      <c r="B892" s="5">
        <v>8.52</v>
      </c>
      <c r="C892" s="5">
        <v>557740</v>
      </c>
      <c r="D892" s="5">
        <v>4738752.5999999996</v>
      </c>
    </row>
    <row r="893" spans="1:4">
      <c r="A893" s="3">
        <v>40990.409722222219</v>
      </c>
      <c r="B893" s="5">
        <v>8.41</v>
      </c>
      <c r="C893" s="5">
        <v>576489</v>
      </c>
      <c r="D893" s="5">
        <v>4877547.51</v>
      </c>
    </row>
    <row r="894" spans="1:4">
      <c r="A894" s="3">
        <v>40990.416666666664</v>
      </c>
      <c r="B894" s="5">
        <v>8.3699999999999992</v>
      </c>
      <c r="C894" s="5">
        <v>698010</v>
      </c>
      <c r="D894" s="5">
        <v>5848330.8700000001</v>
      </c>
    </row>
    <row r="895" spans="1:4">
      <c r="A895" s="3">
        <v>40990.423611111109</v>
      </c>
      <c r="B895" s="5">
        <v>8.41</v>
      </c>
      <c r="C895" s="5">
        <v>254469</v>
      </c>
      <c r="D895" s="5">
        <v>2135829.04</v>
      </c>
    </row>
    <row r="896" spans="1:4">
      <c r="A896" s="3">
        <v>40990.430555555555</v>
      </c>
      <c r="B896" s="5">
        <v>8.36</v>
      </c>
      <c r="C896" s="5">
        <v>477301</v>
      </c>
      <c r="D896" s="5">
        <v>4009367.26</v>
      </c>
    </row>
    <row r="897" spans="1:4">
      <c r="A897" s="3">
        <v>40990.4375</v>
      </c>
      <c r="B897" s="5">
        <v>8.4600000000000009</v>
      </c>
      <c r="C897" s="5">
        <v>673716</v>
      </c>
      <c r="D897" s="5">
        <v>5669388.4900000002</v>
      </c>
    </row>
    <row r="898" spans="1:4">
      <c r="A898" s="3">
        <v>40990.444444444445</v>
      </c>
      <c r="B898" s="5">
        <v>8.4</v>
      </c>
      <c r="C898" s="5">
        <v>334656</v>
      </c>
      <c r="D898" s="5">
        <v>2811776.38</v>
      </c>
    </row>
    <row r="899" spans="1:4">
      <c r="A899" s="3">
        <v>40990.451388888891</v>
      </c>
      <c r="B899" s="5">
        <v>8.41</v>
      </c>
      <c r="C899" s="5">
        <v>482276</v>
      </c>
      <c r="D899" s="5">
        <v>4035014.89</v>
      </c>
    </row>
    <row r="900" spans="1:4">
      <c r="A900" s="3">
        <v>40990.458333333336</v>
      </c>
      <c r="B900" s="5">
        <v>8.34</v>
      </c>
      <c r="C900" s="5">
        <v>266583</v>
      </c>
      <c r="D900" s="5">
        <v>2228509.98</v>
      </c>
    </row>
    <row r="901" spans="1:4">
      <c r="A901" s="3">
        <v>40990.465277777781</v>
      </c>
      <c r="B901" s="5">
        <v>8.39</v>
      </c>
      <c r="C901" s="5">
        <v>382174</v>
      </c>
      <c r="D901" s="5">
        <v>3194265.75</v>
      </c>
    </row>
    <row r="902" spans="1:4">
      <c r="A902" s="3">
        <v>40990.472222222219</v>
      </c>
      <c r="B902" s="5">
        <v>8.35</v>
      </c>
      <c r="C902" s="5">
        <v>365300</v>
      </c>
      <c r="D902" s="5">
        <v>3049182.8</v>
      </c>
    </row>
    <row r="903" spans="1:4">
      <c r="A903" s="3">
        <v>40990.479166666664</v>
      </c>
      <c r="B903" s="5">
        <v>8.36</v>
      </c>
      <c r="C903" s="5">
        <v>448700</v>
      </c>
      <c r="D903" s="5">
        <v>3748403</v>
      </c>
    </row>
    <row r="904" spans="1:4">
      <c r="A904" s="3">
        <v>40990.548611111109</v>
      </c>
      <c r="B904" s="5">
        <v>8.35</v>
      </c>
      <c r="C904" s="5">
        <v>215500</v>
      </c>
      <c r="D904" s="5">
        <v>1800910</v>
      </c>
    </row>
    <row r="905" spans="1:4">
      <c r="A905" s="3">
        <v>40990.555555555555</v>
      </c>
      <c r="B905" s="5">
        <v>8.34</v>
      </c>
      <c r="C905" s="5">
        <v>205200</v>
      </c>
      <c r="D905" s="5">
        <v>1711744</v>
      </c>
    </row>
    <row r="906" spans="1:4">
      <c r="A906" s="3">
        <v>40990.5625</v>
      </c>
      <c r="B906" s="5">
        <v>8.42</v>
      </c>
      <c r="C906" s="5">
        <v>507897</v>
      </c>
      <c r="D906" s="5">
        <v>4266264.33</v>
      </c>
    </row>
    <row r="907" spans="1:4">
      <c r="A907" s="3">
        <v>40990.569444444445</v>
      </c>
      <c r="B907" s="5">
        <v>8.39</v>
      </c>
      <c r="C907" s="5">
        <v>270300</v>
      </c>
      <c r="D907" s="5">
        <v>2271526</v>
      </c>
    </row>
    <row r="908" spans="1:4">
      <c r="A908" s="3">
        <v>40990.576388888891</v>
      </c>
      <c r="B908" s="5">
        <v>8.41</v>
      </c>
      <c r="C908" s="5">
        <v>269817</v>
      </c>
      <c r="D908" s="5">
        <v>2268962.5499999998</v>
      </c>
    </row>
    <row r="909" spans="1:4">
      <c r="A909" s="3">
        <v>40990.583333333336</v>
      </c>
      <c r="B909" s="5">
        <v>8.43</v>
      </c>
      <c r="C909" s="5">
        <v>323700</v>
      </c>
      <c r="D909" s="5">
        <v>2730338.8</v>
      </c>
    </row>
    <row r="910" spans="1:4">
      <c r="A910" s="3">
        <v>40990.590277777781</v>
      </c>
      <c r="B910" s="5">
        <v>8.3800000000000008</v>
      </c>
      <c r="C910" s="5">
        <v>218321</v>
      </c>
      <c r="D910" s="5">
        <v>1837187.14</v>
      </c>
    </row>
    <row r="911" spans="1:4">
      <c r="A911" s="3">
        <v>40990.597222222219</v>
      </c>
      <c r="B911" s="5">
        <v>8.4600000000000009</v>
      </c>
      <c r="C911" s="5">
        <v>3172338</v>
      </c>
      <c r="D911" s="5">
        <v>26818609.809999999</v>
      </c>
    </row>
    <row r="912" spans="1:4">
      <c r="A912" s="3">
        <v>40990.604166666664</v>
      </c>
      <c r="B912" s="5">
        <v>8.42</v>
      </c>
      <c r="C912" s="5">
        <v>743749</v>
      </c>
      <c r="D912" s="5">
        <v>6290719.2599999998</v>
      </c>
    </row>
    <row r="913" spans="1:4">
      <c r="A913" s="3">
        <v>40990.611111111109</v>
      </c>
      <c r="B913" s="5">
        <v>8.3800000000000008</v>
      </c>
      <c r="C913" s="5">
        <v>1522300</v>
      </c>
      <c r="D913" s="5">
        <v>12829603.619999999</v>
      </c>
    </row>
    <row r="914" spans="1:4">
      <c r="A914" s="3">
        <v>40990.618055555555</v>
      </c>
      <c r="B914" s="5">
        <v>8.4</v>
      </c>
      <c r="C914" s="5">
        <v>1372726</v>
      </c>
      <c r="D914" s="5">
        <v>11553127.369999999</v>
      </c>
    </row>
    <row r="915" spans="1:4">
      <c r="A915" s="3">
        <v>40990.625</v>
      </c>
      <c r="B915" s="5">
        <v>8.3800000000000008</v>
      </c>
      <c r="C915" s="5">
        <v>2871111</v>
      </c>
      <c r="D915" s="5">
        <v>24213164.48</v>
      </c>
    </row>
    <row r="916" spans="1:4">
      <c r="A916" s="3">
        <v>40991.402777777781</v>
      </c>
      <c r="B916" s="5">
        <v>8.36</v>
      </c>
      <c r="C916" s="5">
        <v>280500</v>
      </c>
      <c r="D916" s="5">
        <v>2342257</v>
      </c>
    </row>
    <row r="917" spans="1:4">
      <c r="A917" s="3">
        <v>40991.409722222219</v>
      </c>
      <c r="B917" s="5">
        <v>8.2799999999999994</v>
      </c>
      <c r="C917" s="5">
        <v>585431</v>
      </c>
      <c r="D917" s="5">
        <v>4861072.68</v>
      </c>
    </row>
    <row r="918" spans="1:4">
      <c r="A918" s="3">
        <v>40991.416666666664</v>
      </c>
      <c r="B918" s="5">
        <v>8.27</v>
      </c>
      <c r="C918" s="5">
        <v>545600</v>
      </c>
      <c r="D918" s="5">
        <v>4515545</v>
      </c>
    </row>
    <row r="919" spans="1:4">
      <c r="A919" s="3">
        <v>40991.423611111109</v>
      </c>
      <c r="B919" s="5">
        <v>8.2200000000000006</v>
      </c>
      <c r="C919" s="5">
        <v>843700</v>
      </c>
      <c r="D919" s="5">
        <v>6934570.5599999996</v>
      </c>
    </row>
    <row r="920" spans="1:4">
      <c r="A920" s="3">
        <v>40991.430555555555</v>
      </c>
      <c r="B920" s="5">
        <v>8.26</v>
      </c>
      <c r="C920" s="5">
        <v>366122</v>
      </c>
      <c r="D920" s="5">
        <v>3011177.84</v>
      </c>
    </row>
    <row r="921" spans="1:4">
      <c r="A921" s="3">
        <v>40991.4375</v>
      </c>
      <c r="B921" s="5">
        <v>8.25</v>
      </c>
      <c r="C921" s="5">
        <v>141010</v>
      </c>
      <c r="D921" s="5">
        <v>1163090.3999999999</v>
      </c>
    </row>
    <row r="922" spans="1:4">
      <c r="A922" s="3">
        <v>40991.444444444445</v>
      </c>
      <c r="B922" s="5">
        <v>8.2799999999999994</v>
      </c>
      <c r="C922" s="5">
        <v>206663</v>
      </c>
      <c r="D922" s="5">
        <v>1709598.27</v>
      </c>
    </row>
    <row r="923" spans="1:4">
      <c r="A923" s="3">
        <v>40991.451388888891</v>
      </c>
      <c r="B923" s="5">
        <v>8.25</v>
      </c>
      <c r="C923" s="5">
        <v>134612</v>
      </c>
      <c r="D923" s="5">
        <v>1111647.48</v>
      </c>
    </row>
    <row r="924" spans="1:4">
      <c r="A924" s="3">
        <v>40991.458333333336</v>
      </c>
      <c r="B924" s="5">
        <v>8.3000000000000007</v>
      </c>
      <c r="C924" s="5">
        <v>183249</v>
      </c>
      <c r="D924" s="5">
        <v>1517255.93</v>
      </c>
    </row>
    <row r="925" spans="1:4">
      <c r="A925" s="3">
        <v>40991.465277777781</v>
      </c>
      <c r="B925" s="5">
        <v>8.25</v>
      </c>
      <c r="C925" s="5">
        <v>182400</v>
      </c>
      <c r="D925" s="5">
        <v>1510833.82</v>
      </c>
    </row>
    <row r="926" spans="1:4">
      <c r="A926" s="3">
        <v>40991.472222222219</v>
      </c>
      <c r="B926" s="5">
        <v>8.24</v>
      </c>
      <c r="C926" s="5">
        <v>125026</v>
      </c>
      <c r="D926" s="5">
        <v>1031981.5</v>
      </c>
    </row>
    <row r="927" spans="1:4">
      <c r="A927" s="3">
        <v>40991.479166666664</v>
      </c>
      <c r="B927" s="5">
        <v>8.23</v>
      </c>
      <c r="C927" s="5">
        <v>158990</v>
      </c>
      <c r="D927" s="5">
        <v>1309897.6000000001</v>
      </c>
    </row>
    <row r="928" spans="1:4">
      <c r="A928" s="3">
        <v>40991.548611111109</v>
      </c>
      <c r="B928" s="5">
        <v>8.1999999999999993</v>
      </c>
      <c r="C928" s="5">
        <v>440493</v>
      </c>
      <c r="D928" s="5">
        <v>3614501.59</v>
      </c>
    </row>
    <row r="929" spans="1:4">
      <c r="A929" s="3">
        <v>40991.555555555555</v>
      </c>
      <c r="B929" s="5">
        <v>8.1999999999999993</v>
      </c>
      <c r="C929" s="5">
        <v>175983</v>
      </c>
      <c r="D929" s="5">
        <v>1443633.84</v>
      </c>
    </row>
    <row r="930" spans="1:4">
      <c r="A930" s="3">
        <v>40991.5625</v>
      </c>
      <c r="B930" s="5">
        <v>8.2100000000000009</v>
      </c>
      <c r="C930" s="5">
        <v>953165</v>
      </c>
      <c r="D930" s="5">
        <v>7781979.6900000004</v>
      </c>
    </row>
    <row r="931" spans="1:4">
      <c r="A931" s="3">
        <v>40991.569444444445</v>
      </c>
      <c r="B931" s="5">
        <v>8.18</v>
      </c>
      <c r="C931" s="5">
        <v>226164</v>
      </c>
      <c r="D931" s="5">
        <v>1851780.42</v>
      </c>
    </row>
    <row r="932" spans="1:4">
      <c r="A932" s="3">
        <v>40991.576388888891</v>
      </c>
      <c r="B932" s="5">
        <v>8.1999999999999993</v>
      </c>
      <c r="C932" s="5">
        <v>455876</v>
      </c>
      <c r="D932" s="5">
        <v>3724517.68</v>
      </c>
    </row>
    <row r="933" spans="1:4">
      <c r="A933" s="3">
        <v>40991.583333333336</v>
      </c>
      <c r="B933" s="5">
        <v>8.2100000000000009</v>
      </c>
      <c r="C933" s="5">
        <v>333216</v>
      </c>
      <c r="D933" s="5">
        <v>2730640.37</v>
      </c>
    </row>
    <row r="934" spans="1:4">
      <c r="A934" s="3">
        <v>40991.590277777781</v>
      </c>
      <c r="B934" s="5">
        <v>8.18</v>
      </c>
      <c r="C934" s="5">
        <v>361594</v>
      </c>
      <c r="D934" s="5">
        <v>2949634.13</v>
      </c>
    </row>
    <row r="935" spans="1:4">
      <c r="A935" s="3">
        <v>40991.597222222219</v>
      </c>
      <c r="B935" s="5">
        <v>8.19</v>
      </c>
      <c r="C935" s="5">
        <v>366523</v>
      </c>
      <c r="D935" s="5">
        <v>2996591.44</v>
      </c>
    </row>
    <row r="936" spans="1:4">
      <c r="A936" s="3">
        <v>40991.604166666664</v>
      </c>
      <c r="B936" s="5">
        <v>8.16</v>
      </c>
      <c r="C936" s="5">
        <v>2152187</v>
      </c>
      <c r="D936" s="5">
        <v>17574712.34</v>
      </c>
    </row>
    <row r="937" spans="1:4">
      <c r="A937" s="3">
        <v>40991.611111111109</v>
      </c>
      <c r="B937" s="5">
        <v>8.16</v>
      </c>
      <c r="C937" s="5">
        <v>2144400</v>
      </c>
      <c r="D937" s="5">
        <v>17535490</v>
      </c>
    </row>
    <row r="938" spans="1:4">
      <c r="A938" s="3">
        <v>40991.618055555555</v>
      </c>
      <c r="B938" s="5">
        <v>8.17</v>
      </c>
      <c r="C938" s="5">
        <v>508792</v>
      </c>
      <c r="D938" s="5">
        <v>4147757.16</v>
      </c>
    </row>
    <row r="939" spans="1:4">
      <c r="A939" s="3">
        <v>40991.625</v>
      </c>
      <c r="B939" s="5">
        <v>8.23</v>
      </c>
      <c r="C939" s="5">
        <v>1197264</v>
      </c>
      <c r="D939" s="5">
        <v>9816195.2300000004</v>
      </c>
    </row>
    <row r="940" spans="1:4">
      <c r="A940" s="3">
        <v>40994.402777777781</v>
      </c>
      <c r="B940" s="5">
        <v>8.14</v>
      </c>
      <c r="C940" s="5">
        <v>2185676</v>
      </c>
      <c r="D940" s="5">
        <v>17666374.579999998</v>
      </c>
    </row>
    <row r="941" spans="1:4">
      <c r="A941" s="3">
        <v>40994.409722222219</v>
      </c>
      <c r="B941" s="5">
        <v>8.18</v>
      </c>
      <c r="C941" s="5">
        <v>239800</v>
      </c>
      <c r="D941" s="5">
        <v>1956640</v>
      </c>
    </row>
    <row r="942" spans="1:4">
      <c r="A942" s="3">
        <v>40994.416666666664</v>
      </c>
      <c r="B942" s="5">
        <v>8.1300000000000008</v>
      </c>
      <c r="C942" s="5">
        <v>223089</v>
      </c>
      <c r="D942" s="5">
        <v>1818924.57</v>
      </c>
    </row>
    <row r="943" spans="1:4">
      <c r="A943" s="3">
        <v>40994.423611111109</v>
      </c>
      <c r="B943" s="5">
        <v>8.17</v>
      </c>
      <c r="C943" s="5">
        <v>1078200</v>
      </c>
      <c r="D943" s="5">
        <v>8844242.4000000004</v>
      </c>
    </row>
    <row r="944" spans="1:4">
      <c r="A944" s="3">
        <v>40994.430555555555</v>
      </c>
      <c r="B944" s="5">
        <v>8.15</v>
      </c>
      <c r="C944" s="5">
        <v>198801</v>
      </c>
      <c r="D944" s="5">
        <v>1621035.13</v>
      </c>
    </row>
    <row r="945" spans="1:4">
      <c r="A945" s="3">
        <v>40994.4375</v>
      </c>
      <c r="B945" s="5">
        <v>8.17</v>
      </c>
      <c r="C945" s="5">
        <v>202100</v>
      </c>
      <c r="D945" s="5">
        <v>1649649</v>
      </c>
    </row>
    <row r="946" spans="1:4">
      <c r="A946" s="3">
        <v>40994.444444444445</v>
      </c>
      <c r="B946" s="5">
        <v>8.2200000000000006</v>
      </c>
      <c r="C946" s="5">
        <v>1723590</v>
      </c>
      <c r="D946" s="5">
        <v>14146277.800000001</v>
      </c>
    </row>
    <row r="947" spans="1:4">
      <c r="A947" s="3">
        <v>40994.451388888891</v>
      </c>
      <c r="B947" s="5">
        <v>8.19</v>
      </c>
      <c r="C947" s="5">
        <v>333210</v>
      </c>
      <c r="D947" s="5">
        <v>2735524</v>
      </c>
    </row>
    <row r="948" spans="1:4">
      <c r="A948" s="3">
        <v>40994.458333333336</v>
      </c>
      <c r="B948" s="5">
        <v>8.1999999999999993</v>
      </c>
      <c r="C948" s="5">
        <v>382699</v>
      </c>
      <c r="D948" s="5">
        <v>3123813.85</v>
      </c>
    </row>
    <row r="949" spans="1:4">
      <c r="A949" s="3">
        <v>40994.465277777781</v>
      </c>
      <c r="B949" s="5">
        <v>8.2200000000000006</v>
      </c>
      <c r="C949" s="5">
        <v>295200</v>
      </c>
      <c r="D949" s="5">
        <v>2423841</v>
      </c>
    </row>
    <row r="950" spans="1:4">
      <c r="A950" s="3">
        <v>40994.472222222219</v>
      </c>
      <c r="B950" s="5">
        <v>8.18</v>
      </c>
      <c r="C950" s="5">
        <v>236200</v>
      </c>
      <c r="D950" s="5">
        <v>1937778</v>
      </c>
    </row>
    <row r="951" spans="1:4">
      <c r="A951" s="3">
        <v>40994.479166666664</v>
      </c>
      <c r="B951" s="5">
        <v>8.1999999999999993</v>
      </c>
      <c r="C951" s="5">
        <v>71200</v>
      </c>
      <c r="D951" s="5">
        <v>583982.42000000004</v>
      </c>
    </row>
    <row r="952" spans="1:4">
      <c r="A952" s="3">
        <v>40994.548611111109</v>
      </c>
      <c r="B952" s="5">
        <v>8.19</v>
      </c>
      <c r="C952" s="5">
        <v>83700</v>
      </c>
      <c r="D952" s="5">
        <v>686578</v>
      </c>
    </row>
    <row r="953" spans="1:4">
      <c r="A953" s="3">
        <v>40994.555555555555</v>
      </c>
      <c r="B953" s="5">
        <v>8.15</v>
      </c>
      <c r="C953" s="5">
        <v>127901</v>
      </c>
      <c r="D953" s="5">
        <v>1044351.18</v>
      </c>
    </row>
    <row r="954" spans="1:4">
      <c r="A954" s="3">
        <v>40994.5625</v>
      </c>
      <c r="B954" s="5">
        <v>8.16</v>
      </c>
      <c r="C954" s="5">
        <v>110199</v>
      </c>
      <c r="D954" s="5">
        <v>899547.85</v>
      </c>
    </row>
    <row r="955" spans="1:4">
      <c r="A955" s="3">
        <v>40994.569444444445</v>
      </c>
      <c r="B955" s="5">
        <v>8.1999999999999993</v>
      </c>
      <c r="C955" s="5">
        <v>128600</v>
      </c>
      <c r="D955" s="5">
        <v>1051494</v>
      </c>
    </row>
    <row r="956" spans="1:4">
      <c r="A956" s="3">
        <v>40994.576388888891</v>
      </c>
      <c r="B956" s="5">
        <v>8.18</v>
      </c>
      <c r="C956" s="5">
        <v>82600</v>
      </c>
      <c r="D956" s="5">
        <v>676654</v>
      </c>
    </row>
    <row r="957" spans="1:4">
      <c r="A957" s="3">
        <v>40994.583333333336</v>
      </c>
      <c r="B957" s="5">
        <v>8.2200000000000006</v>
      </c>
      <c r="C957" s="5">
        <v>2185594</v>
      </c>
      <c r="D957" s="5">
        <v>17977788.649999999</v>
      </c>
    </row>
    <row r="958" spans="1:4">
      <c r="A958" s="3">
        <v>40994.590277777781</v>
      </c>
      <c r="B958" s="5">
        <v>8.18</v>
      </c>
      <c r="C958" s="5">
        <v>300615</v>
      </c>
      <c r="D958" s="5">
        <v>2459686.64</v>
      </c>
    </row>
    <row r="959" spans="1:4">
      <c r="A959" s="3">
        <v>40994.597222222219</v>
      </c>
      <c r="B959" s="5">
        <v>8.18</v>
      </c>
      <c r="C959" s="5">
        <v>146678</v>
      </c>
      <c r="D959" s="5">
        <v>1200021.54</v>
      </c>
    </row>
    <row r="960" spans="1:4">
      <c r="A960" s="3">
        <v>40994.604166666664</v>
      </c>
      <c r="B960" s="5">
        <v>8.14</v>
      </c>
      <c r="C960" s="5">
        <v>420760</v>
      </c>
      <c r="D960" s="5">
        <v>3432549.09</v>
      </c>
    </row>
    <row r="961" spans="1:4">
      <c r="A961" s="3">
        <v>40994.611111111109</v>
      </c>
      <c r="B961" s="5">
        <v>8.11</v>
      </c>
      <c r="C961" s="5">
        <v>2235600</v>
      </c>
      <c r="D961" s="5">
        <v>18198484.440000001</v>
      </c>
    </row>
    <row r="962" spans="1:4">
      <c r="A962" s="3">
        <v>40994.618055555555</v>
      </c>
      <c r="B962" s="5">
        <v>8.2799999999999994</v>
      </c>
      <c r="C962" s="5">
        <v>2297419</v>
      </c>
      <c r="D962" s="5">
        <v>18919435.260000002</v>
      </c>
    </row>
    <row r="963" spans="1:4">
      <c r="A963" s="3">
        <v>40994.625</v>
      </c>
      <c r="B963" s="5">
        <v>8.32</v>
      </c>
      <c r="C963" s="5">
        <v>966895</v>
      </c>
      <c r="D963" s="5">
        <v>8022774.7199999997</v>
      </c>
    </row>
    <row r="964" spans="1:4">
      <c r="A964" s="3">
        <v>40995.402777777781</v>
      </c>
      <c r="B964" s="5">
        <v>8.3699999999999992</v>
      </c>
      <c r="C964" s="5">
        <v>915446</v>
      </c>
      <c r="D964" s="5">
        <v>7699486.96</v>
      </c>
    </row>
    <row r="965" spans="1:4">
      <c r="A965" s="3">
        <v>40995.409722222219</v>
      </c>
      <c r="B965" s="5">
        <v>8.35</v>
      </c>
      <c r="C965" s="5">
        <v>353039</v>
      </c>
      <c r="D965" s="5">
        <v>2951548.65</v>
      </c>
    </row>
    <row r="966" spans="1:4">
      <c r="A966" s="3">
        <v>40995.416666666664</v>
      </c>
      <c r="B966" s="5">
        <v>8.3000000000000007</v>
      </c>
      <c r="C966" s="5">
        <v>432222</v>
      </c>
      <c r="D966" s="5">
        <v>3596840.57</v>
      </c>
    </row>
    <row r="967" spans="1:4">
      <c r="A967" s="3">
        <v>40995.423611111109</v>
      </c>
      <c r="B967" s="5">
        <v>8.35</v>
      </c>
      <c r="C967" s="5">
        <v>370607</v>
      </c>
      <c r="D967" s="5">
        <v>3084604.17</v>
      </c>
    </row>
    <row r="968" spans="1:4">
      <c r="A968" s="3">
        <v>40995.430555555555</v>
      </c>
      <c r="B968" s="5">
        <v>8.3000000000000007</v>
      </c>
      <c r="C968" s="5">
        <v>207626</v>
      </c>
      <c r="D968" s="5">
        <v>1728572.05</v>
      </c>
    </row>
    <row r="969" spans="1:4">
      <c r="A969" s="3">
        <v>40995.4375</v>
      </c>
      <c r="B969" s="5">
        <v>8.3000000000000007</v>
      </c>
      <c r="C969" s="5">
        <v>231907</v>
      </c>
      <c r="D969" s="5">
        <v>1925563.1</v>
      </c>
    </row>
    <row r="970" spans="1:4">
      <c r="A970" s="3">
        <v>40995.444444444445</v>
      </c>
      <c r="B970" s="5">
        <v>8.35</v>
      </c>
      <c r="C970" s="5">
        <v>297130</v>
      </c>
      <c r="D970" s="5">
        <v>2469603.09</v>
      </c>
    </row>
    <row r="971" spans="1:4">
      <c r="A971" s="3">
        <v>40995.451388888891</v>
      </c>
      <c r="B971" s="5">
        <v>8.31</v>
      </c>
      <c r="C971" s="5">
        <v>321437</v>
      </c>
      <c r="D971" s="5">
        <v>2675720.1800000002</v>
      </c>
    </row>
    <row r="972" spans="1:4">
      <c r="A972" s="3">
        <v>40995.458333333336</v>
      </c>
      <c r="B972" s="5">
        <v>8.35</v>
      </c>
      <c r="C972" s="5">
        <v>1448829</v>
      </c>
      <c r="D972" s="5">
        <v>12090354.91</v>
      </c>
    </row>
    <row r="973" spans="1:4">
      <c r="A973" s="3">
        <v>40995.465277777781</v>
      </c>
      <c r="B973" s="5">
        <v>8.39</v>
      </c>
      <c r="C973" s="5">
        <v>2916300</v>
      </c>
      <c r="D973" s="5">
        <v>24400535.399999999</v>
      </c>
    </row>
    <row r="974" spans="1:4">
      <c r="A974" s="3">
        <v>40995.472222222219</v>
      </c>
      <c r="B974" s="5">
        <v>8.32</v>
      </c>
      <c r="C974" s="5">
        <v>4362400</v>
      </c>
      <c r="D974" s="5">
        <v>36467499.890000001</v>
      </c>
    </row>
    <row r="975" spans="1:4">
      <c r="A975" s="3">
        <v>40995.479166666664</v>
      </c>
      <c r="B975" s="5">
        <v>8.42</v>
      </c>
      <c r="C975" s="5">
        <v>3562288</v>
      </c>
      <c r="D975" s="5">
        <v>29907487.91</v>
      </c>
    </row>
    <row r="976" spans="1:4">
      <c r="A976" s="3">
        <v>40995.548611111109</v>
      </c>
      <c r="B976" s="5">
        <v>8.42</v>
      </c>
      <c r="C976" s="5">
        <v>1514601</v>
      </c>
      <c r="D976" s="5">
        <v>12743328.49</v>
      </c>
    </row>
    <row r="977" spans="1:4">
      <c r="A977" s="3">
        <v>40995.555555555555</v>
      </c>
      <c r="B977" s="5">
        <v>8.43</v>
      </c>
      <c r="C977" s="5">
        <v>1201357</v>
      </c>
      <c r="D977" s="5">
        <v>10135051.1</v>
      </c>
    </row>
    <row r="978" spans="1:4">
      <c r="A978" s="3">
        <v>40995.5625</v>
      </c>
      <c r="B978" s="5">
        <v>8.44</v>
      </c>
      <c r="C978" s="5">
        <v>4623463</v>
      </c>
      <c r="D978" s="5">
        <v>39152542.950000003</v>
      </c>
    </row>
    <row r="979" spans="1:4">
      <c r="A979" s="3">
        <v>40995.569444444445</v>
      </c>
      <c r="B979" s="5">
        <v>8.4499999999999993</v>
      </c>
      <c r="C979" s="5">
        <v>450700</v>
      </c>
      <c r="D979" s="5">
        <v>3815105.16</v>
      </c>
    </row>
    <row r="980" spans="1:4">
      <c r="A980" s="3">
        <v>40995.576388888891</v>
      </c>
      <c r="B980" s="5">
        <v>8.4</v>
      </c>
      <c r="C980" s="5">
        <v>624498</v>
      </c>
      <c r="D980" s="5">
        <v>5255473.18</v>
      </c>
    </row>
    <row r="981" spans="1:4">
      <c r="A981" s="3">
        <v>40995.583333333336</v>
      </c>
      <c r="B981" s="5">
        <v>8.4</v>
      </c>
      <c r="C981" s="5">
        <v>374490</v>
      </c>
      <c r="D981" s="5">
        <v>3146215.2</v>
      </c>
    </row>
    <row r="982" spans="1:4">
      <c r="A982" s="3">
        <v>40995.590277777781</v>
      </c>
      <c r="B982" s="5">
        <v>8.43</v>
      </c>
      <c r="C982" s="5">
        <v>1378700</v>
      </c>
      <c r="D982" s="5">
        <v>11604685.710000001</v>
      </c>
    </row>
    <row r="983" spans="1:4">
      <c r="A983" s="3">
        <v>40995.597222222219</v>
      </c>
      <c r="B983" s="5">
        <v>8.4700000000000006</v>
      </c>
      <c r="C983" s="5">
        <v>840213</v>
      </c>
      <c r="D983" s="5">
        <v>7116679.8099999996</v>
      </c>
    </row>
    <row r="984" spans="1:4">
      <c r="A984" s="3">
        <v>40995.604166666664</v>
      </c>
      <c r="B984" s="5">
        <v>8.4499999999999993</v>
      </c>
      <c r="C984" s="5">
        <v>413508</v>
      </c>
      <c r="D984" s="5">
        <v>3504580.65</v>
      </c>
    </row>
    <row r="985" spans="1:4">
      <c r="A985" s="3">
        <v>40995.611111111109</v>
      </c>
      <c r="B985" s="5">
        <v>8.43</v>
      </c>
      <c r="C985" s="5">
        <v>435542</v>
      </c>
      <c r="D985" s="5">
        <v>3667182.28</v>
      </c>
    </row>
    <row r="986" spans="1:4">
      <c r="A986" s="3">
        <v>40995.618055555555</v>
      </c>
      <c r="B986" s="5">
        <v>8.44</v>
      </c>
      <c r="C986" s="5">
        <v>1561525</v>
      </c>
      <c r="D986" s="5">
        <v>13175279.83</v>
      </c>
    </row>
    <row r="987" spans="1:4">
      <c r="A987" s="3">
        <v>40995.625</v>
      </c>
      <c r="B987" s="5">
        <v>8.44</v>
      </c>
      <c r="C987" s="5">
        <v>910578</v>
      </c>
      <c r="D987" s="5">
        <v>7677077.46</v>
      </c>
    </row>
    <row r="988" spans="1:4">
      <c r="A988" s="3">
        <v>40996.402777777781</v>
      </c>
      <c r="B988" s="5">
        <v>8.36</v>
      </c>
      <c r="C988" s="5">
        <v>736400</v>
      </c>
      <c r="D988" s="5">
        <v>6209753.1600000001</v>
      </c>
    </row>
    <row r="989" spans="1:4">
      <c r="A989" s="3">
        <v>40996.409722222219</v>
      </c>
      <c r="B989" s="5">
        <v>8.33</v>
      </c>
      <c r="C989" s="5">
        <v>524550</v>
      </c>
      <c r="D989" s="5">
        <v>4376070</v>
      </c>
    </row>
    <row r="990" spans="1:4">
      <c r="A990" s="3">
        <v>40996.416666666664</v>
      </c>
      <c r="B990" s="5">
        <v>8.35</v>
      </c>
      <c r="C990" s="5">
        <v>581540</v>
      </c>
      <c r="D990" s="5">
        <v>4859406.4400000004</v>
      </c>
    </row>
    <row r="991" spans="1:4">
      <c r="A991" s="3">
        <v>40996.423611111109</v>
      </c>
      <c r="B991" s="5">
        <v>8.3699999999999992</v>
      </c>
      <c r="C991" s="5">
        <v>2265449</v>
      </c>
      <c r="D991" s="5">
        <v>18955031.510000002</v>
      </c>
    </row>
    <row r="992" spans="1:4">
      <c r="A992" s="3">
        <v>40996.430555555555</v>
      </c>
      <c r="B992" s="5">
        <v>8.34</v>
      </c>
      <c r="C992" s="5">
        <v>582552</v>
      </c>
      <c r="D992" s="5">
        <v>4853239.47</v>
      </c>
    </row>
    <row r="993" spans="1:4">
      <c r="A993" s="3">
        <v>40996.4375</v>
      </c>
      <c r="B993" s="5">
        <v>8.3699999999999992</v>
      </c>
      <c r="C993" s="5">
        <v>1873348</v>
      </c>
      <c r="D993" s="5">
        <v>15671312.640000001</v>
      </c>
    </row>
    <row r="994" spans="1:4">
      <c r="A994" s="3">
        <v>40996.444444444445</v>
      </c>
      <c r="B994" s="5">
        <v>8.4</v>
      </c>
      <c r="C994" s="5">
        <v>1186200</v>
      </c>
      <c r="D994" s="5">
        <v>9968712.1999999993</v>
      </c>
    </row>
    <row r="995" spans="1:4">
      <c r="A995" s="3">
        <v>40996.451388888891</v>
      </c>
      <c r="B995" s="5">
        <v>8.33</v>
      </c>
      <c r="C995" s="5">
        <v>977300</v>
      </c>
      <c r="D995" s="5">
        <v>8137190.0099999998</v>
      </c>
    </row>
    <row r="996" spans="1:4">
      <c r="A996" s="3">
        <v>40996.458333333336</v>
      </c>
      <c r="B996" s="5">
        <v>8.32</v>
      </c>
      <c r="C996" s="5">
        <v>190700</v>
      </c>
      <c r="D996" s="5">
        <v>1588656</v>
      </c>
    </row>
    <row r="997" spans="1:4">
      <c r="A997" s="3">
        <v>40996.465277777781</v>
      </c>
      <c r="B997" s="5">
        <v>8.26</v>
      </c>
      <c r="C997" s="5">
        <v>670351</v>
      </c>
      <c r="D997" s="5">
        <v>5558984.2599999998</v>
      </c>
    </row>
    <row r="998" spans="1:4">
      <c r="A998" s="3">
        <v>40996.472222222219</v>
      </c>
      <c r="B998" s="5">
        <v>8.19</v>
      </c>
      <c r="C998" s="5">
        <v>925859</v>
      </c>
      <c r="D998" s="5">
        <v>7588106.7599999998</v>
      </c>
    </row>
    <row r="999" spans="1:4">
      <c r="A999" s="3">
        <v>40996.479166666664</v>
      </c>
      <c r="B999" s="5">
        <v>8.19</v>
      </c>
      <c r="C999" s="5">
        <v>389389</v>
      </c>
      <c r="D999" s="5">
        <v>3189183.33</v>
      </c>
    </row>
    <row r="1000" spans="1:4">
      <c r="A1000" s="3">
        <v>40996.548611111109</v>
      </c>
      <c r="B1000" s="5">
        <v>8.18</v>
      </c>
      <c r="C1000" s="5">
        <v>328800</v>
      </c>
      <c r="D1000" s="5">
        <v>2690856</v>
      </c>
    </row>
    <row r="1001" spans="1:4">
      <c r="A1001" s="3">
        <v>40996.555555555555</v>
      </c>
      <c r="B1001" s="5">
        <v>8.2200000000000006</v>
      </c>
      <c r="C1001" s="5">
        <v>2503599</v>
      </c>
      <c r="D1001" s="5">
        <v>20495188.199999999</v>
      </c>
    </row>
    <row r="1002" spans="1:4">
      <c r="A1002" s="3">
        <v>40996.5625</v>
      </c>
      <c r="B1002" s="5">
        <v>8.1999999999999993</v>
      </c>
      <c r="C1002" s="5">
        <v>3751400</v>
      </c>
      <c r="D1002" s="5">
        <v>30913349.510000002</v>
      </c>
    </row>
    <row r="1003" spans="1:4">
      <c r="A1003" s="3">
        <v>40996.569444444445</v>
      </c>
      <c r="B1003" s="5">
        <v>8.1199999999999992</v>
      </c>
      <c r="C1003" s="5">
        <v>1529887</v>
      </c>
      <c r="D1003" s="5">
        <v>12453186.699999999</v>
      </c>
    </row>
    <row r="1004" spans="1:4">
      <c r="A1004" s="3">
        <v>40996.576388888891</v>
      </c>
      <c r="B1004" s="5">
        <v>8.16</v>
      </c>
      <c r="C1004" s="5">
        <v>764721</v>
      </c>
      <c r="D1004" s="5">
        <v>6204363.8499999996</v>
      </c>
    </row>
    <row r="1005" spans="1:4">
      <c r="A1005" s="3">
        <v>40996.583333333336</v>
      </c>
      <c r="B1005" s="5">
        <v>8.14</v>
      </c>
      <c r="C1005" s="5">
        <v>170800</v>
      </c>
      <c r="D1005" s="5">
        <v>1391982.13</v>
      </c>
    </row>
    <row r="1006" spans="1:4">
      <c r="A1006" s="3">
        <v>40996.590277777781</v>
      </c>
      <c r="B1006" s="5">
        <v>8.11</v>
      </c>
      <c r="C1006" s="5">
        <v>1964619</v>
      </c>
      <c r="D1006" s="5">
        <v>15983241.16</v>
      </c>
    </row>
    <row r="1007" spans="1:4">
      <c r="A1007" s="3">
        <v>40996.597222222219</v>
      </c>
      <c r="B1007" s="5">
        <v>8.1300000000000008</v>
      </c>
      <c r="C1007" s="5">
        <v>2002290</v>
      </c>
      <c r="D1007" s="5">
        <v>16294650.25</v>
      </c>
    </row>
    <row r="1008" spans="1:4">
      <c r="A1008" s="3">
        <v>40996.604166666664</v>
      </c>
      <c r="B1008" s="5">
        <v>8.15</v>
      </c>
      <c r="C1008" s="5">
        <v>4127210</v>
      </c>
      <c r="D1008" s="5">
        <v>33581215.509999998</v>
      </c>
    </row>
    <row r="1009" spans="1:4">
      <c r="A1009" s="3">
        <v>40996.611111111109</v>
      </c>
      <c r="B1009" s="5">
        <v>8.16</v>
      </c>
      <c r="C1009" s="5">
        <v>1682600</v>
      </c>
      <c r="D1009" s="5">
        <v>13733637.33</v>
      </c>
    </row>
    <row r="1010" spans="1:4">
      <c r="A1010" s="3">
        <v>40996.618055555555</v>
      </c>
      <c r="B1010" s="5">
        <v>8.1199999999999992</v>
      </c>
      <c r="C1010" s="5">
        <v>629589</v>
      </c>
      <c r="D1010" s="5">
        <v>5103239.88</v>
      </c>
    </row>
    <row r="1011" spans="1:4">
      <c r="A1011" s="3">
        <v>40996.625</v>
      </c>
      <c r="B1011" s="5">
        <v>8.08</v>
      </c>
      <c r="C1011" s="5">
        <v>700543</v>
      </c>
      <c r="D1011" s="5">
        <v>5673506.96</v>
      </c>
    </row>
    <row r="1012" spans="1:4">
      <c r="A1012" s="3">
        <v>40997.402777777781</v>
      </c>
      <c r="B1012" s="5">
        <v>7.94</v>
      </c>
      <c r="C1012" s="5">
        <v>1254069</v>
      </c>
      <c r="D1012" s="5">
        <v>10062709.189999999</v>
      </c>
    </row>
    <row r="1013" spans="1:4">
      <c r="A1013" s="3">
        <v>40997.409722222219</v>
      </c>
      <c r="B1013" s="5">
        <v>7.89</v>
      </c>
      <c r="C1013" s="5">
        <v>1379246</v>
      </c>
      <c r="D1013" s="5">
        <v>10881938.880000001</v>
      </c>
    </row>
    <row r="1014" spans="1:4">
      <c r="A1014" s="3">
        <v>40997.416666666664</v>
      </c>
      <c r="B1014" s="5">
        <v>7.93</v>
      </c>
      <c r="C1014" s="5">
        <v>404333</v>
      </c>
      <c r="D1014" s="5">
        <v>3192252.76</v>
      </c>
    </row>
    <row r="1015" spans="1:4">
      <c r="A1015" s="3">
        <v>40997.423611111109</v>
      </c>
      <c r="B1015" s="5">
        <v>7.82</v>
      </c>
      <c r="C1015" s="5">
        <v>693468</v>
      </c>
      <c r="D1015" s="5">
        <v>5449805.1200000001</v>
      </c>
    </row>
    <row r="1016" spans="1:4">
      <c r="A1016" s="3">
        <v>40997.430555555555</v>
      </c>
      <c r="B1016" s="5">
        <v>7.82</v>
      </c>
      <c r="C1016" s="5">
        <v>2254056</v>
      </c>
      <c r="D1016" s="5">
        <v>17626217.539999999</v>
      </c>
    </row>
    <row r="1017" spans="1:4">
      <c r="A1017" s="3">
        <v>40997.4375</v>
      </c>
      <c r="B1017" s="5">
        <v>7.82</v>
      </c>
      <c r="C1017" s="5">
        <v>383109</v>
      </c>
      <c r="D1017" s="5">
        <v>2994335.29</v>
      </c>
    </row>
    <row r="1018" spans="1:4">
      <c r="A1018" s="3">
        <v>40997.444444444445</v>
      </c>
      <c r="B1018" s="5">
        <v>7.92</v>
      </c>
      <c r="C1018" s="5">
        <v>4630900</v>
      </c>
      <c r="D1018" s="5">
        <v>36595536.149999999</v>
      </c>
    </row>
    <row r="1019" spans="1:4">
      <c r="A1019" s="3">
        <v>40997.451388888891</v>
      </c>
      <c r="B1019" s="5">
        <v>7.93</v>
      </c>
      <c r="C1019" s="5">
        <v>149065</v>
      </c>
      <c r="D1019" s="5">
        <v>1180078.98</v>
      </c>
    </row>
    <row r="1020" spans="1:4">
      <c r="A1020" s="3">
        <v>40997.458333333336</v>
      </c>
      <c r="B1020" s="5">
        <v>8</v>
      </c>
      <c r="C1020" s="5">
        <v>1712610</v>
      </c>
      <c r="D1020" s="5">
        <v>13690774.74</v>
      </c>
    </row>
    <row r="1021" spans="1:4">
      <c r="A1021" s="3">
        <v>40997.465277777781</v>
      </c>
      <c r="B1021" s="5">
        <v>7.96</v>
      </c>
      <c r="C1021" s="5">
        <v>270776</v>
      </c>
      <c r="D1021" s="5">
        <v>2161219.08</v>
      </c>
    </row>
    <row r="1022" spans="1:4">
      <c r="A1022" s="3">
        <v>40997.472222222219</v>
      </c>
      <c r="B1022" s="5">
        <v>7.97</v>
      </c>
      <c r="C1022" s="5">
        <v>1787371</v>
      </c>
      <c r="D1022" s="5">
        <v>14367598.369999999</v>
      </c>
    </row>
    <row r="1023" spans="1:4">
      <c r="A1023" s="3">
        <v>40997.479166666664</v>
      </c>
      <c r="B1023" s="5">
        <v>8.1199999999999992</v>
      </c>
      <c r="C1023" s="5">
        <v>4932901</v>
      </c>
      <c r="D1023" s="5">
        <v>39831989.850000001</v>
      </c>
    </row>
    <row r="1024" spans="1:4">
      <c r="A1024" s="3">
        <v>40997.548611111109</v>
      </c>
      <c r="B1024" s="5">
        <v>8.07</v>
      </c>
      <c r="C1024" s="5">
        <v>219000</v>
      </c>
      <c r="D1024" s="5">
        <v>1775835.01</v>
      </c>
    </row>
    <row r="1025" spans="1:4">
      <c r="A1025" s="3">
        <v>40997.555555555555</v>
      </c>
      <c r="B1025" s="5">
        <v>7.99</v>
      </c>
      <c r="C1025" s="5">
        <v>309300</v>
      </c>
      <c r="D1025" s="5">
        <v>2481097.9300000002</v>
      </c>
    </row>
    <row r="1026" spans="1:4">
      <c r="A1026" s="3">
        <v>40997.5625</v>
      </c>
      <c r="B1026" s="5">
        <v>8</v>
      </c>
      <c r="C1026" s="5">
        <v>293600</v>
      </c>
      <c r="D1026" s="5">
        <v>2346604.48</v>
      </c>
    </row>
    <row r="1027" spans="1:4">
      <c r="A1027" s="3">
        <v>40997.569444444445</v>
      </c>
      <c r="B1027" s="5">
        <v>7.95</v>
      </c>
      <c r="C1027" s="5">
        <v>467485</v>
      </c>
      <c r="D1027" s="5">
        <v>3714327.89</v>
      </c>
    </row>
    <row r="1028" spans="1:4">
      <c r="A1028" s="3">
        <v>40997.576388888891</v>
      </c>
      <c r="B1028" s="5">
        <v>7.85</v>
      </c>
      <c r="C1028" s="5">
        <v>649258</v>
      </c>
      <c r="D1028" s="5">
        <v>5110055.1399999997</v>
      </c>
    </row>
    <row r="1029" spans="1:4">
      <c r="A1029" s="3">
        <v>40997.583333333336</v>
      </c>
      <c r="B1029" s="5">
        <v>7.97</v>
      </c>
      <c r="C1029" s="5">
        <v>570961</v>
      </c>
      <c r="D1029" s="5">
        <v>4522380.68</v>
      </c>
    </row>
    <row r="1030" spans="1:4">
      <c r="A1030" s="3">
        <v>40997.590277777781</v>
      </c>
      <c r="B1030" s="5">
        <v>8.06</v>
      </c>
      <c r="C1030" s="5">
        <v>4513741</v>
      </c>
      <c r="D1030" s="5">
        <v>36287525.880000003</v>
      </c>
    </row>
    <row r="1031" spans="1:4">
      <c r="A1031" s="3">
        <v>40997.597222222219</v>
      </c>
      <c r="B1031" s="5">
        <v>8.09</v>
      </c>
      <c r="C1031" s="5">
        <v>3391054</v>
      </c>
      <c r="D1031" s="5">
        <v>27338481.359999999</v>
      </c>
    </row>
    <row r="1032" spans="1:4">
      <c r="A1032" s="3">
        <v>40997.604166666664</v>
      </c>
      <c r="B1032" s="5">
        <v>8.09</v>
      </c>
      <c r="C1032" s="5">
        <v>1479602</v>
      </c>
      <c r="D1032" s="5">
        <v>12003250.699999999</v>
      </c>
    </row>
    <row r="1033" spans="1:4">
      <c r="A1033" s="3">
        <v>40997.611111111109</v>
      </c>
      <c r="B1033" s="5">
        <v>8.08</v>
      </c>
      <c r="C1033" s="5">
        <v>2180797</v>
      </c>
      <c r="D1033" s="5">
        <v>17714078.960000001</v>
      </c>
    </row>
    <row r="1034" spans="1:4">
      <c r="A1034" s="3">
        <v>40997.618055555555</v>
      </c>
      <c r="B1034" s="5">
        <v>8.07</v>
      </c>
      <c r="C1034" s="5">
        <v>345759</v>
      </c>
      <c r="D1034" s="5">
        <v>2783322.18</v>
      </c>
    </row>
    <row r="1035" spans="1:4">
      <c r="A1035" s="3">
        <v>40997.625</v>
      </c>
      <c r="B1035" s="5">
        <v>8.08</v>
      </c>
      <c r="C1035" s="5">
        <v>983175</v>
      </c>
      <c r="D1035" s="5">
        <v>7916890.5099999998</v>
      </c>
    </row>
    <row r="1036" spans="1:4">
      <c r="A1036" s="3">
        <v>40998.402777777781</v>
      </c>
      <c r="B1036" s="5">
        <v>8.14</v>
      </c>
      <c r="C1036" s="5">
        <v>499770</v>
      </c>
      <c r="D1036" s="5">
        <v>4059115.72</v>
      </c>
    </row>
    <row r="1037" spans="1:4">
      <c r="A1037" s="3">
        <v>40998.409722222219</v>
      </c>
      <c r="B1037" s="5">
        <v>8.0500000000000007</v>
      </c>
      <c r="C1037" s="5">
        <v>311558</v>
      </c>
      <c r="D1037" s="5">
        <v>2521720.79</v>
      </c>
    </row>
    <row r="1038" spans="1:4">
      <c r="A1038" s="3">
        <v>40998.416666666664</v>
      </c>
      <c r="B1038" s="5">
        <v>8.1</v>
      </c>
      <c r="C1038" s="5">
        <v>1216308</v>
      </c>
      <c r="D1038" s="5">
        <v>9877784.0099999998</v>
      </c>
    </row>
    <row r="1039" spans="1:4">
      <c r="A1039" s="3">
        <v>40998.423611111109</v>
      </c>
      <c r="B1039" s="5">
        <v>8.07</v>
      </c>
      <c r="C1039" s="5">
        <v>234160</v>
      </c>
      <c r="D1039" s="5">
        <v>1892607.2</v>
      </c>
    </row>
    <row r="1040" spans="1:4">
      <c r="A1040" s="3">
        <v>40998.430555555555</v>
      </c>
      <c r="B1040" s="5">
        <v>8.0500000000000007</v>
      </c>
      <c r="C1040" s="5">
        <v>259832</v>
      </c>
      <c r="D1040" s="5">
        <v>2096302.93</v>
      </c>
    </row>
    <row r="1041" spans="1:4">
      <c r="A1041" s="3">
        <v>40998.4375</v>
      </c>
      <c r="B1041" s="5">
        <v>7.99</v>
      </c>
      <c r="C1041" s="5">
        <v>400601</v>
      </c>
      <c r="D1041" s="5">
        <v>3211305.99</v>
      </c>
    </row>
    <row r="1042" spans="1:4">
      <c r="A1042" s="3">
        <v>40998.444444444445</v>
      </c>
      <c r="B1042" s="5">
        <v>8</v>
      </c>
      <c r="C1042" s="5">
        <v>238996</v>
      </c>
      <c r="D1042" s="5">
        <v>1906244.94</v>
      </c>
    </row>
    <row r="1043" spans="1:4">
      <c r="A1043" s="3">
        <v>40998.451388888891</v>
      </c>
      <c r="B1043" s="5">
        <v>7.92</v>
      </c>
      <c r="C1043" s="5">
        <v>534493</v>
      </c>
      <c r="D1043" s="5">
        <v>4225974.43</v>
      </c>
    </row>
    <row r="1044" spans="1:4">
      <c r="A1044" s="3">
        <v>40998.458333333336</v>
      </c>
      <c r="B1044" s="5">
        <v>7.95</v>
      </c>
      <c r="C1044" s="5">
        <v>316500</v>
      </c>
      <c r="D1044" s="5">
        <v>2512118.7200000002</v>
      </c>
    </row>
    <row r="1045" spans="1:4">
      <c r="A1045" s="3">
        <v>40998.465277777781</v>
      </c>
      <c r="B1045" s="5">
        <v>7.95</v>
      </c>
      <c r="C1045" s="5">
        <v>96486</v>
      </c>
      <c r="D1045" s="5">
        <v>767293.7</v>
      </c>
    </row>
    <row r="1046" spans="1:4">
      <c r="A1046" s="3">
        <v>40998.472222222219</v>
      </c>
      <c r="B1046" s="5">
        <v>7.92</v>
      </c>
      <c r="C1046" s="5">
        <v>192796</v>
      </c>
      <c r="D1046" s="5">
        <v>1528873.36</v>
      </c>
    </row>
    <row r="1047" spans="1:4">
      <c r="A1047" s="3">
        <v>40998.479166666664</v>
      </c>
      <c r="B1047" s="5">
        <v>7.92</v>
      </c>
      <c r="C1047" s="5">
        <v>205056</v>
      </c>
      <c r="D1047" s="5">
        <v>1629862.96</v>
      </c>
    </row>
    <row r="1048" spans="1:4">
      <c r="A1048" s="3">
        <v>40998.548611111109</v>
      </c>
      <c r="B1048" s="5">
        <v>7.98</v>
      </c>
      <c r="C1048" s="5">
        <v>1777956</v>
      </c>
      <c r="D1048" s="5">
        <v>14211604.800000001</v>
      </c>
    </row>
    <row r="1049" spans="1:4">
      <c r="A1049" s="3">
        <v>40998.555555555555</v>
      </c>
      <c r="B1049" s="5">
        <v>7.97</v>
      </c>
      <c r="C1049" s="5">
        <v>151307</v>
      </c>
      <c r="D1049" s="5">
        <v>1206336.44</v>
      </c>
    </row>
    <row r="1050" spans="1:4">
      <c r="A1050" s="3">
        <v>40998.5625</v>
      </c>
      <c r="B1050" s="5">
        <v>7.97</v>
      </c>
      <c r="C1050" s="5">
        <v>231800</v>
      </c>
      <c r="D1050" s="5">
        <v>1845628</v>
      </c>
    </row>
    <row r="1051" spans="1:4">
      <c r="A1051" s="3">
        <v>40998.569444444445</v>
      </c>
      <c r="B1051" s="5">
        <v>7.99</v>
      </c>
      <c r="C1051" s="5">
        <v>204708</v>
      </c>
      <c r="D1051" s="5">
        <v>1633983.68</v>
      </c>
    </row>
    <row r="1052" spans="1:4">
      <c r="A1052" s="3">
        <v>40998.576388888891</v>
      </c>
      <c r="B1052" s="5">
        <v>7.94</v>
      </c>
      <c r="C1052" s="5">
        <v>199742</v>
      </c>
      <c r="D1052" s="5">
        <v>1585838.9</v>
      </c>
    </row>
    <row r="1053" spans="1:4">
      <c r="A1053" s="3">
        <v>40998.583333333336</v>
      </c>
      <c r="B1053" s="5">
        <v>7.94</v>
      </c>
      <c r="C1053" s="5">
        <v>157761</v>
      </c>
      <c r="D1053" s="5">
        <v>1257479.3400000001</v>
      </c>
    </row>
    <row r="1054" spans="1:4">
      <c r="A1054" s="3">
        <v>40998.590277777781</v>
      </c>
      <c r="B1054" s="5">
        <v>8.0500000000000007</v>
      </c>
      <c r="C1054" s="5">
        <v>4738440</v>
      </c>
      <c r="D1054" s="5">
        <v>38099788.380000003</v>
      </c>
    </row>
    <row r="1055" spans="1:4">
      <c r="A1055" s="3">
        <v>40998.597222222219</v>
      </c>
      <c r="B1055" s="5">
        <v>8.07</v>
      </c>
      <c r="C1055" s="5">
        <v>4243049</v>
      </c>
      <c r="D1055" s="5">
        <v>34213383.090000004</v>
      </c>
    </row>
    <row r="1056" spans="1:4">
      <c r="A1056" s="3">
        <v>40998.604166666664</v>
      </c>
      <c r="B1056" s="5">
        <v>8.0299999999999994</v>
      </c>
      <c r="C1056" s="5">
        <v>3538604</v>
      </c>
      <c r="D1056" s="5">
        <v>28671664.48</v>
      </c>
    </row>
    <row r="1057" spans="1:4">
      <c r="A1057" s="3">
        <v>40998.611111111109</v>
      </c>
      <c r="B1057" s="5">
        <v>8.06</v>
      </c>
      <c r="C1057" s="5">
        <v>199842</v>
      </c>
      <c r="D1057" s="5">
        <v>1608825.26</v>
      </c>
    </row>
    <row r="1058" spans="1:4">
      <c r="A1058" s="3">
        <v>40998.618055555555</v>
      </c>
      <c r="B1058" s="5">
        <v>8</v>
      </c>
      <c r="C1058" s="5">
        <v>572264</v>
      </c>
      <c r="D1058" s="5">
        <v>4597967.3499999996</v>
      </c>
    </row>
    <row r="1059" spans="1:4">
      <c r="A1059" s="3">
        <v>40998.625</v>
      </c>
      <c r="B1059" s="5">
        <v>8.0500000000000007</v>
      </c>
      <c r="C1059" s="5">
        <v>1030270</v>
      </c>
      <c r="D1059" s="5">
        <v>8273167.4199999999</v>
      </c>
    </row>
    <row r="1060" spans="1:4">
      <c r="A1060" s="3">
        <v>40999.625</v>
      </c>
      <c r="B1060" s="5">
        <v>8.0500000000000007</v>
      </c>
      <c r="C1060" s="5">
        <v>21552299</v>
      </c>
      <c r="D1060" s="5">
        <v>173434871</v>
      </c>
    </row>
    <row r="1061" spans="1:4">
      <c r="A1061" s="3">
        <v>41004.402777777781</v>
      </c>
      <c r="B1061" s="5">
        <v>8</v>
      </c>
      <c r="C1061" s="5">
        <v>539135</v>
      </c>
      <c r="D1061" s="5">
        <v>4330543.9800000004</v>
      </c>
    </row>
    <row r="1062" spans="1:4">
      <c r="A1062" s="3">
        <v>41004.409722222219</v>
      </c>
      <c r="B1062" s="5">
        <v>8.02</v>
      </c>
      <c r="C1062" s="5">
        <v>422049</v>
      </c>
      <c r="D1062" s="5">
        <v>3373746.44</v>
      </c>
    </row>
    <row r="1063" spans="1:4">
      <c r="A1063" s="3">
        <v>41004.416666666664</v>
      </c>
      <c r="B1063" s="5">
        <v>7.99</v>
      </c>
      <c r="C1063" s="5">
        <v>455875</v>
      </c>
      <c r="D1063" s="5">
        <v>3652385.49</v>
      </c>
    </row>
    <row r="1064" spans="1:4">
      <c r="A1064" s="3">
        <v>41004.423611111109</v>
      </c>
      <c r="B1064" s="5">
        <v>8.06</v>
      </c>
      <c r="C1064" s="5">
        <v>380231</v>
      </c>
      <c r="D1064" s="5">
        <v>3049467.94</v>
      </c>
    </row>
    <row r="1065" spans="1:4">
      <c r="A1065" s="3">
        <v>41004.430555555555</v>
      </c>
      <c r="B1065" s="5">
        <v>8.0500000000000007</v>
      </c>
      <c r="C1065" s="5">
        <v>473178</v>
      </c>
      <c r="D1065" s="5">
        <v>3809357.4</v>
      </c>
    </row>
    <row r="1066" spans="1:4">
      <c r="A1066" s="3">
        <v>41004.4375</v>
      </c>
      <c r="B1066" s="5">
        <v>8.0500000000000007</v>
      </c>
      <c r="C1066" s="5">
        <v>179672</v>
      </c>
      <c r="D1066" s="5">
        <v>1446138.6</v>
      </c>
    </row>
    <row r="1067" spans="1:4">
      <c r="A1067" s="3">
        <v>41004.444444444445</v>
      </c>
      <c r="B1067" s="5">
        <v>8.08</v>
      </c>
      <c r="C1067" s="5">
        <v>353038</v>
      </c>
      <c r="D1067" s="5">
        <v>2846569.85</v>
      </c>
    </row>
    <row r="1068" spans="1:4">
      <c r="A1068" s="3">
        <v>41004.451388888891</v>
      </c>
      <c r="B1068" s="5">
        <v>8.1</v>
      </c>
      <c r="C1068" s="5">
        <v>350605</v>
      </c>
      <c r="D1068" s="5">
        <v>2839688.07</v>
      </c>
    </row>
    <row r="1069" spans="1:4">
      <c r="A1069" s="3">
        <v>41004.458333333336</v>
      </c>
      <c r="B1069" s="5">
        <v>8.11</v>
      </c>
      <c r="C1069" s="5">
        <v>420202</v>
      </c>
      <c r="D1069" s="5">
        <v>3409903.63</v>
      </c>
    </row>
    <row r="1070" spans="1:4">
      <c r="A1070" s="3">
        <v>41004.465277777781</v>
      </c>
      <c r="B1070" s="5">
        <v>8.11</v>
      </c>
      <c r="C1070" s="5">
        <v>364904</v>
      </c>
      <c r="D1070" s="5">
        <v>2959228.34</v>
      </c>
    </row>
    <row r="1071" spans="1:4">
      <c r="A1071" s="3">
        <v>41004.472222222219</v>
      </c>
      <c r="B1071" s="5">
        <v>8.23</v>
      </c>
      <c r="C1071" s="5">
        <v>1711756</v>
      </c>
      <c r="D1071" s="5">
        <v>14027965.27</v>
      </c>
    </row>
    <row r="1072" spans="1:4">
      <c r="A1072" s="3">
        <v>41004.479166666664</v>
      </c>
      <c r="B1072" s="5">
        <v>8.19</v>
      </c>
      <c r="C1072" s="5">
        <v>1231300</v>
      </c>
      <c r="D1072" s="5">
        <v>10109124</v>
      </c>
    </row>
    <row r="1073" spans="1:4">
      <c r="A1073" s="3">
        <v>41004.548611111109</v>
      </c>
      <c r="B1073" s="5">
        <v>8.15</v>
      </c>
      <c r="C1073" s="5">
        <v>397714</v>
      </c>
      <c r="D1073" s="5">
        <v>3250601.1</v>
      </c>
    </row>
    <row r="1074" spans="1:4">
      <c r="A1074" s="3">
        <v>41004.555555555555</v>
      </c>
      <c r="B1074" s="5">
        <v>8.15</v>
      </c>
      <c r="C1074" s="5">
        <v>294677</v>
      </c>
      <c r="D1074" s="5">
        <v>2402314.27</v>
      </c>
    </row>
    <row r="1075" spans="1:4">
      <c r="A1075" s="3">
        <v>41004.5625</v>
      </c>
      <c r="B1075" s="5">
        <v>8.14</v>
      </c>
      <c r="C1075" s="5">
        <v>286915</v>
      </c>
      <c r="D1075" s="5">
        <v>2336666.27</v>
      </c>
    </row>
    <row r="1076" spans="1:4">
      <c r="A1076" s="3">
        <v>41004.569444444445</v>
      </c>
      <c r="B1076" s="5">
        <v>8.23</v>
      </c>
      <c r="C1076" s="5">
        <v>4014748</v>
      </c>
      <c r="D1076" s="5">
        <v>32892266.719999999</v>
      </c>
    </row>
    <row r="1077" spans="1:4">
      <c r="A1077" s="3">
        <v>41004.576388888891</v>
      </c>
      <c r="B1077" s="5">
        <v>8.4700000000000006</v>
      </c>
      <c r="C1077" s="5">
        <v>10978125</v>
      </c>
      <c r="D1077" s="5">
        <v>91308265.700000003</v>
      </c>
    </row>
    <row r="1078" spans="1:4">
      <c r="A1078" s="3">
        <v>41004.583333333336</v>
      </c>
      <c r="B1078" s="5">
        <v>8.41</v>
      </c>
      <c r="C1078" s="5">
        <v>5744375</v>
      </c>
      <c r="D1078" s="5">
        <v>48522974.18</v>
      </c>
    </row>
    <row r="1079" spans="1:4">
      <c r="A1079" s="3">
        <v>41004.590277777781</v>
      </c>
      <c r="B1079" s="5">
        <v>8.4499999999999993</v>
      </c>
      <c r="C1079" s="5">
        <v>5113672</v>
      </c>
      <c r="D1079" s="5">
        <v>43321922.640000001</v>
      </c>
    </row>
    <row r="1080" spans="1:4">
      <c r="A1080" s="3">
        <v>41004.597222222219</v>
      </c>
      <c r="B1080" s="5">
        <v>8.5</v>
      </c>
      <c r="C1080" s="5">
        <v>4021800</v>
      </c>
      <c r="D1080" s="5">
        <v>34116752</v>
      </c>
    </row>
    <row r="1081" spans="1:4">
      <c r="A1081" s="3">
        <v>41004.604166666664</v>
      </c>
      <c r="B1081" s="5">
        <v>8.49</v>
      </c>
      <c r="C1081" s="5">
        <v>5412550</v>
      </c>
      <c r="D1081" s="5">
        <v>45949181.520000003</v>
      </c>
    </row>
    <row r="1082" spans="1:4">
      <c r="A1082" s="3">
        <v>41004.611111111109</v>
      </c>
      <c r="B1082" s="5">
        <v>8.52</v>
      </c>
      <c r="C1082" s="5">
        <v>4517516</v>
      </c>
      <c r="D1082" s="5">
        <v>38450797.270000003</v>
      </c>
    </row>
    <row r="1083" spans="1:4">
      <c r="A1083" s="3">
        <v>41004.618055555555</v>
      </c>
      <c r="B1083" s="5">
        <v>8.51</v>
      </c>
      <c r="C1083" s="5">
        <v>919840</v>
      </c>
      <c r="D1083" s="5">
        <v>7831273.3300000001</v>
      </c>
    </row>
    <row r="1084" spans="1:4">
      <c r="A1084" s="3">
        <v>41004.625</v>
      </c>
      <c r="B1084" s="5">
        <v>8.5399999999999991</v>
      </c>
      <c r="C1084" s="5">
        <v>1450773</v>
      </c>
      <c r="D1084" s="5">
        <v>12358831.92</v>
      </c>
    </row>
    <row r="1085" spans="1:4">
      <c r="A1085" s="3">
        <v>41005.402777777781</v>
      </c>
      <c r="B1085" s="5">
        <v>8.44</v>
      </c>
      <c r="C1085" s="5">
        <v>1348900</v>
      </c>
      <c r="D1085" s="5">
        <v>11466148.220000001</v>
      </c>
    </row>
    <row r="1086" spans="1:4">
      <c r="A1086" s="3">
        <v>41005.409722222219</v>
      </c>
      <c r="B1086" s="5">
        <v>8.44</v>
      </c>
      <c r="C1086" s="5">
        <v>983095</v>
      </c>
      <c r="D1086" s="5">
        <v>8299293.54</v>
      </c>
    </row>
    <row r="1087" spans="1:4">
      <c r="A1087" s="3">
        <v>41005.416666666664</v>
      </c>
      <c r="B1087" s="5">
        <v>8.4600000000000009</v>
      </c>
      <c r="C1087" s="5">
        <v>842605</v>
      </c>
      <c r="D1087" s="5">
        <v>7135797.0800000001</v>
      </c>
    </row>
    <row r="1088" spans="1:4">
      <c r="A1088" s="3">
        <v>41005.423611111109</v>
      </c>
      <c r="B1088" s="5">
        <v>8.52</v>
      </c>
      <c r="C1088" s="5">
        <v>1080823</v>
      </c>
      <c r="D1088" s="5">
        <v>9201259.0500000007</v>
      </c>
    </row>
    <row r="1089" spans="1:4">
      <c r="A1089" s="3">
        <v>41005.430555555555</v>
      </c>
      <c r="B1089" s="5">
        <v>8.56</v>
      </c>
      <c r="C1089" s="5">
        <v>2115365</v>
      </c>
      <c r="D1089" s="5">
        <v>18123284.91</v>
      </c>
    </row>
    <row r="1090" spans="1:4">
      <c r="A1090" s="3">
        <v>41005.4375</v>
      </c>
      <c r="B1090" s="5">
        <v>8.58</v>
      </c>
      <c r="C1090" s="5">
        <v>879041</v>
      </c>
      <c r="D1090" s="5">
        <v>7562491.4100000001</v>
      </c>
    </row>
    <row r="1091" spans="1:4">
      <c r="A1091" s="3">
        <v>41005.444444444445</v>
      </c>
      <c r="B1091" s="5">
        <v>8.58</v>
      </c>
      <c r="C1091" s="5">
        <v>542502</v>
      </c>
      <c r="D1091" s="5">
        <v>4656856.67</v>
      </c>
    </row>
    <row r="1092" spans="1:4">
      <c r="A1092" s="3">
        <v>41005.451388888891</v>
      </c>
      <c r="B1092" s="5">
        <v>8.65</v>
      </c>
      <c r="C1092" s="5">
        <v>1894641</v>
      </c>
      <c r="D1092" s="5">
        <v>16368413.74</v>
      </c>
    </row>
    <row r="1093" spans="1:4">
      <c r="A1093" s="3">
        <v>41005.458333333336</v>
      </c>
      <c r="B1093" s="5">
        <v>8.4499999999999993</v>
      </c>
      <c r="C1093" s="5">
        <v>11430059</v>
      </c>
      <c r="D1093" s="5">
        <v>97513709.810000002</v>
      </c>
    </row>
    <row r="1094" spans="1:4">
      <c r="A1094" s="3">
        <v>41005.465277777781</v>
      </c>
      <c r="B1094" s="5">
        <v>8.5</v>
      </c>
      <c r="C1094" s="5">
        <v>12502286</v>
      </c>
      <c r="D1094" s="5">
        <v>105658058.48</v>
      </c>
    </row>
    <row r="1095" spans="1:4">
      <c r="A1095" s="3">
        <v>41005.472222222219</v>
      </c>
      <c r="B1095" s="5">
        <v>8.31</v>
      </c>
      <c r="C1095" s="5">
        <v>4545101</v>
      </c>
      <c r="D1095" s="5">
        <v>37934466.460000001</v>
      </c>
    </row>
    <row r="1096" spans="1:4">
      <c r="A1096" s="3">
        <v>41005.479166666664</v>
      </c>
      <c r="B1096" s="5">
        <v>8.35</v>
      </c>
      <c r="C1096" s="5">
        <v>1599789</v>
      </c>
      <c r="D1096" s="5">
        <v>13281973.800000001</v>
      </c>
    </row>
    <row r="1097" spans="1:4">
      <c r="A1097" s="3">
        <v>41005.548611111109</v>
      </c>
      <c r="B1097" s="5">
        <v>8.36</v>
      </c>
      <c r="C1097" s="5">
        <v>1197050</v>
      </c>
      <c r="D1097" s="5">
        <v>9965705.8100000005</v>
      </c>
    </row>
    <row r="1098" spans="1:4">
      <c r="A1098" s="3">
        <v>41005.555555555555</v>
      </c>
      <c r="B1098" s="5">
        <v>8.36</v>
      </c>
      <c r="C1098" s="5">
        <v>1126366</v>
      </c>
      <c r="D1098" s="5">
        <v>9373974.8800000008</v>
      </c>
    </row>
    <row r="1099" spans="1:4">
      <c r="A1099" s="3">
        <v>41005.5625</v>
      </c>
      <c r="B1099" s="5">
        <v>8.3000000000000007</v>
      </c>
      <c r="C1099" s="5">
        <v>1004642</v>
      </c>
      <c r="D1099" s="5">
        <v>8350552.7000000002</v>
      </c>
    </row>
    <row r="1100" spans="1:4">
      <c r="A1100" s="3">
        <v>41005.569444444445</v>
      </c>
      <c r="B1100" s="5">
        <v>8.3000000000000007</v>
      </c>
      <c r="C1100" s="5">
        <v>866725</v>
      </c>
      <c r="D1100" s="5">
        <v>7192337.25</v>
      </c>
    </row>
    <row r="1101" spans="1:4">
      <c r="A1101" s="3">
        <v>41005.576388888891</v>
      </c>
      <c r="B1101" s="5">
        <v>8.2200000000000006</v>
      </c>
      <c r="C1101" s="5">
        <v>1536036</v>
      </c>
      <c r="D1101" s="5">
        <v>12663928.539999999</v>
      </c>
    </row>
    <row r="1102" spans="1:4">
      <c r="A1102" s="3">
        <v>41005.583333333336</v>
      </c>
      <c r="B1102" s="5">
        <v>8.25</v>
      </c>
      <c r="C1102" s="5">
        <v>598645</v>
      </c>
      <c r="D1102" s="5">
        <v>4924692.5</v>
      </c>
    </row>
    <row r="1103" spans="1:4">
      <c r="A1103" s="3">
        <v>41005.590277777781</v>
      </c>
      <c r="B1103" s="5">
        <v>8.26</v>
      </c>
      <c r="C1103" s="5">
        <v>513922</v>
      </c>
      <c r="D1103" s="5">
        <v>4265094.68</v>
      </c>
    </row>
    <row r="1104" spans="1:4">
      <c r="A1104" s="3">
        <v>41005.597222222219</v>
      </c>
      <c r="B1104" s="5">
        <v>8.2799999999999994</v>
      </c>
      <c r="C1104" s="5">
        <v>368844</v>
      </c>
      <c r="D1104" s="5">
        <v>3040092.41</v>
      </c>
    </row>
    <row r="1105" spans="1:4">
      <c r="A1105" s="3">
        <v>41005.604166666664</v>
      </c>
      <c r="B1105" s="5">
        <v>8.32</v>
      </c>
      <c r="C1105" s="5">
        <v>258681</v>
      </c>
      <c r="D1105" s="5">
        <v>2141109.0699999998</v>
      </c>
    </row>
    <row r="1106" spans="1:4">
      <c r="A1106" s="3">
        <v>41005.611111111109</v>
      </c>
      <c r="B1106" s="5">
        <v>8.27</v>
      </c>
      <c r="C1106" s="5">
        <v>364373</v>
      </c>
      <c r="D1106" s="5">
        <v>3020240.73</v>
      </c>
    </row>
    <row r="1107" spans="1:4">
      <c r="A1107" s="3">
        <v>41005.618055555555</v>
      </c>
      <c r="B1107" s="5">
        <v>8.2899999999999991</v>
      </c>
      <c r="C1107" s="5">
        <v>562846</v>
      </c>
      <c r="D1107" s="5">
        <v>4672942.6900000004</v>
      </c>
    </row>
    <row r="1108" spans="1:4">
      <c r="A1108" s="3">
        <v>41005.625</v>
      </c>
      <c r="B1108" s="5">
        <v>8.2799999999999994</v>
      </c>
      <c r="C1108" s="5">
        <v>1187651</v>
      </c>
      <c r="D1108" s="5">
        <v>9836639.1600000001</v>
      </c>
    </row>
    <row r="1109" spans="1:4">
      <c r="A1109" s="3">
        <v>41008.402777777781</v>
      </c>
      <c r="B1109" s="5">
        <v>7.78</v>
      </c>
      <c r="C1109" s="5">
        <v>4773746</v>
      </c>
      <c r="D1109" s="5">
        <v>37141906.869999997</v>
      </c>
    </row>
    <row r="1110" spans="1:4">
      <c r="A1110" s="3">
        <v>41008.409722222219</v>
      </c>
      <c r="B1110" s="5">
        <v>7.82</v>
      </c>
      <c r="C1110" s="5">
        <v>2518515</v>
      </c>
      <c r="D1110" s="5">
        <v>19464517.09</v>
      </c>
    </row>
    <row r="1111" spans="1:4">
      <c r="A1111" s="3">
        <v>41008.416666666664</v>
      </c>
      <c r="B1111" s="5">
        <v>7.84</v>
      </c>
      <c r="C1111" s="5">
        <v>991338</v>
      </c>
      <c r="D1111" s="5">
        <v>7738673.8600000003</v>
      </c>
    </row>
    <row r="1112" spans="1:4">
      <c r="A1112" s="3">
        <v>41008.423611111109</v>
      </c>
      <c r="B1112" s="5">
        <v>7.81</v>
      </c>
      <c r="C1112" s="5">
        <v>1276018</v>
      </c>
      <c r="D1112" s="5">
        <v>9963120.1600000001</v>
      </c>
    </row>
    <row r="1113" spans="1:4">
      <c r="A1113" s="3">
        <v>41008.430555555555</v>
      </c>
      <c r="B1113" s="5">
        <v>7.86</v>
      </c>
      <c r="C1113" s="5">
        <v>503181</v>
      </c>
      <c r="D1113" s="5">
        <v>3936620.14</v>
      </c>
    </row>
    <row r="1114" spans="1:4">
      <c r="A1114" s="3">
        <v>41008.4375</v>
      </c>
      <c r="B1114" s="5">
        <v>7.81</v>
      </c>
      <c r="C1114" s="5">
        <v>832699</v>
      </c>
      <c r="D1114" s="5">
        <v>6527091.5899999999</v>
      </c>
    </row>
    <row r="1115" spans="1:4">
      <c r="A1115" s="3">
        <v>41008.444444444445</v>
      </c>
      <c r="B1115" s="5">
        <v>7.8</v>
      </c>
      <c r="C1115" s="5">
        <v>1077465</v>
      </c>
      <c r="D1115" s="5">
        <v>8393719.6699999999</v>
      </c>
    </row>
    <row r="1116" spans="1:4">
      <c r="A1116" s="3">
        <v>41008.451388888891</v>
      </c>
      <c r="B1116" s="5">
        <v>7.85</v>
      </c>
      <c r="C1116" s="5">
        <v>427925</v>
      </c>
      <c r="D1116" s="5">
        <v>3350643.51</v>
      </c>
    </row>
    <row r="1117" spans="1:4">
      <c r="A1117" s="3">
        <v>41008.458333333336</v>
      </c>
      <c r="B1117" s="5">
        <v>7.9</v>
      </c>
      <c r="C1117" s="5">
        <v>738671</v>
      </c>
      <c r="D1117" s="5">
        <v>5809609.5499999998</v>
      </c>
    </row>
    <row r="1118" spans="1:4">
      <c r="A1118" s="3">
        <v>41008.465277777781</v>
      </c>
      <c r="B1118" s="5">
        <v>7.81</v>
      </c>
      <c r="C1118" s="5">
        <v>2191128</v>
      </c>
      <c r="D1118" s="5">
        <v>17155377.449999999</v>
      </c>
    </row>
    <row r="1119" spans="1:4">
      <c r="A1119" s="3">
        <v>41008.472222222219</v>
      </c>
      <c r="B1119" s="5">
        <v>7.8</v>
      </c>
      <c r="C1119" s="5">
        <v>1155695</v>
      </c>
      <c r="D1119" s="5">
        <v>8984960.3399999999</v>
      </c>
    </row>
    <row r="1120" spans="1:4">
      <c r="A1120" s="3">
        <v>41008.479166666664</v>
      </c>
      <c r="B1120" s="5">
        <v>7.7</v>
      </c>
      <c r="C1120" s="5">
        <v>1683258</v>
      </c>
      <c r="D1120" s="5">
        <v>12998874.49</v>
      </c>
    </row>
    <row r="1121" spans="1:4">
      <c r="A1121" s="3">
        <v>41008.548611111109</v>
      </c>
      <c r="B1121" s="5">
        <v>7.73</v>
      </c>
      <c r="C1121" s="5">
        <v>655744</v>
      </c>
      <c r="D1121" s="5">
        <v>5047857.6100000003</v>
      </c>
    </row>
    <row r="1122" spans="1:4">
      <c r="A1122" s="3">
        <v>41008.555555555555</v>
      </c>
      <c r="B1122" s="5">
        <v>7.73</v>
      </c>
      <c r="C1122" s="5">
        <v>206082</v>
      </c>
      <c r="D1122" s="5">
        <v>1588989.3</v>
      </c>
    </row>
    <row r="1123" spans="1:4">
      <c r="A1123" s="3">
        <v>41008.5625</v>
      </c>
      <c r="B1123" s="5">
        <v>7.73</v>
      </c>
      <c r="C1123" s="5">
        <v>270391</v>
      </c>
      <c r="D1123" s="5">
        <v>2091880.11</v>
      </c>
    </row>
    <row r="1124" spans="1:4">
      <c r="A1124" s="3">
        <v>41008.569444444445</v>
      </c>
      <c r="B1124" s="5">
        <v>7.7</v>
      </c>
      <c r="C1124" s="5">
        <v>513099</v>
      </c>
      <c r="D1124" s="5">
        <v>3955459.38</v>
      </c>
    </row>
    <row r="1125" spans="1:4">
      <c r="A1125" s="3">
        <v>41008.576388888891</v>
      </c>
      <c r="B1125" s="5">
        <v>7.72</v>
      </c>
      <c r="C1125" s="5">
        <v>555955</v>
      </c>
      <c r="D1125" s="5">
        <v>4277720.8</v>
      </c>
    </row>
    <row r="1126" spans="1:4">
      <c r="A1126" s="3">
        <v>41008.583333333336</v>
      </c>
      <c r="B1126" s="5">
        <v>7.69</v>
      </c>
      <c r="C1126" s="5">
        <v>422290</v>
      </c>
      <c r="D1126" s="5">
        <v>3252876.22</v>
      </c>
    </row>
    <row r="1127" spans="1:4">
      <c r="A1127" s="3">
        <v>41008.590277777781</v>
      </c>
      <c r="B1127" s="5">
        <v>7.69</v>
      </c>
      <c r="C1127" s="5">
        <v>699468</v>
      </c>
      <c r="D1127" s="5">
        <v>5363058.41</v>
      </c>
    </row>
    <row r="1128" spans="1:4">
      <c r="A1128" s="3">
        <v>41008.597222222219</v>
      </c>
      <c r="B1128" s="5">
        <v>7.74</v>
      </c>
      <c r="C1128" s="5">
        <v>385946</v>
      </c>
      <c r="D1128" s="5">
        <v>2977379.35</v>
      </c>
    </row>
    <row r="1129" spans="1:4">
      <c r="A1129" s="3">
        <v>41008.604166666664</v>
      </c>
      <c r="B1129" s="5">
        <v>7.69</v>
      </c>
      <c r="C1129" s="5">
        <v>578210</v>
      </c>
      <c r="D1129" s="5">
        <v>4453064.25</v>
      </c>
    </row>
    <row r="1130" spans="1:4">
      <c r="A1130" s="3">
        <v>41008.611111111109</v>
      </c>
      <c r="B1130" s="5">
        <v>7.7</v>
      </c>
      <c r="C1130" s="5">
        <v>464407</v>
      </c>
      <c r="D1130" s="5">
        <v>3565392.62</v>
      </c>
    </row>
    <row r="1131" spans="1:4">
      <c r="A1131" s="3">
        <v>41008.618055555555</v>
      </c>
      <c r="B1131" s="5">
        <v>7.67</v>
      </c>
      <c r="C1131" s="5">
        <v>816151</v>
      </c>
      <c r="D1131" s="5">
        <v>6272486.1600000001</v>
      </c>
    </row>
    <row r="1132" spans="1:4">
      <c r="A1132" s="3">
        <v>41008.625</v>
      </c>
      <c r="B1132" s="5">
        <v>7.66</v>
      </c>
      <c r="C1132" s="5">
        <v>2369114</v>
      </c>
      <c r="D1132" s="5">
        <v>18089047.510000002</v>
      </c>
    </row>
    <row r="1133" spans="1:4">
      <c r="A1133" s="3">
        <v>41009.402777777781</v>
      </c>
      <c r="B1133" s="5">
        <v>7.61</v>
      </c>
      <c r="C1133" s="5">
        <v>858036</v>
      </c>
      <c r="D1133" s="5">
        <v>6482860.5700000003</v>
      </c>
    </row>
    <row r="1134" spans="1:4">
      <c r="A1134" s="3">
        <v>41009.409722222219</v>
      </c>
      <c r="B1134" s="5">
        <v>7.64</v>
      </c>
      <c r="C1134" s="5">
        <v>869458</v>
      </c>
      <c r="D1134" s="5">
        <v>6614738.8600000003</v>
      </c>
    </row>
    <row r="1135" spans="1:4">
      <c r="A1135" s="3">
        <v>41009.416666666664</v>
      </c>
      <c r="B1135" s="5">
        <v>7.61</v>
      </c>
      <c r="C1135" s="5">
        <v>378057</v>
      </c>
      <c r="D1135" s="5">
        <v>2881888.45</v>
      </c>
    </row>
    <row r="1136" spans="1:4">
      <c r="A1136" s="3">
        <v>41009.423611111109</v>
      </c>
      <c r="B1136" s="5">
        <v>7.57</v>
      </c>
      <c r="C1136" s="5">
        <v>534701</v>
      </c>
      <c r="D1136" s="5">
        <v>4059525.15</v>
      </c>
    </row>
    <row r="1137" spans="1:4">
      <c r="A1137" s="3">
        <v>41009.430555555555</v>
      </c>
      <c r="B1137" s="5">
        <v>7.58</v>
      </c>
      <c r="C1137" s="5">
        <v>441293</v>
      </c>
      <c r="D1137" s="5">
        <v>3339383.91</v>
      </c>
    </row>
    <row r="1138" spans="1:4">
      <c r="A1138" s="3">
        <v>41009.4375</v>
      </c>
      <c r="B1138" s="5">
        <v>7.57</v>
      </c>
      <c r="C1138" s="5">
        <v>418607</v>
      </c>
      <c r="D1138" s="5">
        <v>3178770.73</v>
      </c>
    </row>
    <row r="1139" spans="1:4">
      <c r="A1139" s="3">
        <v>41009.444444444445</v>
      </c>
      <c r="B1139" s="5">
        <v>7.56</v>
      </c>
      <c r="C1139" s="5">
        <v>511073</v>
      </c>
      <c r="D1139" s="5">
        <v>3861565.88</v>
      </c>
    </row>
    <row r="1140" spans="1:4">
      <c r="A1140" s="3">
        <v>41009.451388888891</v>
      </c>
      <c r="B1140" s="5">
        <v>7.52</v>
      </c>
      <c r="C1140" s="5">
        <v>370154</v>
      </c>
      <c r="D1140" s="5">
        <v>2791743.76</v>
      </c>
    </row>
    <row r="1141" spans="1:4">
      <c r="A1141" s="3">
        <v>41009.458333333336</v>
      </c>
      <c r="B1141" s="5">
        <v>7.43</v>
      </c>
      <c r="C1141" s="5">
        <v>1470992</v>
      </c>
      <c r="D1141" s="5">
        <v>10977709.029999999</v>
      </c>
    </row>
    <row r="1142" spans="1:4">
      <c r="A1142" s="3">
        <v>41009.465277777781</v>
      </c>
      <c r="B1142" s="5">
        <v>7.48</v>
      </c>
      <c r="C1142" s="5">
        <v>426125</v>
      </c>
      <c r="D1142" s="5">
        <v>3173889.14</v>
      </c>
    </row>
    <row r="1143" spans="1:4">
      <c r="A1143" s="3">
        <v>41009.472222222219</v>
      </c>
      <c r="B1143" s="5">
        <v>7.46</v>
      </c>
      <c r="C1143" s="5">
        <v>178482</v>
      </c>
      <c r="D1143" s="5">
        <v>1330774.24</v>
      </c>
    </row>
    <row r="1144" spans="1:4">
      <c r="A1144" s="3">
        <v>41009.479166666664</v>
      </c>
      <c r="B1144" s="5">
        <v>7.41</v>
      </c>
      <c r="C1144" s="5">
        <v>645455</v>
      </c>
      <c r="D1144" s="5">
        <v>4798531.62</v>
      </c>
    </row>
    <row r="1145" spans="1:4">
      <c r="A1145" s="3">
        <v>41009.548611111109</v>
      </c>
      <c r="B1145" s="5">
        <v>7.39</v>
      </c>
      <c r="C1145" s="5">
        <v>491821</v>
      </c>
      <c r="D1145" s="5">
        <v>3638797.56</v>
      </c>
    </row>
    <row r="1146" spans="1:4">
      <c r="A1146" s="3">
        <v>41009.555555555555</v>
      </c>
      <c r="B1146" s="5">
        <v>7.4</v>
      </c>
      <c r="C1146" s="5">
        <v>327445</v>
      </c>
      <c r="D1146" s="5">
        <v>2425126.54</v>
      </c>
    </row>
    <row r="1147" spans="1:4">
      <c r="A1147" s="3">
        <v>41009.5625</v>
      </c>
      <c r="B1147" s="5">
        <v>7.41</v>
      </c>
      <c r="C1147" s="5">
        <v>332922</v>
      </c>
      <c r="D1147" s="5">
        <v>2465383.7000000002</v>
      </c>
    </row>
    <row r="1148" spans="1:4">
      <c r="A1148" s="3">
        <v>41009.569444444445</v>
      </c>
      <c r="B1148" s="5">
        <v>7.42</v>
      </c>
      <c r="C1148" s="5">
        <v>651236</v>
      </c>
      <c r="D1148" s="5">
        <v>4830569.97</v>
      </c>
    </row>
    <row r="1149" spans="1:4">
      <c r="A1149" s="3">
        <v>41009.576388888891</v>
      </c>
      <c r="B1149" s="5">
        <v>7.47</v>
      </c>
      <c r="C1149" s="5">
        <v>490273</v>
      </c>
      <c r="D1149" s="5">
        <v>3656319.41</v>
      </c>
    </row>
    <row r="1150" spans="1:4">
      <c r="A1150" s="3">
        <v>41009.583333333336</v>
      </c>
      <c r="B1150" s="5">
        <v>7.55</v>
      </c>
      <c r="C1150" s="5">
        <v>304455</v>
      </c>
      <c r="D1150" s="5">
        <v>2286413.5499999998</v>
      </c>
    </row>
    <row r="1151" spans="1:4">
      <c r="A1151" s="3">
        <v>41009.590277777781</v>
      </c>
      <c r="B1151" s="5">
        <v>7.54</v>
      </c>
      <c r="C1151" s="5">
        <v>288025</v>
      </c>
      <c r="D1151" s="5">
        <v>2166640.38</v>
      </c>
    </row>
    <row r="1152" spans="1:4">
      <c r="A1152" s="3">
        <v>41009.597222222219</v>
      </c>
      <c r="B1152" s="5">
        <v>7.6</v>
      </c>
      <c r="C1152" s="5">
        <v>476964</v>
      </c>
      <c r="D1152" s="5">
        <v>3609532.88</v>
      </c>
    </row>
    <row r="1153" spans="1:4">
      <c r="A1153" s="3">
        <v>41009.604166666664</v>
      </c>
      <c r="B1153" s="5">
        <v>7.61</v>
      </c>
      <c r="C1153" s="5">
        <v>426926</v>
      </c>
      <c r="D1153" s="5">
        <v>3248342.69</v>
      </c>
    </row>
    <row r="1154" spans="1:4">
      <c r="A1154" s="3">
        <v>41009.611111111109</v>
      </c>
      <c r="B1154" s="5">
        <v>7.66</v>
      </c>
      <c r="C1154" s="5">
        <v>488187</v>
      </c>
      <c r="D1154" s="5">
        <v>3729979.83</v>
      </c>
    </row>
    <row r="1155" spans="1:4">
      <c r="A1155" s="3">
        <v>41009.618055555555</v>
      </c>
      <c r="B1155" s="5">
        <v>7.67</v>
      </c>
      <c r="C1155" s="5">
        <v>681563</v>
      </c>
      <c r="D1155" s="5">
        <v>5223394.5</v>
      </c>
    </row>
    <row r="1156" spans="1:4">
      <c r="A1156" s="3">
        <v>41009.625</v>
      </c>
      <c r="B1156" s="5">
        <v>7.7</v>
      </c>
      <c r="C1156" s="5">
        <v>838178</v>
      </c>
      <c r="D1156" s="5">
        <v>6451978.1299999999</v>
      </c>
    </row>
    <row r="1157" spans="1:4">
      <c r="A1157" s="3">
        <v>41010.402777777781</v>
      </c>
      <c r="B1157" s="5">
        <v>7.5</v>
      </c>
      <c r="C1157" s="5">
        <v>953453</v>
      </c>
      <c r="D1157" s="5">
        <v>7174469.0099999998</v>
      </c>
    </row>
    <row r="1158" spans="1:4">
      <c r="A1158" s="3">
        <v>41010.409722222219</v>
      </c>
      <c r="B1158" s="5">
        <v>7.55</v>
      </c>
      <c r="C1158" s="5">
        <v>434075</v>
      </c>
      <c r="D1158" s="5">
        <v>3280419.89</v>
      </c>
    </row>
    <row r="1159" spans="1:4">
      <c r="A1159" s="3">
        <v>41010.416666666664</v>
      </c>
      <c r="B1159" s="5">
        <v>7.53</v>
      </c>
      <c r="C1159" s="5">
        <v>351397</v>
      </c>
      <c r="D1159" s="5">
        <v>2650172.89</v>
      </c>
    </row>
    <row r="1160" spans="1:4">
      <c r="A1160" s="3">
        <v>41010.423611111109</v>
      </c>
      <c r="B1160" s="5">
        <v>7.61</v>
      </c>
      <c r="C1160" s="5">
        <v>396644</v>
      </c>
      <c r="D1160" s="5">
        <v>3014658.57</v>
      </c>
    </row>
    <row r="1161" spans="1:4">
      <c r="A1161" s="3">
        <v>41010.430555555555</v>
      </c>
      <c r="B1161" s="5">
        <v>7.69</v>
      </c>
      <c r="C1161" s="5">
        <v>546572</v>
      </c>
      <c r="D1161" s="5">
        <v>4193361.14</v>
      </c>
    </row>
    <row r="1162" spans="1:4">
      <c r="A1162" s="3">
        <v>41010.4375</v>
      </c>
      <c r="B1162" s="5">
        <v>7.72</v>
      </c>
      <c r="C1162" s="5">
        <v>498300</v>
      </c>
      <c r="D1162" s="5">
        <v>3837961.33</v>
      </c>
    </row>
    <row r="1163" spans="1:4">
      <c r="A1163" s="3">
        <v>41010.444444444445</v>
      </c>
      <c r="B1163" s="5">
        <v>7.67</v>
      </c>
      <c r="C1163" s="5">
        <v>567735</v>
      </c>
      <c r="D1163" s="5">
        <v>4372370.16</v>
      </c>
    </row>
    <row r="1164" spans="1:4">
      <c r="A1164" s="3">
        <v>41010.451388888891</v>
      </c>
      <c r="B1164" s="5">
        <v>7.67</v>
      </c>
      <c r="C1164" s="5">
        <v>374890</v>
      </c>
      <c r="D1164" s="5">
        <v>2877395.02</v>
      </c>
    </row>
    <row r="1165" spans="1:4">
      <c r="A1165" s="3">
        <v>41010.458333333336</v>
      </c>
      <c r="B1165" s="5">
        <v>7.64</v>
      </c>
      <c r="C1165" s="5">
        <v>213783</v>
      </c>
      <c r="D1165" s="5">
        <v>1636824</v>
      </c>
    </row>
    <row r="1166" spans="1:4">
      <c r="A1166" s="3">
        <v>41010.465277777781</v>
      </c>
      <c r="B1166" s="5">
        <v>7.64</v>
      </c>
      <c r="C1166" s="5">
        <v>193698</v>
      </c>
      <c r="D1166" s="5">
        <v>1478348.46</v>
      </c>
    </row>
    <row r="1167" spans="1:4">
      <c r="A1167" s="3">
        <v>41010.472222222219</v>
      </c>
      <c r="B1167" s="5">
        <v>7.66</v>
      </c>
      <c r="C1167" s="5">
        <v>144559</v>
      </c>
      <c r="D1167" s="5">
        <v>1104173.33</v>
      </c>
    </row>
    <row r="1168" spans="1:4">
      <c r="A1168" s="3">
        <v>41010.479166666664</v>
      </c>
      <c r="B1168" s="5">
        <v>7.53</v>
      </c>
      <c r="C1168" s="5">
        <v>677751</v>
      </c>
      <c r="D1168" s="5">
        <v>5128978.97</v>
      </c>
    </row>
    <row r="1169" spans="1:4">
      <c r="A1169" s="3">
        <v>41010.548611111109</v>
      </c>
      <c r="B1169" s="5">
        <v>7.58</v>
      </c>
      <c r="C1169" s="5">
        <v>184541</v>
      </c>
      <c r="D1169" s="5">
        <v>1394240.17</v>
      </c>
    </row>
    <row r="1170" spans="1:4">
      <c r="A1170" s="3">
        <v>41010.555555555555</v>
      </c>
      <c r="B1170" s="5">
        <v>7.56</v>
      </c>
      <c r="C1170" s="5">
        <v>110872</v>
      </c>
      <c r="D1170" s="5">
        <v>840291.27</v>
      </c>
    </row>
    <row r="1171" spans="1:4">
      <c r="A1171" s="3">
        <v>41010.5625</v>
      </c>
      <c r="B1171" s="5">
        <v>7.64</v>
      </c>
      <c r="C1171" s="5">
        <v>79026</v>
      </c>
      <c r="D1171" s="5">
        <v>599715.31999999995</v>
      </c>
    </row>
    <row r="1172" spans="1:4">
      <c r="A1172" s="3">
        <v>41010.569444444445</v>
      </c>
      <c r="B1172" s="5">
        <v>7.56</v>
      </c>
      <c r="C1172" s="5">
        <v>183938</v>
      </c>
      <c r="D1172" s="5">
        <v>1398718.76</v>
      </c>
    </row>
    <row r="1173" spans="1:4">
      <c r="A1173" s="3">
        <v>41010.576388888891</v>
      </c>
      <c r="B1173" s="5">
        <v>7.56</v>
      </c>
      <c r="C1173" s="5">
        <v>851423</v>
      </c>
      <c r="D1173" s="5">
        <v>6407936.6900000004</v>
      </c>
    </row>
    <row r="1174" spans="1:4">
      <c r="A1174" s="3">
        <v>41010.583333333336</v>
      </c>
      <c r="B1174" s="5">
        <v>7.57</v>
      </c>
      <c r="C1174" s="5">
        <v>235548</v>
      </c>
      <c r="D1174" s="5">
        <v>1783704.37</v>
      </c>
    </row>
    <row r="1175" spans="1:4">
      <c r="A1175" s="3">
        <v>41010.590277777781</v>
      </c>
      <c r="B1175" s="5">
        <v>7.58</v>
      </c>
      <c r="C1175" s="5">
        <v>256173</v>
      </c>
      <c r="D1175" s="5">
        <v>1942290.77</v>
      </c>
    </row>
    <row r="1176" spans="1:4">
      <c r="A1176" s="3">
        <v>41010.597222222219</v>
      </c>
      <c r="B1176" s="5">
        <v>7.58</v>
      </c>
      <c r="C1176" s="5">
        <v>162510</v>
      </c>
      <c r="D1176" s="5">
        <v>1233808.8500000001</v>
      </c>
    </row>
    <row r="1177" spans="1:4">
      <c r="A1177" s="3">
        <v>41010.604166666664</v>
      </c>
      <c r="B1177" s="5">
        <v>7.57</v>
      </c>
      <c r="C1177" s="5">
        <v>297529</v>
      </c>
      <c r="D1177" s="5">
        <v>2251982.2999999998</v>
      </c>
    </row>
    <row r="1178" spans="1:4">
      <c r="A1178" s="3">
        <v>41010.611111111109</v>
      </c>
      <c r="B1178" s="5">
        <v>7.58</v>
      </c>
      <c r="C1178" s="5">
        <v>161487</v>
      </c>
      <c r="D1178" s="5">
        <v>1223475.82</v>
      </c>
    </row>
    <row r="1179" spans="1:4">
      <c r="A1179" s="3">
        <v>41010.618055555555</v>
      </c>
      <c r="B1179" s="5">
        <v>7.58</v>
      </c>
      <c r="C1179" s="5">
        <v>521143</v>
      </c>
      <c r="D1179" s="5">
        <v>3946741.94</v>
      </c>
    </row>
    <row r="1180" spans="1:4">
      <c r="A1180" s="3">
        <v>41010.625</v>
      </c>
      <c r="B1180" s="5">
        <v>7.58</v>
      </c>
      <c r="C1180" s="5">
        <v>533278</v>
      </c>
      <c r="D1180" s="5">
        <v>4041862.84</v>
      </c>
    </row>
    <row r="1181" spans="1:4">
      <c r="A1181" s="3">
        <v>41011.402777777781</v>
      </c>
      <c r="B1181" s="5">
        <v>7.62</v>
      </c>
      <c r="C1181" s="5">
        <v>534044</v>
      </c>
      <c r="D1181" s="5">
        <v>4055233.87</v>
      </c>
    </row>
    <row r="1182" spans="1:4">
      <c r="A1182" s="3">
        <v>41011.409722222219</v>
      </c>
      <c r="B1182" s="5">
        <v>7.66</v>
      </c>
      <c r="C1182" s="5">
        <v>482331</v>
      </c>
      <c r="D1182" s="5">
        <v>3692206.35</v>
      </c>
    </row>
    <row r="1183" spans="1:4">
      <c r="A1183" s="3">
        <v>41011.416666666664</v>
      </c>
      <c r="B1183" s="5">
        <v>7.66</v>
      </c>
      <c r="C1183" s="5">
        <v>501309</v>
      </c>
      <c r="D1183" s="5">
        <v>3839729.7</v>
      </c>
    </row>
    <row r="1184" spans="1:4">
      <c r="A1184" s="3">
        <v>41011.423611111109</v>
      </c>
      <c r="B1184" s="5">
        <v>7.64</v>
      </c>
      <c r="C1184" s="5">
        <v>354592</v>
      </c>
      <c r="D1184" s="5">
        <v>2713207.28</v>
      </c>
    </row>
    <row r="1185" spans="1:4">
      <c r="A1185" s="3">
        <v>41011.430555555555</v>
      </c>
      <c r="B1185" s="5">
        <v>7.64</v>
      </c>
      <c r="C1185" s="5">
        <v>544897</v>
      </c>
      <c r="D1185" s="5">
        <v>4166385.97</v>
      </c>
    </row>
    <row r="1186" spans="1:4">
      <c r="A1186" s="3">
        <v>41011.4375</v>
      </c>
      <c r="B1186" s="5">
        <v>7.62</v>
      </c>
      <c r="C1186" s="5">
        <v>388906</v>
      </c>
      <c r="D1186" s="5">
        <v>2970423.78</v>
      </c>
    </row>
    <row r="1187" spans="1:4">
      <c r="A1187" s="3">
        <v>41011.444444444445</v>
      </c>
      <c r="B1187" s="5">
        <v>7.63</v>
      </c>
      <c r="C1187" s="5">
        <v>236574</v>
      </c>
      <c r="D1187" s="5">
        <v>1802629.1200000001</v>
      </c>
    </row>
    <row r="1188" spans="1:4">
      <c r="A1188" s="3">
        <v>41011.451388888891</v>
      </c>
      <c r="B1188" s="5">
        <v>7.64</v>
      </c>
      <c r="C1188" s="5">
        <v>261098</v>
      </c>
      <c r="D1188" s="5">
        <v>1994448.65</v>
      </c>
    </row>
    <row r="1189" spans="1:4">
      <c r="A1189" s="3">
        <v>41011.458333333336</v>
      </c>
      <c r="B1189" s="5">
        <v>7.6</v>
      </c>
      <c r="C1189" s="5">
        <v>222913</v>
      </c>
      <c r="D1189" s="5">
        <v>1698555.12</v>
      </c>
    </row>
    <row r="1190" spans="1:4">
      <c r="A1190" s="3">
        <v>41011.465277777781</v>
      </c>
      <c r="B1190" s="5">
        <v>7.6</v>
      </c>
      <c r="C1190" s="5">
        <v>213098</v>
      </c>
      <c r="D1190" s="5">
        <v>1620101.8</v>
      </c>
    </row>
    <row r="1191" spans="1:4">
      <c r="A1191" s="3">
        <v>41011.472222222219</v>
      </c>
      <c r="B1191" s="5">
        <v>7.62</v>
      </c>
      <c r="C1191" s="5">
        <v>283673</v>
      </c>
      <c r="D1191" s="5">
        <v>2156548.54</v>
      </c>
    </row>
    <row r="1192" spans="1:4">
      <c r="A1192" s="3">
        <v>41011.479166666664</v>
      </c>
      <c r="B1192" s="5">
        <v>7.63</v>
      </c>
      <c r="C1192" s="5">
        <v>193878</v>
      </c>
      <c r="D1192" s="5">
        <v>1478708.36</v>
      </c>
    </row>
    <row r="1193" spans="1:4">
      <c r="A1193" s="3">
        <v>41011.548611111109</v>
      </c>
      <c r="B1193" s="5">
        <v>7.64</v>
      </c>
      <c r="C1193" s="5">
        <v>97629</v>
      </c>
      <c r="D1193" s="5">
        <v>745449.39</v>
      </c>
    </row>
    <row r="1194" spans="1:4">
      <c r="A1194" s="3">
        <v>41011.555555555555</v>
      </c>
      <c r="B1194" s="5">
        <v>7.68</v>
      </c>
      <c r="C1194" s="5">
        <v>812823</v>
      </c>
      <c r="D1194" s="5">
        <v>6235450.6500000004</v>
      </c>
    </row>
    <row r="1195" spans="1:4">
      <c r="A1195" s="3">
        <v>41011.5625</v>
      </c>
      <c r="B1195" s="5">
        <v>7.68</v>
      </c>
      <c r="C1195" s="5">
        <v>421023</v>
      </c>
      <c r="D1195" s="5">
        <v>3235740.47</v>
      </c>
    </row>
    <row r="1196" spans="1:4">
      <c r="A1196" s="3">
        <v>41011.569444444445</v>
      </c>
      <c r="B1196" s="5">
        <v>7.69</v>
      </c>
      <c r="C1196" s="5">
        <v>533193</v>
      </c>
      <c r="D1196" s="5">
        <v>4103829.1</v>
      </c>
    </row>
    <row r="1197" spans="1:4">
      <c r="A1197" s="3">
        <v>41011.576388888891</v>
      </c>
      <c r="B1197" s="5">
        <v>7.69</v>
      </c>
      <c r="C1197" s="5">
        <v>484814</v>
      </c>
      <c r="D1197" s="5">
        <v>3723978.82</v>
      </c>
    </row>
    <row r="1198" spans="1:4">
      <c r="A1198" s="3">
        <v>41011.583333333336</v>
      </c>
      <c r="B1198" s="5">
        <v>7.69</v>
      </c>
      <c r="C1198" s="5">
        <v>723233</v>
      </c>
      <c r="D1198" s="5">
        <v>5564335.21</v>
      </c>
    </row>
    <row r="1199" spans="1:4">
      <c r="A1199" s="3">
        <v>41011.590277777781</v>
      </c>
      <c r="B1199" s="5">
        <v>7.71</v>
      </c>
      <c r="C1199" s="5">
        <v>507846</v>
      </c>
      <c r="D1199" s="5">
        <v>3908018.1</v>
      </c>
    </row>
    <row r="1200" spans="1:4">
      <c r="A1200" s="3">
        <v>41011.597222222219</v>
      </c>
      <c r="B1200" s="5">
        <v>7.69</v>
      </c>
      <c r="C1200" s="5">
        <v>632715</v>
      </c>
      <c r="D1200" s="5">
        <v>4872062.24</v>
      </c>
    </row>
    <row r="1201" spans="1:4">
      <c r="A1201" s="3">
        <v>41011.604166666664</v>
      </c>
      <c r="B1201" s="5">
        <v>7.69</v>
      </c>
      <c r="C1201" s="5">
        <v>310094</v>
      </c>
      <c r="D1201" s="5">
        <v>2381531.98</v>
      </c>
    </row>
    <row r="1202" spans="1:4">
      <c r="A1202" s="3">
        <v>41011.611111111109</v>
      </c>
      <c r="B1202" s="5">
        <v>7.74</v>
      </c>
      <c r="C1202" s="5">
        <v>1394847</v>
      </c>
      <c r="D1202" s="5">
        <v>10759251.869999999</v>
      </c>
    </row>
    <row r="1203" spans="1:4">
      <c r="A1203" s="3">
        <v>41011.618055555555</v>
      </c>
      <c r="B1203" s="5">
        <v>7.7</v>
      </c>
      <c r="C1203" s="5">
        <v>481253</v>
      </c>
      <c r="D1203" s="5">
        <v>3712448.1</v>
      </c>
    </row>
    <row r="1204" spans="1:4">
      <c r="A1204" s="3">
        <v>41011.625</v>
      </c>
      <c r="B1204" s="5">
        <v>7.72</v>
      </c>
      <c r="C1204" s="5">
        <v>1074304</v>
      </c>
      <c r="D1204" s="5">
        <v>8287724.2599999998</v>
      </c>
    </row>
    <row r="1205" spans="1:4">
      <c r="A1205" s="3">
        <v>41012.402777777781</v>
      </c>
      <c r="B1205" s="5">
        <v>7.76</v>
      </c>
      <c r="C1205" s="5">
        <v>811983</v>
      </c>
      <c r="D1205" s="5">
        <v>6298229</v>
      </c>
    </row>
    <row r="1206" spans="1:4">
      <c r="A1206" s="3">
        <v>41012.409722222219</v>
      </c>
      <c r="B1206" s="5">
        <v>7.75</v>
      </c>
      <c r="C1206" s="5">
        <v>693530</v>
      </c>
      <c r="D1206" s="5">
        <v>5381081</v>
      </c>
    </row>
    <row r="1207" spans="1:4">
      <c r="A1207" s="3">
        <v>41012.416666666664</v>
      </c>
      <c r="B1207" s="5">
        <v>7.82</v>
      </c>
      <c r="C1207" s="5">
        <v>1115126</v>
      </c>
      <c r="D1207" s="5">
        <v>8702739</v>
      </c>
    </row>
    <row r="1208" spans="1:4">
      <c r="A1208" s="3">
        <v>41012.423611111109</v>
      </c>
      <c r="B1208" s="5">
        <v>7.8</v>
      </c>
      <c r="C1208" s="5">
        <v>747989</v>
      </c>
      <c r="D1208" s="5">
        <v>5835170</v>
      </c>
    </row>
    <row r="1209" spans="1:4">
      <c r="A1209" s="3">
        <v>41012.430555555555</v>
      </c>
      <c r="B1209" s="5">
        <v>7.78</v>
      </c>
      <c r="C1209" s="5">
        <v>549000</v>
      </c>
      <c r="D1209" s="5">
        <v>4274032</v>
      </c>
    </row>
    <row r="1210" spans="1:4">
      <c r="A1210" s="3">
        <v>41012.4375</v>
      </c>
      <c r="B1210" s="5">
        <v>7.79</v>
      </c>
      <c r="C1210" s="5">
        <v>332145</v>
      </c>
      <c r="D1210" s="5">
        <v>2586502</v>
      </c>
    </row>
    <row r="1211" spans="1:4">
      <c r="A1211" s="3">
        <v>41012.444444444445</v>
      </c>
      <c r="B1211" s="5">
        <v>7.81</v>
      </c>
      <c r="C1211" s="5">
        <v>220162</v>
      </c>
      <c r="D1211" s="5">
        <v>1717043</v>
      </c>
    </row>
    <row r="1212" spans="1:4">
      <c r="A1212" s="3">
        <v>41012.451388888891</v>
      </c>
      <c r="B1212" s="5">
        <v>7.79</v>
      </c>
      <c r="C1212" s="5">
        <v>554125</v>
      </c>
      <c r="D1212" s="5">
        <v>4330890</v>
      </c>
    </row>
    <row r="1213" spans="1:4">
      <c r="A1213" s="3">
        <v>41012.458333333336</v>
      </c>
      <c r="B1213" s="5">
        <v>7.77</v>
      </c>
      <c r="C1213" s="5">
        <v>315911</v>
      </c>
      <c r="D1213" s="5">
        <v>2457544</v>
      </c>
    </row>
    <row r="1214" spans="1:4">
      <c r="A1214" s="3">
        <v>41012.465277777781</v>
      </c>
      <c r="B1214" s="5">
        <v>7.75</v>
      </c>
      <c r="C1214" s="5">
        <v>367863</v>
      </c>
      <c r="D1214" s="5">
        <v>2853835</v>
      </c>
    </row>
    <row r="1215" spans="1:4">
      <c r="A1215" s="3">
        <v>41012.472222222219</v>
      </c>
      <c r="B1215" s="5">
        <v>7.77</v>
      </c>
      <c r="C1215" s="5">
        <v>222730</v>
      </c>
      <c r="D1215" s="5">
        <v>1726774</v>
      </c>
    </row>
    <row r="1216" spans="1:4">
      <c r="A1216" s="3">
        <v>41012.479166666664</v>
      </c>
      <c r="B1216" s="5">
        <v>7.78</v>
      </c>
      <c r="C1216" s="5">
        <v>120189</v>
      </c>
      <c r="D1216" s="5">
        <v>935693</v>
      </c>
    </row>
    <row r="1217" spans="1:4">
      <c r="A1217" s="3">
        <v>41012.548611111109</v>
      </c>
      <c r="B1217" s="5">
        <v>7.78</v>
      </c>
      <c r="C1217" s="5">
        <v>207199</v>
      </c>
      <c r="D1217" s="5">
        <v>1614346</v>
      </c>
    </row>
    <row r="1218" spans="1:4">
      <c r="A1218" s="3">
        <v>41012.555555555555</v>
      </c>
      <c r="B1218" s="5">
        <v>7.76</v>
      </c>
      <c r="C1218" s="5">
        <v>208202</v>
      </c>
      <c r="D1218" s="5">
        <v>1618506</v>
      </c>
    </row>
    <row r="1219" spans="1:4">
      <c r="A1219" s="3">
        <v>41012.5625</v>
      </c>
      <c r="B1219" s="5">
        <v>7.82</v>
      </c>
      <c r="C1219" s="5">
        <v>333708</v>
      </c>
      <c r="D1219" s="5">
        <v>2602439</v>
      </c>
    </row>
    <row r="1220" spans="1:4">
      <c r="A1220" s="3">
        <v>41012.569444444445</v>
      </c>
      <c r="B1220" s="5">
        <v>7.82</v>
      </c>
      <c r="C1220" s="5">
        <v>305495</v>
      </c>
      <c r="D1220" s="5">
        <v>2385993</v>
      </c>
    </row>
    <row r="1221" spans="1:4">
      <c r="A1221" s="3">
        <v>41012.576388888891</v>
      </c>
      <c r="B1221" s="5">
        <v>7.84</v>
      </c>
      <c r="C1221" s="5">
        <v>408333</v>
      </c>
      <c r="D1221" s="5">
        <v>3193258</v>
      </c>
    </row>
    <row r="1222" spans="1:4">
      <c r="A1222" s="3">
        <v>41012.583333333336</v>
      </c>
      <c r="B1222" s="5">
        <v>7.81</v>
      </c>
      <c r="C1222" s="5">
        <v>413858</v>
      </c>
      <c r="D1222" s="5">
        <v>3233339</v>
      </c>
    </row>
    <row r="1223" spans="1:4">
      <c r="A1223" s="3">
        <v>41012.590277777781</v>
      </c>
      <c r="B1223" s="5">
        <v>7.79</v>
      </c>
      <c r="C1223" s="5">
        <v>534568</v>
      </c>
      <c r="D1223" s="5">
        <v>4162373</v>
      </c>
    </row>
    <row r="1224" spans="1:4">
      <c r="A1224" s="3">
        <v>41012.597222222219</v>
      </c>
      <c r="B1224" s="5">
        <v>7.82</v>
      </c>
      <c r="C1224" s="5">
        <v>700495</v>
      </c>
      <c r="D1224" s="5">
        <v>5456922</v>
      </c>
    </row>
    <row r="1225" spans="1:4">
      <c r="A1225" s="3">
        <v>41012.604166666664</v>
      </c>
      <c r="B1225" s="5">
        <v>7.78</v>
      </c>
      <c r="C1225" s="5">
        <v>308134</v>
      </c>
      <c r="D1225" s="5">
        <v>2402439</v>
      </c>
    </row>
    <row r="1226" spans="1:4">
      <c r="A1226" s="3">
        <v>41012.611111111109</v>
      </c>
      <c r="B1226" s="5">
        <v>7.74</v>
      </c>
      <c r="C1226" s="5">
        <v>504373</v>
      </c>
      <c r="D1226" s="5">
        <v>3913818</v>
      </c>
    </row>
    <row r="1227" spans="1:4">
      <c r="A1227" s="3">
        <v>41012.618055555555</v>
      </c>
      <c r="B1227" s="5">
        <v>7.74</v>
      </c>
      <c r="C1227" s="5">
        <v>931933</v>
      </c>
      <c r="D1227" s="5">
        <v>7211239</v>
      </c>
    </row>
    <row r="1228" spans="1:4">
      <c r="A1228" s="3">
        <v>41012.625</v>
      </c>
      <c r="B1228" s="5">
        <v>7.76</v>
      </c>
      <c r="C1228" s="5">
        <v>490127</v>
      </c>
      <c r="D1228" s="5">
        <v>3801516</v>
      </c>
    </row>
    <row r="1229" spans="1:4">
      <c r="A1229" s="3">
        <v>41015.402777777781</v>
      </c>
      <c r="B1229" s="5">
        <v>7.73</v>
      </c>
      <c r="C1229" s="5">
        <v>533332</v>
      </c>
      <c r="D1229" s="5">
        <v>4105672</v>
      </c>
    </row>
    <row r="1230" spans="1:4">
      <c r="A1230" s="3">
        <v>41015.409722222219</v>
      </c>
      <c r="B1230" s="5">
        <v>7.73</v>
      </c>
      <c r="C1230" s="5">
        <v>302683</v>
      </c>
      <c r="D1230" s="5">
        <v>2340377</v>
      </c>
    </row>
    <row r="1231" spans="1:4">
      <c r="A1231" s="3">
        <v>41015.416666666664</v>
      </c>
      <c r="B1231" s="5">
        <v>7.73</v>
      </c>
      <c r="C1231" s="5">
        <v>385993</v>
      </c>
      <c r="D1231" s="5">
        <v>2974702</v>
      </c>
    </row>
    <row r="1232" spans="1:4">
      <c r="A1232" s="3">
        <v>41015.423611111109</v>
      </c>
      <c r="B1232" s="5">
        <v>7.72</v>
      </c>
      <c r="C1232" s="5">
        <v>343237</v>
      </c>
      <c r="D1232" s="5">
        <v>2649401</v>
      </c>
    </row>
    <row r="1233" spans="1:4">
      <c r="A1233" s="3">
        <v>41015.430555555555</v>
      </c>
      <c r="B1233" s="5">
        <v>7.72</v>
      </c>
      <c r="C1233" s="5">
        <v>285826</v>
      </c>
      <c r="D1233" s="5">
        <v>2206749</v>
      </c>
    </row>
    <row r="1234" spans="1:4">
      <c r="A1234" s="3">
        <v>41015.4375</v>
      </c>
      <c r="B1234" s="5">
        <v>7.74</v>
      </c>
      <c r="C1234" s="5">
        <v>420151</v>
      </c>
      <c r="D1234" s="5">
        <v>3257622</v>
      </c>
    </row>
    <row r="1235" spans="1:4">
      <c r="A1235" s="3">
        <v>41015.444444444445</v>
      </c>
      <c r="B1235" s="5">
        <v>7.76</v>
      </c>
      <c r="C1235" s="5">
        <v>213227</v>
      </c>
      <c r="D1235" s="5">
        <v>1651786</v>
      </c>
    </row>
    <row r="1236" spans="1:4">
      <c r="A1236" s="3">
        <v>41015.451388888891</v>
      </c>
      <c r="B1236" s="5">
        <v>7.77</v>
      </c>
      <c r="C1236" s="5">
        <v>260400</v>
      </c>
      <c r="D1236" s="5">
        <v>2022219</v>
      </c>
    </row>
    <row r="1237" spans="1:4">
      <c r="A1237" s="3">
        <v>41015.458333333336</v>
      </c>
      <c r="B1237" s="5">
        <v>7.73</v>
      </c>
      <c r="C1237" s="5">
        <v>363500</v>
      </c>
      <c r="D1237" s="5">
        <v>2815317</v>
      </c>
    </row>
    <row r="1238" spans="1:4">
      <c r="A1238" s="3">
        <v>41015.465277777781</v>
      </c>
      <c r="B1238" s="5">
        <v>7.73</v>
      </c>
      <c r="C1238" s="5">
        <v>741900</v>
      </c>
      <c r="D1238" s="5">
        <v>5722056</v>
      </c>
    </row>
    <row r="1239" spans="1:4">
      <c r="A1239" s="3">
        <v>41015.472222222219</v>
      </c>
      <c r="B1239" s="5">
        <v>7.71</v>
      </c>
      <c r="C1239" s="5">
        <v>540234</v>
      </c>
      <c r="D1239" s="5">
        <v>4163006</v>
      </c>
    </row>
    <row r="1240" spans="1:4">
      <c r="A1240" s="3">
        <v>41015.479166666664</v>
      </c>
      <c r="B1240" s="5">
        <v>7.74</v>
      </c>
      <c r="C1240" s="5">
        <v>206427</v>
      </c>
      <c r="D1240" s="5">
        <v>1593599</v>
      </c>
    </row>
    <row r="1241" spans="1:4">
      <c r="A1241" s="3">
        <v>41015.548611111109</v>
      </c>
      <c r="B1241" s="5">
        <v>7.7</v>
      </c>
      <c r="C1241" s="5">
        <v>837228</v>
      </c>
      <c r="D1241" s="5">
        <v>6436457</v>
      </c>
    </row>
    <row r="1242" spans="1:4">
      <c r="A1242" s="3">
        <v>41015.555555555555</v>
      </c>
      <c r="B1242" s="5">
        <v>7.69</v>
      </c>
      <c r="C1242" s="5">
        <v>282239</v>
      </c>
      <c r="D1242" s="5">
        <v>2171235</v>
      </c>
    </row>
    <row r="1243" spans="1:4">
      <c r="A1243" s="3">
        <v>41015.5625</v>
      </c>
      <c r="B1243" s="5">
        <v>7.72</v>
      </c>
      <c r="C1243" s="5">
        <v>290950</v>
      </c>
      <c r="D1243" s="5">
        <v>2244598</v>
      </c>
    </row>
    <row r="1244" spans="1:4">
      <c r="A1244" s="3">
        <v>41015.569444444445</v>
      </c>
      <c r="B1244" s="5">
        <v>7.78</v>
      </c>
      <c r="C1244" s="5">
        <v>837223</v>
      </c>
      <c r="D1244" s="5">
        <v>6513370</v>
      </c>
    </row>
    <row r="1245" spans="1:4">
      <c r="A1245" s="3">
        <v>41015.576388888891</v>
      </c>
      <c r="B1245" s="5">
        <v>7.76</v>
      </c>
      <c r="C1245" s="5">
        <v>196400</v>
      </c>
      <c r="D1245" s="5">
        <v>1527312</v>
      </c>
    </row>
    <row r="1246" spans="1:4">
      <c r="A1246" s="3">
        <v>41015.583333333336</v>
      </c>
      <c r="B1246" s="5">
        <v>7.79</v>
      </c>
      <c r="C1246" s="5">
        <v>420833</v>
      </c>
      <c r="D1246" s="5">
        <v>3276060</v>
      </c>
    </row>
    <row r="1247" spans="1:4">
      <c r="A1247" s="3">
        <v>41015.590277777781</v>
      </c>
      <c r="B1247" s="5">
        <v>7.75</v>
      </c>
      <c r="C1247" s="5">
        <v>250031</v>
      </c>
      <c r="D1247" s="5">
        <v>1942040</v>
      </c>
    </row>
    <row r="1248" spans="1:4">
      <c r="A1248" s="3">
        <v>41015.597222222219</v>
      </c>
      <c r="B1248" s="5">
        <v>7.77</v>
      </c>
      <c r="C1248" s="5">
        <v>276383</v>
      </c>
      <c r="D1248" s="5">
        <v>2145913</v>
      </c>
    </row>
    <row r="1249" spans="1:4">
      <c r="A1249" s="3">
        <v>41015.604166666664</v>
      </c>
      <c r="B1249" s="5">
        <v>7.79</v>
      </c>
      <c r="C1249" s="5">
        <v>327872</v>
      </c>
      <c r="D1249" s="5">
        <v>2550707</v>
      </c>
    </row>
    <row r="1250" spans="1:4">
      <c r="A1250" s="3">
        <v>41015.611111111109</v>
      </c>
      <c r="B1250" s="5">
        <v>7.77</v>
      </c>
      <c r="C1250" s="5">
        <v>255700</v>
      </c>
      <c r="D1250" s="5">
        <v>1987774</v>
      </c>
    </row>
    <row r="1251" spans="1:4">
      <c r="A1251" s="3">
        <v>41015.618055555555</v>
      </c>
      <c r="B1251" s="5">
        <v>7.75</v>
      </c>
      <c r="C1251" s="5">
        <v>377928</v>
      </c>
      <c r="D1251" s="5">
        <v>2931048</v>
      </c>
    </row>
    <row r="1252" spans="1:4">
      <c r="A1252" s="3">
        <v>41015.625</v>
      </c>
      <c r="B1252" s="5">
        <v>7.72</v>
      </c>
      <c r="C1252" s="5">
        <v>436100</v>
      </c>
      <c r="D1252" s="5">
        <v>3368969</v>
      </c>
    </row>
    <row r="1253" spans="1:4">
      <c r="A1253" s="3">
        <v>41016.402777777781</v>
      </c>
      <c r="B1253" s="5">
        <v>7.8</v>
      </c>
      <c r="C1253" s="5">
        <v>367733</v>
      </c>
      <c r="D1253" s="5">
        <v>2854546</v>
      </c>
    </row>
    <row r="1254" spans="1:4">
      <c r="A1254" s="3">
        <v>41016.409722222219</v>
      </c>
      <c r="B1254" s="5">
        <v>7.78</v>
      </c>
      <c r="C1254" s="5">
        <v>303456</v>
      </c>
      <c r="D1254" s="5">
        <v>2359919</v>
      </c>
    </row>
    <row r="1255" spans="1:4">
      <c r="A1255" s="3">
        <v>41016.416666666664</v>
      </c>
      <c r="B1255" s="5">
        <v>7.75</v>
      </c>
      <c r="C1255" s="5">
        <v>451002</v>
      </c>
      <c r="D1255" s="5">
        <v>3498359</v>
      </c>
    </row>
    <row r="1256" spans="1:4">
      <c r="A1256" s="3">
        <v>41016.423611111109</v>
      </c>
      <c r="B1256" s="5">
        <v>7.73</v>
      </c>
      <c r="C1256" s="5">
        <v>291425</v>
      </c>
      <c r="D1256" s="5">
        <v>2253138</v>
      </c>
    </row>
    <row r="1257" spans="1:4">
      <c r="A1257" s="3">
        <v>41016.430555555555</v>
      </c>
      <c r="B1257" s="5">
        <v>7.73</v>
      </c>
      <c r="C1257" s="5">
        <v>429632</v>
      </c>
      <c r="D1257" s="5">
        <v>3313827</v>
      </c>
    </row>
    <row r="1258" spans="1:4">
      <c r="A1258" s="3">
        <v>41016.4375</v>
      </c>
      <c r="B1258" s="5">
        <v>7.72</v>
      </c>
      <c r="C1258" s="5">
        <v>352001</v>
      </c>
      <c r="D1258" s="5">
        <v>2718226</v>
      </c>
    </row>
    <row r="1259" spans="1:4">
      <c r="A1259" s="3">
        <v>41016.444444444445</v>
      </c>
      <c r="B1259" s="5">
        <v>7.72</v>
      </c>
      <c r="C1259" s="5">
        <v>198294</v>
      </c>
      <c r="D1259" s="5">
        <v>1530685</v>
      </c>
    </row>
    <row r="1260" spans="1:4">
      <c r="A1260" s="3">
        <v>41016.451388888891</v>
      </c>
      <c r="B1260" s="5">
        <v>7.72</v>
      </c>
      <c r="C1260" s="5">
        <v>161937</v>
      </c>
      <c r="D1260" s="5">
        <v>1251013</v>
      </c>
    </row>
    <row r="1261" spans="1:4">
      <c r="A1261" s="3">
        <v>41016.458333333336</v>
      </c>
      <c r="B1261" s="5">
        <v>7.7</v>
      </c>
      <c r="C1261" s="5">
        <v>199420</v>
      </c>
      <c r="D1261" s="5">
        <v>1537115</v>
      </c>
    </row>
    <row r="1262" spans="1:4">
      <c r="A1262" s="3">
        <v>41016.465277777781</v>
      </c>
      <c r="B1262" s="5">
        <v>7.73</v>
      </c>
      <c r="C1262" s="5">
        <v>137158</v>
      </c>
      <c r="D1262" s="5">
        <v>1057553</v>
      </c>
    </row>
    <row r="1263" spans="1:4">
      <c r="A1263" s="3">
        <v>41016.472222222219</v>
      </c>
      <c r="B1263" s="5">
        <v>7.74</v>
      </c>
      <c r="C1263" s="5">
        <v>172501</v>
      </c>
      <c r="D1263" s="5">
        <v>1334412</v>
      </c>
    </row>
    <row r="1264" spans="1:4">
      <c r="A1264" s="3">
        <v>41016.479166666664</v>
      </c>
      <c r="B1264" s="5">
        <v>7.77</v>
      </c>
      <c r="C1264" s="5">
        <v>268630</v>
      </c>
      <c r="D1264" s="5">
        <v>2083972</v>
      </c>
    </row>
    <row r="1265" spans="1:4">
      <c r="A1265" s="3">
        <v>41016.548611111109</v>
      </c>
      <c r="B1265" s="5">
        <v>7.77</v>
      </c>
      <c r="C1265" s="5">
        <v>114303</v>
      </c>
      <c r="D1265" s="5">
        <v>887500</v>
      </c>
    </row>
    <row r="1266" spans="1:4">
      <c r="A1266" s="3">
        <v>41016.555555555555</v>
      </c>
      <c r="B1266" s="5">
        <v>7.76</v>
      </c>
      <c r="C1266" s="5">
        <v>133100</v>
      </c>
      <c r="D1266" s="5">
        <v>1032252</v>
      </c>
    </row>
    <row r="1267" spans="1:4">
      <c r="A1267" s="3">
        <v>41016.5625</v>
      </c>
      <c r="B1267" s="5">
        <v>7.75</v>
      </c>
      <c r="C1267" s="5">
        <v>132240</v>
      </c>
      <c r="D1267" s="5">
        <v>1024616</v>
      </c>
    </row>
    <row r="1268" spans="1:4">
      <c r="A1268" s="3">
        <v>41016.569444444445</v>
      </c>
      <c r="B1268" s="5">
        <v>7.74</v>
      </c>
      <c r="C1268" s="5">
        <v>314519</v>
      </c>
      <c r="D1268" s="5">
        <v>2432189</v>
      </c>
    </row>
    <row r="1269" spans="1:4">
      <c r="A1269" s="3">
        <v>41016.576388888891</v>
      </c>
      <c r="B1269" s="5">
        <v>7.74</v>
      </c>
      <c r="C1269" s="5">
        <v>320576</v>
      </c>
      <c r="D1269" s="5">
        <v>2474852</v>
      </c>
    </row>
    <row r="1270" spans="1:4">
      <c r="A1270" s="3">
        <v>41016.583333333336</v>
      </c>
      <c r="B1270" s="5">
        <v>7.75</v>
      </c>
      <c r="C1270" s="5">
        <v>148200</v>
      </c>
      <c r="D1270" s="5">
        <v>1145486</v>
      </c>
    </row>
    <row r="1271" spans="1:4">
      <c r="A1271" s="3">
        <v>41016.590277777781</v>
      </c>
      <c r="B1271" s="5">
        <v>7.73</v>
      </c>
      <c r="C1271" s="5">
        <v>104400</v>
      </c>
      <c r="D1271" s="5">
        <v>808494</v>
      </c>
    </row>
    <row r="1272" spans="1:4">
      <c r="A1272" s="3">
        <v>41016.597222222219</v>
      </c>
      <c r="B1272" s="5">
        <v>7.71</v>
      </c>
      <c r="C1272" s="5">
        <v>185113</v>
      </c>
      <c r="D1272" s="5">
        <v>1430395</v>
      </c>
    </row>
    <row r="1273" spans="1:4">
      <c r="A1273" s="3">
        <v>41016.604166666664</v>
      </c>
      <c r="B1273" s="5">
        <v>7.72</v>
      </c>
      <c r="C1273" s="5">
        <v>575623</v>
      </c>
      <c r="D1273" s="5">
        <v>4433232</v>
      </c>
    </row>
    <row r="1274" spans="1:4">
      <c r="A1274" s="3">
        <v>41016.611111111109</v>
      </c>
      <c r="B1274" s="5">
        <v>7.72</v>
      </c>
      <c r="C1274" s="5">
        <v>311167</v>
      </c>
      <c r="D1274" s="5">
        <v>2398380</v>
      </c>
    </row>
    <row r="1275" spans="1:4">
      <c r="A1275" s="3">
        <v>41016.618055555555</v>
      </c>
      <c r="B1275" s="5">
        <v>7.69</v>
      </c>
      <c r="C1275" s="5">
        <v>462265</v>
      </c>
      <c r="D1275" s="5">
        <v>3554013</v>
      </c>
    </row>
    <row r="1276" spans="1:4">
      <c r="A1276" s="3">
        <v>41016.625</v>
      </c>
      <c r="B1276" s="5">
        <v>7.67</v>
      </c>
      <c r="C1276" s="5">
        <v>597445</v>
      </c>
      <c r="D1276" s="5">
        <v>4583502</v>
      </c>
    </row>
    <row r="1277" spans="1:4">
      <c r="A1277" s="3">
        <v>41017.402777777781</v>
      </c>
      <c r="B1277" s="5">
        <v>7.68</v>
      </c>
      <c r="C1277" s="5">
        <v>381800</v>
      </c>
      <c r="D1277" s="5">
        <v>2942748</v>
      </c>
    </row>
    <row r="1278" spans="1:4">
      <c r="A1278" s="3">
        <v>41017.409722222219</v>
      </c>
      <c r="B1278" s="5">
        <v>7.76</v>
      </c>
      <c r="C1278" s="5">
        <v>282054</v>
      </c>
      <c r="D1278" s="5">
        <v>2173867</v>
      </c>
    </row>
    <row r="1279" spans="1:4">
      <c r="A1279" s="3">
        <v>41017.416666666664</v>
      </c>
      <c r="B1279" s="5">
        <v>7.72</v>
      </c>
      <c r="C1279" s="5">
        <v>192842</v>
      </c>
      <c r="D1279" s="5">
        <v>1490603</v>
      </c>
    </row>
    <row r="1280" spans="1:4">
      <c r="A1280" s="3">
        <v>41017.423611111109</v>
      </c>
      <c r="B1280" s="5">
        <v>7.76</v>
      </c>
      <c r="C1280" s="5">
        <v>206410</v>
      </c>
      <c r="D1280" s="5">
        <v>1595801</v>
      </c>
    </row>
    <row r="1281" spans="1:4">
      <c r="A1281" s="3">
        <v>41017.430555555555</v>
      </c>
      <c r="B1281" s="5">
        <v>7.77</v>
      </c>
      <c r="C1281" s="5">
        <v>440141</v>
      </c>
      <c r="D1281" s="5">
        <v>3412774</v>
      </c>
    </row>
    <row r="1282" spans="1:4">
      <c r="A1282" s="3">
        <v>41017.4375</v>
      </c>
      <c r="B1282" s="5">
        <v>7.77</v>
      </c>
      <c r="C1282" s="5">
        <v>248472</v>
      </c>
      <c r="D1282" s="5">
        <v>1929651</v>
      </c>
    </row>
    <row r="1283" spans="1:4">
      <c r="A1283" s="3">
        <v>41017.444444444445</v>
      </c>
      <c r="B1283" s="5">
        <v>7.74</v>
      </c>
      <c r="C1283" s="5">
        <v>421284</v>
      </c>
      <c r="D1283" s="5">
        <v>3262814</v>
      </c>
    </row>
    <row r="1284" spans="1:4">
      <c r="A1284" s="3">
        <v>41017.451388888891</v>
      </c>
      <c r="B1284" s="5">
        <v>7.72</v>
      </c>
      <c r="C1284" s="5">
        <v>189841</v>
      </c>
      <c r="D1284" s="5">
        <v>1466631</v>
      </c>
    </row>
    <row r="1285" spans="1:4">
      <c r="A1285" s="3">
        <v>41017.458333333336</v>
      </c>
      <c r="B1285" s="5">
        <v>7.72</v>
      </c>
      <c r="C1285" s="5">
        <v>82170</v>
      </c>
      <c r="D1285" s="5">
        <v>634173</v>
      </c>
    </row>
    <row r="1286" spans="1:4">
      <c r="A1286" s="3">
        <v>41017.465277777781</v>
      </c>
      <c r="B1286" s="5">
        <v>7.72</v>
      </c>
      <c r="C1286" s="5">
        <v>380292</v>
      </c>
      <c r="D1286" s="5">
        <v>2928335</v>
      </c>
    </row>
    <row r="1287" spans="1:4">
      <c r="A1287" s="3">
        <v>41017.472222222219</v>
      </c>
      <c r="B1287" s="5">
        <v>7.8</v>
      </c>
      <c r="C1287" s="5">
        <v>1434181</v>
      </c>
      <c r="D1287" s="5">
        <v>11167546</v>
      </c>
    </row>
    <row r="1288" spans="1:4">
      <c r="A1288" s="3">
        <v>41017.479166666664</v>
      </c>
      <c r="B1288" s="5">
        <v>7.82</v>
      </c>
      <c r="C1288" s="5">
        <v>852900</v>
      </c>
      <c r="D1288" s="5">
        <v>6666965</v>
      </c>
    </row>
    <row r="1289" spans="1:4">
      <c r="A1289" s="3">
        <v>41017.548611111109</v>
      </c>
      <c r="B1289" s="5">
        <v>7.82</v>
      </c>
      <c r="C1289" s="5">
        <v>357980</v>
      </c>
      <c r="D1289" s="5">
        <v>2800985</v>
      </c>
    </row>
    <row r="1290" spans="1:4">
      <c r="A1290" s="3">
        <v>41017.555555555555</v>
      </c>
      <c r="B1290" s="5">
        <v>7.81</v>
      </c>
      <c r="C1290" s="5">
        <v>277980</v>
      </c>
      <c r="D1290" s="5">
        <v>2174013</v>
      </c>
    </row>
    <row r="1291" spans="1:4">
      <c r="A1291" s="3">
        <v>41017.5625</v>
      </c>
      <c r="B1291" s="5">
        <v>7.82</v>
      </c>
      <c r="C1291" s="5">
        <v>343810</v>
      </c>
      <c r="D1291" s="5">
        <v>2684783</v>
      </c>
    </row>
    <row r="1292" spans="1:4">
      <c r="A1292" s="3">
        <v>41017.569444444445</v>
      </c>
      <c r="B1292" s="5">
        <v>7.85</v>
      </c>
      <c r="C1292" s="5">
        <v>600945</v>
      </c>
      <c r="D1292" s="5">
        <v>4706889</v>
      </c>
    </row>
    <row r="1293" spans="1:4">
      <c r="A1293" s="3">
        <v>41017.576388888891</v>
      </c>
      <c r="B1293" s="5">
        <v>7.85</v>
      </c>
      <c r="C1293" s="5">
        <v>718200</v>
      </c>
      <c r="D1293" s="5">
        <v>5649651</v>
      </c>
    </row>
    <row r="1294" spans="1:4">
      <c r="A1294" s="3">
        <v>41017.583333333336</v>
      </c>
      <c r="B1294" s="5">
        <v>7.84</v>
      </c>
      <c r="C1294" s="5">
        <v>285278</v>
      </c>
      <c r="D1294" s="5">
        <v>2234383</v>
      </c>
    </row>
    <row r="1295" spans="1:4">
      <c r="A1295" s="3">
        <v>41017.590277777781</v>
      </c>
      <c r="B1295" s="5">
        <v>7.83</v>
      </c>
      <c r="C1295" s="5">
        <v>303400</v>
      </c>
      <c r="D1295" s="5">
        <v>2379751</v>
      </c>
    </row>
    <row r="1296" spans="1:4">
      <c r="A1296" s="3">
        <v>41017.597222222219</v>
      </c>
      <c r="B1296" s="5">
        <v>7.86</v>
      </c>
      <c r="C1296" s="5">
        <v>231652</v>
      </c>
      <c r="D1296" s="5">
        <v>1817127</v>
      </c>
    </row>
    <row r="1297" spans="1:4">
      <c r="A1297" s="3">
        <v>41017.604166666664</v>
      </c>
      <c r="B1297" s="5">
        <v>7.87</v>
      </c>
      <c r="C1297" s="5">
        <v>320000</v>
      </c>
      <c r="D1297" s="5">
        <v>2515603</v>
      </c>
    </row>
    <row r="1298" spans="1:4">
      <c r="A1298" s="3">
        <v>41017.611111111109</v>
      </c>
      <c r="B1298" s="5">
        <v>7.87</v>
      </c>
      <c r="C1298" s="5">
        <v>757901</v>
      </c>
      <c r="D1298" s="5">
        <v>5968433</v>
      </c>
    </row>
    <row r="1299" spans="1:4">
      <c r="A1299" s="3">
        <v>41017.618055555555</v>
      </c>
      <c r="B1299" s="5">
        <v>7.89</v>
      </c>
      <c r="C1299" s="5">
        <v>873955</v>
      </c>
      <c r="D1299" s="5">
        <v>6886737</v>
      </c>
    </row>
    <row r="1300" spans="1:4">
      <c r="A1300" s="3">
        <v>41017.625</v>
      </c>
      <c r="B1300" s="5">
        <v>7.89</v>
      </c>
      <c r="C1300" s="5">
        <v>1084617</v>
      </c>
      <c r="D1300" s="5">
        <v>8555138</v>
      </c>
    </row>
    <row r="1301" spans="1:4">
      <c r="A1301" s="3">
        <v>41018.402777777781</v>
      </c>
      <c r="B1301" s="5">
        <v>8.08</v>
      </c>
      <c r="C1301" s="5">
        <v>3682323</v>
      </c>
      <c r="D1301" s="5">
        <v>29638233</v>
      </c>
    </row>
    <row r="1302" spans="1:4">
      <c r="A1302" s="3">
        <v>41018.409722222219</v>
      </c>
      <c r="B1302" s="5">
        <v>8.14</v>
      </c>
      <c r="C1302" s="5">
        <v>1715469</v>
      </c>
      <c r="D1302" s="5">
        <v>13956982</v>
      </c>
    </row>
    <row r="1303" spans="1:4">
      <c r="A1303" s="3">
        <v>41018.416666666664</v>
      </c>
      <c r="B1303" s="5">
        <v>8.1</v>
      </c>
      <c r="C1303" s="5">
        <v>1116943</v>
      </c>
      <c r="D1303" s="5">
        <v>9069074</v>
      </c>
    </row>
    <row r="1304" spans="1:4">
      <c r="A1304" s="3">
        <v>41018.423611111109</v>
      </c>
      <c r="B1304" s="5">
        <v>8.09</v>
      </c>
      <c r="C1304" s="5">
        <v>938274</v>
      </c>
      <c r="D1304" s="5">
        <v>7591677</v>
      </c>
    </row>
    <row r="1305" spans="1:4">
      <c r="A1305" s="3">
        <v>41018.430555555555</v>
      </c>
      <c r="B1305" s="5">
        <v>8.08</v>
      </c>
      <c r="C1305" s="5">
        <v>462502</v>
      </c>
      <c r="D1305" s="5">
        <v>3739034</v>
      </c>
    </row>
    <row r="1306" spans="1:4">
      <c r="A1306" s="3">
        <v>41018.4375</v>
      </c>
      <c r="B1306" s="5">
        <v>8.0399999999999991</v>
      </c>
      <c r="C1306" s="5">
        <v>472301</v>
      </c>
      <c r="D1306" s="5">
        <v>3806365</v>
      </c>
    </row>
    <row r="1307" spans="1:4">
      <c r="A1307" s="3">
        <v>41018.444444444445</v>
      </c>
      <c r="B1307" s="5">
        <v>8.0500000000000007</v>
      </c>
      <c r="C1307" s="5">
        <v>622436</v>
      </c>
      <c r="D1307" s="5">
        <v>5001627</v>
      </c>
    </row>
    <row r="1308" spans="1:4">
      <c r="A1308" s="3">
        <v>41018.451388888891</v>
      </c>
      <c r="B1308" s="5">
        <v>8.0399999999999991</v>
      </c>
      <c r="C1308" s="5">
        <v>267811</v>
      </c>
      <c r="D1308" s="5">
        <v>2155098</v>
      </c>
    </row>
    <row r="1309" spans="1:4">
      <c r="A1309" s="3">
        <v>41018.458333333336</v>
      </c>
      <c r="B1309" s="5">
        <v>8.0399999999999991</v>
      </c>
      <c r="C1309" s="5">
        <v>169400</v>
      </c>
      <c r="D1309" s="5">
        <v>1362370</v>
      </c>
    </row>
    <row r="1310" spans="1:4">
      <c r="A1310" s="3">
        <v>41018.465277777781</v>
      </c>
      <c r="B1310" s="5">
        <v>8.02</v>
      </c>
      <c r="C1310" s="5">
        <v>316510</v>
      </c>
      <c r="D1310" s="5">
        <v>2540845</v>
      </c>
    </row>
    <row r="1311" spans="1:4">
      <c r="A1311" s="3">
        <v>41018.472222222219</v>
      </c>
      <c r="B1311" s="5">
        <v>8.01</v>
      </c>
      <c r="C1311" s="5">
        <v>263988</v>
      </c>
      <c r="D1311" s="5">
        <v>2114294</v>
      </c>
    </row>
    <row r="1312" spans="1:4">
      <c r="A1312" s="3">
        <v>41018.479166666664</v>
      </c>
      <c r="B1312" s="5">
        <v>8.02</v>
      </c>
      <c r="C1312" s="5">
        <v>478098</v>
      </c>
      <c r="D1312" s="5">
        <v>3839402</v>
      </c>
    </row>
    <row r="1313" spans="1:4">
      <c r="A1313" s="3">
        <v>41018.548611111109</v>
      </c>
      <c r="B1313" s="5">
        <v>8.01</v>
      </c>
      <c r="C1313" s="5">
        <v>127816</v>
      </c>
      <c r="D1313" s="5">
        <v>1024083</v>
      </c>
    </row>
    <row r="1314" spans="1:4">
      <c r="A1314" s="3">
        <v>41018.555555555555</v>
      </c>
      <c r="B1314" s="5">
        <v>8.0500000000000007</v>
      </c>
      <c r="C1314" s="5">
        <v>132614</v>
      </c>
      <c r="D1314" s="5">
        <v>1064756</v>
      </c>
    </row>
    <row r="1315" spans="1:4">
      <c r="A1315" s="3">
        <v>41018.5625</v>
      </c>
      <c r="B1315" s="5">
        <v>8.0299999999999994</v>
      </c>
      <c r="C1315" s="5">
        <v>234902</v>
      </c>
      <c r="D1315" s="5">
        <v>1885100</v>
      </c>
    </row>
    <row r="1316" spans="1:4">
      <c r="A1316" s="3">
        <v>41018.569444444445</v>
      </c>
      <c r="B1316" s="5">
        <v>8.0500000000000007</v>
      </c>
      <c r="C1316" s="5">
        <v>84924</v>
      </c>
      <c r="D1316" s="5">
        <v>681943</v>
      </c>
    </row>
    <row r="1317" spans="1:4">
      <c r="A1317" s="3">
        <v>41018.576388888891</v>
      </c>
      <c r="B1317" s="5">
        <v>7.99</v>
      </c>
      <c r="C1317" s="5">
        <v>580045</v>
      </c>
      <c r="D1317" s="5">
        <v>4647572</v>
      </c>
    </row>
    <row r="1318" spans="1:4">
      <c r="A1318" s="3">
        <v>41018.583333333336</v>
      </c>
      <c r="B1318" s="5">
        <v>7.96</v>
      </c>
      <c r="C1318" s="5">
        <v>294705</v>
      </c>
      <c r="D1318" s="5">
        <v>2351582</v>
      </c>
    </row>
    <row r="1319" spans="1:4">
      <c r="A1319" s="3">
        <v>41018.590277777781</v>
      </c>
      <c r="B1319" s="5">
        <v>7.99</v>
      </c>
      <c r="C1319" s="5">
        <v>194064</v>
      </c>
      <c r="D1319" s="5">
        <v>1547430</v>
      </c>
    </row>
    <row r="1320" spans="1:4">
      <c r="A1320" s="3">
        <v>41018.597222222219</v>
      </c>
      <c r="B1320" s="5">
        <v>7.96</v>
      </c>
      <c r="C1320" s="5">
        <v>499676</v>
      </c>
      <c r="D1320" s="5">
        <v>3970739</v>
      </c>
    </row>
    <row r="1321" spans="1:4">
      <c r="A1321" s="3">
        <v>41018.604166666664</v>
      </c>
      <c r="B1321" s="5">
        <v>7.95</v>
      </c>
      <c r="C1321" s="5">
        <v>255100</v>
      </c>
      <c r="D1321" s="5">
        <v>2028412</v>
      </c>
    </row>
    <row r="1322" spans="1:4">
      <c r="A1322" s="3">
        <v>41018.611111111109</v>
      </c>
      <c r="B1322" s="5">
        <v>7.98</v>
      </c>
      <c r="C1322" s="5">
        <v>500809</v>
      </c>
      <c r="D1322" s="5">
        <v>3992798</v>
      </c>
    </row>
    <row r="1323" spans="1:4">
      <c r="A1323" s="3">
        <v>41018.618055555555</v>
      </c>
      <c r="B1323" s="5">
        <v>7.96</v>
      </c>
      <c r="C1323" s="5">
        <v>224291</v>
      </c>
      <c r="D1323" s="5">
        <v>1787792</v>
      </c>
    </row>
    <row r="1324" spans="1:4">
      <c r="A1324" s="3">
        <v>41018.625</v>
      </c>
      <c r="B1324" s="5">
        <v>7.97</v>
      </c>
      <c r="C1324" s="5">
        <v>447439</v>
      </c>
      <c r="D1324" s="5">
        <v>3564424</v>
      </c>
    </row>
    <row r="1325" spans="1:4">
      <c r="A1325" s="3">
        <v>41019.402777777781</v>
      </c>
      <c r="B1325" s="5">
        <v>7.97</v>
      </c>
      <c r="C1325" s="5">
        <v>529400</v>
      </c>
      <c r="D1325" s="5">
        <v>4196904</v>
      </c>
    </row>
    <row r="1326" spans="1:4">
      <c r="A1326" s="3">
        <v>41019.409722222219</v>
      </c>
      <c r="B1326" s="5">
        <v>7.96</v>
      </c>
      <c r="C1326" s="5">
        <v>333874</v>
      </c>
      <c r="D1326" s="5">
        <v>2659625.1800000002</v>
      </c>
    </row>
    <row r="1327" spans="1:4">
      <c r="A1327" s="3">
        <v>41019.416666666664</v>
      </c>
      <c r="B1327" s="5">
        <v>7.93</v>
      </c>
      <c r="C1327" s="5">
        <v>317928</v>
      </c>
      <c r="D1327" s="5">
        <v>2527269.6</v>
      </c>
    </row>
    <row r="1328" spans="1:4">
      <c r="A1328" s="3">
        <v>41019.423611111109</v>
      </c>
      <c r="B1328" s="5">
        <v>7.94</v>
      </c>
      <c r="C1328" s="5">
        <v>185505</v>
      </c>
      <c r="D1328" s="5">
        <v>1473387.65</v>
      </c>
    </row>
    <row r="1329" spans="1:4">
      <c r="A1329" s="3">
        <v>41019.430555555555</v>
      </c>
      <c r="B1329" s="5">
        <v>7.92</v>
      </c>
      <c r="C1329" s="5">
        <v>238504</v>
      </c>
      <c r="D1329" s="5">
        <v>1888270.83</v>
      </c>
    </row>
    <row r="1330" spans="1:4">
      <c r="A1330" s="3">
        <v>41019.4375</v>
      </c>
      <c r="B1330" s="5">
        <v>7.95</v>
      </c>
      <c r="C1330" s="5">
        <v>213847</v>
      </c>
      <c r="D1330" s="5">
        <v>1701351.71</v>
      </c>
    </row>
    <row r="1331" spans="1:4">
      <c r="A1331" s="3">
        <v>41019.444444444445</v>
      </c>
      <c r="B1331" s="5">
        <v>8</v>
      </c>
      <c r="C1331" s="5">
        <v>305541</v>
      </c>
      <c r="D1331" s="5">
        <v>2438920.73</v>
      </c>
    </row>
    <row r="1332" spans="1:4">
      <c r="A1332" s="3">
        <v>41019.451388888891</v>
      </c>
      <c r="B1332" s="5">
        <v>7.99</v>
      </c>
      <c r="C1332" s="5">
        <v>392497</v>
      </c>
      <c r="D1332" s="5">
        <v>3140523.03</v>
      </c>
    </row>
    <row r="1333" spans="1:4">
      <c r="A1333" s="3">
        <v>41019.458333333336</v>
      </c>
      <c r="B1333" s="5">
        <v>7.96</v>
      </c>
      <c r="C1333" s="5">
        <v>219541</v>
      </c>
      <c r="D1333" s="5">
        <v>1749560.75</v>
      </c>
    </row>
    <row r="1334" spans="1:4">
      <c r="A1334" s="3">
        <v>41019.465277777781</v>
      </c>
      <c r="B1334" s="5">
        <v>7.97</v>
      </c>
      <c r="C1334" s="5">
        <v>163800</v>
      </c>
      <c r="D1334" s="5">
        <v>1305225.01</v>
      </c>
    </row>
    <row r="1335" spans="1:4">
      <c r="A1335" s="3">
        <v>41019.472222222219</v>
      </c>
      <c r="B1335" s="5">
        <v>7.98</v>
      </c>
      <c r="C1335" s="5">
        <v>299700</v>
      </c>
      <c r="D1335" s="5">
        <v>2391184.19</v>
      </c>
    </row>
    <row r="1336" spans="1:4">
      <c r="A1336" s="3">
        <v>41019.479166666664</v>
      </c>
      <c r="B1336" s="5">
        <v>8</v>
      </c>
      <c r="C1336" s="5">
        <v>233830</v>
      </c>
      <c r="D1336" s="5">
        <v>1868365.97</v>
      </c>
    </row>
    <row r="1337" spans="1:4">
      <c r="A1337" s="3">
        <v>41019.548611111109</v>
      </c>
      <c r="B1337" s="5">
        <v>8</v>
      </c>
      <c r="C1337" s="5">
        <v>295799</v>
      </c>
      <c r="D1337" s="5">
        <v>2364914.12</v>
      </c>
    </row>
    <row r="1338" spans="1:4">
      <c r="A1338" s="3">
        <v>41019.555555555555</v>
      </c>
      <c r="B1338" s="5">
        <v>8</v>
      </c>
      <c r="C1338" s="5">
        <v>286310</v>
      </c>
      <c r="D1338" s="5">
        <v>2291589.4700000002</v>
      </c>
    </row>
    <row r="1339" spans="1:4">
      <c r="A1339" s="3">
        <v>41019.5625</v>
      </c>
      <c r="B1339" s="5">
        <v>7.99</v>
      </c>
      <c r="C1339" s="5">
        <v>164390</v>
      </c>
      <c r="D1339" s="5">
        <v>1314891</v>
      </c>
    </row>
    <row r="1340" spans="1:4">
      <c r="A1340" s="3">
        <v>41019.569444444445</v>
      </c>
      <c r="B1340" s="5">
        <v>8</v>
      </c>
      <c r="C1340" s="5">
        <v>330489</v>
      </c>
      <c r="D1340" s="5">
        <v>2642181.46</v>
      </c>
    </row>
    <row r="1341" spans="1:4">
      <c r="A1341" s="3">
        <v>41019.576388888891</v>
      </c>
      <c r="B1341" s="5">
        <v>8.06</v>
      </c>
      <c r="C1341" s="5">
        <v>1562808</v>
      </c>
      <c r="D1341" s="5">
        <v>12572052.09</v>
      </c>
    </row>
    <row r="1342" spans="1:4">
      <c r="A1342" s="3">
        <v>41019.583333333336</v>
      </c>
      <c r="B1342" s="5">
        <v>8.09</v>
      </c>
      <c r="C1342" s="5">
        <v>699571</v>
      </c>
      <c r="D1342" s="5">
        <v>5647565.8300000001</v>
      </c>
    </row>
    <row r="1343" spans="1:4">
      <c r="A1343" s="3">
        <v>41019.590277777781</v>
      </c>
      <c r="B1343" s="5">
        <v>8.07</v>
      </c>
      <c r="C1343" s="5">
        <v>235602</v>
      </c>
      <c r="D1343" s="5">
        <v>1902405.52</v>
      </c>
    </row>
    <row r="1344" spans="1:4">
      <c r="A1344" s="3">
        <v>41019.597222222219</v>
      </c>
      <c r="B1344" s="5">
        <v>8.08</v>
      </c>
      <c r="C1344" s="5">
        <v>443791</v>
      </c>
      <c r="D1344" s="5">
        <v>3581349.1</v>
      </c>
    </row>
    <row r="1345" spans="1:4">
      <c r="A1345" s="3">
        <v>41019.604166666664</v>
      </c>
      <c r="B1345" s="5">
        <v>8.09</v>
      </c>
      <c r="C1345" s="5">
        <v>1368042</v>
      </c>
      <c r="D1345" s="5">
        <v>11091923.17</v>
      </c>
    </row>
    <row r="1346" spans="1:4">
      <c r="A1346" s="3">
        <v>41019.611111111109</v>
      </c>
      <c r="B1346" s="5">
        <v>8.1199999999999992</v>
      </c>
      <c r="C1346" s="5">
        <v>484573</v>
      </c>
      <c r="D1346" s="5">
        <v>3929308.23</v>
      </c>
    </row>
    <row r="1347" spans="1:4">
      <c r="A1347" s="3">
        <v>41019.618055555555</v>
      </c>
      <c r="B1347" s="5">
        <v>8.08</v>
      </c>
      <c r="C1347" s="5">
        <v>583599</v>
      </c>
      <c r="D1347" s="5">
        <v>4723429.97</v>
      </c>
    </row>
    <row r="1348" spans="1:4">
      <c r="A1348" s="3">
        <v>41019.625</v>
      </c>
      <c r="B1348" s="5">
        <v>8.06</v>
      </c>
      <c r="C1348" s="5">
        <v>747500</v>
      </c>
      <c r="D1348" s="5">
        <v>6026680</v>
      </c>
    </row>
    <row r="1349" spans="1:4">
      <c r="A1349" s="3">
        <v>41022.402777777781</v>
      </c>
      <c r="B1349" s="5">
        <v>8.0399999999999991</v>
      </c>
      <c r="C1349" s="5">
        <v>389100</v>
      </c>
      <c r="D1349" s="5">
        <v>3136140</v>
      </c>
    </row>
    <row r="1350" spans="1:4">
      <c r="A1350" s="3">
        <v>41022.409722222219</v>
      </c>
      <c r="B1350" s="5">
        <v>8.0299999999999994</v>
      </c>
      <c r="C1350" s="5">
        <v>480542</v>
      </c>
      <c r="D1350" s="5">
        <v>3852881</v>
      </c>
    </row>
    <row r="1351" spans="1:4">
      <c r="A1351" s="3">
        <v>41022.416666666664</v>
      </c>
      <c r="B1351" s="5">
        <v>7.98</v>
      </c>
      <c r="C1351" s="5">
        <v>371258</v>
      </c>
      <c r="D1351" s="5">
        <v>2976756</v>
      </c>
    </row>
    <row r="1352" spans="1:4">
      <c r="A1352" s="3">
        <v>41022.423611111109</v>
      </c>
      <c r="B1352" s="5">
        <v>7.98</v>
      </c>
      <c r="C1352" s="5">
        <v>579799</v>
      </c>
      <c r="D1352" s="5">
        <v>4619891</v>
      </c>
    </row>
    <row r="1353" spans="1:4">
      <c r="A1353" s="3">
        <v>41022.430555555555</v>
      </c>
      <c r="B1353" s="5">
        <v>8</v>
      </c>
      <c r="C1353" s="5">
        <v>406189</v>
      </c>
      <c r="D1353" s="5">
        <v>3247930</v>
      </c>
    </row>
    <row r="1354" spans="1:4">
      <c r="A1354" s="3">
        <v>41022.4375</v>
      </c>
      <c r="B1354" s="5">
        <v>7.96</v>
      </c>
      <c r="C1354" s="5">
        <v>344711</v>
      </c>
      <c r="D1354" s="5">
        <v>2749037</v>
      </c>
    </row>
    <row r="1355" spans="1:4">
      <c r="A1355" s="3">
        <v>41022.444444444445</v>
      </c>
      <c r="B1355" s="5">
        <v>7.97</v>
      </c>
      <c r="C1355" s="5">
        <v>163773</v>
      </c>
      <c r="D1355" s="5">
        <v>1305822</v>
      </c>
    </row>
    <row r="1356" spans="1:4">
      <c r="A1356" s="3">
        <v>41022.451388888891</v>
      </c>
      <c r="B1356" s="5">
        <v>7.98</v>
      </c>
      <c r="C1356" s="5">
        <v>267407</v>
      </c>
      <c r="D1356" s="5">
        <v>2133511</v>
      </c>
    </row>
    <row r="1357" spans="1:4">
      <c r="A1357" s="3">
        <v>41022.458333333336</v>
      </c>
      <c r="B1357" s="5">
        <v>8.01</v>
      </c>
      <c r="C1357" s="5">
        <v>347738</v>
      </c>
      <c r="D1357" s="5">
        <v>2779972</v>
      </c>
    </row>
    <row r="1358" spans="1:4">
      <c r="A1358" s="3">
        <v>41022.465277777781</v>
      </c>
      <c r="B1358" s="5">
        <v>8.02</v>
      </c>
      <c r="C1358" s="5">
        <v>317715</v>
      </c>
      <c r="D1358" s="5">
        <v>2549192</v>
      </c>
    </row>
    <row r="1359" spans="1:4">
      <c r="A1359" s="3">
        <v>41022.472222222219</v>
      </c>
      <c r="B1359" s="5">
        <v>7.98</v>
      </c>
      <c r="C1359" s="5">
        <v>284909</v>
      </c>
      <c r="D1359" s="5">
        <v>2279446</v>
      </c>
    </row>
    <row r="1360" spans="1:4">
      <c r="A1360" s="3">
        <v>41022.479166666664</v>
      </c>
      <c r="B1360" s="5">
        <v>8</v>
      </c>
      <c r="C1360" s="5">
        <v>126000</v>
      </c>
      <c r="D1360" s="5">
        <v>1007584</v>
      </c>
    </row>
    <row r="1361" spans="1:4">
      <c r="A1361" s="3">
        <v>41022.548611111109</v>
      </c>
      <c r="B1361" s="5">
        <v>7.98</v>
      </c>
      <c r="C1361" s="5">
        <v>154615</v>
      </c>
      <c r="D1361" s="5">
        <v>1233707</v>
      </c>
    </row>
    <row r="1362" spans="1:4">
      <c r="A1362" s="3">
        <v>41022.555555555555</v>
      </c>
      <c r="B1362" s="5">
        <v>7.97</v>
      </c>
      <c r="C1362" s="5">
        <v>288819</v>
      </c>
      <c r="D1362" s="5">
        <v>2301289</v>
      </c>
    </row>
    <row r="1363" spans="1:4">
      <c r="A1363" s="3">
        <v>41022.5625</v>
      </c>
      <c r="B1363" s="5">
        <v>8</v>
      </c>
      <c r="C1363" s="5">
        <v>144533</v>
      </c>
      <c r="D1363" s="5">
        <v>1155127</v>
      </c>
    </row>
    <row r="1364" spans="1:4">
      <c r="A1364" s="3">
        <v>41022.569444444445</v>
      </c>
      <c r="B1364" s="5">
        <v>7.98</v>
      </c>
      <c r="C1364" s="5">
        <v>260901</v>
      </c>
      <c r="D1364" s="5">
        <v>2084628</v>
      </c>
    </row>
    <row r="1365" spans="1:4">
      <c r="A1365" s="3">
        <v>41022.576388888891</v>
      </c>
      <c r="B1365" s="5">
        <v>7.98</v>
      </c>
      <c r="C1365" s="5">
        <v>253800</v>
      </c>
      <c r="D1365" s="5">
        <v>2025643</v>
      </c>
    </row>
    <row r="1366" spans="1:4">
      <c r="A1366" s="3">
        <v>41022.583333333336</v>
      </c>
      <c r="B1366" s="5">
        <v>7.98</v>
      </c>
      <c r="C1366" s="5">
        <v>204293</v>
      </c>
      <c r="D1366" s="5">
        <v>1630661</v>
      </c>
    </row>
    <row r="1367" spans="1:4">
      <c r="A1367" s="3">
        <v>41022.590277777781</v>
      </c>
      <c r="B1367" s="5">
        <v>7.94</v>
      </c>
      <c r="C1367" s="5">
        <v>619225</v>
      </c>
      <c r="D1367" s="5">
        <v>4920243</v>
      </c>
    </row>
    <row r="1368" spans="1:4">
      <c r="A1368" s="3">
        <v>41022.597222222219</v>
      </c>
      <c r="B1368" s="5">
        <v>7.91</v>
      </c>
      <c r="C1368" s="5">
        <v>841358</v>
      </c>
      <c r="D1368" s="5">
        <v>6669560</v>
      </c>
    </row>
    <row r="1369" spans="1:4">
      <c r="A1369" s="3">
        <v>41022.604166666664</v>
      </c>
      <c r="B1369" s="5">
        <v>7.92</v>
      </c>
      <c r="C1369" s="5">
        <v>580527</v>
      </c>
      <c r="D1369" s="5">
        <v>4592627</v>
      </c>
    </row>
    <row r="1370" spans="1:4">
      <c r="A1370" s="3">
        <v>41022.611111111109</v>
      </c>
      <c r="B1370" s="5">
        <v>7.96</v>
      </c>
      <c r="C1370" s="5">
        <v>290642</v>
      </c>
      <c r="D1370" s="5">
        <v>2308241</v>
      </c>
    </row>
    <row r="1371" spans="1:4">
      <c r="A1371" s="3">
        <v>41022.618055555555</v>
      </c>
      <c r="B1371" s="5">
        <v>7.93</v>
      </c>
      <c r="C1371" s="5">
        <v>306390</v>
      </c>
      <c r="D1371" s="5">
        <v>2435453</v>
      </c>
    </row>
    <row r="1372" spans="1:4">
      <c r="A1372" s="3">
        <v>41022.625</v>
      </c>
      <c r="B1372" s="5">
        <v>7.9</v>
      </c>
      <c r="C1372" s="5">
        <v>452311</v>
      </c>
      <c r="D1372" s="5">
        <v>3582790</v>
      </c>
    </row>
    <row r="1373" spans="1:4">
      <c r="A1373" s="3">
        <v>41023.402777777781</v>
      </c>
      <c r="B1373" s="5">
        <v>7.85</v>
      </c>
      <c r="C1373" s="5">
        <v>448773</v>
      </c>
      <c r="D1373" s="5">
        <v>3521550</v>
      </c>
    </row>
    <row r="1374" spans="1:4">
      <c r="A1374" s="3">
        <v>41023.409722222219</v>
      </c>
      <c r="B1374" s="5">
        <v>7.9</v>
      </c>
      <c r="C1374" s="5">
        <v>326750</v>
      </c>
      <c r="D1374" s="5">
        <v>2568902</v>
      </c>
    </row>
    <row r="1375" spans="1:4">
      <c r="A1375" s="3">
        <v>41023.416666666664</v>
      </c>
      <c r="B1375" s="5">
        <v>7.91</v>
      </c>
      <c r="C1375" s="5">
        <v>347442</v>
      </c>
      <c r="D1375" s="5">
        <v>2749889</v>
      </c>
    </row>
    <row r="1376" spans="1:4">
      <c r="A1376" s="3">
        <v>41023.423611111109</v>
      </c>
      <c r="B1376" s="5">
        <v>7.97</v>
      </c>
      <c r="C1376" s="5">
        <v>390036</v>
      </c>
      <c r="D1376" s="5">
        <v>3098824</v>
      </c>
    </row>
    <row r="1377" spans="1:4">
      <c r="A1377" s="3">
        <v>41023.430555555555</v>
      </c>
      <c r="B1377" s="5">
        <v>7.98</v>
      </c>
      <c r="C1377" s="5">
        <v>319322</v>
      </c>
      <c r="D1377" s="5">
        <v>2547742</v>
      </c>
    </row>
    <row r="1378" spans="1:4">
      <c r="A1378" s="3">
        <v>41023.4375</v>
      </c>
      <c r="B1378" s="5">
        <v>7.96</v>
      </c>
      <c r="C1378" s="5">
        <v>145184</v>
      </c>
      <c r="D1378" s="5">
        <v>1156688</v>
      </c>
    </row>
    <row r="1379" spans="1:4">
      <c r="A1379" s="3">
        <v>41023.444444444445</v>
      </c>
      <c r="B1379" s="5">
        <v>7.9</v>
      </c>
      <c r="C1379" s="5">
        <v>480134</v>
      </c>
      <c r="D1379" s="5">
        <v>3810573</v>
      </c>
    </row>
    <row r="1380" spans="1:4">
      <c r="A1380" s="3">
        <v>41023.451388888891</v>
      </c>
      <c r="B1380" s="5">
        <v>7.86</v>
      </c>
      <c r="C1380" s="5">
        <v>316053</v>
      </c>
      <c r="D1380" s="5">
        <v>2491170</v>
      </c>
    </row>
    <row r="1381" spans="1:4">
      <c r="A1381" s="3">
        <v>41023.458333333336</v>
      </c>
      <c r="B1381" s="5">
        <v>7.84</v>
      </c>
      <c r="C1381" s="5">
        <v>270966</v>
      </c>
      <c r="D1381" s="5">
        <v>2130764</v>
      </c>
    </row>
    <row r="1382" spans="1:4">
      <c r="A1382" s="3">
        <v>41023.465277777781</v>
      </c>
      <c r="B1382" s="5">
        <v>7.77</v>
      </c>
      <c r="C1382" s="5">
        <v>724095</v>
      </c>
      <c r="D1382" s="5">
        <v>5632030</v>
      </c>
    </row>
    <row r="1383" spans="1:4">
      <c r="A1383" s="3">
        <v>41023.472222222219</v>
      </c>
      <c r="B1383" s="5">
        <v>7.74</v>
      </c>
      <c r="C1383" s="5">
        <v>284678</v>
      </c>
      <c r="D1383" s="5">
        <v>2205347</v>
      </c>
    </row>
    <row r="1384" spans="1:4">
      <c r="A1384" s="3">
        <v>41023.479166666664</v>
      </c>
      <c r="B1384" s="5">
        <v>7.56</v>
      </c>
      <c r="C1384" s="5">
        <v>879940</v>
      </c>
      <c r="D1384" s="5">
        <v>6736130</v>
      </c>
    </row>
    <row r="1385" spans="1:4">
      <c r="A1385" s="3">
        <v>41023.548611111109</v>
      </c>
      <c r="B1385" s="5">
        <v>7.62</v>
      </c>
      <c r="C1385" s="5">
        <v>499864</v>
      </c>
      <c r="D1385" s="5">
        <v>3782092</v>
      </c>
    </row>
    <row r="1386" spans="1:4">
      <c r="A1386" s="3">
        <v>41023.555555555555</v>
      </c>
      <c r="B1386" s="5">
        <v>7.72</v>
      </c>
      <c r="C1386" s="5">
        <v>771897</v>
      </c>
      <c r="D1386" s="5">
        <v>5940858</v>
      </c>
    </row>
    <row r="1387" spans="1:4">
      <c r="A1387" s="3">
        <v>41023.5625</v>
      </c>
      <c r="B1387" s="5">
        <v>7.76</v>
      </c>
      <c r="C1387" s="5">
        <v>387494</v>
      </c>
      <c r="D1387" s="5">
        <v>2989649</v>
      </c>
    </row>
    <row r="1388" spans="1:4">
      <c r="A1388" s="3">
        <v>41023.569444444445</v>
      </c>
      <c r="B1388" s="5">
        <v>7.69</v>
      </c>
      <c r="C1388" s="5">
        <v>385995</v>
      </c>
      <c r="D1388" s="5">
        <v>2981769</v>
      </c>
    </row>
    <row r="1389" spans="1:4">
      <c r="A1389" s="3">
        <v>41023.576388888891</v>
      </c>
      <c r="B1389" s="5">
        <v>7.66</v>
      </c>
      <c r="C1389" s="5">
        <v>314226</v>
      </c>
      <c r="D1389" s="5">
        <v>2419984</v>
      </c>
    </row>
    <row r="1390" spans="1:4">
      <c r="A1390" s="3">
        <v>41023.583333333336</v>
      </c>
      <c r="B1390" s="5">
        <v>7.77</v>
      </c>
      <c r="C1390" s="5">
        <v>650606</v>
      </c>
      <c r="D1390" s="5">
        <v>5006122</v>
      </c>
    </row>
    <row r="1391" spans="1:4">
      <c r="A1391" s="3">
        <v>41023.590277777781</v>
      </c>
      <c r="B1391" s="5">
        <v>7.75</v>
      </c>
      <c r="C1391" s="5">
        <v>250828</v>
      </c>
      <c r="D1391" s="5">
        <v>1944712</v>
      </c>
    </row>
    <row r="1392" spans="1:4">
      <c r="A1392" s="3">
        <v>41023.597222222219</v>
      </c>
      <c r="B1392" s="5">
        <v>7.71</v>
      </c>
      <c r="C1392" s="5">
        <v>218518</v>
      </c>
      <c r="D1392" s="5">
        <v>1690258</v>
      </c>
    </row>
    <row r="1393" spans="1:4">
      <c r="A1393" s="3">
        <v>41023.604166666664</v>
      </c>
      <c r="B1393" s="5">
        <v>7.72</v>
      </c>
      <c r="C1393" s="5">
        <v>321919</v>
      </c>
      <c r="D1393" s="5">
        <v>2481049</v>
      </c>
    </row>
    <row r="1394" spans="1:4">
      <c r="A1394" s="3">
        <v>41023.611111111109</v>
      </c>
      <c r="B1394" s="5">
        <v>7.7</v>
      </c>
      <c r="C1394" s="5">
        <v>328212</v>
      </c>
      <c r="D1394" s="5">
        <v>2533874</v>
      </c>
    </row>
    <row r="1395" spans="1:4">
      <c r="A1395" s="3">
        <v>41023.618055555555</v>
      </c>
      <c r="B1395" s="5">
        <v>7.75</v>
      </c>
      <c r="C1395" s="5">
        <v>256348</v>
      </c>
      <c r="D1395" s="5">
        <v>1981692</v>
      </c>
    </row>
    <row r="1396" spans="1:4">
      <c r="A1396" s="3">
        <v>41023.625</v>
      </c>
      <c r="B1396" s="5">
        <v>7.78</v>
      </c>
      <c r="C1396" s="5">
        <v>668883</v>
      </c>
      <c r="D1396" s="5">
        <v>5200023</v>
      </c>
    </row>
    <row r="1397" spans="1:4">
      <c r="A1397" s="3">
        <v>41024.402777777781</v>
      </c>
      <c r="B1397" s="5">
        <v>7.77</v>
      </c>
      <c r="C1397" s="5">
        <v>285362</v>
      </c>
      <c r="D1397" s="5">
        <v>2219478</v>
      </c>
    </row>
    <row r="1398" spans="1:4">
      <c r="A1398" s="3">
        <v>41024.409722222219</v>
      </c>
      <c r="B1398" s="5">
        <v>7.76</v>
      </c>
      <c r="C1398" s="5">
        <v>269399</v>
      </c>
      <c r="D1398" s="5">
        <v>2088805</v>
      </c>
    </row>
    <row r="1399" spans="1:4">
      <c r="A1399" s="3">
        <v>41024.416666666664</v>
      </c>
      <c r="B1399" s="5">
        <v>7.77</v>
      </c>
      <c r="C1399" s="5">
        <v>283568</v>
      </c>
      <c r="D1399" s="5">
        <v>2202761</v>
      </c>
    </row>
    <row r="1400" spans="1:4">
      <c r="A1400" s="3">
        <v>41024.423611111109</v>
      </c>
      <c r="B1400" s="5">
        <v>7.75</v>
      </c>
      <c r="C1400" s="5">
        <v>215514</v>
      </c>
      <c r="D1400" s="5">
        <v>1672471</v>
      </c>
    </row>
    <row r="1401" spans="1:4">
      <c r="A1401" s="3">
        <v>41024.430555555555</v>
      </c>
      <c r="B1401" s="5">
        <v>7.79</v>
      </c>
      <c r="C1401" s="5">
        <v>334960</v>
      </c>
      <c r="D1401" s="5">
        <v>2611761</v>
      </c>
    </row>
    <row r="1402" spans="1:4">
      <c r="A1402" s="3">
        <v>41024.4375</v>
      </c>
      <c r="B1402" s="5">
        <v>7.79</v>
      </c>
      <c r="C1402" s="5">
        <v>271716</v>
      </c>
      <c r="D1402" s="5">
        <v>2112696</v>
      </c>
    </row>
    <row r="1403" spans="1:4">
      <c r="A1403" s="3">
        <v>41024.444444444445</v>
      </c>
      <c r="B1403" s="5">
        <v>7.74</v>
      </c>
      <c r="C1403" s="5">
        <v>318870</v>
      </c>
      <c r="D1403" s="5">
        <v>2469491</v>
      </c>
    </row>
    <row r="1404" spans="1:4">
      <c r="A1404" s="3">
        <v>41024.451388888891</v>
      </c>
      <c r="B1404" s="5">
        <v>7.68</v>
      </c>
      <c r="C1404" s="5">
        <v>441600</v>
      </c>
      <c r="D1404" s="5">
        <v>3406852</v>
      </c>
    </row>
    <row r="1405" spans="1:4">
      <c r="A1405" s="3">
        <v>41024.458333333336</v>
      </c>
      <c r="B1405" s="5">
        <v>7.73</v>
      </c>
      <c r="C1405" s="5">
        <v>665100</v>
      </c>
      <c r="D1405" s="5">
        <v>5118768</v>
      </c>
    </row>
    <row r="1406" spans="1:4">
      <c r="A1406" s="3">
        <v>41024.465277777781</v>
      </c>
      <c r="B1406" s="5">
        <v>7.74</v>
      </c>
      <c r="C1406" s="5">
        <v>493251</v>
      </c>
      <c r="D1406" s="5">
        <v>3811915</v>
      </c>
    </row>
    <row r="1407" spans="1:4">
      <c r="A1407" s="3">
        <v>41024.472222222219</v>
      </c>
      <c r="B1407" s="5">
        <v>7.78</v>
      </c>
      <c r="C1407" s="5">
        <v>484209</v>
      </c>
      <c r="D1407" s="5">
        <v>3764700</v>
      </c>
    </row>
    <row r="1408" spans="1:4">
      <c r="A1408" s="3">
        <v>41024.479166666664</v>
      </c>
      <c r="B1408" s="5">
        <v>7.79</v>
      </c>
      <c r="C1408" s="5">
        <v>339191</v>
      </c>
      <c r="D1408" s="5">
        <v>2641847</v>
      </c>
    </row>
    <row r="1409" spans="1:4">
      <c r="A1409" s="3">
        <v>41024.548611111109</v>
      </c>
      <c r="B1409" s="5">
        <v>7.79</v>
      </c>
      <c r="C1409" s="5">
        <v>259681</v>
      </c>
      <c r="D1409" s="5">
        <v>2018212</v>
      </c>
    </row>
    <row r="1410" spans="1:4">
      <c r="A1410" s="3">
        <v>41024.555555555555</v>
      </c>
      <c r="B1410" s="5">
        <v>7.76</v>
      </c>
      <c r="C1410" s="5">
        <v>249810</v>
      </c>
      <c r="D1410" s="5">
        <v>1942234</v>
      </c>
    </row>
    <row r="1411" spans="1:4">
      <c r="A1411" s="3">
        <v>41024.5625</v>
      </c>
      <c r="B1411" s="5">
        <v>7.76</v>
      </c>
      <c r="C1411" s="5">
        <v>198897</v>
      </c>
      <c r="D1411" s="5">
        <v>1540479</v>
      </c>
    </row>
    <row r="1412" spans="1:4">
      <c r="A1412" s="3">
        <v>41024.569444444445</v>
      </c>
      <c r="B1412" s="5">
        <v>7.7</v>
      </c>
      <c r="C1412" s="5">
        <v>378613</v>
      </c>
      <c r="D1412" s="5">
        <v>2923709</v>
      </c>
    </row>
    <row r="1413" spans="1:4">
      <c r="A1413" s="3">
        <v>41024.576388888891</v>
      </c>
      <c r="B1413" s="5">
        <v>7.75</v>
      </c>
      <c r="C1413" s="5">
        <v>564923</v>
      </c>
      <c r="D1413" s="5">
        <v>4356685</v>
      </c>
    </row>
    <row r="1414" spans="1:4">
      <c r="A1414" s="3">
        <v>41024.583333333336</v>
      </c>
      <c r="B1414" s="5">
        <v>7.78</v>
      </c>
      <c r="C1414" s="5">
        <v>566838</v>
      </c>
      <c r="D1414" s="5">
        <v>4411523</v>
      </c>
    </row>
    <row r="1415" spans="1:4">
      <c r="A1415" s="3">
        <v>41024.590277777781</v>
      </c>
      <c r="B1415" s="5">
        <v>7.78</v>
      </c>
      <c r="C1415" s="5">
        <v>292758</v>
      </c>
      <c r="D1415" s="5">
        <v>2282182</v>
      </c>
    </row>
    <row r="1416" spans="1:4">
      <c r="A1416" s="3">
        <v>41024.597222222219</v>
      </c>
      <c r="B1416" s="5">
        <v>7.82</v>
      </c>
      <c r="C1416" s="5">
        <v>416596</v>
      </c>
      <c r="D1416" s="5">
        <v>3255985</v>
      </c>
    </row>
    <row r="1417" spans="1:4">
      <c r="A1417" s="3">
        <v>41024.604166666664</v>
      </c>
      <c r="B1417" s="5">
        <v>7.82</v>
      </c>
      <c r="C1417" s="5">
        <v>602817</v>
      </c>
      <c r="D1417" s="5">
        <v>4703310</v>
      </c>
    </row>
    <row r="1418" spans="1:4">
      <c r="A1418" s="3">
        <v>41024.611111111109</v>
      </c>
      <c r="B1418" s="5">
        <v>7.83</v>
      </c>
      <c r="C1418" s="5">
        <v>646502</v>
      </c>
      <c r="D1418" s="5">
        <v>5061312</v>
      </c>
    </row>
    <row r="1419" spans="1:4">
      <c r="A1419" s="3">
        <v>41024.618055555555</v>
      </c>
      <c r="B1419" s="5">
        <v>7.79</v>
      </c>
      <c r="C1419" s="5">
        <v>462151</v>
      </c>
      <c r="D1419" s="5">
        <v>3601139</v>
      </c>
    </row>
    <row r="1420" spans="1:4">
      <c r="A1420" s="3">
        <v>41024.625</v>
      </c>
      <c r="B1420" s="5">
        <v>7.8</v>
      </c>
      <c r="C1420" s="5">
        <v>475933</v>
      </c>
      <c r="D1420" s="5">
        <v>3710987</v>
      </c>
    </row>
    <row r="1421" spans="1:4">
      <c r="A1421" s="3">
        <v>41025.402777777781</v>
      </c>
      <c r="B1421" s="5">
        <v>7.8</v>
      </c>
      <c r="C1421" s="5">
        <v>318906</v>
      </c>
      <c r="D1421" s="5">
        <v>2490610</v>
      </c>
    </row>
    <row r="1422" spans="1:4">
      <c r="A1422" s="3">
        <v>41025.409722222219</v>
      </c>
      <c r="B1422" s="5">
        <v>7.8</v>
      </c>
      <c r="C1422" s="5">
        <v>332000</v>
      </c>
      <c r="D1422" s="5">
        <v>2589294</v>
      </c>
    </row>
    <row r="1423" spans="1:4">
      <c r="A1423" s="3">
        <v>41025.416666666664</v>
      </c>
      <c r="B1423" s="5">
        <v>7.79</v>
      </c>
      <c r="C1423" s="5">
        <v>498994</v>
      </c>
      <c r="D1423" s="5">
        <v>3894588</v>
      </c>
    </row>
    <row r="1424" spans="1:4">
      <c r="A1424" s="3">
        <v>41025.423611111109</v>
      </c>
      <c r="B1424" s="5">
        <v>7.8</v>
      </c>
      <c r="C1424" s="5">
        <v>230836</v>
      </c>
      <c r="D1424" s="5">
        <v>1798335</v>
      </c>
    </row>
    <row r="1425" spans="1:4">
      <c r="A1425" s="3">
        <v>41025.430555555555</v>
      </c>
      <c r="B1425" s="5">
        <v>7.8</v>
      </c>
      <c r="C1425" s="5">
        <v>193135</v>
      </c>
      <c r="D1425" s="5">
        <v>1506555</v>
      </c>
    </row>
    <row r="1426" spans="1:4">
      <c r="A1426" s="3">
        <v>41025.4375</v>
      </c>
      <c r="B1426" s="5">
        <v>7.85</v>
      </c>
      <c r="C1426" s="5">
        <v>474619</v>
      </c>
      <c r="D1426" s="5">
        <v>3716153</v>
      </c>
    </row>
    <row r="1427" spans="1:4">
      <c r="A1427" s="3">
        <v>41025.444444444445</v>
      </c>
      <c r="B1427" s="5">
        <v>7.81</v>
      </c>
      <c r="C1427" s="5">
        <v>297199</v>
      </c>
      <c r="D1427" s="5">
        <v>2325039</v>
      </c>
    </row>
    <row r="1428" spans="1:4">
      <c r="A1428" s="3">
        <v>41025.451388888891</v>
      </c>
      <c r="B1428" s="5">
        <v>7.77</v>
      </c>
      <c r="C1428" s="5">
        <v>327331</v>
      </c>
      <c r="D1428" s="5">
        <v>2547560</v>
      </c>
    </row>
    <row r="1429" spans="1:4">
      <c r="A1429" s="3">
        <v>41025.458333333336</v>
      </c>
      <c r="B1429" s="5">
        <v>7.77</v>
      </c>
      <c r="C1429" s="5">
        <v>305394</v>
      </c>
      <c r="D1429" s="5">
        <v>2373701</v>
      </c>
    </row>
    <row r="1430" spans="1:4">
      <c r="A1430" s="3">
        <v>41025.465277777781</v>
      </c>
      <c r="B1430" s="5">
        <v>7.77</v>
      </c>
      <c r="C1430" s="5">
        <v>250416</v>
      </c>
      <c r="D1430" s="5">
        <v>1946859</v>
      </c>
    </row>
    <row r="1431" spans="1:4">
      <c r="A1431" s="3">
        <v>41025.472222222219</v>
      </c>
      <c r="B1431" s="5">
        <v>7.77</v>
      </c>
      <c r="C1431" s="5">
        <v>144579</v>
      </c>
      <c r="D1431" s="5">
        <v>1124360</v>
      </c>
    </row>
    <row r="1432" spans="1:4">
      <c r="A1432" s="3">
        <v>41025.479166666664</v>
      </c>
      <c r="B1432" s="5">
        <v>7.75</v>
      </c>
      <c r="C1432" s="5">
        <v>344996</v>
      </c>
      <c r="D1432" s="5">
        <v>2676394</v>
      </c>
    </row>
    <row r="1433" spans="1:4">
      <c r="A1433" s="3">
        <v>41025.548611111109</v>
      </c>
      <c r="B1433" s="5">
        <v>7.75</v>
      </c>
      <c r="C1433" s="5">
        <v>131357</v>
      </c>
      <c r="D1433" s="5">
        <v>1017753</v>
      </c>
    </row>
    <row r="1434" spans="1:4">
      <c r="A1434" s="3">
        <v>41025.555555555555</v>
      </c>
      <c r="B1434" s="5">
        <v>7.73</v>
      </c>
      <c r="C1434" s="5">
        <v>159743</v>
      </c>
      <c r="D1434" s="5">
        <v>1236673</v>
      </c>
    </row>
    <row r="1435" spans="1:4">
      <c r="A1435" s="3">
        <v>41025.5625</v>
      </c>
      <c r="B1435" s="5">
        <v>7.72</v>
      </c>
      <c r="C1435" s="5">
        <v>479400</v>
      </c>
      <c r="D1435" s="5">
        <v>3696982</v>
      </c>
    </row>
    <row r="1436" spans="1:4">
      <c r="A1436" s="3">
        <v>41025.569444444445</v>
      </c>
      <c r="B1436" s="5">
        <v>7.72</v>
      </c>
      <c r="C1436" s="5">
        <v>411006</v>
      </c>
      <c r="D1436" s="5">
        <v>3171227</v>
      </c>
    </row>
    <row r="1437" spans="1:4">
      <c r="A1437" s="3">
        <v>41025.576388888891</v>
      </c>
      <c r="B1437" s="5">
        <v>7.71</v>
      </c>
      <c r="C1437" s="5">
        <v>341703</v>
      </c>
      <c r="D1437" s="5">
        <v>2638266</v>
      </c>
    </row>
    <row r="1438" spans="1:4">
      <c r="A1438" s="3">
        <v>41025.583333333336</v>
      </c>
      <c r="B1438" s="5">
        <v>7.75</v>
      </c>
      <c r="C1438" s="5">
        <v>280998</v>
      </c>
      <c r="D1438" s="5">
        <v>2174134</v>
      </c>
    </row>
    <row r="1439" spans="1:4">
      <c r="A1439" s="3">
        <v>41025.590277777781</v>
      </c>
      <c r="B1439" s="5">
        <v>7.75</v>
      </c>
      <c r="C1439" s="5">
        <v>395399</v>
      </c>
      <c r="D1439" s="5">
        <v>3067659</v>
      </c>
    </row>
    <row r="1440" spans="1:4">
      <c r="A1440" s="3">
        <v>41025.597222222219</v>
      </c>
      <c r="B1440" s="5">
        <v>7.76</v>
      </c>
      <c r="C1440" s="5">
        <v>208450</v>
      </c>
      <c r="D1440" s="5">
        <v>1615834</v>
      </c>
    </row>
    <row r="1441" spans="1:4">
      <c r="A1441" s="3">
        <v>41025.604166666664</v>
      </c>
      <c r="B1441" s="5">
        <v>7.76</v>
      </c>
      <c r="C1441" s="5">
        <v>329167</v>
      </c>
      <c r="D1441" s="5">
        <v>2559574</v>
      </c>
    </row>
    <row r="1442" spans="1:4">
      <c r="A1442" s="3">
        <v>41025.611111111109</v>
      </c>
      <c r="B1442" s="5">
        <v>7.8</v>
      </c>
      <c r="C1442" s="5">
        <v>501630</v>
      </c>
      <c r="D1442" s="5">
        <v>3912882</v>
      </c>
    </row>
    <row r="1443" spans="1:4">
      <c r="A1443" s="3">
        <v>41025.618055555555</v>
      </c>
      <c r="B1443" s="5">
        <v>7.73</v>
      </c>
      <c r="C1443" s="5">
        <v>872817</v>
      </c>
      <c r="D1443" s="5">
        <v>6750974</v>
      </c>
    </row>
    <row r="1444" spans="1:4">
      <c r="A1444" s="3">
        <v>41025.625</v>
      </c>
      <c r="B1444" s="5">
        <v>7.72</v>
      </c>
      <c r="C1444" s="5">
        <v>806241</v>
      </c>
      <c r="D1444" s="5">
        <v>6214170</v>
      </c>
    </row>
    <row r="1445" spans="1:4">
      <c r="A1445" s="3">
        <v>41026.402777777781</v>
      </c>
      <c r="B1445" s="5">
        <v>7.75</v>
      </c>
      <c r="C1445" s="5">
        <v>289673</v>
      </c>
      <c r="D1445" s="5">
        <v>2247898</v>
      </c>
    </row>
    <row r="1446" spans="1:4">
      <c r="A1446" s="3">
        <v>41026.409722222219</v>
      </c>
      <c r="B1446" s="5">
        <v>7.73</v>
      </c>
      <c r="C1446" s="5">
        <v>218540</v>
      </c>
      <c r="D1446" s="5">
        <v>1690501</v>
      </c>
    </row>
    <row r="1447" spans="1:4">
      <c r="A1447" s="3">
        <v>41026.416666666664</v>
      </c>
      <c r="B1447" s="5">
        <v>7.77</v>
      </c>
      <c r="C1447" s="5">
        <v>238071</v>
      </c>
      <c r="D1447" s="5">
        <v>1848166</v>
      </c>
    </row>
    <row r="1448" spans="1:4">
      <c r="A1448" s="3">
        <v>41026.423611111109</v>
      </c>
      <c r="B1448" s="5">
        <v>7.75</v>
      </c>
      <c r="C1448" s="5">
        <v>109100</v>
      </c>
      <c r="D1448" s="5">
        <v>846673</v>
      </c>
    </row>
    <row r="1449" spans="1:4">
      <c r="A1449" s="3">
        <v>41026.430555555555</v>
      </c>
      <c r="B1449" s="5">
        <v>7.74</v>
      </c>
      <c r="C1449" s="5">
        <v>220600</v>
      </c>
      <c r="D1449" s="5">
        <v>1709353</v>
      </c>
    </row>
    <row r="1450" spans="1:4">
      <c r="A1450" s="3">
        <v>41026.4375</v>
      </c>
      <c r="B1450" s="5">
        <v>7.71</v>
      </c>
      <c r="C1450" s="5">
        <v>286127</v>
      </c>
      <c r="D1450" s="5">
        <v>2209766</v>
      </c>
    </row>
    <row r="1451" spans="1:4">
      <c r="A1451" s="3">
        <v>41026.444444444445</v>
      </c>
      <c r="B1451" s="5">
        <v>7.74</v>
      </c>
      <c r="C1451" s="5">
        <v>89671</v>
      </c>
      <c r="D1451" s="5">
        <v>693060</v>
      </c>
    </row>
    <row r="1452" spans="1:4">
      <c r="A1452" s="3">
        <v>41026.451388888891</v>
      </c>
      <c r="B1452" s="5">
        <v>7.71</v>
      </c>
      <c r="C1452" s="5">
        <v>142249</v>
      </c>
      <c r="D1452" s="5">
        <v>1097900</v>
      </c>
    </row>
    <row r="1453" spans="1:4">
      <c r="A1453" s="3">
        <v>41026.458333333336</v>
      </c>
      <c r="B1453" s="5">
        <v>7.74</v>
      </c>
      <c r="C1453" s="5">
        <v>233216</v>
      </c>
      <c r="D1453" s="5">
        <v>1800952</v>
      </c>
    </row>
    <row r="1454" spans="1:4">
      <c r="A1454" s="3">
        <v>41026.465277777781</v>
      </c>
      <c r="B1454" s="5">
        <v>7.73</v>
      </c>
      <c r="C1454" s="5">
        <v>86208</v>
      </c>
      <c r="D1454" s="5">
        <v>666069</v>
      </c>
    </row>
    <row r="1455" spans="1:4">
      <c r="A1455" s="3">
        <v>41026.472222222219</v>
      </c>
      <c r="B1455" s="5">
        <v>7.73</v>
      </c>
      <c r="C1455" s="5">
        <v>131800</v>
      </c>
      <c r="D1455" s="5">
        <v>1017667</v>
      </c>
    </row>
    <row r="1456" spans="1:4">
      <c r="A1456" s="3">
        <v>41026.479166666664</v>
      </c>
      <c r="B1456" s="5">
        <v>7.72</v>
      </c>
      <c r="C1456" s="5">
        <v>112500</v>
      </c>
      <c r="D1456" s="5">
        <v>869000</v>
      </c>
    </row>
    <row r="1457" spans="1:4">
      <c r="A1457" s="3">
        <v>41026.548611111109</v>
      </c>
      <c r="B1457" s="5">
        <v>7.72</v>
      </c>
      <c r="C1457" s="5">
        <v>81340</v>
      </c>
      <c r="D1457" s="5">
        <v>627899</v>
      </c>
    </row>
    <row r="1458" spans="1:4">
      <c r="A1458" s="3">
        <v>41026.555555555555</v>
      </c>
      <c r="B1458" s="5">
        <v>7.73</v>
      </c>
      <c r="C1458" s="5">
        <v>96160</v>
      </c>
      <c r="D1458" s="5">
        <v>742748</v>
      </c>
    </row>
    <row r="1459" spans="1:4">
      <c r="A1459" s="3">
        <v>41026.5625</v>
      </c>
      <c r="B1459" s="5">
        <v>7.73</v>
      </c>
      <c r="C1459" s="5">
        <v>169732</v>
      </c>
      <c r="D1459" s="5">
        <v>1310825</v>
      </c>
    </row>
    <row r="1460" spans="1:4">
      <c r="A1460" s="3">
        <v>41026.569444444445</v>
      </c>
      <c r="B1460" s="5">
        <v>7.73</v>
      </c>
      <c r="C1460" s="5">
        <v>101621</v>
      </c>
      <c r="D1460" s="5">
        <v>786039</v>
      </c>
    </row>
    <row r="1461" spans="1:4">
      <c r="A1461" s="3">
        <v>41026.576388888891</v>
      </c>
      <c r="B1461" s="5">
        <v>7.75</v>
      </c>
      <c r="C1461" s="5">
        <v>142226</v>
      </c>
      <c r="D1461" s="5">
        <v>1100552</v>
      </c>
    </row>
    <row r="1462" spans="1:4">
      <c r="A1462" s="3">
        <v>41026.583333333336</v>
      </c>
      <c r="B1462" s="5">
        <v>7.75</v>
      </c>
      <c r="C1462" s="5">
        <v>189836</v>
      </c>
      <c r="D1462" s="5">
        <v>1471796</v>
      </c>
    </row>
    <row r="1463" spans="1:4">
      <c r="A1463" s="3">
        <v>41026.590277777781</v>
      </c>
      <c r="B1463" s="5">
        <v>7.75</v>
      </c>
      <c r="C1463" s="5">
        <v>121675</v>
      </c>
      <c r="D1463" s="5">
        <v>942811</v>
      </c>
    </row>
    <row r="1464" spans="1:4">
      <c r="A1464" s="3">
        <v>41026.597222222219</v>
      </c>
      <c r="B1464" s="5">
        <v>7.74</v>
      </c>
      <c r="C1464" s="5">
        <v>189300</v>
      </c>
      <c r="D1464" s="5">
        <v>1465861</v>
      </c>
    </row>
    <row r="1465" spans="1:4">
      <c r="A1465" s="3">
        <v>41026.604166666664</v>
      </c>
      <c r="B1465" s="5">
        <v>7.7</v>
      </c>
      <c r="C1465" s="5">
        <v>558272</v>
      </c>
      <c r="D1465" s="5">
        <v>4307786</v>
      </c>
    </row>
    <row r="1466" spans="1:4">
      <c r="A1466" s="3">
        <v>41026.611111111109</v>
      </c>
      <c r="B1466" s="5">
        <v>7.71</v>
      </c>
      <c r="C1466" s="5">
        <v>302008</v>
      </c>
      <c r="D1466" s="5">
        <v>2325516</v>
      </c>
    </row>
    <row r="1467" spans="1:4">
      <c r="A1467" s="3">
        <v>41026.618055555555</v>
      </c>
      <c r="B1467" s="5">
        <v>7.65</v>
      </c>
      <c r="C1467" s="5">
        <v>716992</v>
      </c>
      <c r="D1467" s="5">
        <v>5506548</v>
      </c>
    </row>
    <row r="1468" spans="1:4">
      <c r="A1468" s="3">
        <v>41026.625</v>
      </c>
      <c r="B1468" s="5">
        <v>7.64</v>
      </c>
      <c r="C1468" s="5">
        <v>847301</v>
      </c>
      <c r="D1468" s="5">
        <v>6482339</v>
      </c>
    </row>
    <row r="1469" spans="1:4">
      <c r="A1469" s="3">
        <v>41031.402777777781</v>
      </c>
      <c r="B1469" s="5">
        <v>7.74</v>
      </c>
      <c r="C1469" s="5">
        <v>1146937</v>
      </c>
      <c r="D1469" s="5">
        <v>8902593</v>
      </c>
    </row>
    <row r="1470" spans="1:4">
      <c r="A1470" s="3">
        <v>41031.409722222219</v>
      </c>
      <c r="B1470" s="5">
        <v>7.72</v>
      </c>
      <c r="C1470" s="5">
        <v>276934</v>
      </c>
      <c r="D1470" s="5">
        <v>2139937</v>
      </c>
    </row>
    <row r="1471" spans="1:4">
      <c r="A1471" s="3">
        <v>41031.416666666664</v>
      </c>
      <c r="B1471" s="5">
        <v>7.72</v>
      </c>
      <c r="C1471" s="5">
        <v>221229</v>
      </c>
      <c r="D1471" s="5">
        <v>1707373</v>
      </c>
    </row>
    <row r="1472" spans="1:4">
      <c r="A1472" s="3">
        <v>41031.423611111109</v>
      </c>
      <c r="B1472" s="5">
        <v>7.75</v>
      </c>
      <c r="C1472" s="5">
        <v>353199</v>
      </c>
      <c r="D1472" s="5">
        <v>2732897</v>
      </c>
    </row>
    <row r="1473" spans="1:4">
      <c r="A1473" s="3">
        <v>41031.430555555555</v>
      </c>
      <c r="B1473" s="5">
        <v>7.73</v>
      </c>
      <c r="C1473" s="5">
        <v>190800</v>
      </c>
      <c r="D1473" s="5">
        <v>1476941</v>
      </c>
    </row>
    <row r="1474" spans="1:4">
      <c r="A1474" s="3">
        <v>41031.4375</v>
      </c>
      <c r="B1474" s="5">
        <v>7.75</v>
      </c>
      <c r="C1474" s="5">
        <v>304580</v>
      </c>
      <c r="D1474" s="5">
        <v>2357824</v>
      </c>
    </row>
    <row r="1475" spans="1:4">
      <c r="A1475" s="3">
        <v>41031.444444444445</v>
      </c>
      <c r="B1475" s="5">
        <v>7.78</v>
      </c>
      <c r="C1475" s="5">
        <v>527700</v>
      </c>
      <c r="D1475" s="5">
        <v>4107602</v>
      </c>
    </row>
    <row r="1476" spans="1:4">
      <c r="A1476" s="3">
        <v>41031.451388888891</v>
      </c>
      <c r="B1476" s="5">
        <v>7.75</v>
      </c>
      <c r="C1476" s="5">
        <v>179813</v>
      </c>
      <c r="D1476" s="5">
        <v>1397147</v>
      </c>
    </row>
    <row r="1477" spans="1:4">
      <c r="A1477" s="3">
        <v>41031.458333333336</v>
      </c>
      <c r="B1477" s="5">
        <v>7.76</v>
      </c>
      <c r="C1477" s="5">
        <v>146986</v>
      </c>
      <c r="D1477" s="5">
        <v>1139487</v>
      </c>
    </row>
    <row r="1478" spans="1:4">
      <c r="A1478" s="3">
        <v>41031.465277777781</v>
      </c>
      <c r="B1478" s="5">
        <v>7.77</v>
      </c>
      <c r="C1478" s="5">
        <v>198554</v>
      </c>
      <c r="D1478" s="5">
        <v>1542766</v>
      </c>
    </row>
    <row r="1479" spans="1:4">
      <c r="A1479" s="3">
        <v>41031.472222222219</v>
      </c>
      <c r="B1479" s="5">
        <v>7.8</v>
      </c>
      <c r="C1479" s="5">
        <v>414165</v>
      </c>
      <c r="D1479" s="5">
        <v>3224538</v>
      </c>
    </row>
    <row r="1480" spans="1:4">
      <c r="A1480" s="3">
        <v>41031.479166666664</v>
      </c>
      <c r="B1480" s="5">
        <v>7.81</v>
      </c>
      <c r="C1480" s="5">
        <v>595898</v>
      </c>
      <c r="D1480" s="5">
        <v>4647362</v>
      </c>
    </row>
    <row r="1481" spans="1:4">
      <c r="A1481" s="3">
        <v>41031.548611111109</v>
      </c>
      <c r="B1481" s="5">
        <v>7.89</v>
      </c>
      <c r="C1481" s="5">
        <v>1230684</v>
      </c>
      <c r="D1481" s="5">
        <v>9653276</v>
      </c>
    </row>
    <row r="1482" spans="1:4">
      <c r="A1482" s="3">
        <v>41031.555555555555</v>
      </c>
      <c r="B1482" s="5">
        <v>7.87</v>
      </c>
      <c r="C1482" s="5">
        <v>1000186</v>
      </c>
      <c r="D1482" s="5">
        <v>7880874</v>
      </c>
    </row>
    <row r="1483" spans="1:4">
      <c r="A1483" s="3">
        <v>41031.5625</v>
      </c>
      <c r="B1483" s="5">
        <v>7.87</v>
      </c>
      <c r="C1483" s="5">
        <v>410600</v>
      </c>
      <c r="D1483" s="5">
        <v>3231217</v>
      </c>
    </row>
    <row r="1484" spans="1:4">
      <c r="A1484" s="3">
        <v>41031.569444444445</v>
      </c>
      <c r="B1484" s="5">
        <v>7.89</v>
      </c>
      <c r="C1484" s="5">
        <v>727871</v>
      </c>
      <c r="D1484" s="5">
        <v>5740425</v>
      </c>
    </row>
    <row r="1485" spans="1:4">
      <c r="A1485" s="3">
        <v>41031.576388888891</v>
      </c>
      <c r="B1485" s="5">
        <v>7.86</v>
      </c>
      <c r="C1485" s="5">
        <v>593277</v>
      </c>
      <c r="D1485" s="5">
        <v>4680259</v>
      </c>
    </row>
    <row r="1486" spans="1:4">
      <c r="A1486" s="3">
        <v>41031.583333333336</v>
      </c>
      <c r="B1486" s="5">
        <v>7.86</v>
      </c>
      <c r="C1486" s="5">
        <v>292309</v>
      </c>
      <c r="D1486" s="5">
        <v>2298970</v>
      </c>
    </row>
    <row r="1487" spans="1:4">
      <c r="A1487" s="3">
        <v>41031.590277777781</v>
      </c>
      <c r="B1487" s="5">
        <v>7.87</v>
      </c>
      <c r="C1487" s="5">
        <v>507792</v>
      </c>
      <c r="D1487" s="5">
        <v>3992347</v>
      </c>
    </row>
    <row r="1488" spans="1:4">
      <c r="A1488" s="3">
        <v>41031.597222222219</v>
      </c>
      <c r="B1488" s="5">
        <v>7.85</v>
      </c>
      <c r="C1488" s="5">
        <v>166808</v>
      </c>
      <c r="D1488" s="5">
        <v>1309866</v>
      </c>
    </row>
    <row r="1489" spans="1:4">
      <c r="A1489" s="3">
        <v>41031.604166666664</v>
      </c>
      <c r="B1489" s="5">
        <v>7.86</v>
      </c>
      <c r="C1489" s="5">
        <v>366551</v>
      </c>
      <c r="D1489" s="5">
        <v>2879123</v>
      </c>
    </row>
    <row r="1490" spans="1:4">
      <c r="A1490" s="3">
        <v>41031.611111111109</v>
      </c>
      <c r="B1490" s="5">
        <v>7.85</v>
      </c>
      <c r="C1490" s="5">
        <v>436777</v>
      </c>
      <c r="D1490" s="5">
        <v>3428843</v>
      </c>
    </row>
    <row r="1491" spans="1:4">
      <c r="A1491" s="3">
        <v>41031.618055555555</v>
      </c>
      <c r="B1491" s="5">
        <v>7.85</v>
      </c>
      <c r="C1491" s="5">
        <v>327624</v>
      </c>
      <c r="D1491" s="5">
        <v>2572740</v>
      </c>
    </row>
    <row r="1492" spans="1:4">
      <c r="A1492" s="3">
        <v>41031.625</v>
      </c>
      <c r="B1492" s="5">
        <v>7.85</v>
      </c>
      <c r="C1492" s="5">
        <v>469041</v>
      </c>
      <c r="D1492" s="5">
        <v>3678338</v>
      </c>
    </row>
    <row r="1493" spans="1:4">
      <c r="A1493" s="3">
        <v>41032.402777777781</v>
      </c>
      <c r="B1493" s="5">
        <v>7.88</v>
      </c>
      <c r="C1493" s="5">
        <v>332371</v>
      </c>
      <c r="D1493" s="5">
        <v>2612023</v>
      </c>
    </row>
    <row r="1494" spans="1:4">
      <c r="A1494" s="3">
        <v>41032.409722222219</v>
      </c>
      <c r="B1494" s="5">
        <v>7.86</v>
      </c>
      <c r="C1494" s="5">
        <v>410167</v>
      </c>
      <c r="D1494" s="5">
        <v>3224427</v>
      </c>
    </row>
    <row r="1495" spans="1:4">
      <c r="A1495" s="3">
        <v>41032.416666666664</v>
      </c>
      <c r="B1495" s="5">
        <v>7.86</v>
      </c>
      <c r="C1495" s="5">
        <v>343662</v>
      </c>
      <c r="D1495" s="5">
        <v>2700150</v>
      </c>
    </row>
    <row r="1496" spans="1:4">
      <c r="A1496" s="3">
        <v>41032.423611111109</v>
      </c>
      <c r="B1496" s="5">
        <v>7.87</v>
      </c>
      <c r="C1496" s="5">
        <v>310961</v>
      </c>
      <c r="D1496" s="5">
        <v>2443300</v>
      </c>
    </row>
    <row r="1497" spans="1:4">
      <c r="A1497" s="3">
        <v>41032.430555555555</v>
      </c>
      <c r="B1497" s="5">
        <v>7.94</v>
      </c>
      <c r="C1497" s="5">
        <v>704849</v>
      </c>
      <c r="D1497" s="5">
        <v>5572170</v>
      </c>
    </row>
    <row r="1498" spans="1:4">
      <c r="A1498" s="3">
        <v>41032.4375</v>
      </c>
      <c r="B1498" s="5">
        <v>7.91</v>
      </c>
      <c r="C1498" s="5">
        <v>307001</v>
      </c>
      <c r="D1498" s="5">
        <v>2432809</v>
      </c>
    </row>
    <row r="1499" spans="1:4">
      <c r="A1499" s="3">
        <v>41032.444444444445</v>
      </c>
      <c r="B1499" s="5">
        <v>7.9</v>
      </c>
      <c r="C1499" s="5">
        <v>331699</v>
      </c>
      <c r="D1499" s="5">
        <v>2621697</v>
      </c>
    </row>
    <row r="1500" spans="1:4">
      <c r="A1500" s="3">
        <v>41032.451388888891</v>
      </c>
      <c r="B1500" s="5">
        <v>7.89</v>
      </c>
      <c r="C1500" s="5">
        <v>311616</v>
      </c>
      <c r="D1500" s="5">
        <v>2456989</v>
      </c>
    </row>
    <row r="1501" spans="1:4">
      <c r="A1501" s="3">
        <v>41032.458333333336</v>
      </c>
      <c r="B1501" s="5">
        <v>7.9</v>
      </c>
      <c r="C1501" s="5">
        <v>304010</v>
      </c>
      <c r="D1501" s="5">
        <v>2399496</v>
      </c>
    </row>
    <row r="1502" spans="1:4">
      <c r="A1502" s="3">
        <v>41032.465277777781</v>
      </c>
      <c r="B1502" s="5">
        <v>7.87</v>
      </c>
      <c r="C1502" s="5">
        <v>268696</v>
      </c>
      <c r="D1502" s="5">
        <v>2114350</v>
      </c>
    </row>
    <row r="1503" spans="1:4">
      <c r="A1503" s="3">
        <v>41032.472222222219</v>
      </c>
      <c r="B1503" s="5">
        <v>7.86</v>
      </c>
      <c r="C1503" s="5">
        <v>278500</v>
      </c>
      <c r="D1503" s="5">
        <v>2188088</v>
      </c>
    </row>
    <row r="1504" spans="1:4">
      <c r="A1504" s="3">
        <v>41032.479166666664</v>
      </c>
      <c r="B1504" s="5">
        <v>7.87</v>
      </c>
      <c r="C1504" s="5">
        <v>246745</v>
      </c>
      <c r="D1504" s="5">
        <v>1941467</v>
      </c>
    </row>
    <row r="1505" spans="1:4">
      <c r="A1505" s="3">
        <v>41032.548611111109</v>
      </c>
      <c r="B1505" s="5">
        <v>7.89</v>
      </c>
      <c r="C1505" s="5">
        <v>120000</v>
      </c>
      <c r="D1505" s="5">
        <v>947135</v>
      </c>
    </row>
    <row r="1506" spans="1:4">
      <c r="A1506" s="3">
        <v>41032.555555555555</v>
      </c>
      <c r="B1506" s="5">
        <v>7.89</v>
      </c>
      <c r="C1506" s="5">
        <v>110846</v>
      </c>
      <c r="D1506" s="5">
        <v>874654</v>
      </c>
    </row>
    <row r="1507" spans="1:4">
      <c r="A1507" s="3">
        <v>41032.5625</v>
      </c>
      <c r="B1507" s="5">
        <v>7.9</v>
      </c>
      <c r="C1507" s="5">
        <v>262000</v>
      </c>
      <c r="D1507" s="5">
        <v>2068784</v>
      </c>
    </row>
    <row r="1508" spans="1:4">
      <c r="A1508" s="3">
        <v>41032.569444444445</v>
      </c>
      <c r="B1508" s="5">
        <v>7.91</v>
      </c>
      <c r="C1508" s="5">
        <v>269212</v>
      </c>
      <c r="D1508" s="5">
        <v>2128380</v>
      </c>
    </row>
    <row r="1509" spans="1:4">
      <c r="A1509" s="3">
        <v>41032.576388888891</v>
      </c>
      <c r="B1509" s="5">
        <v>7.92</v>
      </c>
      <c r="C1509" s="5">
        <v>157696</v>
      </c>
      <c r="D1509" s="5">
        <v>1247121</v>
      </c>
    </row>
    <row r="1510" spans="1:4">
      <c r="A1510" s="3">
        <v>41032.583333333336</v>
      </c>
      <c r="B1510" s="5">
        <v>7.89</v>
      </c>
      <c r="C1510" s="5">
        <v>171200</v>
      </c>
      <c r="D1510" s="5">
        <v>1353547</v>
      </c>
    </row>
    <row r="1511" spans="1:4">
      <c r="A1511" s="3">
        <v>41032.590277777781</v>
      </c>
      <c r="B1511" s="5">
        <v>7.88</v>
      </c>
      <c r="C1511" s="5">
        <v>79900</v>
      </c>
      <c r="D1511" s="5">
        <v>630450</v>
      </c>
    </row>
    <row r="1512" spans="1:4">
      <c r="A1512" s="3">
        <v>41032.597222222219</v>
      </c>
      <c r="B1512" s="5">
        <v>7.88</v>
      </c>
      <c r="C1512" s="5">
        <v>251608</v>
      </c>
      <c r="D1512" s="5">
        <v>1983645</v>
      </c>
    </row>
    <row r="1513" spans="1:4">
      <c r="A1513" s="3">
        <v>41032.604166666664</v>
      </c>
      <c r="B1513" s="5">
        <v>7.9</v>
      </c>
      <c r="C1513" s="5">
        <v>159146</v>
      </c>
      <c r="D1513" s="5">
        <v>1255437</v>
      </c>
    </row>
    <row r="1514" spans="1:4">
      <c r="A1514" s="3">
        <v>41032.611111111109</v>
      </c>
      <c r="B1514" s="5">
        <v>7.9</v>
      </c>
      <c r="C1514" s="5">
        <v>289000</v>
      </c>
      <c r="D1514" s="5">
        <v>2285061</v>
      </c>
    </row>
    <row r="1515" spans="1:4">
      <c r="A1515" s="4">
        <v>41032.618055555555</v>
      </c>
      <c r="B1515" s="6">
        <v>7.95</v>
      </c>
      <c r="C1515" s="6">
        <v>1123185</v>
      </c>
      <c r="D1515" s="6">
        <v>8915863</v>
      </c>
    </row>
    <row r="1516" spans="1:4">
      <c r="A1516" s="4">
        <v>41032.625</v>
      </c>
      <c r="B1516">
        <v>7.95</v>
      </c>
      <c r="C1516">
        <v>944519</v>
      </c>
      <c r="D1516">
        <v>7504208</v>
      </c>
    </row>
    <row r="1517" spans="1:4">
      <c r="A1517" s="4">
        <v>41033.402777777781</v>
      </c>
      <c r="B1517">
        <v>8.11</v>
      </c>
      <c r="C1517">
        <v>2284192</v>
      </c>
      <c r="D1517">
        <v>18437468</v>
      </c>
    </row>
    <row r="1518" spans="1:4">
      <c r="A1518" s="4">
        <v>41033.409722222219</v>
      </c>
      <c r="B1518">
        <v>8.07</v>
      </c>
      <c r="C1518">
        <v>841580</v>
      </c>
      <c r="D1518">
        <v>6806194</v>
      </c>
    </row>
    <row r="1519" spans="1:4">
      <c r="A1519" s="4">
        <v>41033.416666666664</v>
      </c>
      <c r="B1519">
        <v>8.0500000000000007</v>
      </c>
      <c r="C1519">
        <v>763470</v>
      </c>
      <c r="D1519">
        <v>6149623</v>
      </c>
    </row>
    <row r="1520" spans="1:4">
      <c r="A1520" s="4">
        <v>41033.423611111109</v>
      </c>
      <c r="B1520">
        <v>8.06</v>
      </c>
      <c r="C1520">
        <v>404782</v>
      </c>
      <c r="D1520">
        <v>3258774</v>
      </c>
    </row>
    <row r="1521" spans="1:4">
      <c r="A1521" s="4">
        <v>41033.430555555555</v>
      </c>
      <c r="B1521">
        <v>8</v>
      </c>
      <c r="C1521">
        <v>605721</v>
      </c>
      <c r="D1521">
        <v>4859212</v>
      </c>
    </row>
    <row r="1522" spans="1:4">
      <c r="A1522" s="4">
        <v>41033.4375</v>
      </c>
      <c r="B1522">
        <v>7.99</v>
      </c>
      <c r="C1522">
        <v>449298</v>
      </c>
      <c r="D1522">
        <v>3592433</v>
      </c>
    </row>
    <row r="1523" spans="1:4">
      <c r="A1523" s="4">
        <v>41033.444444444445</v>
      </c>
      <c r="B1523">
        <v>7.98</v>
      </c>
      <c r="C1523">
        <v>291867</v>
      </c>
      <c r="D1523">
        <v>2332049</v>
      </c>
    </row>
    <row r="1524" spans="1:4">
      <c r="A1524" s="4">
        <v>41033.451388888891</v>
      </c>
      <c r="B1524">
        <v>7.98</v>
      </c>
      <c r="C1524">
        <v>662854</v>
      </c>
      <c r="D1524">
        <v>5282784</v>
      </c>
    </row>
    <row r="1525" spans="1:4">
      <c r="A1525" s="4">
        <v>41033.458333333336</v>
      </c>
      <c r="B1525">
        <v>7.99</v>
      </c>
      <c r="C1525">
        <v>312669</v>
      </c>
      <c r="D1525">
        <v>2498852</v>
      </c>
    </row>
    <row r="1526" spans="1:4">
      <c r="A1526" s="4">
        <v>41033.465277777781</v>
      </c>
      <c r="B1526">
        <v>8.01</v>
      </c>
      <c r="C1526">
        <v>236909</v>
      </c>
      <c r="D1526">
        <v>1896234</v>
      </c>
    </row>
    <row r="1527" spans="1:4">
      <c r="A1527" s="4">
        <v>41033.472222222219</v>
      </c>
      <c r="B1527">
        <v>8</v>
      </c>
      <c r="C1527">
        <v>281855</v>
      </c>
      <c r="D1527">
        <v>2258834</v>
      </c>
    </row>
    <row r="1528" spans="1:4">
      <c r="A1528" s="4">
        <v>41033.479166666664</v>
      </c>
      <c r="B1528">
        <v>8</v>
      </c>
      <c r="C1528">
        <v>315068</v>
      </c>
      <c r="D1528">
        <v>2522767</v>
      </c>
    </row>
    <row r="1529" spans="1:4">
      <c r="A1529" s="4">
        <v>41033.548611111109</v>
      </c>
      <c r="B1529">
        <v>8</v>
      </c>
      <c r="C1529">
        <v>211724</v>
      </c>
      <c r="D1529">
        <v>1692860</v>
      </c>
    </row>
    <row r="1530" spans="1:4">
      <c r="A1530" s="4">
        <v>41033.555555555555</v>
      </c>
      <c r="B1530">
        <v>8</v>
      </c>
      <c r="C1530">
        <v>156580</v>
      </c>
      <c r="D1530">
        <v>1251914</v>
      </c>
    </row>
    <row r="1531" spans="1:4">
      <c r="A1531" s="4">
        <v>41033.5625</v>
      </c>
      <c r="B1531">
        <v>8.0399999999999991</v>
      </c>
      <c r="C1531">
        <v>389364</v>
      </c>
      <c r="D1531">
        <v>3121322</v>
      </c>
    </row>
    <row r="1532" spans="1:4">
      <c r="A1532" s="4">
        <v>41033.569444444445</v>
      </c>
      <c r="B1532">
        <v>8.0299999999999994</v>
      </c>
      <c r="C1532">
        <v>325419</v>
      </c>
      <c r="D1532">
        <v>2612000</v>
      </c>
    </row>
    <row r="1533" spans="1:4">
      <c r="A1533" s="4">
        <v>41033.576388888891</v>
      </c>
      <c r="B1533">
        <v>8.0399999999999991</v>
      </c>
      <c r="C1533">
        <v>1031208</v>
      </c>
      <c r="D1533">
        <v>8255806</v>
      </c>
    </row>
    <row r="1534" spans="1:4">
      <c r="A1534" s="4">
        <v>41033.583333333336</v>
      </c>
      <c r="B1534">
        <v>8.02</v>
      </c>
      <c r="C1534">
        <v>290027</v>
      </c>
      <c r="D1534">
        <v>2326683</v>
      </c>
    </row>
    <row r="1535" spans="1:4">
      <c r="A1535" s="4">
        <v>41033.590277777781</v>
      </c>
      <c r="B1535">
        <v>7.99</v>
      </c>
      <c r="C1535">
        <v>946770</v>
      </c>
      <c r="D1535">
        <v>7564862</v>
      </c>
    </row>
    <row r="1536" spans="1:4">
      <c r="A1536" s="4">
        <v>41033.597222222219</v>
      </c>
      <c r="B1536">
        <v>8.01</v>
      </c>
      <c r="C1536">
        <v>584337</v>
      </c>
      <c r="D1536">
        <v>4661826</v>
      </c>
    </row>
    <row r="1537" spans="1:4">
      <c r="A1537" s="4">
        <v>41033.604166666664</v>
      </c>
      <c r="B1537">
        <v>8</v>
      </c>
      <c r="C1537">
        <v>280856</v>
      </c>
      <c r="D1537">
        <v>2247353</v>
      </c>
    </row>
    <row r="1538" spans="1:4">
      <c r="A1538" s="4">
        <v>41033.611111111109</v>
      </c>
      <c r="B1538">
        <v>7.99</v>
      </c>
      <c r="C1538">
        <v>694172</v>
      </c>
      <c r="D1538">
        <v>5549948</v>
      </c>
    </row>
    <row r="1539" spans="1:4">
      <c r="A1539" s="4">
        <v>41033.618055555555</v>
      </c>
      <c r="B1539">
        <v>7.98</v>
      </c>
      <c r="C1539">
        <v>1017664</v>
      </c>
      <c r="D1539">
        <v>8125985</v>
      </c>
    </row>
    <row r="1540" spans="1:4">
      <c r="A1540" s="4">
        <v>41033.625</v>
      </c>
      <c r="B1540">
        <v>7.99</v>
      </c>
      <c r="C1540">
        <v>488096</v>
      </c>
      <c r="D1540">
        <v>3900264</v>
      </c>
    </row>
    <row r="1541" spans="1:4">
      <c r="A1541" s="4">
        <v>41036.402777777781</v>
      </c>
      <c r="B1541">
        <v>8</v>
      </c>
      <c r="C1541">
        <v>820655</v>
      </c>
      <c r="D1541">
        <v>6523308</v>
      </c>
    </row>
    <row r="1542" spans="1:4">
      <c r="A1542" s="4">
        <v>41036.409722222219</v>
      </c>
      <c r="B1542">
        <v>7.99</v>
      </c>
      <c r="C1542">
        <v>419872</v>
      </c>
      <c r="D1542">
        <v>3354099</v>
      </c>
    </row>
    <row r="1543" spans="1:4">
      <c r="A1543" s="4">
        <v>41036.416666666664</v>
      </c>
      <c r="B1543">
        <v>8.02</v>
      </c>
      <c r="C1543">
        <v>562750</v>
      </c>
      <c r="D1543">
        <v>4500472</v>
      </c>
    </row>
    <row r="1544" spans="1:4">
      <c r="A1544" s="4">
        <v>41036.423611111109</v>
      </c>
      <c r="B1544">
        <v>8.02</v>
      </c>
      <c r="C1544">
        <v>721862</v>
      </c>
      <c r="D1544">
        <v>5784706</v>
      </c>
    </row>
    <row r="1545" spans="1:4">
      <c r="A1545" s="4">
        <v>41036.430555555555</v>
      </c>
      <c r="B1545">
        <v>8</v>
      </c>
      <c r="C1545">
        <v>394850</v>
      </c>
      <c r="D1545">
        <v>3164059</v>
      </c>
    </row>
    <row r="1546" spans="1:4">
      <c r="A1546" s="4">
        <v>41036.4375</v>
      </c>
      <c r="B1546">
        <v>7.97</v>
      </c>
      <c r="C1546">
        <v>402990</v>
      </c>
      <c r="D1546">
        <v>3219340</v>
      </c>
    </row>
    <row r="1547" spans="1:4">
      <c r="A1547" s="4">
        <v>41036.444444444445</v>
      </c>
      <c r="B1547">
        <v>8</v>
      </c>
      <c r="C1547">
        <v>260460</v>
      </c>
      <c r="D1547">
        <v>2084173</v>
      </c>
    </row>
    <row r="1548" spans="1:4">
      <c r="A1548" s="4">
        <v>41036.451388888891</v>
      </c>
      <c r="B1548">
        <v>8.02</v>
      </c>
      <c r="C1548">
        <v>318605</v>
      </c>
      <c r="D1548">
        <v>2551976</v>
      </c>
    </row>
    <row r="1549" spans="1:4">
      <c r="A1549" s="4">
        <v>41036.458333333336</v>
      </c>
      <c r="B1549">
        <v>8.0299999999999994</v>
      </c>
      <c r="C1549">
        <v>328909</v>
      </c>
      <c r="D1549">
        <v>2636587</v>
      </c>
    </row>
    <row r="1550" spans="1:4">
      <c r="A1550" s="4">
        <v>41036.465277777781</v>
      </c>
      <c r="B1550">
        <v>8.06</v>
      </c>
      <c r="C1550">
        <v>825239</v>
      </c>
      <c r="D1550">
        <v>6645327</v>
      </c>
    </row>
    <row r="1551" spans="1:4">
      <c r="A1551" s="4">
        <v>41036.472222222219</v>
      </c>
      <c r="B1551">
        <v>8.06</v>
      </c>
      <c r="C1551">
        <v>382939</v>
      </c>
      <c r="D1551">
        <v>3083747</v>
      </c>
    </row>
    <row r="1552" spans="1:4">
      <c r="A1552" s="4">
        <v>41036.479166666664</v>
      </c>
      <c r="B1552">
        <v>8.0299999999999994</v>
      </c>
      <c r="C1552">
        <v>317910</v>
      </c>
      <c r="D1552">
        <v>2557146</v>
      </c>
    </row>
    <row r="1553" spans="1:4">
      <c r="A1553" s="4">
        <v>41036.548611111109</v>
      </c>
      <c r="B1553">
        <v>8</v>
      </c>
      <c r="C1553">
        <v>294435</v>
      </c>
      <c r="D1553">
        <v>2359350</v>
      </c>
    </row>
    <row r="1554" spans="1:4">
      <c r="A1554" s="4">
        <v>41036.555555555555</v>
      </c>
      <c r="B1554">
        <v>8.02</v>
      </c>
      <c r="C1554">
        <v>263180</v>
      </c>
      <c r="D1554">
        <v>2108476</v>
      </c>
    </row>
    <row r="1555" spans="1:4">
      <c r="A1555" s="4">
        <v>41036.5625</v>
      </c>
      <c r="B1555">
        <v>7.98</v>
      </c>
      <c r="C1555">
        <v>383359</v>
      </c>
      <c r="D1555">
        <v>3064660</v>
      </c>
    </row>
    <row r="1556" spans="1:4">
      <c r="A1556" s="4">
        <v>41036.569444444445</v>
      </c>
      <c r="B1556">
        <v>7.98</v>
      </c>
      <c r="C1556">
        <v>560857</v>
      </c>
      <c r="D1556">
        <v>4471163</v>
      </c>
    </row>
    <row r="1557" spans="1:4">
      <c r="A1557" s="4">
        <v>41036.576388888891</v>
      </c>
      <c r="B1557">
        <v>7.98</v>
      </c>
      <c r="C1557">
        <v>324421</v>
      </c>
      <c r="D1557">
        <v>2589656</v>
      </c>
    </row>
    <row r="1558" spans="1:4">
      <c r="A1558" s="4">
        <v>41036.583333333336</v>
      </c>
      <c r="B1558">
        <v>7.99</v>
      </c>
      <c r="C1558">
        <v>302879</v>
      </c>
      <c r="D1558">
        <v>2423364</v>
      </c>
    </row>
    <row r="1559" spans="1:4">
      <c r="A1559" s="4">
        <v>41036.590277777781</v>
      </c>
      <c r="B1559">
        <v>8.02</v>
      </c>
      <c r="C1559">
        <v>331023</v>
      </c>
      <c r="D1559">
        <v>2648354</v>
      </c>
    </row>
    <row r="1560" spans="1:4">
      <c r="A1560" s="4">
        <v>41036.597222222219</v>
      </c>
      <c r="B1560">
        <v>8.0299999999999994</v>
      </c>
      <c r="C1560">
        <v>344984</v>
      </c>
      <c r="D1560">
        <v>2764126</v>
      </c>
    </row>
    <row r="1561" spans="1:4">
      <c r="A1561" s="4">
        <v>41036.604166666664</v>
      </c>
      <c r="B1561">
        <v>8.0299999999999994</v>
      </c>
      <c r="C1561">
        <v>785845</v>
      </c>
      <c r="D1561">
        <v>6309647</v>
      </c>
    </row>
    <row r="1562" spans="1:4">
      <c r="A1562" s="4">
        <v>41036.611111111109</v>
      </c>
      <c r="B1562">
        <v>8.0399999999999991</v>
      </c>
      <c r="C1562">
        <v>544129</v>
      </c>
      <c r="D1562">
        <v>4375842</v>
      </c>
    </row>
    <row r="1563" spans="1:4">
      <c r="A1563" s="4">
        <v>41036.618055555555</v>
      </c>
      <c r="B1563">
        <v>8.06</v>
      </c>
      <c r="C1563">
        <v>974184</v>
      </c>
      <c r="D1563">
        <v>7830982</v>
      </c>
    </row>
    <row r="1564" spans="1:4">
      <c r="A1564" s="4">
        <v>41036.625</v>
      </c>
      <c r="B1564">
        <v>8.06</v>
      </c>
      <c r="C1564">
        <v>841678</v>
      </c>
      <c r="D1564">
        <v>6787639</v>
      </c>
    </row>
    <row r="1565" spans="1:4">
      <c r="A1565" s="4">
        <v>41037.402777777781</v>
      </c>
      <c r="B1565">
        <v>8.0399999999999991</v>
      </c>
      <c r="C1565">
        <v>323377</v>
      </c>
      <c r="D1565">
        <v>2600463</v>
      </c>
    </row>
    <row r="1566" spans="1:4">
      <c r="A1566" s="4">
        <v>41037.409722222219</v>
      </c>
      <c r="B1566">
        <v>8.0399999999999991</v>
      </c>
      <c r="C1566">
        <v>323898</v>
      </c>
      <c r="D1566">
        <v>2598543</v>
      </c>
    </row>
    <row r="1567" spans="1:4">
      <c r="A1567" s="4">
        <v>41037.416666666664</v>
      </c>
      <c r="B1567">
        <v>7.99</v>
      </c>
      <c r="C1567">
        <v>513778</v>
      </c>
      <c r="D1567">
        <v>4112429</v>
      </c>
    </row>
    <row r="1568" spans="1:4">
      <c r="A1568" s="4">
        <v>41037.423611111109</v>
      </c>
      <c r="B1568">
        <v>8.01</v>
      </c>
      <c r="C1568">
        <v>303448</v>
      </c>
      <c r="D1568">
        <v>2429328</v>
      </c>
    </row>
    <row r="1569" spans="1:4">
      <c r="A1569" s="4">
        <v>41037.430555555555</v>
      </c>
      <c r="B1569">
        <v>7.99</v>
      </c>
      <c r="C1569">
        <v>387856</v>
      </c>
      <c r="D1569">
        <v>3101511</v>
      </c>
    </row>
    <row r="1570" spans="1:4">
      <c r="A1570" s="4">
        <v>41037.4375</v>
      </c>
      <c r="B1570">
        <v>7.96</v>
      </c>
      <c r="C1570">
        <v>594560</v>
      </c>
      <c r="D1570">
        <v>4727591</v>
      </c>
    </row>
    <row r="1571" spans="1:4">
      <c r="A1571" s="4">
        <v>41037.444444444445</v>
      </c>
      <c r="B1571">
        <v>8.01</v>
      </c>
      <c r="C1571">
        <v>483327</v>
      </c>
      <c r="D1571">
        <v>3852525</v>
      </c>
    </row>
    <row r="1572" spans="1:4">
      <c r="A1572" s="4">
        <v>41037.451388888891</v>
      </c>
      <c r="B1572">
        <v>7.99</v>
      </c>
      <c r="C1572">
        <v>279946</v>
      </c>
      <c r="D1572">
        <v>2236167</v>
      </c>
    </row>
    <row r="1573" spans="1:4">
      <c r="A1573" s="4">
        <v>41037.458333333336</v>
      </c>
      <c r="B1573">
        <v>8</v>
      </c>
      <c r="C1573">
        <v>392368</v>
      </c>
      <c r="D1573">
        <v>3136708</v>
      </c>
    </row>
    <row r="1574" spans="1:4">
      <c r="A1574" s="4">
        <v>41037.465277777781</v>
      </c>
      <c r="B1574">
        <v>8</v>
      </c>
      <c r="C1574">
        <v>271813</v>
      </c>
      <c r="D1574">
        <v>2172561</v>
      </c>
    </row>
    <row r="1575" spans="1:4">
      <c r="A1575" s="4">
        <v>41037.472222222219</v>
      </c>
      <c r="B1575">
        <v>7.98</v>
      </c>
      <c r="C1575">
        <v>250117</v>
      </c>
      <c r="D1575">
        <v>2000025</v>
      </c>
    </row>
    <row r="1576" spans="1:4">
      <c r="A1576" s="4">
        <v>41037.479166666664</v>
      </c>
      <c r="B1576">
        <v>7.98</v>
      </c>
      <c r="C1576">
        <v>211441</v>
      </c>
      <c r="D1576">
        <v>1688787</v>
      </c>
    </row>
    <row r="1577" spans="1:4">
      <c r="A1577" s="4">
        <v>41037.548611111109</v>
      </c>
      <c r="B1577">
        <v>7.98</v>
      </c>
      <c r="C1577">
        <v>252237</v>
      </c>
      <c r="D1577">
        <v>2014070</v>
      </c>
    </row>
    <row r="1578" spans="1:4">
      <c r="A1578" s="4">
        <v>41037.555555555555</v>
      </c>
      <c r="B1578">
        <v>7.98</v>
      </c>
      <c r="C1578">
        <v>215906</v>
      </c>
      <c r="D1578">
        <v>1721158</v>
      </c>
    </row>
    <row r="1579" spans="1:4">
      <c r="A1579" s="4">
        <v>41037.5625</v>
      </c>
      <c r="B1579">
        <v>8.02</v>
      </c>
      <c r="C1579">
        <v>319063</v>
      </c>
      <c r="D1579">
        <v>2549164</v>
      </c>
    </row>
    <row r="1580" spans="1:4">
      <c r="A1580" s="4">
        <v>41037.569444444445</v>
      </c>
      <c r="B1580">
        <v>8.02</v>
      </c>
      <c r="C1580">
        <v>280837</v>
      </c>
      <c r="D1580">
        <v>2251557</v>
      </c>
    </row>
    <row r="1581" spans="1:4">
      <c r="A1581" s="4">
        <v>41037.576388888891</v>
      </c>
      <c r="B1581">
        <v>8</v>
      </c>
      <c r="C1581">
        <v>209041</v>
      </c>
      <c r="D1581">
        <v>1672211</v>
      </c>
    </row>
    <row r="1582" spans="1:4">
      <c r="A1582" s="4">
        <v>41037.583333333336</v>
      </c>
      <c r="B1582">
        <v>8.02</v>
      </c>
      <c r="C1582">
        <v>536282</v>
      </c>
      <c r="D1582">
        <v>4295652</v>
      </c>
    </row>
    <row r="1583" spans="1:4">
      <c r="A1583" s="4">
        <v>41037.590277777781</v>
      </c>
      <c r="B1583">
        <v>8</v>
      </c>
      <c r="C1583">
        <v>486112</v>
      </c>
      <c r="D1583">
        <v>3897676</v>
      </c>
    </row>
    <row r="1584" spans="1:4">
      <c r="A1584" s="4">
        <v>41037.597222222219</v>
      </c>
      <c r="B1584">
        <v>7.99</v>
      </c>
      <c r="C1584">
        <v>364196</v>
      </c>
      <c r="D1584">
        <v>2910463</v>
      </c>
    </row>
    <row r="1585" spans="1:4">
      <c r="A1585" s="4">
        <v>41037.604166666664</v>
      </c>
      <c r="B1585">
        <v>8.01</v>
      </c>
      <c r="C1585">
        <v>673179</v>
      </c>
      <c r="D1585">
        <v>5398911</v>
      </c>
    </row>
    <row r="1586" spans="1:4">
      <c r="A1586" s="4">
        <v>41037.611111111109</v>
      </c>
      <c r="B1586">
        <v>7.99</v>
      </c>
      <c r="C1586">
        <v>924506</v>
      </c>
      <c r="D1586">
        <v>7404783</v>
      </c>
    </row>
    <row r="1587" spans="1:4">
      <c r="A1587" s="4">
        <v>41037.618055555555</v>
      </c>
      <c r="B1587">
        <v>7.99</v>
      </c>
      <c r="C1587">
        <v>616967</v>
      </c>
      <c r="D1587">
        <v>4928925</v>
      </c>
    </row>
    <row r="1588" spans="1:4">
      <c r="A1588" s="4">
        <v>41037.625</v>
      </c>
      <c r="B1588">
        <v>8</v>
      </c>
      <c r="C1588">
        <v>853818</v>
      </c>
      <c r="D1588">
        <v>6831250</v>
      </c>
    </row>
    <row r="1589" spans="1:4">
      <c r="A1589" s="4">
        <v>41038.402777777781</v>
      </c>
      <c r="B1589">
        <v>7.89</v>
      </c>
      <c r="C1589">
        <v>478538</v>
      </c>
      <c r="D1589">
        <v>3782429</v>
      </c>
    </row>
    <row r="1590" spans="1:4">
      <c r="A1590" s="4">
        <v>41038.409722222219</v>
      </c>
      <c r="B1590">
        <v>7.86</v>
      </c>
      <c r="C1590">
        <v>763974</v>
      </c>
      <c r="D1590">
        <v>6001155</v>
      </c>
    </row>
    <row r="1591" spans="1:4">
      <c r="A1591" s="4">
        <v>41038.416666666664</v>
      </c>
      <c r="B1591">
        <v>7.86</v>
      </c>
      <c r="C1591">
        <v>453277</v>
      </c>
      <c r="D1591">
        <v>3556557</v>
      </c>
    </row>
    <row r="1592" spans="1:4">
      <c r="A1592" s="4">
        <v>41038.423611111109</v>
      </c>
      <c r="B1592">
        <v>7.86</v>
      </c>
      <c r="C1592">
        <v>312135</v>
      </c>
      <c r="D1592">
        <v>2451854</v>
      </c>
    </row>
    <row r="1593" spans="1:4">
      <c r="A1593" s="4">
        <v>41038.430555555555</v>
      </c>
      <c r="B1593">
        <v>7.86</v>
      </c>
      <c r="C1593">
        <v>306482</v>
      </c>
      <c r="D1593">
        <v>2407493</v>
      </c>
    </row>
    <row r="1594" spans="1:4">
      <c r="A1594" s="4">
        <v>41038.4375</v>
      </c>
      <c r="B1594">
        <v>7.86</v>
      </c>
      <c r="C1594">
        <v>297016</v>
      </c>
      <c r="D1594">
        <v>2338423</v>
      </c>
    </row>
    <row r="1595" spans="1:4">
      <c r="A1595" s="4">
        <v>41038.444444444445</v>
      </c>
      <c r="B1595">
        <v>7.89</v>
      </c>
      <c r="C1595">
        <v>263269</v>
      </c>
      <c r="D1595">
        <v>2071120</v>
      </c>
    </row>
    <row r="1596" spans="1:4">
      <c r="A1596" s="4">
        <v>41038.451388888891</v>
      </c>
      <c r="B1596">
        <v>7.87</v>
      </c>
      <c r="C1596">
        <v>131101</v>
      </c>
      <c r="D1596">
        <v>1032848</v>
      </c>
    </row>
    <row r="1597" spans="1:4">
      <c r="A1597" s="4">
        <v>41038.458333333336</v>
      </c>
      <c r="B1597">
        <v>7.83</v>
      </c>
      <c r="C1597">
        <v>527568</v>
      </c>
      <c r="D1597">
        <v>4144509</v>
      </c>
    </row>
    <row r="1598" spans="1:4">
      <c r="A1598" s="4">
        <v>41038.465277777781</v>
      </c>
      <c r="B1598">
        <v>7.83</v>
      </c>
      <c r="C1598">
        <v>290419</v>
      </c>
      <c r="D1598">
        <v>2275032</v>
      </c>
    </row>
    <row r="1599" spans="1:4">
      <c r="A1599" s="4">
        <v>41038.472222222219</v>
      </c>
      <c r="B1599">
        <v>7.81</v>
      </c>
      <c r="C1599">
        <v>700300</v>
      </c>
      <c r="D1599">
        <v>5471649</v>
      </c>
    </row>
    <row r="1600" spans="1:4">
      <c r="A1600" s="4">
        <v>41038.479166666664</v>
      </c>
      <c r="B1600">
        <v>7.82</v>
      </c>
      <c r="C1600">
        <v>269259</v>
      </c>
      <c r="D1600">
        <v>2102205</v>
      </c>
    </row>
    <row r="1601" spans="1:4">
      <c r="A1601" s="4">
        <v>41038.548611111109</v>
      </c>
      <c r="B1601">
        <v>7.8</v>
      </c>
      <c r="C1601">
        <v>255441</v>
      </c>
      <c r="D1601">
        <v>1992042</v>
      </c>
    </row>
    <row r="1602" spans="1:4">
      <c r="A1602" s="4">
        <v>41038.555555555555</v>
      </c>
      <c r="B1602">
        <v>7.8</v>
      </c>
      <c r="C1602">
        <v>288657</v>
      </c>
      <c r="D1602">
        <v>2250569</v>
      </c>
    </row>
    <row r="1603" spans="1:4">
      <c r="A1603" s="4">
        <v>41038.5625</v>
      </c>
      <c r="B1603">
        <v>7.82</v>
      </c>
      <c r="C1603">
        <v>236604</v>
      </c>
      <c r="D1603">
        <v>1848420</v>
      </c>
    </row>
    <row r="1604" spans="1:4">
      <c r="A1604" s="4">
        <v>41038.569444444445</v>
      </c>
      <c r="B1604">
        <v>7.82</v>
      </c>
      <c r="C1604">
        <v>171062</v>
      </c>
      <c r="D1604">
        <v>1335817</v>
      </c>
    </row>
    <row r="1605" spans="1:4">
      <c r="A1605" s="4">
        <v>41038.576388888891</v>
      </c>
      <c r="B1605">
        <v>7.8</v>
      </c>
      <c r="C1605">
        <v>227192</v>
      </c>
      <c r="D1605">
        <v>1770936</v>
      </c>
    </row>
    <row r="1606" spans="1:4">
      <c r="A1606" s="4">
        <v>41038.583333333336</v>
      </c>
      <c r="B1606">
        <v>7.79</v>
      </c>
      <c r="C1606">
        <v>253595</v>
      </c>
      <c r="D1606">
        <v>1977631</v>
      </c>
    </row>
    <row r="1607" spans="1:4">
      <c r="A1607" s="4">
        <v>41038.590277777781</v>
      </c>
      <c r="B1607">
        <v>7.79</v>
      </c>
      <c r="C1607">
        <v>334222</v>
      </c>
      <c r="D1607">
        <v>2599905</v>
      </c>
    </row>
    <row r="1608" spans="1:4">
      <c r="A1608" s="4">
        <v>41038.597222222219</v>
      </c>
      <c r="B1608">
        <v>7.75</v>
      </c>
      <c r="C1608">
        <v>545620</v>
      </c>
      <c r="D1608">
        <v>4234221</v>
      </c>
    </row>
    <row r="1609" spans="1:4">
      <c r="A1609" s="4">
        <v>41038.604166666664</v>
      </c>
      <c r="B1609">
        <v>7.78</v>
      </c>
      <c r="C1609">
        <v>235033</v>
      </c>
      <c r="D1609">
        <v>1822494</v>
      </c>
    </row>
    <row r="1610" spans="1:4">
      <c r="A1610" s="4">
        <v>41038.611111111109</v>
      </c>
      <c r="B1610">
        <v>7.75</v>
      </c>
      <c r="C1610">
        <v>333900</v>
      </c>
      <c r="D1610">
        <v>2596661</v>
      </c>
    </row>
    <row r="1611" spans="1:4">
      <c r="A1611" s="4">
        <v>41038.618055555555</v>
      </c>
      <c r="B1611">
        <v>7.74</v>
      </c>
      <c r="C1611">
        <v>570192</v>
      </c>
      <c r="D1611">
        <v>4416307</v>
      </c>
    </row>
    <row r="1612" spans="1:4">
      <c r="A1612" s="4">
        <v>41038.625</v>
      </c>
      <c r="B1612">
        <v>7.72</v>
      </c>
      <c r="C1612">
        <v>552060</v>
      </c>
      <c r="D1612">
        <v>4266361</v>
      </c>
    </row>
    <row r="1613" spans="1:4">
      <c r="A1613" s="4">
        <v>41039.402777777781</v>
      </c>
      <c r="B1613">
        <v>7.77</v>
      </c>
      <c r="C1613">
        <v>285526</v>
      </c>
      <c r="D1613">
        <v>2218399</v>
      </c>
    </row>
    <row r="1614" spans="1:4">
      <c r="A1614" s="4">
        <v>41039.409722222219</v>
      </c>
      <c r="B1614">
        <v>7.84</v>
      </c>
      <c r="C1614">
        <v>396800</v>
      </c>
      <c r="D1614">
        <v>3109439</v>
      </c>
    </row>
    <row r="1615" spans="1:4">
      <c r="A1615" s="4">
        <v>41039.416666666664</v>
      </c>
      <c r="B1615">
        <v>7.8</v>
      </c>
      <c r="C1615">
        <v>371147</v>
      </c>
      <c r="D1615">
        <v>2898684</v>
      </c>
    </row>
    <row r="1616" spans="1:4">
      <c r="A1616" s="4">
        <v>41039.423611111109</v>
      </c>
      <c r="B1616">
        <v>7.8</v>
      </c>
      <c r="C1616">
        <v>283772</v>
      </c>
      <c r="D1616">
        <v>2209858</v>
      </c>
    </row>
    <row r="1617" spans="1:4">
      <c r="A1617" s="4">
        <v>41039.430555555555</v>
      </c>
      <c r="B1617">
        <v>7.8</v>
      </c>
      <c r="C1617">
        <v>150620</v>
      </c>
      <c r="D1617">
        <v>1175372</v>
      </c>
    </row>
    <row r="1618" spans="1:4">
      <c r="A1618" s="4">
        <v>41039.4375</v>
      </c>
      <c r="B1618">
        <v>7.8</v>
      </c>
      <c r="C1618">
        <v>145853</v>
      </c>
      <c r="D1618">
        <v>1135913</v>
      </c>
    </row>
    <row r="1619" spans="1:4">
      <c r="A1619" s="4">
        <v>41039.444444444445</v>
      </c>
      <c r="B1619">
        <v>7.8</v>
      </c>
      <c r="C1619">
        <v>161600</v>
      </c>
      <c r="D1619">
        <v>1262625</v>
      </c>
    </row>
    <row r="1620" spans="1:4">
      <c r="A1620" s="4">
        <v>41039.451388888891</v>
      </c>
      <c r="B1620">
        <v>7.79</v>
      </c>
      <c r="C1620">
        <v>177555</v>
      </c>
      <c r="D1620">
        <v>1382275</v>
      </c>
    </row>
    <row r="1621" spans="1:4">
      <c r="A1621" s="4">
        <v>41039.458333333336</v>
      </c>
      <c r="B1621">
        <v>7.78</v>
      </c>
      <c r="C1621">
        <v>244727</v>
      </c>
      <c r="D1621">
        <v>1906300</v>
      </c>
    </row>
    <row r="1622" spans="1:4">
      <c r="A1622" s="4">
        <v>41039.465277777781</v>
      </c>
      <c r="B1622">
        <v>7.78</v>
      </c>
      <c r="C1622">
        <v>163670</v>
      </c>
      <c r="D1622">
        <v>1272015</v>
      </c>
    </row>
    <row r="1623" spans="1:4">
      <c r="A1623" s="4">
        <v>41039.472222222219</v>
      </c>
      <c r="B1623">
        <v>7.74</v>
      </c>
      <c r="C1623">
        <v>324665</v>
      </c>
      <c r="D1623">
        <v>2517164</v>
      </c>
    </row>
    <row r="1624" spans="1:4">
      <c r="A1624" s="4">
        <v>41039.479166666664</v>
      </c>
      <c r="B1624">
        <v>7.74</v>
      </c>
      <c r="C1624">
        <v>103814</v>
      </c>
      <c r="D1624">
        <v>804214</v>
      </c>
    </row>
    <row r="1625" spans="1:4">
      <c r="A1625" s="4">
        <v>41039.548611111109</v>
      </c>
      <c r="B1625">
        <v>7.77</v>
      </c>
      <c r="C1625">
        <v>159753</v>
      </c>
      <c r="D1625">
        <v>1237766</v>
      </c>
    </row>
    <row r="1626" spans="1:4">
      <c r="A1626" s="4">
        <v>41039.555555555555</v>
      </c>
      <c r="B1626">
        <v>7.77</v>
      </c>
      <c r="C1626">
        <v>95095</v>
      </c>
      <c r="D1626">
        <v>738328</v>
      </c>
    </row>
    <row r="1627" spans="1:4">
      <c r="A1627" s="4">
        <v>41039.5625</v>
      </c>
      <c r="B1627">
        <v>7.76</v>
      </c>
      <c r="C1627">
        <v>98000</v>
      </c>
      <c r="D1627">
        <v>762181</v>
      </c>
    </row>
    <row r="1628" spans="1:4">
      <c r="A1628" s="4">
        <v>41039.569444444445</v>
      </c>
      <c r="B1628">
        <v>7.77</v>
      </c>
      <c r="C1628">
        <v>136400</v>
      </c>
      <c r="D1628">
        <v>1060403</v>
      </c>
    </row>
    <row r="1629" spans="1:4">
      <c r="A1629" s="4">
        <v>41039.576388888891</v>
      </c>
      <c r="B1629">
        <v>7.78</v>
      </c>
      <c r="C1629">
        <v>136300</v>
      </c>
      <c r="D1629">
        <v>1058309</v>
      </c>
    </row>
    <row r="1630" spans="1:4">
      <c r="A1630" s="4">
        <v>41039.583333333336</v>
      </c>
      <c r="B1630">
        <v>7.79</v>
      </c>
      <c r="C1630">
        <v>153836</v>
      </c>
      <c r="D1630">
        <v>1198609</v>
      </c>
    </row>
    <row r="1631" spans="1:4">
      <c r="A1631" s="4">
        <v>41039.590277777781</v>
      </c>
      <c r="B1631">
        <v>7.84</v>
      </c>
      <c r="C1631">
        <v>275588</v>
      </c>
      <c r="D1631">
        <v>2152554</v>
      </c>
    </row>
    <row r="1632" spans="1:4">
      <c r="A1632" s="4">
        <v>41039.597222222219</v>
      </c>
      <c r="B1632">
        <v>7.82</v>
      </c>
      <c r="C1632">
        <v>470100</v>
      </c>
      <c r="D1632">
        <v>3676445</v>
      </c>
    </row>
    <row r="1633" spans="1:4">
      <c r="A1633" s="4">
        <v>41039.604166666664</v>
      </c>
      <c r="B1633">
        <v>7.78</v>
      </c>
      <c r="C1633">
        <v>271488</v>
      </c>
      <c r="D1633">
        <v>2115489</v>
      </c>
    </row>
    <row r="1634" spans="1:4">
      <c r="A1634" s="4">
        <v>41039.611111111109</v>
      </c>
      <c r="B1634">
        <v>7.78</v>
      </c>
      <c r="C1634">
        <v>129283</v>
      </c>
      <c r="D1634">
        <v>1006001</v>
      </c>
    </row>
    <row r="1635" spans="1:4">
      <c r="A1635" s="4">
        <v>41039.618055555555</v>
      </c>
      <c r="B1635">
        <v>7.76</v>
      </c>
      <c r="C1635">
        <v>177015</v>
      </c>
      <c r="D1635">
        <v>1373924</v>
      </c>
    </row>
    <row r="1636" spans="1:4">
      <c r="A1636" s="4">
        <v>41039.625</v>
      </c>
      <c r="B1636">
        <v>7.78</v>
      </c>
      <c r="C1636">
        <v>304640</v>
      </c>
      <c r="D1636">
        <v>2363240</v>
      </c>
    </row>
    <row r="1637" spans="1:4">
      <c r="A1637" s="4">
        <v>41040.402777777781</v>
      </c>
      <c r="B1637">
        <v>7.75</v>
      </c>
      <c r="C1637">
        <v>149485</v>
      </c>
      <c r="D1637">
        <v>1159493</v>
      </c>
    </row>
    <row r="1638" spans="1:4">
      <c r="A1638" s="4">
        <v>41040.409722222219</v>
      </c>
      <c r="B1638">
        <v>7.73</v>
      </c>
      <c r="C1638">
        <v>167864</v>
      </c>
      <c r="D1638">
        <v>1298946</v>
      </c>
    </row>
    <row r="1639" spans="1:4">
      <c r="A1639" s="4">
        <v>41040.416666666664</v>
      </c>
      <c r="B1639">
        <v>7.73</v>
      </c>
      <c r="C1639">
        <v>278165</v>
      </c>
      <c r="D1639">
        <v>2152897</v>
      </c>
    </row>
    <row r="1640" spans="1:4">
      <c r="A1640" s="4">
        <v>41040.423611111109</v>
      </c>
      <c r="B1640">
        <v>7.72</v>
      </c>
      <c r="C1640">
        <v>443477</v>
      </c>
      <c r="D1640">
        <v>3417543</v>
      </c>
    </row>
    <row r="1641" spans="1:4">
      <c r="A1641" s="4">
        <v>41040.430555555555</v>
      </c>
      <c r="B1641">
        <v>7.76</v>
      </c>
      <c r="C1641">
        <v>391226</v>
      </c>
      <c r="D1641">
        <v>3033608</v>
      </c>
    </row>
    <row r="1642" spans="1:4">
      <c r="A1642" s="4">
        <v>41040.4375</v>
      </c>
      <c r="B1642">
        <v>7.76</v>
      </c>
      <c r="C1642">
        <v>169159</v>
      </c>
      <c r="D1642">
        <v>1313284</v>
      </c>
    </row>
    <row r="1643" spans="1:4">
      <c r="A1643" s="4">
        <v>41040.444444444445</v>
      </c>
      <c r="B1643">
        <v>7.75</v>
      </c>
      <c r="C1643">
        <v>396827</v>
      </c>
      <c r="D1643">
        <v>3068921</v>
      </c>
    </row>
    <row r="1644" spans="1:4">
      <c r="A1644" s="4">
        <v>41040.451388888891</v>
      </c>
      <c r="B1644">
        <v>7.75</v>
      </c>
      <c r="C1644">
        <v>159030</v>
      </c>
      <c r="D1644">
        <v>1233459</v>
      </c>
    </row>
    <row r="1645" spans="1:4">
      <c r="A1645" s="4">
        <v>41040.458333333336</v>
      </c>
      <c r="B1645">
        <v>7.75</v>
      </c>
      <c r="C1645">
        <v>229409</v>
      </c>
      <c r="D1645">
        <v>1780149</v>
      </c>
    </row>
    <row r="1646" spans="1:4">
      <c r="A1646" s="4">
        <v>41040.465277777781</v>
      </c>
      <c r="B1646">
        <v>7.78</v>
      </c>
      <c r="C1646">
        <v>182422</v>
      </c>
      <c r="D1646">
        <v>1417054</v>
      </c>
    </row>
    <row r="1647" spans="1:4">
      <c r="A1647" s="4">
        <v>41040.472222222219</v>
      </c>
      <c r="B1647">
        <v>7.75</v>
      </c>
      <c r="C1647">
        <v>173655</v>
      </c>
      <c r="D1647">
        <v>1346775</v>
      </c>
    </row>
    <row r="1648" spans="1:4">
      <c r="A1648" s="4">
        <v>41040.479166666664</v>
      </c>
      <c r="B1648">
        <v>7.75</v>
      </c>
      <c r="C1648">
        <v>190594</v>
      </c>
      <c r="D1648">
        <v>1474120</v>
      </c>
    </row>
    <row r="1649" spans="1:4">
      <c r="A1649" s="4">
        <v>41040.548611111109</v>
      </c>
      <c r="B1649">
        <v>7.72</v>
      </c>
      <c r="C1649">
        <v>169781</v>
      </c>
      <c r="D1649">
        <v>1313299</v>
      </c>
    </row>
    <row r="1650" spans="1:4">
      <c r="A1650" s="4">
        <v>41040.555555555555</v>
      </c>
      <c r="B1650">
        <v>7.73</v>
      </c>
      <c r="C1650">
        <v>89731</v>
      </c>
      <c r="D1650">
        <v>693595</v>
      </c>
    </row>
    <row r="1651" spans="1:4">
      <c r="A1651" s="4">
        <v>41040.5625</v>
      </c>
      <c r="B1651">
        <v>7.73</v>
      </c>
      <c r="C1651">
        <v>79310</v>
      </c>
      <c r="D1651">
        <v>612892</v>
      </c>
    </row>
    <row r="1652" spans="1:4">
      <c r="A1652" s="4">
        <v>41040.569444444445</v>
      </c>
      <c r="B1652">
        <v>7.73</v>
      </c>
      <c r="C1652">
        <v>128159</v>
      </c>
      <c r="D1652">
        <v>991812</v>
      </c>
    </row>
    <row r="1653" spans="1:4">
      <c r="A1653" s="4">
        <v>41040.576388888891</v>
      </c>
      <c r="B1653">
        <v>7.72</v>
      </c>
      <c r="C1653">
        <v>105919</v>
      </c>
      <c r="D1653">
        <v>817885</v>
      </c>
    </row>
    <row r="1654" spans="1:4">
      <c r="A1654" s="4">
        <v>41040.583333333336</v>
      </c>
      <c r="B1654">
        <v>7.71</v>
      </c>
      <c r="C1654">
        <v>332410</v>
      </c>
      <c r="D1654">
        <v>2561684</v>
      </c>
    </row>
    <row r="1655" spans="1:4">
      <c r="A1655" s="4">
        <v>41040.590277777781</v>
      </c>
      <c r="B1655">
        <v>7.72</v>
      </c>
      <c r="C1655">
        <v>375705</v>
      </c>
      <c r="D1655">
        <v>2894328</v>
      </c>
    </row>
    <row r="1656" spans="1:4">
      <c r="A1656" s="4">
        <v>41040.597222222219</v>
      </c>
      <c r="B1656">
        <v>7.7</v>
      </c>
      <c r="C1656">
        <v>386182</v>
      </c>
      <c r="D1656">
        <v>2979413</v>
      </c>
    </row>
    <row r="1657" spans="1:4">
      <c r="A1657" s="4">
        <v>41040.604166666664</v>
      </c>
      <c r="B1657">
        <v>7.7</v>
      </c>
      <c r="C1657">
        <v>267600</v>
      </c>
      <c r="D1657">
        <v>2062062</v>
      </c>
    </row>
    <row r="1658" spans="1:4">
      <c r="A1658" s="4">
        <v>41040.611111111109</v>
      </c>
      <c r="B1658">
        <v>7.71</v>
      </c>
      <c r="C1658">
        <v>215600</v>
      </c>
      <c r="D1658">
        <v>1662431</v>
      </c>
    </row>
    <row r="1659" spans="1:4">
      <c r="A1659" s="4">
        <v>41040.618055555555</v>
      </c>
      <c r="B1659">
        <v>7.71</v>
      </c>
      <c r="C1659">
        <v>215100</v>
      </c>
      <c r="D1659">
        <v>1658781</v>
      </c>
    </row>
    <row r="1660" spans="1:4">
      <c r="A1660" s="4">
        <v>41040.625</v>
      </c>
      <c r="B1660">
        <v>7.71</v>
      </c>
      <c r="C1660">
        <v>291001</v>
      </c>
      <c r="D1660">
        <v>2241559</v>
      </c>
    </row>
    <row r="1661" spans="1:4">
      <c r="A1661" s="4">
        <v>41043.402777777781</v>
      </c>
      <c r="B1661">
        <v>7.73</v>
      </c>
      <c r="C1661">
        <v>482035</v>
      </c>
      <c r="D1661">
        <v>3737321</v>
      </c>
    </row>
    <row r="1662" spans="1:4">
      <c r="A1662" s="4">
        <v>41043.409722222219</v>
      </c>
      <c r="B1662">
        <v>7.73</v>
      </c>
      <c r="C1662">
        <v>330905</v>
      </c>
      <c r="D1662">
        <v>2558202</v>
      </c>
    </row>
    <row r="1663" spans="1:4">
      <c r="A1663" s="4">
        <v>41043.416666666664</v>
      </c>
      <c r="B1663">
        <v>7.68</v>
      </c>
      <c r="C1663">
        <v>590350</v>
      </c>
      <c r="D1663">
        <v>4537654</v>
      </c>
    </row>
    <row r="1664" spans="1:4">
      <c r="A1664" s="4">
        <v>41043.423611111109</v>
      </c>
      <c r="B1664">
        <v>7.73</v>
      </c>
      <c r="C1664">
        <v>270302</v>
      </c>
      <c r="D1664">
        <v>2085148</v>
      </c>
    </row>
    <row r="1665" spans="1:4">
      <c r="A1665" s="4">
        <v>41043.430555555555</v>
      </c>
      <c r="B1665">
        <v>7.72</v>
      </c>
      <c r="C1665">
        <v>82027</v>
      </c>
      <c r="D1665">
        <v>633158</v>
      </c>
    </row>
    <row r="1666" spans="1:4">
      <c r="A1666" s="4">
        <v>41043.4375</v>
      </c>
      <c r="B1666">
        <v>7.71</v>
      </c>
      <c r="C1666">
        <v>174147</v>
      </c>
      <c r="D1666">
        <v>1341875</v>
      </c>
    </row>
    <row r="1667" spans="1:4">
      <c r="A1667" s="4">
        <v>41043.444444444445</v>
      </c>
      <c r="B1667">
        <v>7.7</v>
      </c>
      <c r="C1667">
        <v>309772</v>
      </c>
      <c r="D1667">
        <v>2383152</v>
      </c>
    </row>
    <row r="1668" spans="1:4">
      <c r="A1668" s="4">
        <v>41043.451388888891</v>
      </c>
      <c r="B1668">
        <v>7.7</v>
      </c>
      <c r="C1668">
        <v>182997</v>
      </c>
      <c r="D1668">
        <v>1408766</v>
      </c>
    </row>
    <row r="1669" spans="1:4">
      <c r="A1669" s="4">
        <v>41043.458333333336</v>
      </c>
      <c r="B1669">
        <v>7.72</v>
      </c>
      <c r="C1669">
        <v>97500</v>
      </c>
      <c r="D1669">
        <v>752114</v>
      </c>
    </row>
    <row r="1670" spans="1:4">
      <c r="A1670" s="4">
        <v>41043.465277777781</v>
      </c>
      <c r="B1670">
        <v>7.72</v>
      </c>
      <c r="C1670">
        <v>110728</v>
      </c>
      <c r="D1670">
        <v>853197</v>
      </c>
    </row>
    <row r="1671" spans="1:4">
      <c r="A1671" s="4">
        <v>41043.472222222219</v>
      </c>
      <c r="B1671">
        <v>7.71</v>
      </c>
      <c r="C1671">
        <v>149505</v>
      </c>
      <c r="D1671">
        <v>1153675</v>
      </c>
    </row>
    <row r="1672" spans="1:4">
      <c r="A1672" s="4">
        <v>41043.479166666664</v>
      </c>
      <c r="B1672">
        <v>7.74</v>
      </c>
      <c r="C1672">
        <v>104380</v>
      </c>
      <c r="D1672">
        <v>806139</v>
      </c>
    </row>
    <row r="1673" spans="1:4">
      <c r="A1673" s="4">
        <v>41043.548611111109</v>
      </c>
      <c r="B1673">
        <v>7.75</v>
      </c>
      <c r="C1673">
        <v>206770</v>
      </c>
      <c r="D1673">
        <v>1600338</v>
      </c>
    </row>
    <row r="1674" spans="1:4">
      <c r="A1674" s="4">
        <v>41043.555555555555</v>
      </c>
      <c r="B1674">
        <v>7.77</v>
      </c>
      <c r="C1674">
        <v>292792</v>
      </c>
      <c r="D1674">
        <v>2272222</v>
      </c>
    </row>
    <row r="1675" spans="1:4">
      <c r="A1675" s="4">
        <v>41043.5625</v>
      </c>
      <c r="B1675">
        <v>7.75</v>
      </c>
      <c r="C1675">
        <v>243199</v>
      </c>
      <c r="D1675">
        <v>1886963</v>
      </c>
    </row>
    <row r="1676" spans="1:4">
      <c r="A1676" s="4">
        <v>41043.569444444445</v>
      </c>
      <c r="B1676">
        <v>7.75</v>
      </c>
      <c r="C1676">
        <v>181775</v>
      </c>
      <c r="D1676">
        <v>1409612</v>
      </c>
    </row>
    <row r="1677" spans="1:4">
      <c r="A1677" s="4">
        <v>41043.576388888891</v>
      </c>
      <c r="B1677">
        <v>7.73</v>
      </c>
      <c r="C1677">
        <v>191616</v>
      </c>
      <c r="D1677">
        <v>1484167</v>
      </c>
    </row>
    <row r="1678" spans="1:4">
      <c r="A1678" s="4">
        <v>41043.583333333336</v>
      </c>
      <c r="B1678">
        <v>7.72</v>
      </c>
      <c r="C1678">
        <v>187997</v>
      </c>
      <c r="D1678">
        <v>1451250</v>
      </c>
    </row>
    <row r="1679" spans="1:4">
      <c r="A1679" s="4">
        <v>41043.590277777781</v>
      </c>
      <c r="B1679">
        <v>7.73</v>
      </c>
      <c r="C1679">
        <v>104062</v>
      </c>
      <c r="D1679">
        <v>803955</v>
      </c>
    </row>
    <row r="1680" spans="1:4">
      <c r="A1680" s="4">
        <v>41043.597222222219</v>
      </c>
      <c r="B1680">
        <v>7.72</v>
      </c>
      <c r="C1680">
        <v>89214</v>
      </c>
      <c r="D1680">
        <v>688498</v>
      </c>
    </row>
    <row r="1681" spans="1:4">
      <c r="A1681" s="4">
        <v>41043.604166666664</v>
      </c>
      <c r="B1681">
        <v>7.72</v>
      </c>
      <c r="C1681">
        <v>348686</v>
      </c>
      <c r="D1681">
        <v>2687204</v>
      </c>
    </row>
    <row r="1682" spans="1:4">
      <c r="A1682" s="4">
        <v>41043.611111111109</v>
      </c>
      <c r="B1682">
        <v>7.7</v>
      </c>
      <c r="C1682">
        <v>238359</v>
      </c>
      <c r="D1682">
        <v>1835956</v>
      </c>
    </row>
    <row r="1683" spans="1:4">
      <c r="A1683" s="4">
        <v>41043.618055555555</v>
      </c>
      <c r="B1683">
        <v>7.66</v>
      </c>
      <c r="C1683">
        <v>496045</v>
      </c>
      <c r="D1683">
        <v>3806708</v>
      </c>
    </row>
    <row r="1684" spans="1:4">
      <c r="A1684" s="4">
        <v>41043.625</v>
      </c>
      <c r="B1684">
        <v>7.65</v>
      </c>
      <c r="C1684">
        <v>521109</v>
      </c>
      <c r="D1684">
        <v>3987617</v>
      </c>
    </row>
    <row r="1685" spans="1:4">
      <c r="A1685" s="4">
        <v>41044.402777777781</v>
      </c>
      <c r="B1685">
        <v>7.62</v>
      </c>
      <c r="C1685">
        <v>458075</v>
      </c>
      <c r="D1685">
        <v>3484234</v>
      </c>
    </row>
    <row r="1686" spans="1:4">
      <c r="A1686" s="4">
        <v>41044.409722222219</v>
      </c>
      <c r="B1686">
        <v>7.58</v>
      </c>
      <c r="C1686">
        <v>366650</v>
      </c>
      <c r="D1686">
        <v>2779748</v>
      </c>
    </row>
    <row r="1687" spans="1:4">
      <c r="A1687" s="4">
        <v>41044.416666666664</v>
      </c>
      <c r="B1687">
        <v>7.58</v>
      </c>
      <c r="C1687">
        <v>327335</v>
      </c>
      <c r="D1687">
        <v>2482368</v>
      </c>
    </row>
    <row r="1688" spans="1:4">
      <c r="A1688" s="4">
        <v>41044.423611111109</v>
      </c>
      <c r="B1688">
        <v>7.59</v>
      </c>
      <c r="C1688">
        <v>220046</v>
      </c>
      <c r="D1688">
        <v>1672158</v>
      </c>
    </row>
    <row r="1689" spans="1:4">
      <c r="A1689" s="4">
        <v>41044.430555555555</v>
      </c>
      <c r="B1689">
        <v>7.57</v>
      </c>
      <c r="C1689">
        <v>306542</v>
      </c>
      <c r="D1689">
        <v>2321492</v>
      </c>
    </row>
    <row r="1690" spans="1:4">
      <c r="A1690" s="4">
        <v>41044.4375</v>
      </c>
      <c r="B1690">
        <v>7.56</v>
      </c>
      <c r="C1690">
        <v>220480</v>
      </c>
      <c r="D1690">
        <v>1666737</v>
      </c>
    </row>
    <row r="1691" spans="1:4">
      <c r="A1691" s="4">
        <v>41044.444444444445</v>
      </c>
      <c r="B1691">
        <v>7.52</v>
      </c>
      <c r="C1691">
        <v>381795</v>
      </c>
      <c r="D1691">
        <v>2876122</v>
      </c>
    </row>
    <row r="1692" spans="1:4">
      <c r="A1692" s="4">
        <v>41044.451388888891</v>
      </c>
      <c r="B1692">
        <v>7.52</v>
      </c>
      <c r="C1692">
        <v>206095</v>
      </c>
      <c r="D1692">
        <v>1548375</v>
      </c>
    </row>
    <row r="1693" spans="1:4">
      <c r="A1693" s="4">
        <v>41044.458333333336</v>
      </c>
      <c r="B1693">
        <v>7.5</v>
      </c>
      <c r="C1693">
        <v>555205</v>
      </c>
      <c r="D1693">
        <v>4163881</v>
      </c>
    </row>
    <row r="1694" spans="1:4">
      <c r="A1694" s="4">
        <v>41044.465277777781</v>
      </c>
      <c r="B1694">
        <v>7.54</v>
      </c>
      <c r="C1694">
        <v>243062</v>
      </c>
      <c r="D1694">
        <v>1827977</v>
      </c>
    </row>
    <row r="1695" spans="1:4">
      <c r="A1695" s="4">
        <v>41044.472222222219</v>
      </c>
      <c r="B1695">
        <v>7.53</v>
      </c>
      <c r="C1695">
        <v>138600</v>
      </c>
      <c r="D1695">
        <v>1041812</v>
      </c>
    </row>
    <row r="1696" spans="1:4">
      <c r="A1696" s="4">
        <v>41044.479166666664</v>
      </c>
      <c r="B1696">
        <v>7.53</v>
      </c>
      <c r="C1696">
        <v>145201</v>
      </c>
      <c r="D1696">
        <v>1091104</v>
      </c>
    </row>
    <row r="1697" spans="1:4">
      <c r="A1697" s="4">
        <v>41044.548611111109</v>
      </c>
      <c r="B1697">
        <v>7.51</v>
      </c>
      <c r="C1697">
        <v>186900</v>
      </c>
      <c r="D1697">
        <v>1403413</v>
      </c>
    </row>
    <row r="1698" spans="1:4">
      <c r="A1698" s="4">
        <v>41044.555555555555</v>
      </c>
      <c r="B1698">
        <v>7.5</v>
      </c>
      <c r="C1698">
        <v>280399</v>
      </c>
      <c r="D1698">
        <v>2102388</v>
      </c>
    </row>
    <row r="1699" spans="1:4">
      <c r="A1699" s="4">
        <v>41044.5625</v>
      </c>
      <c r="B1699">
        <v>7.48</v>
      </c>
      <c r="C1699">
        <v>159714</v>
      </c>
      <c r="D1699">
        <v>1195120</v>
      </c>
    </row>
    <row r="1700" spans="1:4">
      <c r="A1700" s="4">
        <v>41044.569444444445</v>
      </c>
      <c r="B1700">
        <v>7.51</v>
      </c>
      <c r="C1700">
        <v>209386</v>
      </c>
      <c r="D1700">
        <v>1570020</v>
      </c>
    </row>
    <row r="1701" spans="1:4">
      <c r="A1701" s="4">
        <v>41044.576388888891</v>
      </c>
      <c r="B1701">
        <v>7.49</v>
      </c>
      <c r="C1701">
        <v>203198</v>
      </c>
      <c r="D1701">
        <v>1524029</v>
      </c>
    </row>
    <row r="1702" spans="1:4">
      <c r="A1702" s="4">
        <v>41044.583333333336</v>
      </c>
      <c r="B1702">
        <v>7.5</v>
      </c>
      <c r="C1702">
        <v>180451</v>
      </c>
      <c r="D1702">
        <v>1352150</v>
      </c>
    </row>
    <row r="1703" spans="1:4">
      <c r="A1703" s="4">
        <v>41044.590277777781</v>
      </c>
      <c r="B1703">
        <v>7.49</v>
      </c>
      <c r="C1703">
        <v>155765</v>
      </c>
      <c r="D1703">
        <v>1168386</v>
      </c>
    </row>
    <row r="1704" spans="1:4">
      <c r="A1704" s="4">
        <v>41044.597222222219</v>
      </c>
      <c r="B1704">
        <v>7.5</v>
      </c>
      <c r="C1704">
        <v>169545</v>
      </c>
      <c r="D1704">
        <v>1270848</v>
      </c>
    </row>
    <row r="1705" spans="1:4">
      <c r="A1705" s="4">
        <v>41044.604166666664</v>
      </c>
      <c r="B1705">
        <v>7.52</v>
      </c>
      <c r="C1705">
        <v>432770</v>
      </c>
      <c r="D1705">
        <v>3250094</v>
      </c>
    </row>
    <row r="1706" spans="1:4">
      <c r="A1706" s="4">
        <v>41044.611111111109</v>
      </c>
      <c r="B1706">
        <v>7.53</v>
      </c>
      <c r="C1706">
        <v>254947</v>
      </c>
      <c r="D1706">
        <v>1916993</v>
      </c>
    </row>
    <row r="1707" spans="1:4">
      <c r="A1707" s="4">
        <v>41044.618055555555</v>
      </c>
      <c r="B1707">
        <v>7.55</v>
      </c>
      <c r="C1707">
        <v>464600</v>
      </c>
      <c r="D1707">
        <v>3504983</v>
      </c>
    </row>
    <row r="1708" spans="1:4">
      <c r="A1708" s="4">
        <v>41044.625</v>
      </c>
      <c r="B1708">
        <v>7.55</v>
      </c>
      <c r="C1708">
        <v>215501</v>
      </c>
      <c r="D1708">
        <v>1626019</v>
      </c>
    </row>
    <row r="1709" spans="1:4">
      <c r="A1709" s="4">
        <v>41045.402777777781</v>
      </c>
      <c r="B1709">
        <v>7.56</v>
      </c>
      <c r="C1709">
        <v>94100</v>
      </c>
      <c r="D1709">
        <v>710039</v>
      </c>
    </row>
    <row r="1710" spans="1:4">
      <c r="A1710" s="4">
        <v>41045.409722222219</v>
      </c>
      <c r="B1710">
        <v>7.56</v>
      </c>
      <c r="C1710">
        <v>363154</v>
      </c>
      <c r="D1710">
        <v>2748811</v>
      </c>
    </row>
    <row r="1711" spans="1:4">
      <c r="A1711" s="4">
        <v>41045.416666666664</v>
      </c>
      <c r="B1711">
        <v>7.58</v>
      </c>
      <c r="C1711">
        <v>268923</v>
      </c>
      <c r="D1711">
        <v>2035085</v>
      </c>
    </row>
    <row r="1712" spans="1:4">
      <c r="A1712" s="4">
        <v>41045.423611111109</v>
      </c>
      <c r="B1712">
        <v>7.52</v>
      </c>
      <c r="C1712">
        <v>424357</v>
      </c>
      <c r="D1712">
        <v>3206579</v>
      </c>
    </row>
    <row r="1713" spans="1:4">
      <c r="A1713" s="4">
        <v>41045.430555555555</v>
      </c>
      <c r="B1713">
        <v>7.54</v>
      </c>
      <c r="C1713">
        <v>174077</v>
      </c>
      <c r="D1713">
        <v>1312573</v>
      </c>
    </row>
    <row r="1714" spans="1:4">
      <c r="A1714" s="4">
        <v>41045.4375</v>
      </c>
      <c r="B1714">
        <v>7.55</v>
      </c>
      <c r="C1714">
        <v>155032</v>
      </c>
      <c r="D1714">
        <v>1170348</v>
      </c>
    </row>
    <row r="1715" spans="1:4">
      <c r="A1715" s="4">
        <v>41045.444444444445</v>
      </c>
      <c r="B1715">
        <v>7.55</v>
      </c>
      <c r="C1715">
        <v>80878</v>
      </c>
      <c r="D1715">
        <v>610870</v>
      </c>
    </row>
    <row r="1716" spans="1:4">
      <c r="A1716" s="4">
        <v>41045.451388888891</v>
      </c>
      <c r="B1716">
        <v>7.55</v>
      </c>
      <c r="C1716">
        <v>75301</v>
      </c>
      <c r="D1716">
        <v>568545</v>
      </c>
    </row>
    <row r="1717" spans="1:4">
      <c r="A1717" s="4">
        <v>41045.458333333336</v>
      </c>
      <c r="B1717">
        <v>7.5</v>
      </c>
      <c r="C1717">
        <v>371186</v>
      </c>
      <c r="D1717">
        <v>2791142</v>
      </c>
    </row>
    <row r="1718" spans="1:4">
      <c r="A1718" s="4">
        <v>41045.465277777781</v>
      </c>
      <c r="B1718">
        <v>7.51</v>
      </c>
      <c r="C1718">
        <v>260935</v>
      </c>
      <c r="D1718">
        <v>1956783</v>
      </c>
    </row>
    <row r="1719" spans="1:4">
      <c r="A1719" s="4">
        <v>41045.472222222219</v>
      </c>
      <c r="B1719">
        <v>7.5</v>
      </c>
      <c r="C1719">
        <v>244100</v>
      </c>
      <c r="D1719">
        <v>1832663</v>
      </c>
    </row>
    <row r="1720" spans="1:4">
      <c r="A1720" s="4">
        <v>41045.479166666664</v>
      </c>
      <c r="B1720">
        <v>7.5</v>
      </c>
      <c r="C1720">
        <v>379174</v>
      </c>
      <c r="D1720">
        <v>2839695</v>
      </c>
    </row>
    <row r="1721" spans="1:4">
      <c r="A1721" s="4">
        <v>41045.548611111109</v>
      </c>
      <c r="B1721">
        <v>7.46</v>
      </c>
      <c r="C1721">
        <v>290691</v>
      </c>
      <c r="D1721">
        <v>2171929</v>
      </c>
    </row>
    <row r="1722" spans="1:4">
      <c r="A1722" s="4">
        <v>41045.555555555555</v>
      </c>
      <c r="B1722">
        <v>7.41</v>
      </c>
      <c r="C1722">
        <v>919173</v>
      </c>
      <c r="D1722">
        <v>6818755</v>
      </c>
    </row>
    <row r="1723" spans="1:4">
      <c r="A1723" s="4">
        <v>41045.5625</v>
      </c>
      <c r="B1723">
        <v>7.4</v>
      </c>
      <c r="C1723">
        <v>583215</v>
      </c>
      <c r="D1723">
        <v>4312572</v>
      </c>
    </row>
    <row r="1724" spans="1:4">
      <c r="A1724" s="4">
        <v>41045.569444444445</v>
      </c>
      <c r="B1724">
        <v>7.39</v>
      </c>
      <c r="C1724">
        <v>284400</v>
      </c>
      <c r="D1724">
        <v>2101366</v>
      </c>
    </row>
    <row r="1725" spans="1:4">
      <c r="A1725" s="4">
        <v>41045.576388888891</v>
      </c>
      <c r="B1725">
        <v>7.42</v>
      </c>
      <c r="C1725">
        <v>573674</v>
      </c>
      <c r="D1725">
        <v>4231394</v>
      </c>
    </row>
    <row r="1726" spans="1:4">
      <c r="A1726" s="4">
        <v>41045.583333333336</v>
      </c>
      <c r="B1726">
        <v>7.38</v>
      </c>
      <c r="C1726">
        <v>609527</v>
      </c>
      <c r="D1726">
        <v>4514404</v>
      </c>
    </row>
    <row r="1727" spans="1:4">
      <c r="A1727" s="4">
        <v>41045.590277777781</v>
      </c>
      <c r="B1727">
        <v>7.39</v>
      </c>
      <c r="C1727">
        <v>211358</v>
      </c>
      <c r="D1727">
        <v>1562236</v>
      </c>
    </row>
    <row r="1728" spans="1:4">
      <c r="A1728" s="4">
        <v>41045.597222222219</v>
      </c>
      <c r="B1728">
        <v>7.39</v>
      </c>
      <c r="C1728">
        <v>418563</v>
      </c>
      <c r="D1728">
        <v>3095331</v>
      </c>
    </row>
    <row r="1729" spans="1:4">
      <c r="A1729" s="4">
        <v>41045.604166666664</v>
      </c>
      <c r="B1729">
        <v>7.35</v>
      </c>
      <c r="C1729">
        <v>506379</v>
      </c>
      <c r="D1729">
        <v>3737094</v>
      </c>
    </row>
    <row r="1730" spans="1:4">
      <c r="A1730" s="4">
        <v>41045.611111111109</v>
      </c>
      <c r="B1730">
        <v>7.35</v>
      </c>
      <c r="C1730">
        <v>379069</v>
      </c>
      <c r="D1730">
        <v>2791124</v>
      </c>
    </row>
    <row r="1731" spans="1:4">
      <c r="A1731" s="4">
        <v>41045.618055555555</v>
      </c>
      <c r="B1731">
        <v>7.36</v>
      </c>
      <c r="C1731">
        <v>417114</v>
      </c>
      <c r="D1731">
        <v>3067919</v>
      </c>
    </row>
    <row r="1732" spans="1:4">
      <c r="A1732" s="4">
        <v>41045.625</v>
      </c>
      <c r="B1732">
        <v>7.32</v>
      </c>
      <c r="C1732">
        <v>615817</v>
      </c>
      <c r="D1732">
        <v>4516289</v>
      </c>
    </row>
    <row r="1733" spans="1:4">
      <c r="A1733" s="4">
        <v>41046.402777777781</v>
      </c>
      <c r="B1733">
        <v>7.37</v>
      </c>
      <c r="C1733">
        <v>392585</v>
      </c>
      <c r="D1733">
        <v>2892568</v>
      </c>
    </row>
    <row r="1734" spans="1:4">
      <c r="A1734" s="4">
        <v>41046.409722222219</v>
      </c>
      <c r="B1734">
        <v>7.39</v>
      </c>
      <c r="C1734">
        <v>448059</v>
      </c>
      <c r="D1734">
        <v>3308360</v>
      </c>
    </row>
    <row r="1735" spans="1:4">
      <c r="A1735" s="4">
        <v>41046.416666666664</v>
      </c>
      <c r="B1735">
        <v>7.37</v>
      </c>
      <c r="C1735">
        <v>118900</v>
      </c>
      <c r="D1735">
        <v>877260</v>
      </c>
    </row>
    <row r="1736" spans="1:4">
      <c r="A1736" s="4">
        <v>41046.423611111109</v>
      </c>
      <c r="B1736">
        <v>7.33</v>
      </c>
      <c r="C1736">
        <v>329556</v>
      </c>
      <c r="D1736">
        <v>2423033</v>
      </c>
    </row>
    <row r="1737" spans="1:4">
      <c r="A1737" s="4">
        <v>41046.430555555555</v>
      </c>
      <c r="B1737">
        <v>7.35</v>
      </c>
      <c r="C1737">
        <v>271260</v>
      </c>
      <c r="D1737">
        <v>1988469</v>
      </c>
    </row>
    <row r="1738" spans="1:4">
      <c r="A1738" s="4">
        <v>41046.4375</v>
      </c>
      <c r="B1738">
        <v>7.34</v>
      </c>
      <c r="C1738">
        <v>242977</v>
      </c>
      <c r="D1738">
        <v>1783495</v>
      </c>
    </row>
    <row r="1739" spans="1:4">
      <c r="A1739" s="4">
        <v>41046.444444444445</v>
      </c>
      <c r="B1739">
        <v>7.34</v>
      </c>
      <c r="C1739">
        <v>165300</v>
      </c>
      <c r="D1739">
        <v>1213427</v>
      </c>
    </row>
    <row r="1740" spans="1:4">
      <c r="A1740" s="4">
        <v>41046.451388888891</v>
      </c>
      <c r="B1740">
        <v>7.33</v>
      </c>
      <c r="C1740">
        <v>461510</v>
      </c>
      <c r="D1740">
        <v>3384167</v>
      </c>
    </row>
    <row r="1741" spans="1:4">
      <c r="A1741" s="4">
        <v>41046.458333333336</v>
      </c>
      <c r="B1741">
        <v>7.34</v>
      </c>
      <c r="C1741">
        <v>66756</v>
      </c>
      <c r="D1741">
        <v>489669</v>
      </c>
    </row>
    <row r="1742" spans="1:4">
      <c r="A1742" s="4">
        <v>41046.465277777781</v>
      </c>
      <c r="B1742">
        <v>7.34</v>
      </c>
      <c r="C1742">
        <v>122011</v>
      </c>
      <c r="D1742">
        <v>894315</v>
      </c>
    </row>
    <row r="1743" spans="1:4">
      <c r="A1743" s="4">
        <v>41046.472222222219</v>
      </c>
      <c r="B1743">
        <v>7.36</v>
      </c>
      <c r="C1743">
        <v>387700</v>
      </c>
      <c r="D1743">
        <v>2849549</v>
      </c>
    </row>
    <row r="1744" spans="1:4">
      <c r="A1744" s="4">
        <v>41046.479166666664</v>
      </c>
      <c r="B1744">
        <v>7.36</v>
      </c>
      <c r="C1744">
        <v>200216</v>
      </c>
      <c r="D1744">
        <v>1472313</v>
      </c>
    </row>
    <row r="1745" spans="1:4">
      <c r="A1745" s="4">
        <v>41046.548611111109</v>
      </c>
      <c r="B1745">
        <v>7.37</v>
      </c>
      <c r="C1745">
        <v>258167</v>
      </c>
      <c r="D1745">
        <v>1898687</v>
      </c>
    </row>
    <row r="1746" spans="1:4">
      <c r="A1746" s="4">
        <v>41046.555555555555</v>
      </c>
      <c r="B1746">
        <v>7.36</v>
      </c>
      <c r="C1746">
        <v>503543</v>
      </c>
      <c r="D1746">
        <v>3712494</v>
      </c>
    </row>
    <row r="1747" spans="1:4">
      <c r="A1747" s="4">
        <v>41046.5625</v>
      </c>
      <c r="B1747">
        <v>7.39</v>
      </c>
      <c r="C1747">
        <v>360889</v>
      </c>
      <c r="D1747">
        <v>2664365</v>
      </c>
    </row>
    <row r="1748" spans="1:4">
      <c r="A1748" s="4">
        <v>41046.569444444445</v>
      </c>
      <c r="B1748">
        <v>7.38</v>
      </c>
      <c r="C1748">
        <v>239311</v>
      </c>
      <c r="D1748">
        <v>1766092</v>
      </c>
    </row>
    <row r="1749" spans="1:4">
      <c r="A1749" s="4">
        <v>41046.576388888891</v>
      </c>
      <c r="B1749">
        <v>7.41</v>
      </c>
      <c r="C1749">
        <v>279439</v>
      </c>
      <c r="D1749">
        <v>2066974</v>
      </c>
    </row>
    <row r="1750" spans="1:4">
      <c r="A1750" s="4">
        <v>41046.583333333336</v>
      </c>
      <c r="B1750">
        <v>7.4</v>
      </c>
      <c r="C1750">
        <v>385300</v>
      </c>
      <c r="D1750">
        <v>2853457</v>
      </c>
    </row>
    <row r="1751" spans="1:4">
      <c r="A1751" s="4">
        <v>41046.590277777781</v>
      </c>
      <c r="B1751">
        <v>7.4</v>
      </c>
      <c r="C1751">
        <v>318579</v>
      </c>
      <c r="D1751">
        <v>2357225</v>
      </c>
    </row>
    <row r="1752" spans="1:4">
      <c r="A1752" s="4">
        <v>41046.597222222219</v>
      </c>
      <c r="B1752">
        <v>7.43</v>
      </c>
      <c r="C1752">
        <v>234569</v>
      </c>
      <c r="D1752">
        <v>1737659</v>
      </c>
    </row>
    <row r="1753" spans="1:4">
      <c r="A1753" s="4">
        <v>41046.604166666664</v>
      </c>
      <c r="B1753">
        <v>7.43</v>
      </c>
      <c r="C1753">
        <v>268941</v>
      </c>
      <c r="D1753">
        <v>1999816</v>
      </c>
    </row>
    <row r="1754" spans="1:4">
      <c r="A1754" s="4">
        <v>41046.611111111109</v>
      </c>
      <c r="B1754">
        <v>7.44</v>
      </c>
      <c r="C1754">
        <v>75729</v>
      </c>
      <c r="D1754">
        <v>563241</v>
      </c>
    </row>
    <row r="1755" spans="1:4">
      <c r="A1755" s="4">
        <v>41046.618055555555</v>
      </c>
      <c r="B1755">
        <v>7.42</v>
      </c>
      <c r="C1755">
        <v>251240</v>
      </c>
      <c r="D1755">
        <v>1865735</v>
      </c>
    </row>
    <row r="1756" spans="1:4">
      <c r="A1756" s="4">
        <v>41046.625</v>
      </c>
      <c r="B1756">
        <v>7.42</v>
      </c>
      <c r="C1756">
        <v>215140</v>
      </c>
      <c r="D1756">
        <v>1595166</v>
      </c>
    </row>
    <row r="1757" spans="1:4">
      <c r="A1757" s="4">
        <v>41047.402777777781</v>
      </c>
      <c r="B1757">
        <v>7.35</v>
      </c>
      <c r="C1757">
        <v>467010</v>
      </c>
      <c r="D1757">
        <v>3434102</v>
      </c>
    </row>
    <row r="1758" spans="1:4">
      <c r="A1758" s="4">
        <v>41047.409722222219</v>
      </c>
      <c r="B1758">
        <v>7.42</v>
      </c>
      <c r="C1758">
        <v>409818</v>
      </c>
      <c r="D1758">
        <v>3027953</v>
      </c>
    </row>
    <row r="1759" spans="1:4">
      <c r="A1759" s="4">
        <v>41047.416666666664</v>
      </c>
      <c r="B1759">
        <v>7.46</v>
      </c>
      <c r="C1759">
        <v>496599</v>
      </c>
      <c r="D1759">
        <v>3700456</v>
      </c>
    </row>
    <row r="1760" spans="1:4">
      <c r="A1760" s="4">
        <v>41047.423611111109</v>
      </c>
      <c r="B1760">
        <v>7.44</v>
      </c>
      <c r="C1760">
        <v>210521</v>
      </c>
      <c r="D1760">
        <v>1569082</v>
      </c>
    </row>
    <row r="1761" spans="1:4">
      <c r="A1761" s="4">
        <v>41047.430555555555</v>
      </c>
      <c r="B1761">
        <v>7.43</v>
      </c>
      <c r="C1761">
        <v>144206</v>
      </c>
      <c r="D1761">
        <v>1071361</v>
      </c>
    </row>
    <row r="1762" spans="1:4">
      <c r="A1762" s="4">
        <v>41047.4375</v>
      </c>
      <c r="B1762">
        <v>7.41</v>
      </c>
      <c r="C1762">
        <v>140174</v>
      </c>
      <c r="D1762">
        <v>1040511</v>
      </c>
    </row>
    <row r="1763" spans="1:4">
      <c r="A1763" s="4">
        <v>41047.444444444445</v>
      </c>
      <c r="B1763">
        <v>7.38</v>
      </c>
      <c r="C1763">
        <v>181271</v>
      </c>
      <c r="D1763">
        <v>1340835</v>
      </c>
    </row>
    <row r="1764" spans="1:4">
      <c r="A1764" s="4">
        <v>41047.451388888891</v>
      </c>
      <c r="B1764">
        <v>7.41</v>
      </c>
      <c r="C1764">
        <v>265899</v>
      </c>
      <c r="D1764">
        <v>1962353</v>
      </c>
    </row>
    <row r="1765" spans="1:4">
      <c r="A1765" s="4">
        <v>41047.458333333336</v>
      </c>
      <c r="B1765">
        <v>7.41</v>
      </c>
      <c r="C1765">
        <v>117751</v>
      </c>
      <c r="D1765">
        <v>871236</v>
      </c>
    </row>
    <row r="1766" spans="1:4">
      <c r="A1766" s="4">
        <v>41047.465277777781</v>
      </c>
      <c r="B1766">
        <v>7.4</v>
      </c>
      <c r="C1766">
        <v>234650</v>
      </c>
      <c r="D1766">
        <v>1741337</v>
      </c>
    </row>
    <row r="1767" spans="1:4">
      <c r="A1767" s="4">
        <v>41047.472222222219</v>
      </c>
      <c r="B1767">
        <v>7.4</v>
      </c>
      <c r="C1767">
        <v>262600</v>
      </c>
      <c r="D1767">
        <v>1945140</v>
      </c>
    </row>
    <row r="1768" spans="1:4">
      <c r="A1768" s="4">
        <v>41047.479166666664</v>
      </c>
      <c r="B1768">
        <v>7.41</v>
      </c>
      <c r="C1768">
        <v>460149</v>
      </c>
      <c r="D1768">
        <v>3407787</v>
      </c>
    </row>
    <row r="1769" spans="1:4">
      <c r="A1769" s="4">
        <v>41047.548611111109</v>
      </c>
      <c r="B1769">
        <v>7.39</v>
      </c>
      <c r="C1769">
        <v>191056</v>
      </c>
      <c r="D1769">
        <v>1413975</v>
      </c>
    </row>
    <row r="1770" spans="1:4">
      <c r="A1770" s="4">
        <v>41047.555555555555</v>
      </c>
      <c r="B1770">
        <v>7.34</v>
      </c>
      <c r="C1770">
        <v>417395</v>
      </c>
      <c r="D1770">
        <v>3070733</v>
      </c>
    </row>
    <row r="1771" spans="1:4">
      <c r="A1771" s="4">
        <v>41047.5625</v>
      </c>
      <c r="B1771">
        <v>7.35</v>
      </c>
      <c r="C1771">
        <v>179000</v>
      </c>
      <c r="D1771">
        <v>1314026</v>
      </c>
    </row>
    <row r="1772" spans="1:4">
      <c r="A1772" s="4">
        <v>41047.569444444445</v>
      </c>
      <c r="B1772">
        <v>7.35</v>
      </c>
      <c r="C1772">
        <v>220565</v>
      </c>
      <c r="D1772">
        <v>1618059</v>
      </c>
    </row>
    <row r="1773" spans="1:4">
      <c r="A1773" s="4">
        <v>41047.576388888891</v>
      </c>
      <c r="B1773">
        <v>7.35</v>
      </c>
      <c r="C1773">
        <v>229800</v>
      </c>
      <c r="D1773">
        <v>1689039</v>
      </c>
    </row>
    <row r="1774" spans="1:4">
      <c r="A1774" s="4">
        <v>41047.583333333336</v>
      </c>
      <c r="B1774">
        <v>7.35</v>
      </c>
      <c r="C1774">
        <v>133698</v>
      </c>
      <c r="D1774">
        <v>983534</v>
      </c>
    </row>
    <row r="1775" spans="1:4">
      <c r="A1775" s="4">
        <v>41047.590277777781</v>
      </c>
      <c r="B1775">
        <v>7.35</v>
      </c>
      <c r="C1775">
        <v>121802</v>
      </c>
      <c r="D1775">
        <v>895372</v>
      </c>
    </row>
    <row r="1776" spans="1:4">
      <c r="A1776" s="4">
        <v>41047.597222222219</v>
      </c>
      <c r="B1776">
        <v>7.32</v>
      </c>
      <c r="C1776">
        <v>336124</v>
      </c>
      <c r="D1776">
        <v>2464981</v>
      </c>
    </row>
    <row r="1777" spans="1:4">
      <c r="A1777" s="4">
        <v>41047.604166666664</v>
      </c>
      <c r="B1777">
        <v>7.33</v>
      </c>
      <c r="C1777">
        <v>205828</v>
      </c>
      <c r="D1777">
        <v>1508151</v>
      </c>
    </row>
    <row r="1778" spans="1:4">
      <c r="A1778" s="4">
        <v>41047.611111111109</v>
      </c>
      <c r="B1778">
        <v>7.31</v>
      </c>
      <c r="C1778">
        <v>652948</v>
      </c>
      <c r="D1778">
        <v>4781542</v>
      </c>
    </row>
    <row r="1779" spans="1:4">
      <c r="A1779" s="4">
        <v>41047.618055555555</v>
      </c>
      <c r="B1779">
        <v>7.33</v>
      </c>
      <c r="C1779">
        <v>326170</v>
      </c>
      <c r="D1779">
        <v>2387006</v>
      </c>
    </row>
    <row r="1780" spans="1:4">
      <c r="A1780" s="4">
        <v>41047.625</v>
      </c>
      <c r="B1780">
        <v>7.35</v>
      </c>
      <c r="C1780">
        <v>420800</v>
      </c>
      <c r="D1780">
        <v>3088313</v>
      </c>
    </row>
    <row r="1781" spans="1:4">
      <c r="A1781" s="4">
        <v>41050.402777777781</v>
      </c>
      <c r="B1781">
        <v>7.39</v>
      </c>
      <c r="C1781">
        <v>288562</v>
      </c>
      <c r="D1781">
        <v>2128263</v>
      </c>
    </row>
    <row r="1782" spans="1:4">
      <c r="A1782" s="4">
        <v>41050.409722222219</v>
      </c>
      <c r="B1782">
        <v>7.37</v>
      </c>
      <c r="C1782">
        <v>311200</v>
      </c>
      <c r="D1782">
        <v>2295075</v>
      </c>
    </row>
    <row r="1783" spans="1:4">
      <c r="A1783" s="4">
        <v>41050.416666666664</v>
      </c>
      <c r="B1783">
        <v>7.38</v>
      </c>
      <c r="C1783">
        <v>143800</v>
      </c>
      <c r="D1783">
        <v>1060184</v>
      </c>
    </row>
    <row r="1784" spans="1:4">
      <c r="A1784" s="4">
        <v>41050.423611111109</v>
      </c>
      <c r="B1784">
        <v>7.37</v>
      </c>
      <c r="C1784">
        <v>128837</v>
      </c>
      <c r="D1784">
        <v>951066</v>
      </c>
    </row>
    <row r="1785" spans="1:4">
      <c r="A1785" s="4">
        <v>41050.430555555555</v>
      </c>
      <c r="B1785">
        <v>7.37</v>
      </c>
      <c r="C1785">
        <v>93163</v>
      </c>
      <c r="D1785">
        <v>686836</v>
      </c>
    </row>
    <row r="1786" spans="1:4">
      <c r="A1786" s="4">
        <v>41050.4375</v>
      </c>
      <c r="B1786">
        <v>7.34</v>
      </c>
      <c r="C1786">
        <v>169100</v>
      </c>
      <c r="D1786">
        <v>1243297</v>
      </c>
    </row>
    <row r="1787" spans="1:4">
      <c r="A1787" s="4">
        <v>41050.444444444445</v>
      </c>
      <c r="B1787">
        <v>7.32</v>
      </c>
      <c r="C1787">
        <v>212100</v>
      </c>
      <c r="D1787">
        <v>1555412</v>
      </c>
    </row>
    <row r="1788" spans="1:4">
      <c r="A1788" s="4">
        <v>41050.451388888891</v>
      </c>
      <c r="B1788">
        <v>7.35</v>
      </c>
      <c r="C1788">
        <v>140913</v>
      </c>
      <c r="D1788">
        <v>1033190</v>
      </c>
    </row>
    <row r="1789" spans="1:4">
      <c r="A1789" s="4">
        <v>41050.458333333336</v>
      </c>
      <c r="B1789">
        <v>7.36</v>
      </c>
      <c r="C1789">
        <v>70900</v>
      </c>
      <c r="D1789">
        <v>521007</v>
      </c>
    </row>
    <row r="1790" spans="1:4">
      <c r="A1790" s="4">
        <v>41050.465277777781</v>
      </c>
      <c r="B1790">
        <v>7.36</v>
      </c>
      <c r="C1790">
        <v>44101</v>
      </c>
      <c r="D1790">
        <v>324520</v>
      </c>
    </row>
    <row r="1791" spans="1:4">
      <c r="A1791" s="4">
        <v>41050.472222222219</v>
      </c>
      <c r="B1791">
        <v>7.4</v>
      </c>
      <c r="C1791">
        <v>250200</v>
      </c>
      <c r="D1791">
        <v>1845635</v>
      </c>
    </row>
    <row r="1792" spans="1:4">
      <c r="A1792" s="4">
        <v>41050.479166666664</v>
      </c>
      <c r="B1792">
        <v>7.39</v>
      </c>
      <c r="C1792">
        <v>113295</v>
      </c>
      <c r="D1792">
        <v>838365</v>
      </c>
    </row>
    <row r="1793" spans="1:4">
      <c r="A1793" s="4">
        <v>41050.548611111109</v>
      </c>
      <c r="B1793">
        <v>7.38</v>
      </c>
      <c r="C1793">
        <v>120220</v>
      </c>
      <c r="D1793">
        <v>886714</v>
      </c>
    </row>
    <row r="1794" spans="1:4">
      <c r="A1794" s="4">
        <v>41050.555555555555</v>
      </c>
      <c r="B1794">
        <v>7.37</v>
      </c>
      <c r="C1794">
        <v>78134</v>
      </c>
      <c r="D1794">
        <v>575289</v>
      </c>
    </row>
    <row r="1795" spans="1:4">
      <c r="A1795" s="4">
        <v>41050.5625</v>
      </c>
      <c r="B1795">
        <v>7.38</v>
      </c>
      <c r="C1795">
        <v>131700</v>
      </c>
      <c r="D1795">
        <v>971103</v>
      </c>
    </row>
    <row r="1796" spans="1:4">
      <c r="A1796" s="4">
        <v>41050.569444444445</v>
      </c>
      <c r="B1796">
        <v>7.39</v>
      </c>
      <c r="C1796">
        <v>281050</v>
      </c>
      <c r="D1796">
        <v>2078806</v>
      </c>
    </row>
    <row r="1797" spans="1:4">
      <c r="A1797" s="4">
        <v>41050.576388888891</v>
      </c>
      <c r="B1797">
        <v>7.39</v>
      </c>
      <c r="C1797">
        <v>93300</v>
      </c>
      <c r="D1797">
        <v>690180</v>
      </c>
    </row>
    <row r="1798" spans="1:4">
      <c r="A1798" s="4">
        <v>41050.583333333336</v>
      </c>
      <c r="B1798">
        <v>7.38</v>
      </c>
      <c r="C1798">
        <v>73000</v>
      </c>
      <c r="D1798">
        <v>539221</v>
      </c>
    </row>
    <row r="1799" spans="1:4">
      <c r="A1799" s="4">
        <v>41050.590277777781</v>
      </c>
      <c r="B1799">
        <v>7.38</v>
      </c>
      <c r="C1799">
        <v>82000</v>
      </c>
      <c r="D1799">
        <v>605862</v>
      </c>
    </row>
    <row r="1800" spans="1:4">
      <c r="A1800" s="4">
        <v>41050.597222222219</v>
      </c>
      <c r="B1800">
        <v>7.39</v>
      </c>
      <c r="C1800">
        <v>162100</v>
      </c>
      <c r="D1800">
        <v>1198370</v>
      </c>
    </row>
    <row r="1801" spans="1:4">
      <c r="A1801" s="4">
        <v>41050.604166666664</v>
      </c>
      <c r="B1801">
        <v>7.39</v>
      </c>
      <c r="C1801">
        <v>108600</v>
      </c>
      <c r="D1801">
        <v>801923</v>
      </c>
    </row>
    <row r="1802" spans="1:4">
      <c r="A1802" s="4">
        <v>41050.611111111109</v>
      </c>
      <c r="B1802">
        <v>7.35</v>
      </c>
      <c r="C1802">
        <v>151700</v>
      </c>
      <c r="D1802">
        <v>1117655</v>
      </c>
    </row>
    <row r="1803" spans="1:4">
      <c r="A1803" s="4">
        <v>41050.618055555555</v>
      </c>
      <c r="B1803">
        <v>7.34</v>
      </c>
      <c r="C1803">
        <v>239251</v>
      </c>
      <c r="D1803">
        <v>1760125</v>
      </c>
    </row>
    <row r="1804" spans="1:4">
      <c r="A1804" s="4">
        <v>41050.625</v>
      </c>
      <c r="B1804">
        <v>7.36</v>
      </c>
      <c r="C1804">
        <v>201650</v>
      </c>
      <c r="D1804">
        <v>1484190</v>
      </c>
    </row>
    <row r="1805" spans="1:4">
      <c r="A1805" s="4">
        <v>41051.402777777781</v>
      </c>
      <c r="B1805">
        <v>7.39</v>
      </c>
      <c r="C1805">
        <v>436449</v>
      </c>
      <c r="D1805">
        <v>3236311</v>
      </c>
    </row>
    <row r="1806" spans="1:4">
      <c r="A1806" s="4">
        <v>41051.409722222219</v>
      </c>
      <c r="B1806">
        <v>7.42</v>
      </c>
      <c r="C1806">
        <v>458693</v>
      </c>
      <c r="D1806">
        <v>3405328</v>
      </c>
    </row>
    <row r="1807" spans="1:4">
      <c r="A1807" s="4">
        <v>41051.416666666664</v>
      </c>
      <c r="B1807">
        <v>7.44</v>
      </c>
      <c r="C1807">
        <v>274864</v>
      </c>
      <c r="D1807">
        <v>2041222</v>
      </c>
    </row>
    <row r="1808" spans="1:4">
      <c r="A1808" s="4">
        <v>41051.423611111109</v>
      </c>
      <c r="B1808">
        <v>7.44</v>
      </c>
      <c r="C1808">
        <v>351161</v>
      </c>
      <c r="D1808">
        <v>2610393</v>
      </c>
    </row>
    <row r="1809" spans="1:4">
      <c r="A1809" s="4">
        <v>41051.430555555555</v>
      </c>
      <c r="B1809">
        <v>7.43</v>
      </c>
      <c r="C1809">
        <v>191581</v>
      </c>
      <c r="D1809">
        <v>1423055</v>
      </c>
    </row>
    <row r="1810" spans="1:4">
      <c r="A1810" s="4">
        <v>41051.4375</v>
      </c>
      <c r="B1810">
        <v>7.46</v>
      </c>
      <c r="C1810">
        <v>330228</v>
      </c>
      <c r="D1810">
        <v>2458223</v>
      </c>
    </row>
    <row r="1811" spans="1:4">
      <c r="A1811" s="4">
        <v>41051.444444444445</v>
      </c>
      <c r="B1811">
        <v>7.44</v>
      </c>
      <c r="C1811">
        <v>319843</v>
      </c>
      <c r="D1811">
        <v>2384178</v>
      </c>
    </row>
    <row r="1812" spans="1:4">
      <c r="A1812" s="4">
        <v>41051.451388888891</v>
      </c>
      <c r="B1812">
        <v>7.44</v>
      </c>
      <c r="C1812">
        <v>109100</v>
      </c>
      <c r="D1812">
        <v>812571</v>
      </c>
    </row>
    <row r="1813" spans="1:4">
      <c r="A1813" s="4">
        <v>41051.458333333336</v>
      </c>
      <c r="B1813">
        <v>7.44</v>
      </c>
      <c r="C1813">
        <v>75703</v>
      </c>
      <c r="D1813">
        <v>563494</v>
      </c>
    </row>
    <row r="1814" spans="1:4">
      <c r="A1814" s="4">
        <v>41051.465277777781</v>
      </c>
      <c r="B1814">
        <v>7.43</v>
      </c>
      <c r="C1814">
        <v>51098</v>
      </c>
      <c r="D1814">
        <v>379801</v>
      </c>
    </row>
    <row r="1815" spans="1:4">
      <c r="A1815" s="4">
        <v>41051.472222222219</v>
      </c>
      <c r="B1815">
        <v>7.42</v>
      </c>
      <c r="C1815">
        <v>88968</v>
      </c>
      <c r="D1815">
        <v>660700</v>
      </c>
    </row>
    <row r="1816" spans="1:4">
      <c r="A1816" s="4">
        <v>41051.479166666664</v>
      </c>
      <c r="B1816">
        <v>7.41</v>
      </c>
      <c r="C1816">
        <v>198057</v>
      </c>
      <c r="D1816">
        <v>1467086</v>
      </c>
    </row>
    <row r="1817" spans="1:4">
      <c r="A1817" s="4">
        <v>41051.548611111109</v>
      </c>
      <c r="B1817">
        <v>7.41</v>
      </c>
      <c r="C1817">
        <v>42000</v>
      </c>
      <c r="D1817">
        <v>311171</v>
      </c>
    </row>
    <row r="1818" spans="1:4">
      <c r="A1818" s="4">
        <v>41051.555555555555</v>
      </c>
      <c r="B1818">
        <v>7.41</v>
      </c>
      <c r="C1818">
        <v>69000</v>
      </c>
      <c r="D1818">
        <v>511344</v>
      </c>
    </row>
    <row r="1819" spans="1:4">
      <c r="A1819" s="4">
        <v>41051.5625</v>
      </c>
      <c r="B1819">
        <v>7.43</v>
      </c>
      <c r="C1819">
        <v>168398</v>
      </c>
      <c r="D1819">
        <v>1248042</v>
      </c>
    </row>
    <row r="1820" spans="1:4">
      <c r="A1820" s="4">
        <v>41051.569444444445</v>
      </c>
      <c r="B1820">
        <v>7.42</v>
      </c>
      <c r="C1820">
        <v>62686</v>
      </c>
      <c r="D1820">
        <v>465297</v>
      </c>
    </row>
    <row r="1821" spans="1:4">
      <c r="A1821" s="4">
        <v>41051.576388888891</v>
      </c>
      <c r="B1821">
        <v>7.44</v>
      </c>
      <c r="C1821">
        <v>197464</v>
      </c>
      <c r="D1821">
        <v>1467549</v>
      </c>
    </row>
    <row r="1822" spans="1:4">
      <c r="A1822" s="4">
        <v>41051.583333333336</v>
      </c>
      <c r="B1822">
        <v>7.46</v>
      </c>
      <c r="C1822">
        <v>153274</v>
      </c>
      <c r="D1822">
        <v>1141778</v>
      </c>
    </row>
    <row r="1823" spans="1:4">
      <c r="A1823" s="4">
        <v>41051.590277777781</v>
      </c>
      <c r="B1823">
        <v>7.44</v>
      </c>
      <c r="C1823">
        <v>198314</v>
      </c>
      <c r="D1823">
        <v>1477264</v>
      </c>
    </row>
    <row r="1824" spans="1:4">
      <c r="A1824" s="4">
        <v>41051.597222222219</v>
      </c>
      <c r="B1824">
        <v>7.43</v>
      </c>
      <c r="C1824">
        <v>175109</v>
      </c>
      <c r="D1824">
        <v>1301647</v>
      </c>
    </row>
    <row r="1825" spans="1:4">
      <c r="A1825" s="4">
        <v>41051.604166666664</v>
      </c>
      <c r="B1825">
        <v>7.44</v>
      </c>
      <c r="C1825">
        <v>445317</v>
      </c>
      <c r="D1825">
        <v>3302831</v>
      </c>
    </row>
    <row r="1826" spans="1:4">
      <c r="A1826" s="4">
        <v>41051.611111111109</v>
      </c>
      <c r="B1826">
        <v>7.45</v>
      </c>
      <c r="C1826">
        <v>124830</v>
      </c>
      <c r="D1826">
        <v>928542</v>
      </c>
    </row>
    <row r="1827" spans="1:4">
      <c r="A1827" s="4">
        <v>41051.618055555555</v>
      </c>
      <c r="B1827">
        <v>7.44</v>
      </c>
      <c r="C1827">
        <v>188848</v>
      </c>
      <c r="D1827">
        <v>1403676</v>
      </c>
    </row>
    <row r="1828" spans="1:4">
      <c r="A1828" s="4">
        <v>41051.625</v>
      </c>
      <c r="B1828">
        <v>7.45</v>
      </c>
      <c r="C1828">
        <v>497551</v>
      </c>
      <c r="D1828">
        <v>3704886</v>
      </c>
    </row>
    <row r="1829" spans="1:4">
      <c r="A1829" s="4">
        <v>41052.402777777781</v>
      </c>
      <c r="B1829">
        <v>7.47</v>
      </c>
      <c r="C1829">
        <v>289836</v>
      </c>
      <c r="D1829">
        <v>2159155</v>
      </c>
    </row>
    <row r="1830" spans="1:4">
      <c r="A1830" s="4">
        <v>41052.409722222219</v>
      </c>
      <c r="B1830">
        <v>7.45</v>
      </c>
      <c r="C1830">
        <v>203699</v>
      </c>
      <c r="D1830">
        <v>1517753</v>
      </c>
    </row>
    <row r="1831" spans="1:4">
      <c r="A1831" s="4">
        <v>41052.416666666664</v>
      </c>
      <c r="B1831">
        <v>7.45</v>
      </c>
      <c r="C1831">
        <v>152600</v>
      </c>
      <c r="D1831">
        <v>1136787</v>
      </c>
    </row>
    <row r="1832" spans="1:4">
      <c r="A1832" s="4">
        <v>41052.423611111109</v>
      </c>
      <c r="B1832">
        <v>7.45</v>
      </c>
      <c r="C1832">
        <v>374900</v>
      </c>
      <c r="D1832">
        <v>2794982</v>
      </c>
    </row>
    <row r="1833" spans="1:4">
      <c r="A1833" s="4">
        <v>41052.430555555555</v>
      </c>
      <c r="B1833">
        <v>7.45</v>
      </c>
      <c r="C1833">
        <v>234631</v>
      </c>
      <c r="D1833">
        <v>1747949</v>
      </c>
    </row>
    <row r="1834" spans="1:4">
      <c r="A1834" s="4">
        <v>41052.4375</v>
      </c>
      <c r="B1834">
        <v>7.44</v>
      </c>
      <c r="C1834">
        <v>149479</v>
      </c>
      <c r="D1834">
        <v>1112694</v>
      </c>
    </row>
    <row r="1835" spans="1:4">
      <c r="A1835" s="4">
        <v>41052.444444444445</v>
      </c>
      <c r="B1835">
        <v>7.44</v>
      </c>
      <c r="C1835">
        <v>138900</v>
      </c>
      <c r="D1835">
        <v>1032900</v>
      </c>
    </row>
    <row r="1836" spans="1:4">
      <c r="A1836" s="4">
        <v>41052.451388888891</v>
      </c>
      <c r="B1836">
        <v>7.45</v>
      </c>
      <c r="C1836">
        <v>74500</v>
      </c>
      <c r="D1836">
        <v>554738</v>
      </c>
    </row>
    <row r="1837" spans="1:4">
      <c r="A1837" s="4">
        <v>41052.458333333336</v>
      </c>
      <c r="B1837">
        <v>7.46</v>
      </c>
      <c r="C1837">
        <v>137150</v>
      </c>
      <c r="D1837">
        <v>1021962</v>
      </c>
    </row>
    <row r="1838" spans="1:4">
      <c r="A1838" s="4">
        <v>41052.465277777781</v>
      </c>
      <c r="B1838">
        <v>7.45</v>
      </c>
      <c r="C1838">
        <v>192400</v>
      </c>
      <c r="D1838">
        <v>1434523</v>
      </c>
    </row>
    <row r="1839" spans="1:4">
      <c r="A1839" s="4">
        <v>41052.472222222219</v>
      </c>
      <c r="B1839">
        <v>7.41</v>
      </c>
      <c r="C1839">
        <v>308557</v>
      </c>
      <c r="D1839">
        <v>2291157</v>
      </c>
    </row>
    <row r="1840" spans="1:4">
      <c r="A1840" s="4">
        <v>41052.479166666664</v>
      </c>
      <c r="B1840">
        <v>7.4</v>
      </c>
      <c r="C1840">
        <v>106600</v>
      </c>
      <c r="D1840">
        <v>790509</v>
      </c>
    </row>
    <row r="1841" spans="1:4">
      <c r="A1841" s="4">
        <v>41052.548611111109</v>
      </c>
      <c r="B1841">
        <v>7.39</v>
      </c>
      <c r="C1841">
        <v>332700</v>
      </c>
      <c r="D1841">
        <v>2461755</v>
      </c>
    </row>
    <row r="1842" spans="1:4">
      <c r="A1842" s="4">
        <v>41052.555555555555</v>
      </c>
      <c r="B1842">
        <v>7.39</v>
      </c>
      <c r="C1842">
        <v>315500</v>
      </c>
      <c r="D1842">
        <v>2331708</v>
      </c>
    </row>
    <row r="1843" spans="1:4">
      <c r="A1843" s="4">
        <v>41052.5625</v>
      </c>
      <c r="B1843">
        <v>7.37</v>
      </c>
      <c r="C1843">
        <v>139400</v>
      </c>
      <c r="D1843">
        <v>1028467</v>
      </c>
    </row>
    <row r="1844" spans="1:4">
      <c r="A1844" s="4">
        <v>41052.569444444445</v>
      </c>
      <c r="B1844">
        <v>7.39</v>
      </c>
      <c r="C1844">
        <v>292580</v>
      </c>
      <c r="D1844">
        <v>2154601</v>
      </c>
    </row>
    <row r="1845" spans="1:4">
      <c r="A1845" s="4">
        <v>41052.576388888891</v>
      </c>
      <c r="B1845">
        <v>7.38</v>
      </c>
      <c r="C1845">
        <v>195400</v>
      </c>
      <c r="D1845">
        <v>1442290</v>
      </c>
    </row>
    <row r="1846" spans="1:4">
      <c r="A1846" s="4">
        <v>41052.583333333336</v>
      </c>
      <c r="B1846">
        <v>7.37</v>
      </c>
      <c r="C1846">
        <v>95700</v>
      </c>
      <c r="D1846">
        <v>705281</v>
      </c>
    </row>
    <row r="1847" spans="1:4">
      <c r="A1847" s="4">
        <v>41052.590277777781</v>
      </c>
      <c r="B1847">
        <v>7.38</v>
      </c>
      <c r="C1847">
        <v>75150</v>
      </c>
      <c r="D1847">
        <v>553990</v>
      </c>
    </row>
    <row r="1848" spans="1:4">
      <c r="A1848" s="4">
        <v>41052.597222222219</v>
      </c>
      <c r="B1848">
        <v>7.38</v>
      </c>
      <c r="C1848">
        <v>173400</v>
      </c>
      <c r="D1848">
        <v>1279513</v>
      </c>
    </row>
    <row r="1849" spans="1:4">
      <c r="A1849" s="4">
        <v>41052.604166666664</v>
      </c>
      <c r="B1849">
        <v>7.36</v>
      </c>
      <c r="C1849">
        <v>198102</v>
      </c>
      <c r="D1849">
        <v>1459439</v>
      </c>
    </row>
    <row r="1850" spans="1:4">
      <c r="A1850" s="4">
        <v>41052.611111111109</v>
      </c>
      <c r="B1850">
        <v>7.36</v>
      </c>
      <c r="C1850">
        <v>371258</v>
      </c>
      <c r="D1850">
        <v>2732949</v>
      </c>
    </row>
    <row r="1851" spans="1:4">
      <c r="A1851" s="4">
        <v>41052.618055555555</v>
      </c>
      <c r="B1851">
        <v>7.36</v>
      </c>
      <c r="C1851">
        <v>691800</v>
      </c>
      <c r="D1851">
        <v>5087537</v>
      </c>
    </row>
    <row r="1852" spans="1:4">
      <c r="A1852" s="4">
        <v>41052.625</v>
      </c>
      <c r="B1852">
        <v>7.35</v>
      </c>
      <c r="C1852">
        <v>383964</v>
      </c>
      <c r="D1852">
        <v>2821730</v>
      </c>
    </row>
    <row r="1853" spans="1:4">
      <c r="A1853" s="4">
        <v>41053.402777777781</v>
      </c>
      <c r="B1853">
        <v>7.36</v>
      </c>
      <c r="C1853">
        <v>197720</v>
      </c>
      <c r="D1853">
        <v>1452610</v>
      </c>
    </row>
    <row r="1854" spans="1:4">
      <c r="A1854" s="4">
        <v>41053.409722222219</v>
      </c>
      <c r="B1854">
        <v>7.32</v>
      </c>
      <c r="C1854">
        <v>377850</v>
      </c>
      <c r="D1854">
        <v>2771158</v>
      </c>
    </row>
    <row r="1855" spans="1:4">
      <c r="A1855" s="4">
        <v>41053.416666666664</v>
      </c>
      <c r="B1855">
        <v>7.38</v>
      </c>
      <c r="C1855">
        <v>227710</v>
      </c>
      <c r="D1855">
        <v>1673712</v>
      </c>
    </row>
    <row r="1856" spans="1:4">
      <c r="A1856" s="4">
        <v>41053.423611111109</v>
      </c>
      <c r="B1856">
        <v>7.37</v>
      </c>
      <c r="C1856">
        <v>302680</v>
      </c>
      <c r="D1856">
        <v>2233596</v>
      </c>
    </row>
    <row r="1857" spans="1:4">
      <c r="A1857" s="4">
        <v>41053.430555555555</v>
      </c>
      <c r="B1857">
        <v>7.36</v>
      </c>
      <c r="C1857">
        <v>107170</v>
      </c>
      <c r="D1857">
        <v>788841</v>
      </c>
    </row>
    <row r="1858" spans="1:4">
      <c r="A1858" s="4">
        <v>41053.4375</v>
      </c>
      <c r="B1858">
        <v>7.35</v>
      </c>
      <c r="C1858">
        <v>161600</v>
      </c>
      <c r="D1858">
        <v>1190274</v>
      </c>
    </row>
    <row r="1859" spans="1:4">
      <c r="A1859" s="4">
        <v>41053.444444444445</v>
      </c>
      <c r="B1859">
        <v>7.36</v>
      </c>
      <c r="C1859">
        <v>246691</v>
      </c>
      <c r="D1859">
        <v>1814832</v>
      </c>
    </row>
    <row r="1860" spans="1:4">
      <c r="A1860" s="4">
        <v>41053.451388888891</v>
      </c>
      <c r="B1860">
        <v>7.36</v>
      </c>
      <c r="C1860">
        <v>271962</v>
      </c>
      <c r="D1860">
        <v>2002172</v>
      </c>
    </row>
    <row r="1861" spans="1:4">
      <c r="A1861" s="4">
        <v>41053.458333333336</v>
      </c>
      <c r="B1861">
        <v>7.36</v>
      </c>
      <c r="C1861">
        <v>57642</v>
      </c>
      <c r="D1861">
        <v>424106</v>
      </c>
    </row>
    <row r="1862" spans="1:4">
      <c r="A1862" s="4">
        <v>41053.465277777781</v>
      </c>
      <c r="B1862">
        <v>7.35</v>
      </c>
      <c r="C1862">
        <v>150760</v>
      </c>
      <c r="D1862">
        <v>1108915</v>
      </c>
    </row>
    <row r="1863" spans="1:4">
      <c r="A1863" s="4">
        <v>41053.472222222219</v>
      </c>
      <c r="B1863">
        <v>7.34</v>
      </c>
      <c r="C1863">
        <v>155060</v>
      </c>
      <c r="D1863">
        <v>1137945</v>
      </c>
    </row>
    <row r="1864" spans="1:4">
      <c r="A1864" s="4">
        <v>41053.479166666664</v>
      </c>
      <c r="B1864">
        <v>7.33</v>
      </c>
      <c r="C1864">
        <v>67740</v>
      </c>
      <c r="D1864">
        <v>496883</v>
      </c>
    </row>
    <row r="1865" spans="1:4">
      <c r="A1865" s="4">
        <v>41053.548611111109</v>
      </c>
      <c r="B1865">
        <v>7.32</v>
      </c>
      <c r="C1865">
        <v>63700</v>
      </c>
      <c r="D1865">
        <v>467030</v>
      </c>
    </row>
    <row r="1866" spans="1:4">
      <c r="A1866" s="4">
        <v>41053.555555555555</v>
      </c>
      <c r="B1866">
        <v>7.33</v>
      </c>
      <c r="C1866">
        <v>118001</v>
      </c>
      <c r="D1866">
        <v>864421</v>
      </c>
    </row>
    <row r="1867" spans="1:4">
      <c r="A1867" s="4">
        <v>41053.5625</v>
      </c>
      <c r="B1867">
        <v>7.32</v>
      </c>
      <c r="C1867">
        <v>163671</v>
      </c>
      <c r="D1867">
        <v>1198175</v>
      </c>
    </row>
    <row r="1868" spans="1:4">
      <c r="A1868" s="4">
        <v>41053.569444444445</v>
      </c>
      <c r="B1868">
        <v>7.3</v>
      </c>
      <c r="C1868">
        <v>413632</v>
      </c>
      <c r="D1868">
        <v>3021462</v>
      </c>
    </row>
    <row r="1869" spans="1:4">
      <c r="A1869" s="4">
        <v>41053.576388888891</v>
      </c>
      <c r="B1869">
        <v>7.31</v>
      </c>
      <c r="C1869">
        <v>130841</v>
      </c>
      <c r="D1869">
        <v>956370</v>
      </c>
    </row>
    <row r="1870" spans="1:4">
      <c r="A1870" s="4">
        <v>41053.583333333336</v>
      </c>
      <c r="B1870">
        <v>7.33</v>
      </c>
      <c r="C1870">
        <v>489052</v>
      </c>
      <c r="D1870">
        <v>3569924</v>
      </c>
    </row>
    <row r="1871" spans="1:4">
      <c r="A1871" s="4">
        <v>41053.590277777781</v>
      </c>
      <c r="B1871">
        <v>7.31</v>
      </c>
      <c r="C1871">
        <v>96727</v>
      </c>
      <c r="D1871">
        <v>707654</v>
      </c>
    </row>
    <row r="1872" spans="1:4">
      <c r="A1872" s="4">
        <v>41053.597222222219</v>
      </c>
      <c r="B1872">
        <v>7.3</v>
      </c>
      <c r="C1872">
        <v>126858</v>
      </c>
      <c r="D1872">
        <v>926461</v>
      </c>
    </row>
    <row r="1873" spans="1:4">
      <c r="A1873" s="4">
        <v>41053.604166666664</v>
      </c>
      <c r="B1873">
        <v>7.28</v>
      </c>
      <c r="C1873">
        <v>362491</v>
      </c>
      <c r="D1873">
        <v>2637322</v>
      </c>
    </row>
    <row r="1874" spans="1:4">
      <c r="A1874" s="4">
        <v>41053.611111111109</v>
      </c>
      <c r="B1874">
        <v>7.27</v>
      </c>
      <c r="C1874">
        <v>221298</v>
      </c>
      <c r="D1874">
        <v>1609730</v>
      </c>
    </row>
    <row r="1875" spans="1:4">
      <c r="A1875" s="4">
        <v>41053.618055555555</v>
      </c>
      <c r="B1875">
        <v>7.22</v>
      </c>
      <c r="C1875">
        <v>627239</v>
      </c>
      <c r="D1875">
        <v>4538687</v>
      </c>
    </row>
    <row r="1876" spans="1:4">
      <c r="A1876" s="4">
        <v>41053.625</v>
      </c>
      <c r="B1876">
        <v>7.22</v>
      </c>
      <c r="C1876">
        <v>660610</v>
      </c>
      <c r="D1876">
        <v>4767109</v>
      </c>
    </row>
    <row r="1877" spans="1:4">
      <c r="A1877" s="4">
        <v>41054.402777777781</v>
      </c>
      <c r="B1877">
        <v>7.2</v>
      </c>
      <c r="C1877">
        <v>304001</v>
      </c>
      <c r="D1877">
        <v>2199941</v>
      </c>
    </row>
    <row r="1878" spans="1:4">
      <c r="A1878" s="4">
        <v>41054.409722222219</v>
      </c>
      <c r="B1878">
        <v>7.19</v>
      </c>
      <c r="C1878">
        <v>280606</v>
      </c>
      <c r="D1878">
        <v>2016218</v>
      </c>
    </row>
    <row r="1879" spans="1:4">
      <c r="A1879" s="4">
        <v>41054.416666666664</v>
      </c>
      <c r="B1879">
        <v>7.19</v>
      </c>
      <c r="C1879">
        <v>280219</v>
      </c>
      <c r="D1879">
        <v>2012655</v>
      </c>
    </row>
    <row r="1880" spans="1:4">
      <c r="A1880" s="4">
        <v>41054.423611111109</v>
      </c>
      <c r="B1880">
        <v>7.21</v>
      </c>
      <c r="C1880">
        <v>273100</v>
      </c>
      <c r="D1880">
        <v>1964817</v>
      </c>
    </row>
    <row r="1881" spans="1:4">
      <c r="A1881" s="4">
        <v>41054.430555555555</v>
      </c>
      <c r="B1881">
        <v>7.21</v>
      </c>
      <c r="C1881">
        <v>281350</v>
      </c>
      <c r="D1881">
        <v>2025170</v>
      </c>
    </row>
    <row r="1882" spans="1:4">
      <c r="A1882" s="4">
        <v>41054.4375</v>
      </c>
      <c r="B1882">
        <v>7.25</v>
      </c>
      <c r="C1882">
        <v>323237</v>
      </c>
      <c r="D1882">
        <v>2338340</v>
      </c>
    </row>
    <row r="1883" spans="1:4">
      <c r="A1883" s="4">
        <v>41054.444444444445</v>
      </c>
      <c r="B1883">
        <v>7.22</v>
      </c>
      <c r="C1883">
        <v>549100</v>
      </c>
      <c r="D1883">
        <v>3962258</v>
      </c>
    </row>
    <row r="1884" spans="1:4">
      <c r="A1884" s="4">
        <v>41054.451388888891</v>
      </c>
      <c r="B1884">
        <v>7.23</v>
      </c>
      <c r="C1884">
        <v>463551</v>
      </c>
      <c r="D1884">
        <v>3338199</v>
      </c>
    </row>
    <row r="1885" spans="1:4">
      <c r="A1885" s="4">
        <v>41054.458333333336</v>
      </c>
      <c r="B1885">
        <v>7.19</v>
      </c>
      <c r="C1885">
        <v>296362</v>
      </c>
      <c r="D1885">
        <v>2134465</v>
      </c>
    </row>
    <row r="1886" spans="1:4">
      <c r="A1886" s="4">
        <v>41054.465277777781</v>
      </c>
      <c r="B1886">
        <v>7.19</v>
      </c>
      <c r="C1886">
        <v>204087</v>
      </c>
      <c r="D1886">
        <v>1467820</v>
      </c>
    </row>
    <row r="1887" spans="1:4">
      <c r="A1887" s="4">
        <v>41054.472222222219</v>
      </c>
      <c r="B1887">
        <v>7.19</v>
      </c>
      <c r="C1887">
        <v>148917</v>
      </c>
      <c r="D1887">
        <v>1070352</v>
      </c>
    </row>
    <row r="1888" spans="1:4">
      <c r="A1888" s="4">
        <v>41054.479166666664</v>
      </c>
      <c r="B1888">
        <v>7.17</v>
      </c>
      <c r="C1888">
        <v>100270</v>
      </c>
      <c r="D1888">
        <v>719475</v>
      </c>
    </row>
    <row r="1889" spans="1:4">
      <c r="A1889" s="4">
        <v>41054.548611111109</v>
      </c>
      <c r="B1889">
        <v>7.18</v>
      </c>
      <c r="C1889">
        <v>91754</v>
      </c>
      <c r="D1889">
        <v>658191</v>
      </c>
    </row>
    <row r="1890" spans="1:4">
      <c r="A1890" s="4">
        <v>41054.555555555555</v>
      </c>
      <c r="B1890">
        <v>7.19</v>
      </c>
      <c r="C1890">
        <v>93860</v>
      </c>
      <c r="D1890">
        <v>673299</v>
      </c>
    </row>
    <row r="1891" spans="1:4">
      <c r="A1891" s="4">
        <v>41054.5625</v>
      </c>
      <c r="B1891">
        <v>7.18</v>
      </c>
      <c r="C1891">
        <v>62310</v>
      </c>
      <c r="D1891">
        <v>447423</v>
      </c>
    </row>
    <row r="1892" spans="1:4">
      <c r="A1892" s="4">
        <v>41054.569444444445</v>
      </c>
      <c r="B1892">
        <v>7.19</v>
      </c>
      <c r="C1892">
        <v>95880</v>
      </c>
      <c r="D1892">
        <v>688253</v>
      </c>
    </row>
    <row r="1893" spans="1:4">
      <c r="A1893" s="4">
        <v>41054.576388888891</v>
      </c>
      <c r="B1893">
        <v>7.17</v>
      </c>
      <c r="C1893">
        <v>109337</v>
      </c>
      <c r="D1893">
        <v>784172</v>
      </c>
    </row>
    <row r="1894" spans="1:4">
      <c r="A1894" s="4">
        <v>41054.583333333336</v>
      </c>
      <c r="B1894">
        <v>7.11</v>
      </c>
      <c r="C1894">
        <v>445588</v>
      </c>
      <c r="D1894">
        <v>3177373</v>
      </c>
    </row>
    <row r="1895" spans="1:4">
      <c r="A1895" s="4">
        <v>41054.590277777781</v>
      </c>
      <c r="B1895">
        <v>7.13</v>
      </c>
      <c r="C1895">
        <v>382873</v>
      </c>
      <c r="D1895">
        <v>2722383</v>
      </c>
    </row>
    <row r="1896" spans="1:4">
      <c r="A1896" s="4">
        <v>41054.597222222219</v>
      </c>
      <c r="B1896">
        <v>7.11</v>
      </c>
      <c r="C1896">
        <v>185213</v>
      </c>
      <c r="D1896">
        <v>1317079</v>
      </c>
    </row>
    <row r="1897" spans="1:4">
      <c r="A1897" s="4">
        <v>41054.604166666664</v>
      </c>
      <c r="B1897">
        <v>7.11</v>
      </c>
      <c r="C1897">
        <v>363638</v>
      </c>
      <c r="D1897">
        <v>2581956</v>
      </c>
    </row>
    <row r="1898" spans="1:4">
      <c r="A1898" s="4">
        <v>41054.611111111109</v>
      </c>
      <c r="B1898">
        <v>7.11</v>
      </c>
      <c r="C1898">
        <v>220439</v>
      </c>
      <c r="D1898">
        <v>1568366</v>
      </c>
    </row>
    <row r="1899" spans="1:4">
      <c r="A1899" s="4">
        <v>41054.618055555555</v>
      </c>
      <c r="B1899">
        <v>7.12</v>
      </c>
      <c r="C1899">
        <v>465221</v>
      </c>
      <c r="D1899">
        <v>3308204</v>
      </c>
    </row>
    <row r="1900" spans="1:4">
      <c r="A1900" s="4">
        <v>41054.625</v>
      </c>
      <c r="B1900">
        <v>7.12</v>
      </c>
      <c r="C1900">
        <v>551243</v>
      </c>
      <c r="D1900">
        <v>3927588</v>
      </c>
    </row>
    <row r="1901" spans="1:4">
      <c r="A1901" s="4">
        <v>41057.402777777781</v>
      </c>
      <c r="B1901">
        <v>7.12</v>
      </c>
      <c r="C1901">
        <v>355790</v>
      </c>
      <c r="D1901">
        <v>2524662</v>
      </c>
    </row>
    <row r="1902" spans="1:4">
      <c r="A1902" s="4">
        <v>41057.409722222219</v>
      </c>
      <c r="B1902">
        <v>7.08</v>
      </c>
      <c r="C1902">
        <v>370510</v>
      </c>
      <c r="D1902">
        <v>2627394</v>
      </c>
    </row>
    <row r="1903" spans="1:4">
      <c r="A1903" s="4">
        <v>41057.416666666664</v>
      </c>
      <c r="B1903">
        <v>7.07</v>
      </c>
      <c r="C1903">
        <v>232800</v>
      </c>
      <c r="D1903">
        <v>1646568</v>
      </c>
    </row>
    <row r="1904" spans="1:4">
      <c r="A1904" s="4">
        <v>41057.423611111109</v>
      </c>
      <c r="B1904">
        <v>7.04</v>
      </c>
      <c r="C1904">
        <v>254800</v>
      </c>
      <c r="D1904">
        <v>1794469</v>
      </c>
    </row>
    <row r="1905" spans="1:4">
      <c r="A1905" s="4">
        <v>41057.430555555555</v>
      </c>
      <c r="B1905">
        <v>7.02</v>
      </c>
      <c r="C1905">
        <v>302450</v>
      </c>
      <c r="D1905">
        <v>2121386</v>
      </c>
    </row>
    <row r="1906" spans="1:4">
      <c r="A1906" s="4">
        <v>41057.4375</v>
      </c>
      <c r="B1906">
        <v>7.05</v>
      </c>
      <c r="C1906">
        <v>200790</v>
      </c>
      <c r="D1906">
        <v>1410861</v>
      </c>
    </row>
    <row r="1907" spans="1:4">
      <c r="A1907" s="4">
        <v>41057.444444444445</v>
      </c>
      <c r="B1907">
        <v>7.06</v>
      </c>
      <c r="C1907">
        <v>161700</v>
      </c>
      <c r="D1907">
        <v>1138820</v>
      </c>
    </row>
    <row r="1908" spans="1:4">
      <c r="A1908" s="4">
        <v>41057.451388888891</v>
      </c>
      <c r="B1908">
        <v>7.05</v>
      </c>
      <c r="C1908">
        <v>330321</v>
      </c>
      <c r="D1908">
        <v>2335271</v>
      </c>
    </row>
    <row r="1909" spans="1:4">
      <c r="A1909" s="4">
        <v>41057.458333333336</v>
      </c>
      <c r="B1909">
        <v>7.05</v>
      </c>
      <c r="C1909">
        <v>165700</v>
      </c>
      <c r="D1909">
        <v>1169137</v>
      </c>
    </row>
    <row r="1910" spans="1:4">
      <c r="A1910" s="4">
        <v>41057.465277777781</v>
      </c>
      <c r="B1910">
        <v>7.06</v>
      </c>
      <c r="C1910">
        <v>139400</v>
      </c>
      <c r="D1910">
        <v>986557</v>
      </c>
    </row>
    <row r="1911" spans="1:4">
      <c r="A1911" s="4">
        <v>41057.472222222219</v>
      </c>
      <c r="B1911">
        <v>7.08</v>
      </c>
      <c r="C1911">
        <v>352969</v>
      </c>
      <c r="D1911">
        <v>2502015</v>
      </c>
    </row>
    <row r="1912" spans="1:4">
      <c r="A1912" s="4">
        <v>41057.479166666664</v>
      </c>
      <c r="B1912">
        <v>7.11</v>
      </c>
      <c r="C1912">
        <v>98400</v>
      </c>
      <c r="D1912">
        <v>697840</v>
      </c>
    </row>
    <row r="1913" spans="1:4">
      <c r="A1913" s="4">
        <v>41057.548611111109</v>
      </c>
      <c r="B1913">
        <v>7.12</v>
      </c>
      <c r="C1913">
        <v>114600</v>
      </c>
      <c r="D1913">
        <v>815263</v>
      </c>
    </row>
    <row r="1914" spans="1:4">
      <c r="A1914" s="4">
        <v>41057.555555555555</v>
      </c>
      <c r="B1914">
        <v>7.1</v>
      </c>
      <c r="C1914">
        <v>355800</v>
      </c>
      <c r="D1914">
        <v>2533242</v>
      </c>
    </row>
    <row r="1915" spans="1:4">
      <c r="A1915" s="4">
        <v>41057.5625</v>
      </c>
      <c r="B1915">
        <v>7.12</v>
      </c>
      <c r="C1915">
        <v>171049</v>
      </c>
      <c r="D1915">
        <v>1216935</v>
      </c>
    </row>
    <row r="1916" spans="1:4">
      <c r="A1916" s="4">
        <v>41057.569444444445</v>
      </c>
      <c r="B1916">
        <v>7.13</v>
      </c>
      <c r="C1916">
        <v>236204</v>
      </c>
      <c r="D1916">
        <v>1684949</v>
      </c>
    </row>
    <row r="1917" spans="1:4">
      <c r="A1917" s="4">
        <v>41057.576388888891</v>
      </c>
      <c r="B1917">
        <v>7.11</v>
      </c>
      <c r="C1917">
        <v>130000</v>
      </c>
      <c r="D1917">
        <v>927318</v>
      </c>
    </row>
    <row r="1918" spans="1:4">
      <c r="A1918" s="4">
        <v>41057.583333333336</v>
      </c>
      <c r="B1918">
        <v>7.15</v>
      </c>
      <c r="C1918">
        <v>134690</v>
      </c>
      <c r="D1918">
        <v>961199</v>
      </c>
    </row>
    <row r="1919" spans="1:4">
      <c r="A1919" s="4">
        <v>41057.590277777781</v>
      </c>
      <c r="B1919">
        <v>7.13</v>
      </c>
      <c r="C1919">
        <v>170000</v>
      </c>
      <c r="D1919">
        <v>1211884</v>
      </c>
    </row>
    <row r="1920" spans="1:4">
      <c r="A1920" s="4">
        <v>41057.597222222219</v>
      </c>
      <c r="B1920">
        <v>7.18</v>
      </c>
      <c r="C1920">
        <v>249500</v>
      </c>
      <c r="D1920">
        <v>1786683</v>
      </c>
    </row>
    <row r="1921" spans="1:4">
      <c r="A1921" s="4">
        <v>41057.604166666664</v>
      </c>
      <c r="B1921">
        <v>7.19</v>
      </c>
      <c r="C1921">
        <v>321761</v>
      </c>
      <c r="D1921">
        <v>2310914</v>
      </c>
    </row>
    <row r="1922" spans="1:4">
      <c r="A1922" s="4">
        <v>41057.611111111109</v>
      </c>
      <c r="B1922">
        <v>7.19</v>
      </c>
      <c r="C1922">
        <v>370548</v>
      </c>
      <c r="D1922">
        <v>2667722</v>
      </c>
    </row>
    <row r="1923" spans="1:4">
      <c r="A1923" s="4">
        <v>41057.618055555555</v>
      </c>
      <c r="B1923">
        <v>7.2</v>
      </c>
      <c r="C1923">
        <v>253830</v>
      </c>
      <c r="D1923">
        <v>1826991</v>
      </c>
    </row>
    <row r="1924" spans="1:4">
      <c r="A1924" s="4">
        <v>41057.625</v>
      </c>
      <c r="B1924">
        <v>7.19</v>
      </c>
      <c r="C1924">
        <v>373222</v>
      </c>
      <c r="D1924">
        <v>2684069</v>
      </c>
    </row>
    <row r="1925" spans="1:4">
      <c r="A1925" s="4">
        <v>41058.402777777781</v>
      </c>
      <c r="B1925">
        <v>7.21</v>
      </c>
      <c r="C1925">
        <v>216250</v>
      </c>
      <c r="D1925">
        <v>1558343</v>
      </c>
    </row>
    <row r="1926" spans="1:4">
      <c r="A1926" s="4">
        <v>41058.409722222219</v>
      </c>
      <c r="B1926">
        <v>7.23</v>
      </c>
      <c r="C1926">
        <v>324175</v>
      </c>
      <c r="D1926">
        <v>2344223</v>
      </c>
    </row>
    <row r="1927" spans="1:4">
      <c r="A1927" s="4">
        <v>41058.416666666664</v>
      </c>
      <c r="B1927">
        <v>7.25</v>
      </c>
      <c r="C1927">
        <v>538043</v>
      </c>
      <c r="D1927">
        <v>3907957</v>
      </c>
    </row>
    <row r="1928" spans="1:4">
      <c r="A1928" s="4">
        <v>41058.423611111109</v>
      </c>
      <c r="B1928">
        <v>7.22</v>
      </c>
      <c r="C1928">
        <v>518886</v>
      </c>
      <c r="D1928">
        <v>3761969</v>
      </c>
    </row>
    <row r="1929" spans="1:4">
      <c r="A1929" s="4">
        <v>41058.430555555555</v>
      </c>
      <c r="B1929">
        <v>7.23</v>
      </c>
      <c r="C1929">
        <v>220610</v>
      </c>
      <c r="D1929">
        <v>1591785</v>
      </c>
    </row>
    <row r="1930" spans="1:4">
      <c r="A1930" s="4">
        <v>41058.4375</v>
      </c>
      <c r="B1930">
        <v>7.23</v>
      </c>
      <c r="C1930">
        <v>1045785</v>
      </c>
      <c r="D1930">
        <v>7536658</v>
      </c>
    </row>
    <row r="1931" spans="1:4">
      <c r="A1931" s="4">
        <v>41058.444444444445</v>
      </c>
      <c r="B1931">
        <v>7.24</v>
      </c>
      <c r="C1931">
        <v>153589</v>
      </c>
      <c r="D1931">
        <v>1109977</v>
      </c>
    </row>
    <row r="1932" spans="1:4">
      <c r="A1932" s="4">
        <v>41058.451388888891</v>
      </c>
      <c r="B1932">
        <v>7.27</v>
      </c>
      <c r="C1932">
        <v>712633</v>
      </c>
      <c r="D1932">
        <v>5155617</v>
      </c>
    </row>
    <row r="1933" spans="1:4">
      <c r="A1933" s="4">
        <v>41058.458333333336</v>
      </c>
      <c r="B1933">
        <v>7.27</v>
      </c>
      <c r="C1933">
        <v>325317</v>
      </c>
      <c r="D1933">
        <v>2361645</v>
      </c>
    </row>
    <row r="1934" spans="1:4">
      <c r="A1934" s="4">
        <v>41058.465277777781</v>
      </c>
      <c r="B1934">
        <v>7.27</v>
      </c>
      <c r="C1934">
        <v>292767</v>
      </c>
      <c r="D1934">
        <v>2127014</v>
      </c>
    </row>
    <row r="1935" spans="1:4">
      <c r="A1935" s="4">
        <v>41058.472222222219</v>
      </c>
      <c r="B1935">
        <v>7.3</v>
      </c>
      <c r="C1935">
        <v>384508</v>
      </c>
      <c r="D1935">
        <v>2802014</v>
      </c>
    </row>
    <row r="1936" spans="1:4">
      <c r="A1936" s="4">
        <v>41058.479166666664</v>
      </c>
      <c r="B1936">
        <v>7.33</v>
      </c>
      <c r="C1936">
        <v>565299</v>
      </c>
      <c r="D1936">
        <v>4147207</v>
      </c>
    </row>
    <row r="1937" spans="1:4">
      <c r="A1937" s="4">
        <v>41058.548611111109</v>
      </c>
      <c r="B1937">
        <v>7.33</v>
      </c>
      <c r="C1937">
        <v>265401</v>
      </c>
      <c r="D1937">
        <v>1946124</v>
      </c>
    </row>
    <row r="1938" spans="1:4">
      <c r="A1938" s="4">
        <v>41058.555555555555</v>
      </c>
      <c r="B1938">
        <v>7.36</v>
      </c>
      <c r="C1938">
        <v>232800</v>
      </c>
      <c r="D1938">
        <v>1709054</v>
      </c>
    </row>
    <row r="1939" spans="1:4">
      <c r="A1939" s="4">
        <v>41058.5625</v>
      </c>
      <c r="B1939">
        <v>7.34</v>
      </c>
      <c r="C1939">
        <v>242600</v>
      </c>
      <c r="D1939">
        <v>1784450</v>
      </c>
    </row>
    <row r="1940" spans="1:4">
      <c r="A1940" s="4">
        <v>41058.569444444445</v>
      </c>
      <c r="B1940">
        <v>7.34</v>
      </c>
      <c r="C1940">
        <v>197820</v>
      </c>
      <c r="D1940">
        <v>1452889</v>
      </c>
    </row>
    <row r="1941" spans="1:4">
      <c r="A1941" s="4">
        <v>41058.576388888891</v>
      </c>
      <c r="B1941">
        <v>7.32</v>
      </c>
      <c r="C1941">
        <v>339081</v>
      </c>
      <c r="D1941">
        <v>2486537</v>
      </c>
    </row>
    <row r="1942" spans="1:4">
      <c r="A1942" s="4">
        <v>41058.583333333336</v>
      </c>
      <c r="B1942">
        <v>7.33</v>
      </c>
      <c r="C1942">
        <v>115900</v>
      </c>
      <c r="D1942">
        <v>850350</v>
      </c>
    </row>
    <row r="1943" spans="1:4">
      <c r="A1943" s="4">
        <v>41058.590277777781</v>
      </c>
      <c r="B1943">
        <v>7.33</v>
      </c>
      <c r="C1943">
        <v>88500</v>
      </c>
      <c r="D1943">
        <v>649289</v>
      </c>
    </row>
    <row r="1944" spans="1:4">
      <c r="A1944" s="4">
        <v>41058.597222222219</v>
      </c>
      <c r="B1944">
        <v>7.34</v>
      </c>
      <c r="C1944">
        <v>125558</v>
      </c>
      <c r="D1944">
        <v>920078</v>
      </c>
    </row>
    <row r="1945" spans="1:4">
      <c r="A1945" s="4">
        <v>41058.604166666664</v>
      </c>
      <c r="B1945">
        <v>7.35</v>
      </c>
      <c r="C1945">
        <v>235539</v>
      </c>
      <c r="D1945">
        <v>1730493</v>
      </c>
    </row>
    <row r="1946" spans="1:4">
      <c r="A1946" s="4">
        <v>41058.611111111109</v>
      </c>
      <c r="B1946">
        <v>7.35</v>
      </c>
      <c r="C1946">
        <v>243100</v>
      </c>
      <c r="D1946">
        <v>1787616</v>
      </c>
    </row>
    <row r="1947" spans="1:4">
      <c r="A1947" s="4">
        <v>41058.618055555555</v>
      </c>
      <c r="B1947">
        <v>7.32</v>
      </c>
      <c r="C1947">
        <v>792790</v>
      </c>
      <c r="D1947">
        <v>5834834</v>
      </c>
    </row>
    <row r="1948" spans="1:4">
      <c r="A1948" s="4">
        <v>41058.625</v>
      </c>
      <c r="B1948">
        <v>7.33</v>
      </c>
      <c r="C1948">
        <v>830350</v>
      </c>
      <c r="D1948">
        <v>6071258</v>
      </c>
    </row>
    <row r="1949" spans="1:4">
      <c r="A1949" s="4">
        <v>41059.402777777781</v>
      </c>
      <c r="B1949">
        <v>7.33</v>
      </c>
      <c r="C1949">
        <v>199000</v>
      </c>
      <c r="D1949">
        <v>1454913.22</v>
      </c>
    </row>
    <row r="1950" spans="1:4">
      <c r="A1950" s="4">
        <v>41059.409722222219</v>
      </c>
      <c r="B1950">
        <v>7.33</v>
      </c>
      <c r="C1950">
        <v>154740</v>
      </c>
      <c r="D1950">
        <v>1133993.2</v>
      </c>
    </row>
    <row r="1951" spans="1:4">
      <c r="A1951" s="4">
        <v>41059.416666666664</v>
      </c>
      <c r="B1951">
        <v>7.33</v>
      </c>
      <c r="C1951">
        <v>199600</v>
      </c>
      <c r="D1951">
        <v>1466932</v>
      </c>
    </row>
    <row r="1952" spans="1:4">
      <c r="A1952" s="4">
        <v>41059.423611111109</v>
      </c>
      <c r="B1952">
        <v>7.31</v>
      </c>
      <c r="C1952">
        <v>252900</v>
      </c>
      <c r="D1952">
        <v>1851955</v>
      </c>
    </row>
    <row r="1953" spans="1:4">
      <c r="A1953" s="4">
        <v>41059.430555555555</v>
      </c>
      <c r="B1953">
        <v>7.3</v>
      </c>
      <c r="C1953">
        <v>233839</v>
      </c>
      <c r="D1953">
        <v>1707399.7</v>
      </c>
    </row>
    <row r="1954" spans="1:4">
      <c r="A1954" s="4">
        <v>41059.4375</v>
      </c>
      <c r="B1954">
        <v>7.3</v>
      </c>
      <c r="C1954">
        <v>184726</v>
      </c>
      <c r="D1954">
        <v>1348737.54</v>
      </c>
    </row>
    <row r="1955" spans="1:4">
      <c r="A1955" s="4">
        <v>41059.444444444445</v>
      </c>
      <c r="B1955">
        <v>7.27</v>
      </c>
      <c r="C1955">
        <v>337250</v>
      </c>
      <c r="D1955">
        <v>2454715.44</v>
      </c>
    </row>
    <row r="1956" spans="1:4">
      <c r="A1956" s="4">
        <v>41059.451388888891</v>
      </c>
      <c r="B1956">
        <v>7.28</v>
      </c>
      <c r="C1956">
        <v>299353</v>
      </c>
      <c r="D1956">
        <v>2177410.9900000002</v>
      </c>
    </row>
    <row r="1957" spans="1:4">
      <c r="A1957" s="4">
        <v>41059.458333333336</v>
      </c>
      <c r="B1957">
        <v>7.29</v>
      </c>
      <c r="C1957">
        <v>166135</v>
      </c>
      <c r="D1957">
        <v>1209866.69</v>
      </c>
    </row>
    <row r="1958" spans="1:4">
      <c r="A1958" s="4">
        <v>41059.465277777781</v>
      </c>
      <c r="B1958">
        <v>7.29</v>
      </c>
      <c r="C1958">
        <v>170946</v>
      </c>
      <c r="D1958">
        <v>1246474.74</v>
      </c>
    </row>
    <row r="1959" spans="1:4">
      <c r="A1959" s="4">
        <v>41059.472222222219</v>
      </c>
      <c r="B1959">
        <v>7.31</v>
      </c>
      <c r="C1959">
        <v>196391</v>
      </c>
      <c r="D1959">
        <v>1434607.92</v>
      </c>
    </row>
    <row r="1960" spans="1:4">
      <c r="A1960" s="4">
        <v>41059.479166666664</v>
      </c>
      <c r="B1960">
        <v>7.33</v>
      </c>
      <c r="C1960">
        <v>215556</v>
      </c>
      <c r="D1960">
        <v>1575612.18</v>
      </c>
    </row>
    <row r="1961" spans="1:4">
      <c r="A1961" s="4">
        <v>41059.548611111109</v>
      </c>
      <c r="B1961">
        <v>7.32</v>
      </c>
      <c r="C1961">
        <v>119984</v>
      </c>
      <c r="D1961">
        <v>879110.72</v>
      </c>
    </row>
    <row r="1962" spans="1:4">
      <c r="A1962" s="4">
        <v>41059.555555555555</v>
      </c>
      <c r="B1962">
        <v>7.3</v>
      </c>
      <c r="C1962">
        <v>93361</v>
      </c>
      <c r="D1962">
        <v>682955.91</v>
      </c>
    </row>
    <row r="1963" spans="1:4">
      <c r="A1963" s="4">
        <v>41059.5625</v>
      </c>
      <c r="B1963">
        <v>7.3</v>
      </c>
      <c r="C1963">
        <v>122400</v>
      </c>
      <c r="D1963">
        <v>893166</v>
      </c>
    </row>
    <row r="1964" spans="1:4">
      <c r="A1964" s="4">
        <v>41059.569444444445</v>
      </c>
      <c r="B1964">
        <v>7.3</v>
      </c>
      <c r="C1964">
        <v>203940</v>
      </c>
      <c r="D1964">
        <v>1485613.27</v>
      </c>
    </row>
    <row r="1965" spans="1:4">
      <c r="A1965" s="4">
        <v>41059.576388888891</v>
      </c>
      <c r="B1965">
        <v>7.31</v>
      </c>
      <c r="C1965">
        <v>137700</v>
      </c>
      <c r="D1965">
        <v>1005515.51</v>
      </c>
    </row>
    <row r="1966" spans="1:4">
      <c r="A1966" s="4">
        <v>41059.583333333336</v>
      </c>
      <c r="B1966">
        <v>7.32</v>
      </c>
      <c r="C1966">
        <v>317787</v>
      </c>
      <c r="D1966">
        <v>2325698.9700000002</v>
      </c>
    </row>
    <row r="1967" spans="1:4">
      <c r="A1967" s="4">
        <v>41059.590277777781</v>
      </c>
      <c r="B1967">
        <v>7.3</v>
      </c>
      <c r="C1967">
        <v>93400</v>
      </c>
      <c r="D1967">
        <v>682342</v>
      </c>
    </row>
    <row r="1968" spans="1:4">
      <c r="A1968" s="4">
        <v>41059.597222222219</v>
      </c>
      <c r="B1968">
        <v>7.3</v>
      </c>
      <c r="C1968">
        <v>115400</v>
      </c>
      <c r="D1968">
        <v>842714</v>
      </c>
    </row>
    <row r="1969" spans="1:4">
      <c r="A1969" s="4">
        <v>41059.604166666664</v>
      </c>
      <c r="B1969">
        <v>7.3</v>
      </c>
      <c r="C1969">
        <v>194903</v>
      </c>
      <c r="D1969">
        <v>1421895.9</v>
      </c>
    </row>
    <row r="1970" spans="1:4">
      <c r="A1970" s="4">
        <v>41059.611111111109</v>
      </c>
      <c r="B1970">
        <v>7.29</v>
      </c>
      <c r="C1970">
        <v>139700</v>
      </c>
      <c r="D1970">
        <v>1018907.69</v>
      </c>
    </row>
    <row r="1971" spans="1:4">
      <c r="A1971" s="4">
        <v>41059.618055555555</v>
      </c>
      <c r="B1971">
        <v>7.29</v>
      </c>
      <c r="C1971">
        <v>148500</v>
      </c>
      <c r="D1971">
        <v>1082244</v>
      </c>
    </row>
    <row r="1972" spans="1:4">
      <c r="A1972" s="4">
        <v>41059.625</v>
      </c>
      <c r="B1972">
        <v>7.29</v>
      </c>
      <c r="C1972">
        <v>449501</v>
      </c>
      <c r="D1972">
        <v>3273272.28</v>
      </c>
    </row>
    <row r="1973" spans="1:4">
      <c r="A1973" s="4">
        <v>41060.402777777781</v>
      </c>
      <c r="B1973">
        <v>7.3</v>
      </c>
      <c r="C1973">
        <v>311273</v>
      </c>
      <c r="D1973">
        <v>2268005.66</v>
      </c>
    </row>
    <row r="1974" spans="1:4">
      <c r="A1974" s="4">
        <v>41060.409722222219</v>
      </c>
      <c r="B1974">
        <v>7.31</v>
      </c>
      <c r="C1974">
        <v>275510</v>
      </c>
      <c r="D1974">
        <v>2013598</v>
      </c>
    </row>
    <row r="1975" spans="1:4">
      <c r="A1975" s="4">
        <v>41060.416666666664</v>
      </c>
      <c r="B1975">
        <v>7.33</v>
      </c>
      <c r="C1975">
        <v>273656</v>
      </c>
      <c r="D1975">
        <v>2002688.96</v>
      </c>
    </row>
    <row r="1976" spans="1:4">
      <c r="A1976" s="4">
        <v>41060.423611111109</v>
      </c>
      <c r="B1976">
        <v>7.33</v>
      </c>
      <c r="C1976">
        <v>450200</v>
      </c>
      <c r="D1976">
        <v>3305738.2400000002</v>
      </c>
    </row>
    <row r="1977" spans="1:4">
      <c r="A1977" s="4">
        <v>41060.430555555555</v>
      </c>
      <c r="B1977">
        <v>7.34</v>
      </c>
      <c r="C1977">
        <v>169685</v>
      </c>
      <c r="D1977">
        <v>1244511.05</v>
      </c>
    </row>
    <row r="1978" spans="1:4">
      <c r="A1978" s="4">
        <v>41060.4375</v>
      </c>
      <c r="B1978">
        <v>7.33</v>
      </c>
      <c r="C1978">
        <v>171700</v>
      </c>
      <c r="D1978">
        <v>1260535</v>
      </c>
    </row>
    <row r="1979" spans="1:4">
      <c r="A1979" s="4">
        <v>41060.444444444445</v>
      </c>
      <c r="B1979">
        <v>7.32</v>
      </c>
      <c r="C1979">
        <v>397383</v>
      </c>
      <c r="D1979">
        <v>2904293.89</v>
      </c>
    </row>
    <row r="1980" spans="1:4">
      <c r="A1980" s="4">
        <v>41060.451388888891</v>
      </c>
      <c r="B1980">
        <v>7.29</v>
      </c>
      <c r="C1980">
        <v>444789</v>
      </c>
      <c r="D1980">
        <v>3235903.1</v>
      </c>
    </row>
    <row r="1981" spans="1:4">
      <c r="A1981" s="4">
        <v>41060.458333333336</v>
      </c>
      <c r="B1981">
        <v>7.3</v>
      </c>
      <c r="C1981">
        <v>118300</v>
      </c>
      <c r="D1981">
        <v>863467</v>
      </c>
    </row>
    <row r="1982" spans="1:4">
      <c r="A1982" s="4">
        <v>41060.465277777781</v>
      </c>
      <c r="B1982">
        <v>7.31</v>
      </c>
      <c r="C1982">
        <v>117472</v>
      </c>
      <c r="D1982">
        <v>858546.89</v>
      </c>
    </row>
    <row r="1983" spans="1:4">
      <c r="A1983" s="4">
        <v>41060.472222222219</v>
      </c>
      <c r="B1983">
        <v>7.31</v>
      </c>
      <c r="C1983">
        <v>144143</v>
      </c>
      <c r="D1983">
        <v>1055009.79</v>
      </c>
    </row>
    <row r="1984" spans="1:4">
      <c r="A1984" s="4">
        <v>41060.479166666664</v>
      </c>
      <c r="B1984">
        <v>7.3</v>
      </c>
      <c r="C1984">
        <v>259563</v>
      </c>
      <c r="D1984">
        <v>1894031.3</v>
      </c>
    </row>
    <row r="1985" spans="1:4">
      <c r="A1985" s="4">
        <v>41060.548611111109</v>
      </c>
      <c r="B1985">
        <v>7.32</v>
      </c>
      <c r="C1985">
        <v>113802</v>
      </c>
      <c r="D1985">
        <v>831372.84</v>
      </c>
    </row>
    <row r="1986" spans="1:4">
      <c r="A1986" s="4">
        <v>41060.555555555555</v>
      </c>
      <c r="B1986">
        <v>7.27</v>
      </c>
      <c r="C1986">
        <v>326700</v>
      </c>
      <c r="D1986">
        <v>2381903.23</v>
      </c>
    </row>
    <row r="1987" spans="1:4">
      <c r="A1987" s="4">
        <v>41060.5625</v>
      </c>
      <c r="B1987">
        <v>7.32</v>
      </c>
      <c r="C1987">
        <v>218611</v>
      </c>
      <c r="D1987">
        <v>1596557.98</v>
      </c>
    </row>
    <row r="1988" spans="1:4">
      <c r="A1988" s="4">
        <v>41060.569444444445</v>
      </c>
      <c r="B1988">
        <v>7.33</v>
      </c>
      <c r="C1988">
        <v>287167</v>
      </c>
      <c r="D1988">
        <v>2103127.11</v>
      </c>
    </row>
    <row r="1989" spans="1:4">
      <c r="A1989" s="4">
        <v>41060.576388888891</v>
      </c>
      <c r="B1989">
        <v>7.34</v>
      </c>
      <c r="C1989">
        <v>154952</v>
      </c>
      <c r="D1989">
        <v>1137065.68</v>
      </c>
    </row>
    <row r="1990" spans="1:4">
      <c r="A1990" s="4">
        <v>41060.583333333336</v>
      </c>
      <c r="B1990">
        <v>7.36</v>
      </c>
      <c r="C1990">
        <v>682002</v>
      </c>
      <c r="D1990">
        <v>5018476.9000000004</v>
      </c>
    </row>
    <row r="1991" spans="1:4">
      <c r="A1991" s="4">
        <v>41060.590277777781</v>
      </c>
      <c r="B1991">
        <v>7.33</v>
      </c>
      <c r="C1991">
        <v>488241</v>
      </c>
      <c r="D1991">
        <v>3575225.4</v>
      </c>
    </row>
    <row r="1992" spans="1:4">
      <c r="A1992" s="4">
        <v>41060.597222222219</v>
      </c>
      <c r="B1992">
        <v>7.3</v>
      </c>
      <c r="C1992">
        <v>414360</v>
      </c>
      <c r="D1992">
        <v>3035303.6</v>
      </c>
    </row>
    <row r="1993" spans="1:4">
      <c r="A1993" s="4">
        <v>41060.604166666664</v>
      </c>
      <c r="B1993">
        <v>7.32</v>
      </c>
      <c r="C1993">
        <v>252792</v>
      </c>
      <c r="D1993">
        <v>1847545.76</v>
      </c>
    </row>
    <row r="1994" spans="1:4">
      <c r="A1994" s="4">
        <v>41060.611111111109</v>
      </c>
      <c r="B1994">
        <v>7.32</v>
      </c>
      <c r="C1994">
        <v>249000</v>
      </c>
      <c r="D1994">
        <v>1821653.84</v>
      </c>
    </row>
    <row r="1995" spans="1:4">
      <c r="A1995" s="4">
        <v>41060.618055555555</v>
      </c>
      <c r="B1995">
        <v>7.32</v>
      </c>
      <c r="C1995">
        <v>244653</v>
      </c>
      <c r="D1995">
        <v>1786915.73</v>
      </c>
    </row>
    <row r="1996" spans="1:4">
      <c r="A1996" s="4">
        <v>41060.625</v>
      </c>
      <c r="B1996">
        <v>7.3</v>
      </c>
      <c r="C1996">
        <v>615677</v>
      </c>
      <c r="D1996">
        <v>4499079.8600000003</v>
      </c>
    </row>
    <row r="1997" spans="1:4">
      <c r="A1997" s="4">
        <v>41061.402777777781</v>
      </c>
      <c r="B1997">
        <v>7.34</v>
      </c>
      <c r="C1997">
        <v>342795</v>
      </c>
      <c r="D1997">
        <v>2513176.37</v>
      </c>
    </row>
    <row r="1998" spans="1:4">
      <c r="A1998" s="4">
        <v>41061.409722222219</v>
      </c>
      <c r="B1998">
        <v>7.34</v>
      </c>
      <c r="C1998">
        <v>206912</v>
      </c>
      <c r="D1998">
        <v>1517329.96</v>
      </c>
    </row>
    <row r="1999" spans="1:4">
      <c r="A1999" s="4">
        <v>41061.416666666664</v>
      </c>
      <c r="B1999">
        <v>7.34</v>
      </c>
      <c r="C1999">
        <v>183597</v>
      </c>
      <c r="D1999">
        <v>1347336.01</v>
      </c>
    </row>
    <row r="2000" spans="1:4">
      <c r="A2000" s="4">
        <v>41061.423611111109</v>
      </c>
      <c r="B2000">
        <v>7.3</v>
      </c>
      <c r="C2000">
        <v>255145</v>
      </c>
      <c r="D2000">
        <v>1865668.41</v>
      </c>
    </row>
    <row r="2001" spans="1:4">
      <c r="A2001" s="4">
        <v>41061.430555555555</v>
      </c>
      <c r="B2001">
        <v>7.31</v>
      </c>
      <c r="C2001">
        <v>172300</v>
      </c>
      <c r="D2001">
        <v>1258141</v>
      </c>
    </row>
    <row r="2002" spans="1:4">
      <c r="A2002" s="4">
        <v>41061.4375</v>
      </c>
      <c r="B2002">
        <v>7.34</v>
      </c>
      <c r="C2002">
        <v>413400</v>
      </c>
      <c r="D2002">
        <v>3034112</v>
      </c>
    </row>
    <row r="2003" spans="1:4">
      <c r="A2003" s="4">
        <v>41061.444444444445</v>
      </c>
      <c r="B2003">
        <v>7.32</v>
      </c>
      <c r="C2003">
        <v>465900</v>
      </c>
      <c r="D2003">
        <v>3410319.68</v>
      </c>
    </row>
    <row r="2004" spans="1:4">
      <c r="A2004" s="4">
        <v>41061.451388888891</v>
      </c>
      <c r="B2004">
        <v>7.33</v>
      </c>
      <c r="C2004">
        <v>396288</v>
      </c>
      <c r="D2004">
        <v>2909395.28</v>
      </c>
    </row>
    <row r="2005" spans="1:4">
      <c r="A2005" s="4">
        <v>41061.458333333336</v>
      </c>
      <c r="B2005">
        <v>7.3</v>
      </c>
      <c r="C2005">
        <v>903000</v>
      </c>
      <c r="D2005">
        <v>6600709.3700000001</v>
      </c>
    </row>
    <row r="2006" spans="1:4">
      <c r="A2006" s="4">
        <v>41061.465277777781</v>
      </c>
      <c r="B2006">
        <v>7.33</v>
      </c>
      <c r="C2006">
        <v>449527</v>
      </c>
      <c r="D2006">
        <v>3283063.15</v>
      </c>
    </row>
    <row r="2007" spans="1:4">
      <c r="A2007" s="4">
        <v>41061.472222222219</v>
      </c>
      <c r="B2007">
        <v>7.3</v>
      </c>
      <c r="C2007">
        <v>645559</v>
      </c>
      <c r="D2007">
        <v>4713365.18</v>
      </c>
    </row>
    <row r="2008" spans="1:4">
      <c r="A2008" s="4">
        <v>41061.479166666664</v>
      </c>
      <c r="B2008">
        <v>7.29</v>
      </c>
      <c r="C2008">
        <v>301124</v>
      </c>
      <c r="D2008">
        <v>2198696.96</v>
      </c>
    </row>
    <row r="2009" spans="1:4">
      <c r="A2009" s="4">
        <v>41061.548611111109</v>
      </c>
      <c r="B2009">
        <v>7.3</v>
      </c>
      <c r="C2009">
        <v>57698</v>
      </c>
      <c r="D2009">
        <v>421696.61</v>
      </c>
    </row>
    <row r="2010" spans="1:4">
      <c r="A2010" s="4">
        <v>41061.555555555555</v>
      </c>
      <c r="B2010">
        <v>7.31</v>
      </c>
      <c r="C2010">
        <v>33739</v>
      </c>
      <c r="D2010">
        <v>246527.09</v>
      </c>
    </row>
    <row r="2011" spans="1:4">
      <c r="A2011" s="4">
        <v>41061.5625</v>
      </c>
      <c r="B2011">
        <v>7.3</v>
      </c>
      <c r="C2011">
        <v>48182</v>
      </c>
      <c r="D2011">
        <v>351867.21</v>
      </c>
    </row>
    <row r="2012" spans="1:4">
      <c r="A2012" s="4">
        <v>41061.569444444445</v>
      </c>
      <c r="B2012">
        <v>7.3</v>
      </c>
      <c r="C2012">
        <v>122428</v>
      </c>
      <c r="D2012">
        <v>893735.91</v>
      </c>
    </row>
    <row r="2013" spans="1:4">
      <c r="A2013" s="4">
        <v>41061.576388888891</v>
      </c>
      <c r="B2013">
        <v>7.31</v>
      </c>
      <c r="C2013">
        <v>72342</v>
      </c>
      <c r="D2013">
        <v>528079</v>
      </c>
    </row>
    <row r="2014" spans="1:4">
      <c r="A2014" s="4">
        <v>41061.583333333336</v>
      </c>
      <c r="B2014">
        <v>7.28</v>
      </c>
      <c r="C2014">
        <v>198785</v>
      </c>
      <c r="D2014">
        <v>1450172.83</v>
      </c>
    </row>
    <row r="2015" spans="1:4">
      <c r="A2015" s="4">
        <v>41061.590277777781</v>
      </c>
      <c r="B2015">
        <v>7.27</v>
      </c>
      <c r="C2015">
        <v>288807</v>
      </c>
      <c r="D2015">
        <v>2098850.8199999998</v>
      </c>
    </row>
    <row r="2016" spans="1:4">
      <c r="A2016" s="4">
        <v>41061.597222222219</v>
      </c>
      <c r="B2016">
        <v>7.26</v>
      </c>
      <c r="C2016">
        <v>109231</v>
      </c>
      <c r="D2016">
        <v>793725.86</v>
      </c>
    </row>
    <row r="2017" spans="1:4">
      <c r="A2017" s="4">
        <v>41061.604166666664</v>
      </c>
      <c r="B2017">
        <v>7.26</v>
      </c>
      <c r="C2017">
        <v>239272</v>
      </c>
      <c r="D2017">
        <v>1737537.02</v>
      </c>
    </row>
    <row r="2018" spans="1:4">
      <c r="A2018" s="4">
        <v>41061.611111111109</v>
      </c>
      <c r="B2018">
        <v>7.27</v>
      </c>
      <c r="C2018">
        <v>236200</v>
      </c>
      <c r="D2018">
        <v>1717574</v>
      </c>
    </row>
    <row r="2019" spans="1:4">
      <c r="A2019" s="4">
        <v>41061.618055555555</v>
      </c>
      <c r="B2019">
        <v>7.26</v>
      </c>
      <c r="C2019">
        <v>249756</v>
      </c>
      <c r="D2019">
        <v>1812367</v>
      </c>
    </row>
    <row r="2020" spans="1:4">
      <c r="A2020" s="4">
        <v>41061.625</v>
      </c>
      <c r="B2020">
        <v>7.26</v>
      </c>
      <c r="C2020">
        <v>210047</v>
      </c>
      <c r="D2020">
        <v>1525387.22</v>
      </c>
    </row>
    <row r="2021" spans="1:4">
      <c r="A2021" s="4">
        <v>41064.402777777781</v>
      </c>
      <c r="B2021">
        <v>7.1</v>
      </c>
      <c r="C2021">
        <v>619731</v>
      </c>
      <c r="D2021">
        <v>4406540.29</v>
      </c>
    </row>
    <row r="2022" spans="1:4">
      <c r="A2022" s="4">
        <v>41064.409722222219</v>
      </c>
      <c r="B2022">
        <v>7.1</v>
      </c>
      <c r="C2022">
        <v>337134</v>
      </c>
      <c r="D2022">
        <v>2392411.96</v>
      </c>
    </row>
    <row r="2023" spans="1:4">
      <c r="A2023" s="4">
        <v>41064.416666666664</v>
      </c>
      <c r="B2023">
        <v>7.01</v>
      </c>
      <c r="C2023">
        <v>712791</v>
      </c>
      <c r="D2023">
        <v>5029275.62</v>
      </c>
    </row>
    <row r="2024" spans="1:4">
      <c r="A2024" s="4">
        <v>41064.423611111109</v>
      </c>
      <c r="B2024">
        <v>7.07</v>
      </c>
      <c r="C2024">
        <v>325324</v>
      </c>
      <c r="D2024">
        <v>2291757.9700000002</v>
      </c>
    </row>
    <row r="2025" spans="1:4">
      <c r="A2025" s="4">
        <v>41064.430555555555</v>
      </c>
      <c r="B2025">
        <v>7.06</v>
      </c>
      <c r="C2025">
        <v>129317</v>
      </c>
      <c r="D2025">
        <v>913537.02</v>
      </c>
    </row>
    <row r="2026" spans="1:4">
      <c r="A2026" s="4">
        <v>41064.4375</v>
      </c>
      <c r="B2026">
        <v>7.07</v>
      </c>
      <c r="C2026">
        <v>662190</v>
      </c>
      <c r="D2026">
        <v>4676515.46</v>
      </c>
    </row>
    <row r="2027" spans="1:4">
      <c r="A2027" s="4">
        <v>41064.444444444445</v>
      </c>
      <c r="B2027">
        <v>7.02</v>
      </c>
      <c r="C2027">
        <v>565389</v>
      </c>
      <c r="D2027">
        <v>3979663.59</v>
      </c>
    </row>
    <row r="2028" spans="1:4">
      <c r="A2028" s="4">
        <v>41064.451388888891</v>
      </c>
      <c r="B2028">
        <v>7.05</v>
      </c>
      <c r="C2028">
        <v>132679</v>
      </c>
      <c r="D2028">
        <v>935799.56</v>
      </c>
    </row>
    <row r="2029" spans="1:4">
      <c r="A2029" s="4">
        <v>41064.458333333336</v>
      </c>
      <c r="B2029">
        <v>7.05</v>
      </c>
      <c r="C2029">
        <v>138997</v>
      </c>
      <c r="D2029">
        <v>980930.85</v>
      </c>
    </row>
    <row r="2030" spans="1:4">
      <c r="A2030" s="4">
        <v>41064.465277777781</v>
      </c>
      <c r="B2030">
        <v>7.04</v>
      </c>
      <c r="C2030">
        <v>259115</v>
      </c>
      <c r="D2030">
        <v>1823660.32</v>
      </c>
    </row>
    <row r="2031" spans="1:4">
      <c r="A2031" s="4">
        <v>41064.472222222219</v>
      </c>
      <c r="B2031">
        <v>7.01</v>
      </c>
      <c r="C2031">
        <v>609067</v>
      </c>
      <c r="D2031">
        <v>4273109.53</v>
      </c>
    </row>
    <row r="2032" spans="1:4">
      <c r="A2032" s="4">
        <v>41064.479166666664</v>
      </c>
      <c r="B2032">
        <v>7</v>
      </c>
      <c r="C2032">
        <v>297901</v>
      </c>
      <c r="D2032">
        <v>2088130</v>
      </c>
    </row>
    <row r="2033" spans="1:4">
      <c r="A2033" s="4">
        <v>41064.548611111109</v>
      </c>
      <c r="B2033">
        <v>7</v>
      </c>
      <c r="C2033">
        <v>572943</v>
      </c>
      <c r="D2033">
        <v>4012041.07</v>
      </c>
    </row>
    <row r="2034" spans="1:4">
      <c r="A2034" s="4">
        <v>41064.555555555555</v>
      </c>
      <c r="B2034">
        <v>7.01</v>
      </c>
      <c r="C2034">
        <v>199010</v>
      </c>
      <c r="D2034">
        <v>1393834.09</v>
      </c>
    </row>
    <row r="2035" spans="1:4">
      <c r="A2035" s="4">
        <v>41064.5625</v>
      </c>
      <c r="B2035">
        <v>6.98</v>
      </c>
      <c r="C2035">
        <v>361995</v>
      </c>
      <c r="D2035">
        <v>2530442</v>
      </c>
    </row>
    <row r="2036" spans="1:4">
      <c r="A2036" s="4">
        <v>41064.569444444445</v>
      </c>
      <c r="B2036">
        <v>6.99</v>
      </c>
      <c r="C2036">
        <v>320425</v>
      </c>
      <c r="D2036">
        <v>2237262.4500000002</v>
      </c>
    </row>
    <row r="2037" spans="1:4">
      <c r="A2037" s="4">
        <v>41064.576388888891</v>
      </c>
      <c r="B2037">
        <v>7.04</v>
      </c>
      <c r="C2037">
        <v>759159</v>
      </c>
      <c r="D2037">
        <v>5322225.3899999997</v>
      </c>
    </row>
    <row r="2038" spans="1:4">
      <c r="A2038" s="4">
        <v>41064.583333333336</v>
      </c>
      <c r="B2038">
        <v>7.03</v>
      </c>
      <c r="C2038">
        <v>496910</v>
      </c>
      <c r="D2038">
        <v>3516522.7</v>
      </c>
    </row>
    <row r="2039" spans="1:4">
      <c r="A2039" s="4">
        <v>41064.590277777781</v>
      </c>
      <c r="B2039">
        <v>7.03</v>
      </c>
      <c r="C2039">
        <v>198150</v>
      </c>
      <c r="D2039">
        <v>1392732.99</v>
      </c>
    </row>
    <row r="2040" spans="1:4">
      <c r="A2040" s="4">
        <v>41064.597222222219</v>
      </c>
      <c r="B2040">
        <v>7</v>
      </c>
      <c r="C2040">
        <v>253755</v>
      </c>
      <c r="D2040">
        <v>1779276.95</v>
      </c>
    </row>
    <row r="2041" spans="1:4">
      <c r="A2041" s="4">
        <v>41064.604166666664</v>
      </c>
      <c r="B2041">
        <v>7.01</v>
      </c>
      <c r="C2041">
        <v>278694</v>
      </c>
      <c r="D2041">
        <v>1949818.51</v>
      </c>
    </row>
    <row r="2042" spans="1:4">
      <c r="A2042" s="4">
        <v>41064.611111111109</v>
      </c>
      <c r="B2042">
        <v>6.98</v>
      </c>
      <c r="C2042">
        <v>299588</v>
      </c>
      <c r="D2042">
        <v>2093082.09</v>
      </c>
    </row>
    <row r="2043" spans="1:4">
      <c r="A2043" s="4">
        <v>41064.618055555555</v>
      </c>
      <c r="B2043">
        <v>6.99</v>
      </c>
      <c r="C2043">
        <v>260127</v>
      </c>
      <c r="D2043">
        <v>1817037.44</v>
      </c>
    </row>
    <row r="2044" spans="1:4">
      <c r="A2044" s="4">
        <v>41064.625</v>
      </c>
      <c r="B2044">
        <v>6.97</v>
      </c>
      <c r="C2044">
        <v>696495</v>
      </c>
      <c r="D2044">
        <v>4860067.21</v>
      </c>
    </row>
    <row r="2045" spans="1:4">
      <c r="A2045" s="4">
        <v>41065.402777777781</v>
      </c>
      <c r="B2045">
        <v>6.95</v>
      </c>
      <c r="C2045">
        <v>505422</v>
      </c>
      <c r="D2045">
        <v>3530409</v>
      </c>
    </row>
    <row r="2046" spans="1:4">
      <c r="A2046" s="4">
        <v>41065.409722222219</v>
      </c>
      <c r="B2046">
        <v>6.97</v>
      </c>
      <c r="C2046">
        <v>239531</v>
      </c>
      <c r="D2046">
        <v>1667105.61</v>
      </c>
    </row>
    <row r="2047" spans="1:4">
      <c r="A2047" s="4">
        <v>41065.416666666664</v>
      </c>
      <c r="B2047">
        <v>6.95</v>
      </c>
      <c r="C2047">
        <v>276184</v>
      </c>
      <c r="D2047">
        <v>1923241.09</v>
      </c>
    </row>
    <row r="2048" spans="1:4">
      <c r="A2048" s="4">
        <v>41065.423611111109</v>
      </c>
      <c r="B2048">
        <v>6.94</v>
      </c>
      <c r="C2048">
        <v>344110</v>
      </c>
      <c r="D2048">
        <v>2388418.2999999998</v>
      </c>
    </row>
    <row r="2049" spans="1:4">
      <c r="A2049" s="4">
        <v>41065.430555555555</v>
      </c>
      <c r="B2049">
        <v>6.97</v>
      </c>
      <c r="C2049">
        <v>420217</v>
      </c>
      <c r="D2049">
        <v>2919601.22</v>
      </c>
    </row>
    <row r="2050" spans="1:4">
      <c r="A2050" s="4">
        <v>41065.4375</v>
      </c>
      <c r="B2050">
        <v>6.97</v>
      </c>
      <c r="C2050">
        <v>208307</v>
      </c>
      <c r="D2050">
        <v>1453164.77</v>
      </c>
    </row>
    <row r="2051" spans="1:4">
      <c r="A2051" s="4">
        <v>41065.444444444445</v>
      </c>
      <c r="B2051">
        <v>6.96</v>
      </c>
      <c r="C2051">
        <v>212850</v>
      </c>
      <c r="D2051">
        <v>1482161.22</v>
      </c>
    </row>
    <row r="2052" spans="1:4">
      <c r="A2052" s="4">
        <v>41065.451388888891</v>
      </c>
      <c r="B2052">
        <v>6.96</v>
      </c>
      <c r="C2052">
        <v>219105</v>
      </c>
      <c r="D2052">
        <v>1525635.52</v>
      </c>
    </row>
    <row r="2053" spans="1:4">
      <c r="A2053" s="4">
        <v>41065.458333333336</v>
      </c>
      <c r="B2053">
        <v>6.95</v>
      </c>
      <c r="C2053">
        <v>44045</v>
      </c>
      <c r="D2053">
        <v>306656.56</v>
      </c>
    </row>
    <row r="2054" spans="1:4">
      <c r="A2054" s="4">
        <v>41065.465277777781</v>
      </c>
      <c r="B2054">
        <v>6.96</v>
      </c>
      <c r="C2054">
        <v>138766</v>
      </c>
      <c r="D2054">
        <v>965365.7</v>
      </c>
    </row>
    <row r="2055" spans="1:4">
      <c r="A2055" s="4">
        <v>41065.472222222219</v>
      </c>
      <c r="B2055">
        <v>6.96</v>
      </c>
      <c r="C2055">
        <v>106431</v>
      </c>
      <c r="D2055">
        <v>741382.76</v>
      </c>
    </row>
    <row r="2056" spans="1:4">
      <c r="A2056" s="4">
        <v>41065.479166666664</v>
      </c>
      <c r="B2056">
        <v>6.96</v>
      </c>
      <c r="C2056">
        <v>117477</v>
      </c>
      <c r="D2056">
        <v>816693.84</v>
      </c>
    </row>
    <row r="2057" spans="1:4">
      <c r="A2057" s="4">
        <v>41065.548611111109</v>
      </c>
      <c r="B2057">
        <v>6.96</v>
      </c>
      <c r="C2057">
        <v>54684</v>
      </c>
      <c r="D2057">
        <v>380405.8</v>
      </c>
    </row>
    <row r="2058" spans="1:4">
      <c r="A2058" s="4">
        <v>41065.555555555555</v>
      </c>
      <c r="B2058">
        <v>6.96</v>
      </c>
      <c r="C2058">
        <v>160276</v>
      </c>
      <c r="D2058">
        <v>1114570.93</v>
      </c>
    </row>
    <row r="2059" spans="1:4">
      <c r="A2059" s="4">
        <v>41065.5625</v>
      </c>
      <c r="B2059">
        <v>6.98</v>
      </c>
      <c r="C2059">
        <v>137709</v>
      </c>
      <c r="D2059">
        <v>958849.86</v>
      </c>
    </row>
    <row r="2060" spans="1:4">
      <c r="A2060" s="4">
        <v>41065.569444444445</v>
      </c>
      <c r="B2060">
        <v>6.97</v>
      </c>
      <c r="C2060">
        <v>120442</v>
      </c>
      <c r="D2060">
        <v>840276.12</v>
      </c>
    </row>
    <row r="2061" spans="1:4">
      <c r="A2061" s="4">
        <v>41065.576388888891</v>
      </c>
      <c r="B2061">
        <v>6.98</v>
      </c>
      <c r="C2061">
        <v>132840</v>
      </c>
      <c r="D2061">
        <v>927385.38</v>
      </c>
    </row>
    <row r="2062" spans="1:4">
      <c r="A2062" s="4">
        <v>41065.583333333336</v>
      </c>
      <c r="B2062">
        <v>6.98</v>
      </c>
      <c r="C2062">
        <v>209369</v>
      </c>
      <c r="D2062">
        <v>1461080.73</v>
      </c>
    </row>
    <row r="2063" spans="1:4">
      <c r="A2063" s="4">
        <v>41065.590277777781</v>
      </c>
      <c r="B2063">
        <v>6.97</v>
      </c>
      <c r="C2063">
        <v>126431</v>
      </c>
      <c r="D2063">
        <v>879976.58</v>
      </c>
    </row>
    <row r="2064" spans="1:4">
      <c r="A2064" s="4">
        <v>41065.597222222219</v>
      </c>
      <c r="B2064">
        <v>6.96</v>
      </c>
      <c r="C2064">
        <v>99484</v>
      </c>
      <c r="D2064">
        <v>692763.64</v>
      </c>
    </row>
    <row r="2065" spans="1:4">
      <c r="A2065" s="4">
        <v>41065.604166666664</v>
      </c>
      <c r="B2065">
        <v>6.96</v>
      </c>
      <c r="C2065">
        <v>119375</v>
      </c>
      <c r="D2065">
        <v>830310.41</v>
      </c>
    </row>
    <row r="2066" spans="1:4">
      <c r="A2066" s="4">
        <v>41065.611111111109</v>
      </c>
      <c r="B2066">
        <v>6.96</v>
      </c>
      <c r="C2066">
        <v>62812</v>
      </c>
      <c r="D2066">
        <v>436719.4</v>
      </c>
    </row>
    <row r="2067" spans="1:4">
      <c r="A2067" s="4">
        <v>41065.618055555555</v>
      </c>
      <c r="B2067">
        <v>6.94</v>
      </c>
      <c r="C2067">
        <v>268349</v>
      </c>
      <c r="D2067">
        <v>1863511.42</v>
      </c>
    </row>
    <row r="2068" spans="1:4">
      <c r="A2068" s="4">
        <v>41065.625</v>
      </c>
      <c r="B2068">
        <v>6.93</v>
      </c>
      <c r="C2068">
        <v>390486</v>
      </c>
      <c r="D2068">
        <v>2704375.99</v>
      </c>
    </row>
    <row r="2069" spans="1:4">
      <c r="A2069" s="4">
        <v>41066.402777777781</v>
      </c>
      <c r="B2069">
        <v>6.96</v>
      </c>
      <c r="C2069">
        <v>60892</v>
      </c>
      <c r="D2069">
        <v>423457.48</v>
      </c>
    </row>
    <row r="2070" spans="1:4">
      <c r="A2070" s="4">
        <v>41066.409722222219</v>
      </c>
      <c r="B2070">
        <v>6.98</v>
      </c>
      <c r="C2070">
        <v>161843</v>
      </c>
      <c r="D2070">
        <v>1127561.71</v>
      </c>
    </row>
    <row r="2071" spans="1:4">
      <c r="A2071" s="4">
        <v>41066.416666666664</v>
      </c>
      <c r="B2071">
        <v>6.97</v>
      </c>
      <c r="C2071">
        <v>111915</v>
      </c>
      <c r="D2071">
        <v>780585.98</v>
      </c>
    </row>
    <row r="2072" spans="1:4">
      <c r="A2072" s="4">
        <v>41066.423611111109</v>
      </c>
      <c r="B2072">
        <v>6.98</v>
      </c>
      <c r="C2072">
        <v>183086</v>
      </c>
      <c r="D2072">
        <v>1278231.03</v>
      </c>
    </row>
    <row r="2073" spans="1:4">
      <c r="A2073" s="4">
        <v>41066.430555555555</v>
      </c>
      <c r="B2073">
        <v>7</v>
      </c>
      <c r="C2073">
        <v>225282</v>
      </c>
      <c r="D2073">
        <v>1578120.43</v>
      </c>
    </row>
    <row r="2074" spans="1:4">
      <c r="A2074" s="4">
        <v>41066.4375</v>
      </c>
      <c r="B2074">
        <v>7</v>
      </c>
      <c r="C2074">
        <v>240104</v>
      </c>
      <c r="D2074">
        <v>1681794.23</v>
      </c>
    </row>
    <row r="2075" spans="1:4">
      <c r="A2075" s="4">
        <v>41066.444444444445</v>
      </c>
      <c r="B2075">
        <v>7</v>
      </c>
      <c r="C2075">
        <v>143357</v>
      </c>
      <c r="D2075">
        <v>1003393.43</v>
      </c>
    </row>
    <row r="2076" spans="1:4">
      <c r="A2076" s="4">
        <v>41066.451388888891</v>
      </c>
      <c r="B2076">
        <v>6.98</v>
      </c>
      <c r="C2076">
        <v>157939</v>
      </c>
      <c r="D2076">
        <v>1103674.73</v>
      </c>
    </row>
    <row r="2077" spans="1:4">
      <c r="A2077" s="4">
        <v>41066.458333333336</v>
      </c>
      <c r="B2077">
        <v>6.97</v>
      </c>
      <c r="C2077">
        <v>80548</v>
      </c>
      <c r="D2077">
        <v>561732.56000000006</v>
      </c>
    </row>
    <row r="2078" spans="1:4">
      <c r="A2078" s="4">
        <v>41066.465277777781</v>
      </c>
      <c r="B2078">
        <v>6.96</v>
      </c>
      <c r="C2078">
        <v>99651</v>
      </c>
      <c r="D2078">
        <v>693521.49</v>
      </c>
    </row>
    <row r="2079" spans="1:4">
      <c r="A2079" s="4">
        <v>41066.472222222219</v>
      </c>
      <c r="B2079">
        <v>6.96</v>
      </c>
      <c r="C2079">
        <v>85202</v>
      </c>
      <c r="D2079">
        <v>593054.92000000004</v>
      </c>
    </row>
    <row r="2080" spans="1:4">
      <c r="A2080" s="4">
        <v>41066.479166666664</v>
      </c>
      <c r="B2080">
        <v>6.97</v>
      </c>
      <c r="C2080">
        <v>164781</v>
      </c>
      <c r="D2080">
        <v>1144814.6599999999</v>
      </c>
    </row>
    <row r="2081" spans="1:4">
      <c r="A2081" s="4">
        <v>41066.548611111109</v>
      </c>
      <c r="B2081">
        <v>6.97</v>
      </c>
      <c r="C2081">
        <v>84065</v>
      </c>
      <c r="D2081">
        <v>586269.29</v>
      </c>
    </row>
    <row r="2082" spans="1:4">
      <c r="A2082" s="4">
        <v>41066.555555555555</v>
      </c>
      <c r="B2082">
        <v>6.97</v>
      </c>
      <c r="C2082">
        <v>53123</v>
      </c>
      <c r="D2082">
        <v>370791.26</v>
      </c>
    </row>
    <row r="2083" spans="1:4">
      <c r="A2083" s="4">
        <v>41066.5625</v>
      </c>
      <c r="B2083">
        <v>6.99</v>
      </c>
      <c r="C2083">
        <v>120605</v>
      </c>
      <c r="D2083">
        <v>843190.85</v>
      </c>
    </row>
    <row r="2084" spans="1:4">
      <c r="A2084" s="4">
        <v>41066.569444444445</v>
      </c>
      <c r="B2084">
        <v>6.97</v>
      </c>
      <c r="C2084">
        <v>59776</v>
      </c>
      <c r="D2084">
        <v>417112.7</v>
      </c>
    </row>
    <row r="2085" spans="1:4">
      <c r="A2085" s="4">
        <v>41066.576388888891</v>
      </c>
      <c r="B2085">
        <v>6.97</v>
      </c>
      <c r="C2085">
        <v>39803</v>
      </c>
      <c r="D2085">
        <v>277701.90999999997</v>
      </c>
    </row>
    <row r="2086" spans="1:4">
      <c r="A2086" s="4">
        <v>41066.583333333336</v>
      </c>
      <c r="B2086">
        <v>6.95</v>
      </c>
      <c r="C2086">
        <v>91993</v>
      </c>
      <c r="D2086">
        <v>640283.03</v>
      </c>
    </row>
    <row r="2087" spans="1:4">
      <c r="A2087" s="4">
        <v>41066.590277777781</v>
      </c>
      <c r="B2087">
        <v>6.99</v>
      </c>
      <c r="C2087">
        <v>72705</v>
      </c>
      <c r="D2087">
        <v>506978.74</v>
      </c>
    </row>
    <row r="2088" spans="1:4">
      <c r="A2088" s="4">
        <v>41066.597222222219</v>
      </c>
      <c r="B2088">
        <v>6.95</v>
      </c>
      <c r="C2088">
        <v>82915</v>
      </c>
      <c r="D2088">
        <v>577012.31000000006</v>
      </c>
    </row>
    <row r="2089" spans="1:4">
      <c r="A2089" s="4">
        <v>41066.604166666664</v>
      </c>
      <c r="B2089">
        <v>6.94</v>
      </c>
      <c r="C2089">
        <v>162719</v>
      </c>
      <c r="D2089">
        <v>1129556.07</v>
      </c>
    </row>
    <row r="2090" spans="1:4">
      <c r="A2090" s="4">
        <v>41066.611111111109</v>
      </c>
      <c r="B2090">
        <v>6.92</v>
      </c>
      <c r="C2090">
        <v>68219</v>
      </c>
      <c r="D2090">
        <v>473064.65</v>
      </c>
    </row>
    <row r="2091" spans="1:4">
      <c r="A2091" s="4">
        <v>41066.618055555555</v>
      </c>
      <c r="B2091">
        <v>6.94</v>
      </c>
      <c r="C2091">
        <v>384663</v>
      </c>
      <c r="D2091">
        <v>2660817.7599999998</v>
      </c>
    </row>
    <row r="2092" spans="1:4">
      <c r="A2092" s="4">
        <v>41066.625</v>
      </c>
      <c r="B2092">
        <v>6.96</v>
      </c>
      <c r="C2092">
        <v>139100</v>
      </c>
      <c r="D2092">
        <v>966208</v>
      </c>
    </row>
    <row r="2093" spans="1:4">
      <c r="A2093" s="4">
        <v>41067.402777777781</v>
      </c>
      <c r="B2093">
        <v>7.03</v>
      </c>
      <c r="C2093">
        <v>316414</v>
      </c>
      <c r="D2093">
        <v>2223089.7799999998</v>
      </c>
    </row>
    <row r="2094" spans="1:4">
      <c r="A2094" s="4">
        <v>41067.409722222219</v>
      </c>
      <c r="B2094">
        <v>7.01</v>
      </c>
      <c r="C2094">
        <v>170716</v>
      </c>
      <c r="D2094">
        <v>1198459.52</v>
      </c>
    </row>
    <row r="2095" spans="1:4">
      <c r="A2095" s="4">
        <v>41067.416666666664</v>
      </c>
      <c r="B2095">
        <v>7.01</v>
      </c>
      <c r="C2095">
        <v>124052</v>
      </c>
      <c r="D2095">
        <v>869654.4</v>
      </c>
    </row>
    <row r="2096" spans="1:4">
      <c r="A2096" s="4">
        <v>41067.423611111109</v>
      </c>
      <c r="B2096">
        <v>6.99</v>
      </c>
      <c r="C2096">
        <v>178950</v>
      </c>
      <c r="D2096">
        <v>1252941.68</v>
      </c>
    </row>
    <row r="2097" spans="1:4">
      <c r="A2097" s="4">
        <v>41067.430555555555</v>
      </c>
      <c r="B2097">
        <v>7</v>
      </c>
      <c r="C2097">
        <v>104591</v>
      </c>
      <c r="D2097">
        <v>731480.09</v>
      </c>
    </row>
    <row r="2098" spans="1:4">
      <c r="A2098" s="4">
        <v>41067.4375</v>
      </c>
      <c r="B2098">
        <v>7</v>
      </c>
      <c r="C2098">
        <v>257979</v>
      </c>
      <c r="D2098">
        <v>1805153.21</v>
      </c>
    </row>
    <row r="2099" spans="1:4">
      <c r="A2099" s="4">
        <v>41067.444444444445</v>
      </c>
      <c r="B2099">
        <v>6.96</v>
      </c>
      <c r="C2099">
        <v>145927</v>
      </c>
      <c r="D2099">
        <v>1018454.82</v>
      </c>
    </row>
    <row r="2100" spans="1:4">
      <c r="A2100" s="4">
        <v>41067.451388888891</v>
      </c>
      <c r="B2100">
        <v>6.98</v>
      </c>
      <c r="C2100">
        <v>120598</v>
      </c>
      <c r="D2100">
        <v>841059.1</v>
      </c>
    </row>
    <row r="2101" spans="1:4">
      <c r="A2101" s="4">
        <v>41067.458333333336</v>
      </c>
      <c r="B2101">
        <v>6.99</v>
      </c>
      <c r="C2101">
        <v>132711</v>
      </c>
      <c r="D2101">
        <v>928219.21</v>
      </c>
    </row>
    <row r="2102" spans="1:4">
      <c r="A2102" s="4">
        <v>41067.465277777781</v>
      </c>
      <c r="B2102">
        <v>6.97</v>
      </c>
      <c r="C2102">
        <v>55856</v>
      </c>
      <c r="D2102">
        <v>390233.32</v>
      </c>
    </row>
    <row r="2103" spans="1:4">
      <c r="A2103" s="4">
        <v>41067.472222222219</v>
      </c>
      <c r="B2103">
        <v>6.98</v>
      </c>
      <c r="C2103">
        <v>70970</v>
      </c>
      <c r="D2103">
        <v>495001.39</v>
      </c>
    </row>
    <row r="2104" spans="1:4">
      <c r="A2104" s="4">
        <v>41067.479166666664</v>
      </c>
      <c r="B2104">
        <v>6.98</v>
      </c>
      <c r="C2104">
        <v>118409</v>
      </c>
      <c r="D2104">
        <v>826480.72</v>
      </c>
    </row>
    <row r="2105" spans="1:4">
      <c r="A2105" s="4">
        <v>41067.548611111109</v>
      </c>
      <c r="B2105">
        <v>6.98</v>
      </c>
      <c r="C2105">
        <v>26500</v>
      </c>
      <c r="D2105">
        <v>185151.01</v>
      </c>
    </row>
    <row r="2106" spans="1:4">
      <c r="A2106" s="4">
        <v>41067.555555555555</v>
      </c>
      <c r="B2106">
        <v>6.98</v>
      </c>
      <c r="C2106">
        <v>67410</v>
      </c>
      <c r="D2106">
        <v>470668.79999999999</v>
      </c>
    </row>
    <row r="2107" spans="1:4">
      <c r="A2107" s="4">
        <v>41067.5625</v>
      </c>
      <c r="B2107">
        <v>6.96</v>
      </c>
      <c r="C2107">
        <v>162555</v>
      </c>
      <c r="D2107">
        <v>1132232.76</v>
      </c>
    </row>
    <row r="2108" spans="1:4">
      <c r="A2108" s="4">
        <v>41067.569444444445</v>
      </c>
      <c r="B2108">
        <v>6.94</v>
      </c>
      <c r="C2108">
        <v>268500</v>
      </c>
      <c r="D2108">
        <v>1860243.14</v>
      </c>
    </row>
    <row r="2109" spans="1:4">
      <c r="A2109" s="4">
        <v>41067.576388888891</v>
      </c>
      <c r="B2109">
        <v>6.93</v>
      </c>
      <c r="C2109">
        <v>209967</v>
      </c>
      <c r="D2109">
        <v>1452295.51</v>
      </c>
    </row>
    <row r="2110" spans="1:4">
      <c r="A2110" s="4">
        <v>41067.583333333336</v>
      </c>
      <c r="B2110">
        <v>6.91</v>
      </c>
      <c r="C2110">
        <v>260601</v>
      </c>
      <c r="D2110">
        <v>1799971.9</v>
      </c>
    </row>
    <row r="2111" spans="1:4">
      <c r="A2111" s="4">
        <v>41067.590277777781</v>
      </c>
      <c r="B2111">
        <v>6.92</v>
      </c>
      <c r="C2111">
        <v>143520</v>
      </c>
      <c r="D2111">
        <v>991802</v>
      </c>
    </row>
    <row r="2112" spans="1:4">
      <c r="A2112" s="4">
        <v>41067.597222222219</v>
      </c>
      <c r="B2112">
        <v>6.9</v>
      </c>
      <c r="C2112">
        <v>282119</v>
      </c>
      <c r="D2112">
        <v>1945300.1</v>
      </c>
    </row>
    <row r="2113" spans="1:4">
      <c r="A2113" s="4">
        <v>41067.604166666664</v>
      </c>
      <c r="B2113">
        <v>6.86</v>
      </c>
      <c r="C2113">
        <v>312475</v>
      </c>
      <c r="D2113">
        <v>2147738.09</v>
      </c>
    </row>
    <row r="2114" spans="1:4">
      <c r="A2114" s="4">
        <v>41067.611111111109</v>
      </c>
      <c r="B2114">
        <v>6.8</v>
      </c>
      <c r="C2114">
        <v>316204</v>
      </c>
      <c r="D2114">
        <v>2161898.4500000002</v>
      </c>
    </row>
    <row r="2115" spans="1:4">
      <c r="A2115" s="4">
        <v>41067.618055555555</v>
      </c>
      <c r="B2115">
        <v>6.86</v>
      </c>
      <c r="C2115">
        <v>445000</v>
      </c>
      <c r="D2115">
        <v>3041777</v>
      </c>
    </row>
    <row r="2116" spans="1:4">
      <c r="A2116" s="4">
        <v>41067.625</v>
      </c>
      <c r="B2116">
        <v>6.88</v>
      </c>
      <c r="C2116">
        <v>312100</v>
      </c>
      <c r="D2116">
        <v>2142713.7000000002</v>
      </c>
    </row>
    <row r="2117" spans="1:4">
      <c r="A2117" s="4">
        <v>41068.402777777781</v>
      </c>
      <c r="B2117">
        <v>6.95</v>
      </c>
      <c r="C2117">
        <v>633517</v>
      </c>
      <c r="D2117">
        <v>4396826.91</v>
      </c>
    </row>
    <row r="2118" spans="1:4">
      <c r="A2118" s="4">
        <v>41068.409722222219</v>
      </c>
      <c r="B2118">
        <v>7.09</v>
      </c>
      <c r="C2118">
        <v>1746721</v>
      </c>
      <c r="D2118">
        <v>12303790.15</v>
      </c>
    </row>
    <row r="2119" spans="1:4">
      <c r="A2119" s="4">
        <v>41068.416666666664</v>
      </c>
      <c r="B2119">
        <v>7.05</v>
      </c>
      <c r="C2119">
        <v>830782</v>
      </c>
      <c r="D2119">
        <v>5864678.3700000001</v>
      </c>
    </row>
    <row r="2120" spans="1:4">
      <c r="A2120" s="4">
        <v>41068.423611111109</v>
      </c>
      <c r="B2120">
        <v>7.06</v>
      </c>
      <c r="C2120">
        <v>450411</v>
      </c>
      <c r="D2120">
        <v>3176137.81</v>
      </c>
    </row>
    <row r="2121" spans="1:4">
      <c r="A2121" s="4">
        <v>41068.430555555555</v>
      </c>
      <c r="B2121">
        <v>7.06</v>
      </c>
      <c r="C2121">
        <v>475292</v>
      </c>
      <c r="D2121">
        <v>3361047.3</v>
      </c>
    </row>
    <row r="2122" spans="1:4">
      <c r="A2122" s="4">
        <v>41068.4375</v>
      </c>
      <c r="B2122">
        <v>7.04</v>
      </c>
      <c r="C2122">
        <v>217602</v>
      </c>
      <c r="D2122">
        <v>1533715.97</v>
      </c>
    </row>
    <row r="2123" spans="1:4">
      <c r="A2123" s="4">
        <v>41068.444444444445</v>
      </c>
      <c r="B2123">
        <v>7.05</v>
      </c>
      <c r="C2123">
        <v>267500</v>
      </c>
      <c r="D2123">
        <v>1884753.89</v>
      </c>
    </row>
    <row r="2124" spans="1:4">
      <c r="A2124" s="4">
        <v>41068.451388888891</v>
      </c>
      <c r="B2124">
        <v>7.05</v>
      </c>
      <c r="C2124">
        <v>224561</v>
      </c>
      <c r="D2124">
        <v>1584553.67</v>
      </c>
    </row>
    <row r="2125" spans="1:4">
      <c r="A2125" s="4">
        <v>41068.458333333336</v>
      </c>
      <c r="B2125">
        <v>7.04</v>
      </c>
      <c r="C2125">
        <v>174797</v>
      </c>
      <c r="D2125">
        <v>1233927.6499999999</v>
      </c>
    </row>
    <row r="2126" spans="1:4">
      <c r="A2126" s="4">
        <v>41068.465277777781</v>
      </c>
      <c r="B2126">
        <v>7.06</v>
      </c>
      <c r="C2126">
        <v>234960</v>
      </c>
      <c r="D2126">
        <v>1661507.6</v>
      </c>
    </row>
    <row r="2127" spans="1:4">
      <c r="A2127" s="4">
        <v>41068.472222222219</v>
      </c>
      <c r="B2127">
        <v>7.07</v>
      </c>
      <c r="C2127">
        <v>291500</v>
      </c>
      <c r="D2127">
        <v>2058730</v>
      </c>
    </row>
    <row r="2128" spans="1:4">
      <c r="A2128" s="4">
        <v>41068.479166666664</v>
      </c>
      <c r="B2128">
        <v>7.07</v>
      </c>
      <c r="C2128">
        <v>118800</v>
      </c>
      <c r="D2128">
        <v>839250.4</v>
      </c>
    </row>
    <row r="2129" spans="1:4">
      <c r="A2129" s="4">
        <v>41068.548611111109</v>
      </c>
      <c r="B2129">
        <v>7.06</v>
      </c>
      <c r="C2129">
        <v>162500</v>
      </c>
      <c r="D2129">
        <v>1150238</v>
      </c>
    </row>
    <row r="2130" spans="1:4">
      <c r="A2130" s="4">
        <v>41068.555555555555</v>
      </c>
      <c r="B2130">
        <v>7.07</v>
      </c>
      <c r="C2130">
        <v>67634</v>
      </c>
      <c r="D2130">
        <v>477537.74</v>
      </c>
    </row>
    <row r="2131" spans="1:4">
      <c r="A2131" s="4">
        <v>41068.5625</v>
      </c>
      <c r="B2131">
        <v>7.05</v>
      </c>
      <c r="C2131">
        <v>131116</v>
      </c>
      <c r="D2131">
        <v>926456.76</v>
      </c>
    </row>
    <row r="2132" spans="1:4">
      <c r="A2132" s="4">
        <v>41068.569444444445</v>
      </c>
      <c r="B2132">
        <v>7.02</v>
      </c>
      <c r="C2132">
        <v>327334</v>
      </c>
      <c r="D2132">
        <v>2305391.2000000002</v>
      </c>
    </row>
    <row r="2133" spans="1:4">
      <c r="A2133" s="4">
        <v>41068.576388888891</v>
      </c>
      <c r="B2133">
        <v>7.03</v>
      </c>
      <c r="C2133">
        <v>171820</v>
      </c>
      <c r="D2133">
        <v>1206063.22</v>
      </c>
    </row>
    <row r="2134" spans="1:4">
      <c r="A2134" s="4">
        <v>41068.583333333336</v>
      </c>
      <c r="B2134">
        <v>7.04</v>
      </c>
      <c r="C2134">
        <v>126002</v>
      </c>
      <c r="D2134">
        <v>886675.88</v>
      </c>
    </row>
    <row r="2135" spans="1:4">
      <c r="A2135" s="4">
        <v>41068.590277777781</v>
      </c>
      <c r="B2135">
        <v>7.01</v>
      </c>
      <c r="C2135">
        <v>207659</v>
      </c>
      <c r="D2135">
        <v>1458151.53</v>
      </c>
    </row>
    <row r="2136" spans="1:4">
      <c r="A2136" s="4">
        <v>41068.597222222219</v>
      </c>
      <c r="B2136">
        <v>7</v>
      </c>
      <c r="C2136">
        <v>129423</v>
      </c>
      <c r="D2136">
        <v>907057.17</v>
      </c>
    </row>
    <row r="2137" spans="1:4">
      <c r="A2137" s="4">
        <v>41068.604166666664</v>
      </c>
      <c r="B2137">
        <v>7.02</v>
      </c>
      <c r="C2137">
        <v>240520</v>
      </c>
      <c r="D2137">
        <v>1686051.1</v>
      </c>
    </row>
    <row r="2138" spans="1:4">
      <c r="A2138" s="4">
        <v>41068.611111111109</v>
      </c>
      <c r="B2138">
        <v>7</v>
      </c>
      <c r="C2138">
        <v>218878</v>
      </c>
      <c r="D2138">
        <v>1534811.86</v>
      </c>
    </row>
    <row r="2139" spans="1:4">
      <c r="A2139" s="4">
        <v>41068.618055555555</v>
      </c>
      <c r="B2139">
        <v>7</v>
      </c>
      <c r="C2139">
        <v>170092</v>
      </c>
      <c r="D2139">
        <v>1189910.08</v>
      </c>
    </row>
    <row r="2140" spans="1:4">
      <c r="A2140" s="4">
        <v>41068.625</v>
      </c>
      <c r="B2140">
        <v>6.98</v>
      </c>
      <c r="C2140">
        <v>403118</v>
      </c>
      <c r="D2140">
        <v>2816963.72</v>
      </c>
    </row>
    <row r="2141" spans="1:4">
      <c r="A2141" s="4">
        <v>41071.402777777781</v>
      </c>
      <c r="B2141">
        <v>7.03</v>
      </c>
      <c r="C2141">
        <v>343614</v>
      </c>
      <c r="D2141">
        <v>2407113.98</v>
      </c>
    </row>
    <row r="2142" spans="1:4">
      <c r="A2142" s="4">
        <v>41071.409722222219</v>
      </c>
      <c r="B2142">
        <v>6.98</v>
      </c>
      <c r="C2142">
        <v>320433</v>
      </c>
      <c r="D2142">
        <v>2248077.25</v>
      </c>
    </row>
    <row r="2143" spans="1:4">
      <c r="A2143" s="4">
        <v>41071.416666666664</v>
      </c>
      <c r="B2143">
        <v>6.96</v>
      </c>
      <c r="C2143">
        <v>221104</v>
      </c>
      <c r="D2143">
        <v>1539425.59</v>
      </c>
    </row>
    <row r="2144" spans="1:4">
      <c r="A2144" s="4">
        <v>41071.423611111109</v>
      </c>
      <c r="B2144">
        <v>6.97</v>
      </c>
      <c r="C2144">
        <v>189937</v>
      </c>
      <c r="D2144">
        <v>1323924.69</v>
      </c>
    </row>
    <row r="2145" spans="1:4">
      <c r="A2145" s="4">
        <v>41071.430555555555</v>
      </c>
      <c r="B2145">
        <v>6.97</v>
      </c>
      <c r="C2145">
        <v>230263</v>
      </c>
      <c r="D2145">
        <v>1602856.18</v>
      </c>
    </row>
    <row r="2146" spans="1:4">
      <c r="A2146" s="4">
        <v>41071.4375</v>
      </c>
      <c r="B2146">
        <v>6.98</v>
      </c>
      <c r="C2146">
        <v>93608</v>
      </c>
      <c r="D2146">
        <v>652278.23</v>
      </c>
    </row>
    <row r="2147" spans="1:4">
      <c r="A2147" s="4">
        <v>41071.444444444445</v>
      </c>
      <c r="B2147">
        <v>6.99</v>
      </c>
      <c r="C2147">
        <v>183684</v>
      </c>
      <c r="D2147">
        <v>1280991.53</v>
      </c>
    </row>
    <row r="2148" spans="1:4">
      <c r="A2148" s="4">
        <v>41071.451388888891</v>
      </c>
      <c r="B2148">
        <v>7</v>
      </c>
      <c r="C2148">
        <v>112525</v>
      </c>
      <c r="D2148">
        <v>787414.37</v>
      </c>
    </row>
    <row r="2149" spans="1:4">
      <c r="A2149" s="4">
        <v>41071.458333333336</v>
      </c>
      <c r="B2149">
        <v>7.02</v>
      </c>
      <c r="C2149">
        <v>209768</v>
      </c>
      <c r="D2149">
        <v>1469550.39</v>
      </c>
    </row>
    <row r="2150" spans="1:4">
      <c r="A2150" s="4">
        <v>41071.465277777781</v>
      </c>
      <c r="B2150">
        <v>6.98</v>
      </c>
      <c r="C2150">
        <v>104511</v>
      </c>
      <c r="D2150">
        <v>733119.87</v>
      </c>
    </row>
    <row r="2151" spans="1:4">
      <c r="A2151" s="4">
        <v>41071.472222222219</v>
      </c>
      <c r="B2151">
        <v>6.99</v>
      </c>
      <c r="C2151">
        <v>49321</v>
      </c>
      <c r="D2151">
        <v>344728.58</v>
      </c>
    </row>
    <row r="2152" spans="1:4">
      <c r="A2152" s="4">
        <v>41071.479166666664</v>
      </c>
      <c r="B2152">
        <v>6.99</v>
      </c>
      <c r="C2152">
        <v>68492</v>
      </c>
      <c r="D2152">
        <v>478293.16</v>
      </c>
    </row>
    <row r="2153" spans="1:4">
      <c r="A2153" s="4">
        <v>41071.548611111109</v>
      </c>
      <c r="B2153">
        <v>7.04</v>
      </c>
      <c r="C2153">
        <v>414960</v>
      </c>
      <c r="D2153">
        <v>2909298.54</v>
      </c>
    </row>
    <row r="2154" spans="1:4">
      <c r="A2154" s="4" t="s">
        <v>9</v>
      </c>
      <c r="B2154">
        <v>7.01</v>
      </c>
      <c r="C2154">
        <v>181610</v>
      </c>
      <c r="D2154">
        <v>1273025</v>
      </c>
    </row>
    <row r="2155" spans="1:4">
      <c r="A2155" s="4">
        <v>41073.5625</v>
      </c>
      <c r="B2155">
        <v>6.99</v>
      </c>
      <c r="C2155">
        <v>113266</v>
      </c>
      <c r="D2155">
        <v>792869.18</v>
      </c>
    </row>
    <row r="2156" spans="1:4">
      <c r="A2156" s="4">
        <v>41073.569444444445</v>
      </c>
      <c r="B2156">
        <v>7</v>
      </c>
      <c r="C2156">
        <v>348936</v>
      </c>
      <c r="D2156">
        <v>2441861.64</v>
      </c>
    </row>
    <row r="2157" spans="1:4">
      <c r="A2157" s="4">
        <v>41073.576388888891</v>
      </c>
      <c r="B2157">
        <v>7</v>
      </c>
      <c r="C2157">
        <v>83867</v>
      </c>
      <c r="D2157">
        <v>587587</v>
      </c>
    </row>
    <row r="2158" spans="1:4">
      <c r="A2158" s="4">
        <v>41073.583333333336</v>
      </c>
      <c r="B2158">
        <v>6.99</v>
      </c>
      <c r="C2158">
        <v>167857</v>
      </c>
      <c r="D2158">
        <v>1176031.92</v>
      </c>
    </row>
    <row r="2159" spans="1:4">
      <c r="A2159" s="4">
        <v>41073.590277777781</v>
      </c>
      <c r="B2159">
        <v>6.99</v>
      </c>
      <c r="C2159">
        <v>61431</v>
      </c>
      <c r="D2159">
        <v>429737.69</v>
      </c>
    </row>
    <row r="2160" spans="1:4">
      <c r="A2160" s="4">
        <v>41073.597222222219</v>
      </c>
      <c r="B2160">
        <v>6.98</v>
      </c>
      <c r="C2160">
        <v>132546</v>
      </c>
      <c r="D2160">
        <v>925610.69</v>
      </c>
    </row>
    <row r="2161" spans="1:4">
      <c r="A2161" s="4">
        <v>41073.604166666664</v>
      </c>
      <c r="B2161">
        <v>6.98</v>
      </c>
      <c r="C2161">
        <v>55131</v>
      </c>
      <c r="D2161">
        <v>384608.1</v>
      </c>
    </row>
    <row r="2162" spans="1:4">
      <c r="A2162" s="4">
        <v>41073.611111111109</v>
      </c>
      <c r="B2162">
        <v>7</v>
      </c>
      <c r="C2162">
        <v>280861</v>
      </c>
      <c r="D2162">
        <v>1963209.95</v>
      </c>
    </row>
    <row r="2163" spans="1:4">
      <c r="A2163" s="4">
        <v>41073.618055555555</v>
      </c>
      <c r="B2163">
        <v>7.01</v>
      </c>
      <c r="C2163">
        <v>172216</v>
      </c>
      <c r="D2163">
        <v>1206032.42</v>
      </c>
    </row>
    <row r="2164" spans="1:4">
      <c r="A2164" s="4">
        <v>41073.625</v>
      </c>
      <c r="B2164">
        <v>7.01</v>
      </c>
      <c r="C2164">
        <v>320380</v>
      </c>
      <c r="D2164">
        <v>2247301.2799999998</v>
      </c>
    </row>
    <row r="2165" spans="1:4">
      <c r="A2165" s="4">
        <v>41074.402777777781</v>
      </c>
      <c r="B2165">
        <v>7.06</v>
      </c>
      <c r="C2165">
        <v>455648</v>
      </c>
      <c r="D2165">
        <v>3209072.52</v>
      </c>
    </row>
    <row r="2166" spans="1:4">
      <c r="A2166" s="4">
        <v>41074.409722222219</v>
      </c>
      <c r="B2166">
        <v>7.02</v>
      </c>
      <c r="C2166">
        <v>198134</v>
      </c>
      <c r="D2166">
        <v>1394852.36</v>
      </c>
    </row>
    <row r="2167" spans="1:4">
      <c r="A2167" s="4">
        <v>41074.416666666664</v>
      </c>
      <c r="B2167">
        <v>7.04</v>
      </c>
      <c r="C2167">
        <v>165872</v>
      </c>
      <c r="D2167">
        <v>1167448.3400000001</v>
      </c>
    </row>
    <row r="2168" spans="1:4">
      <c r="A2168" s="4">
        <v>41074.423611111109</v>
      </c>
      <c r="B2168">
        <v>7.03</v>
      </c>
      <c r="C2168">
        <v>185105</v>
      </c>
      <c r="D2168">
        <v>1304238.4099999999</v>
      </c>
    </row>
    <row r="2169" spans="1:4">
      <c r="A2169" s="4">
        <v>41074.430555555555</v>
      </c>
      <c r="B2169">
        <v>7.04</v>
      </c>
      <c r="C2169">
        <v>78327</v>
      </c>
      <c r="D2169">
        <v>550511.85</v>
      </c>
    </row>
    <row r="2170" spans="1:4">
      <c r="A2170" s="4">
        <v>41074.4375</v>
      </c>
      <c r="B2170">
        <v>7.02</v>
      </c>
      <c r="C2170">
        <v>156946</v>
      </c>
      <c r="D2170">
        <v>1102634.67</v>
      </c>
    </row>
    <row r="2171" spans="1:4">
      <c r="A2171" s="4">
        <v>41074.444444444445</v>
      </c>
      <c r="B2171">
        <v>7.04</v>
      </c>
      <c r="C2171">
        <v>150143</v>
      </c>
      <c r="D2171">
        <v>1054961.7</v>
      </c>
    </row>
    <row r="2172" spans="1:4">
      <c r="A2172" s="4">
        <v>41074.451388888891</v>
      </c>
      <c r="B2172">
        <v>7.03</v>
      </c>
      <c r="C2172">
        <v>231812</v>
      </c>
      <c r="D2172">
        <v>1629538.91</v>
      </c>
    </row>
    <row r="2173" spans="1:4">
      <c r="A2173" s="4">
        <v>41074.458333333336</v>
      </c>
      <c r="B2173">
        <v>7.04</v>
      </c>
      <c r="C2173">
        <v>276472</v>
      </c>
      <c r="D2173">
        <v>1944663.41</v>
      </c>
    </row>
    <row r="2174" spans="1:4">
      <c r="A2174" s="4">
        <v>41074.465277777781</v>
      </c>
      <c r="B2174">
        <v>7.05</v>
      </c>
      <c r="C2174">
        <v>147436</v>
      </c>
      <c r="D2174">
        <v>1039165.66</v>
      </c>
    </row>
    <row r="2175" spans="1:4">
      <c r="A2175" s="4">
        <v>41074.472222222219</v>
      </c>
      <c r="B2175">
        <v>7.06</v>
      </c>
      <c r="C2175">
        <v>421085</v>
      </c>
      <c r="D2175">
        <v>2967458.13</v>
      </c>
    </row>
    <row r="2176" spans="1:4">
      <c r="A2176" s="4">
        <v>41074.479166666664</v>
      </c>
      <c r="B2176">
        <v>7.06</v>
      </c>
      <c r="C2176">
        <v>54858</v>
      </c>
      <c r="D2176">
        <v>387133.9</v>
      </c>
    </row>
    <row r="2177" spans="1:4">
      <c r="A2177" s="4">
        <v>41074.548611111109</v>
      </c>
      <c r="B2177">
        <v>7.07</v>
      </c>
      <c r="C2177">
        <v>94768</v>
      </c>
      <c r="D2177">
        <v>668553.4</v>
      </c>
    </row>
    <row r="2178" spans="1:4">
      <c r="A2178" s="4">
        <v>41074.555555555555</v>
      </c>
      <c r="B2178">
        <v>7.08</v>
      </c>
      <c r="C2178">
        <v>289237</v>
      </c>
      <c r="D2178">
        <v>2046849.59</v>
      </c>
    </row>
    <row r="2179" spans="1:4">
      <c r="A2179" s="4">
        <v>41074.5625</v>
      </c>
      <c r="B2179">
        <v>7.07</v>
      </c>
      <c r="C2179">
        <v>144669</v>
      </c>
      <c r="D2179">
        <v>1024147.96</v>
      </c>
    </row>
    <row r="2180" spans="1:4">
      <c r="A2180" s="4">
        <v>41074.569444444445</v>
      </c>
      <c r="B2180">
        <v>7.05</v>
      </c>
      <c r="C2180">
        <v>155137</v>
      </c>
      <c r="D2180">
        <v>1096073.99</v>
      </c>
    </row>
    <row r="2181" spans="1:4">
      <c r="A2181" s="4">
        <v>41074.576388888891</v>
      </c>
      <c r="B2181">
        <v>7.04</v>
      </c>
      <c r="C2181">
        <v>308470</v>
      </c>
      <c r="D2181">
        <v>2172436.5</v>
      </c>
    </row>
    <row r="2182" spans="1:4">
      <c r="A2182" s="4">
        <v>41074.583333333336</v>
      </c>
      <c r="B2182">
        <v>7.03</v>
      </c>
      <c r="C2182">
        <v>125465</v>
      </c>
      <c r="D2182">
        <v>882854.95</v>
      </c>
    </row>
    <row r="2183" spans="1:4">
      <c r="A2183" s="4">
        <v>41074.590277777781</v>
      </c>
      <c r="B2183">
        <v>7.04</v>
      </c>
      <c r="C2183">
        <v>81265</v>
      </c>
      <c r="D2183">
        <v>572242.6</v>
      </c>
    </row>
    <row r="2184" spans="1:4">
      <c r="A2184" s="4">
        <v>41074.597222222219</v>
      </c>
      <c r="B2184">
        <v>7.03</v>
      </c>
      <c r="C2184">
        <v>217135</v>
      </c>
      <c r="D2184">
        <v>1529692.4</v>
      </c>
    </row>
    <row r="2185" spans="1:4">
      <c r="A2185" s="4">
        <v>41074.604166666664</v>
      </c>
      <c r="B2185">
        <v>7.02</v>
      </c>
      <c r="C2185">
        <v>121779</v>
      </c>
      <c r="D2185">
        <v>856335.58</v>
      </c>
    </row>
    <row r="2186" spans="1:4">
      <c r="A2186" s="4">
        <v>41074.611111111109</v>
      </c>
      <c r="B2186">
        <v>6.99</v>
      </c>
      <c r="C2186">
        <v>428288</v>
      </c>
      <c r="D2186">
        <v>3002736.75</v>
      </c>
    </row>
    <row r="2187" spans="1:4">
      <c r="A2187" s="4">
        <v>41074.618055555555</v>
      </c>
      <c r="B2187">
        <v>7.02</v>
      </c>
      <c r="C2187">
        <v>238385</v>
      </c>
      <c r="D2187">
        <v>1670740.7</v>
      </c>
    </row>
    <row r="2188" spans="1:4">
      <c r="A2188" s="4">
        <v>41074.625</v>
      </c>
      <c r="B2188">
        <v>7.04</v>
      </c>
      <c r="C2188">
        <v>253893</v>
      </c>
      <c r="D2188">
        <v>1786422.52</v>
      </c>
    </row>
    <row r="2189" spans="1:4">
      <c r="A2189" s="4">
        <v>41075.402777777781</v>
      </c>
      <c r="B2189">
        <v>7.07</v>
      </c>
      <c r="C2189">
        <v>139542</v>
      </c>
      <c r="D2189">
        <v>984271.25</v>
      </c>
    </row>
    <row r="2190" spans="1:4">
      <c r="A2190" s="4">
        <v>41075.409722222219</v>
      </c>
      <c r="B2190">
        <v>7.04</v>
      </c>
      <c r="C2190">
        <v>84357</v>
      </c>
      <c r="D2190">
        <v>595414.99</v>
      </c>
    </row>
    <row r="2191" spans="1:4">
      <c r="A2191" s="4">
        <v>41075.416666666664</v>
      </c>
      <c r="B2191">
        <v>7.06</v>
      </c>
      <c r="C2191">
        <v>127375</v>
      </c>
      <c r="D2191">
        <v>898619.45</v>
      </c>
    </row>
    <row r="2192" spans="1:4">
      <c r="A2192" s="4">
        <v>41075.423611111109</v>
      </c>
      <c r="B2192">
        <v>7.05</v>
      </c>
      <c r="C2192">
        <v>190000</v>
      </c>
      <c r="D2192">
        <v>1342396</v>
      </c>
    </row>
    <row r="2193" spans="1:4">
      <c r="A2193" s="4">
        <v>41075.430555555555</v>
      </c>
      <c r="B2193">
        <v>7.07</v>
      </c>
      <c r="C2193">
        <v>144704</v>
      </c>
      <c r="D2193">
        <v>1023259.94</v>
      </c>
    </row>
    <row r="2194" spans="1:4">
      <c r="A2194" s="4">
        <v>41075.4375</v>
      </c>
      <c r="B2194">
        <v>7.07</v>
      </c>
      <c r="C2194">
        <v>95171</v>
      </c>
      <c r="D2194">
        <v>673104.4</v>
      </c>
    </row>
    <row r="2195" spans="1:4">
      <c r="A2195" s="4">
        <v>41075.444444444445</v>
      </c>
      <c r="B2195">
        <v>7.07</v>
      </c>
      <c r="C2195">
        <v>83219</v>
      </c>
      <c r="D2195">
        <v>587856.86</v>
      </c>
    </row>
    <row r="2196" spans="1:4">
      <c r="A2196" s="4">
        <v>41075.451388888891</v>
      </c>
      <c r="B2196">
        <v>7.07</v>
      </c>
      <c r="C2196">
        <v>145826</v>
      </c>
      <c r="D2196">
        <v>1027963.31</v>
      </c>
    </row>
    <row r="2197" spans="1:4">
      <c r="A2197" s="4">
        <v>41075.458333333336</v>
      </c>
      <c r="B2197">
        <v>7.04</v>
      </c>
      <c r="C2197">
        <v>101600</v>
      </c>
      <c r="D2197">
        <v>716074.06</v>
      </c>
    </row>
    <row r="2198" spans="1:4">
      <c r="A2198" s="4">
        <v>41075.465277777781</v>
      </c>
      <c r="B2198">
        <v>7.02</v>
      </c>
      <c r="C2198">
        <v>96970</v>
      </c>
      <c r="D2198">
        <v>682223.12</v>
      </c>
    </row>
    <row r="2199" spans="1:4">
      <c r="A2199" s="4">
        <v>41075.472222222219</v>
      </c>
      <c r="B2199">
        <v>7.03</v>
      </c>
      <c r="C2199">
        <v>108104</v>
      </c>
      <c r="D2199">
        <v>760376.86</v>
      </c>
    </row>
    <row r="2200" spans="1:4">
      <c r="A2200" s="4">
        <v>41075.479166666664</v>
      </c>
      <c r="B2200">
        <v>7.04</v>
      </c>
      <c r="C2200">
        <v>59426</v>
      </c>
      <c r="D2200">
        <v>418215.2</v>
      </c>
    </row>
    <row r="2201" spans="1:4">
      <c r="A2201" s="4">
        <v>41075.548611111109</v>
      </c>
      <c r="B2201">
        <v>7.02</v>
      </c>
      <c r="C2201">
        <v>155506</v>
      </c>
      <c r="D2201">
        <v>1092654.3700000001</v>
      </c>
    </row>
    <row r="2202" spans="1:4">
      <c r="A2202" s="4">
        <v>41075.555555555555</v>
      </c>
      <c r="B2202">
        <v>7</v>
      </c>
      <c r="C2202">
        <v>181610</v>
      </c>
      <c r="D2202">
        <v>1272754.8999999999</v>
      </c>
    </row>
    <row r="2203" spans="1:4">
      <c r="A2203" s="4">
        <v>41075.5625</v>
      </c>
      <c r="B2203">
        <v>6.98</v>
      </c>
      <c r="C2203">
        <v>226509</v>
      </c>
      <c r="D2203">
        <v>1581756.53</v>
      </c>
    </row>
    <row r="2204" spans="1:4">
      <c r="A2204" s="4">
        <v>41075.569444444445</v>
      </c>
      <c r="B2204">
        <v>6.98</v>
      </c>
      <c r="C2204">
        <v>127313</v>
      </c>
      <c r="D2204">
        <v>888051.89</v>
      </c>
    </row>
    <row r="2205" spans="1:4">
      <c r="A2205" s="4">
        <v>41075.576388888891</v>
      </c>
      <c r="B2205">
        <v>6.98</v>
      </c>
      <c r="C2205">
        <v>126419</v>
      </c>
      <c r="D2205">
        <v>883079.86</v>
      </c>
    </row>
    <row r="2206" spans="1:4">
      <c r="A2206" s="4">
        <v>41075.583333333336</v>
      </c>
      <c r="B2206">
        <v>6.98</v>
      </c>
      <c r="C2206">
        <v>67836</v>
      </c>
      <c r="D2206">
        <v>473367.92</v>
      </c>
    </row>
    <row r="2207" spans="1:4">
      <c r="A2207" s="4">
        <v>41075.590277777781</v>
      </c>
      <c r="B2207">
        <v>6.99</v>
      </c>
      <c r="C2207">
        <v>202117</v>
      </c>
      <c r="D2207">
        <v>1410904.57</v>
      </c>
    </row>
    <row r="2208" spans="1:4">
      <c r="A2208" s="4">
        <v>41075.597222222219</v>
      </c>
      <c r="B2208">
        <v>7.03</v>
      </c>
      <c r="C2208">
        <v>145284</v>
      </c>
      <c r="D2208">
        <v>1019959.2</v>
      </c>
    </row>
    <row r="2209" spans="1:4">
      <c r="A2209" s="4">
        <v>41075.604166666664</v>
      </c>
      <c r="B2209">
        <v>7.04</v>
      </c>
      <c r="C2209">
        <v>108720</v>
      </c>
      <c r="D2209">
        <v>763716.29</v>
      </c>
    </row>
    <row r="2210" spans="1:4">
      <c r="A2210" s="4">
        <v>41075.611111111109</v>
      </c>
      <c r="B2210">
        <v>7.02</v>
      </c>
      <c r="C2210">
        <v>238036</v>
      </c>
      <c r="D2210">
        <v>1670103.72</v>
      </c>
    </row>
    <row r="2211" spans="1:4">
      <c r="A2211" s="4">
        <v>41075.618055555555</v>
      </c>
      <c r="B2211">
        <v>7.04</v>
      </c>
      <c r="C2211">
        <v>562675</v>
      </c>
      <c r="D2211">
        <v>3952337.69</v>
      </c>
    </row>
    <row r="2212" spans="1:4">
      <c r="A2212" s="4">
        <v>41075.625</v>
      </c>
      <c r="B2212">
        <v>7.04</v>
      </c>
      <c r="C2212">
        <v>178314</v>
      </c>
      <c r="D2212">
        <v>1255587.56</v>
      </c>
    </row>
    <row r="2213" spans="1:4">
      <c r="A2213" s="4">
        <v>41078.402777777781</v>
      </c>
      <c r="B2213">
        <v>7.07</v>
      </c>
      <c r="C2213">
        <v>327261</v>
      </c>
      <c r="D2213">
        <v>2313829.36</v>
      </c>
    </row>
    <row r="2214" spans="1:4">
      <c r="A2214" s="4">
        <v>41078.409722222219</v>
      </c>
      <c r="B2214">
        <v>7.06</v>
      </c>
      <c r="C2214">
        <v>218245</v>
      </c>
      <c r="D2214">
        <v>1540395.21</v>
      </c>
    </row>
    <row r="2215" spans="1:4">
      <c r="A2215" s="4">
        <v>41078.416666666664</v>
      </c>
      <c r="B2215">
        <v>7.09</v>
      </c>
      <c r="C2215">
        <v>187901</v>
      </c>
      <c r="D2215">
        <v>1328342.3700000001</v>
      </c>
    </row>
    <row r="2216" spans="1:4">
      <c r="A2216" s="4">
        <v>41078.423611111109</v>
      </c>
      <c r="B2216">
        <v>7.1</v>
      </c>
      <c r="C2216">
        <v>218057</v>
      </c>
      <c r="D2216">
        <v>1545932.88</v>
      </c>
    </row>
    <row r="2217" spans="1:4">
      <c r="A2217" s="4">
        <v>41078.430555555555</v>
      </c>
      <c r="B2217">
        <v>7.08</v>
      </c>
      <c r="C2217">
        <v>118771</v>
      </c>
      <c r="D2217">
        <v>842984.36</v>
      </c>
    </row>
    <row r="2218" spans="1:4">
      <c r="A2218" s="4">
        <v>41078.4375</v>
      </c>
      <c r="B2218">
        <v>7.08</v>
      </c>
      <c r="C2218">
        <v>197094</v>
      </c>
      <c r="D2218">
        <v>1398025.52</v>
      </c>
    </row>
    <row r="2219" spans="1:4">
      <c r="A2219" s="4">
        <v>41078.444444444445</v>
      </c>
      <c r="B2219">
        <v>7.08</v>
      </c>
      <c r="C2219">
        <v>74457</v>
      </c>
      <c r="D2219">
        <v>527299.56000000006</v>
      </c>
    </row>
    <row r="2220" spans="1:4">
      <c r="A2220" s="4">
        <v>41078.451388888891</v>
      </c>
      <c r="B2220">
        <v>7.07</v>
      </c>
      <c r="C2220">
        <v>184798</v>
      </c>
      <c r="D2220">
        <v>1308244.53</v>
      </c>
    </row>
    <row r="2221" spans="1:4">
      <c r="A2221" s="4">
        <v>41078.458333333336</v>
      </c>
      <c r="B2221">
        <v>7.08</v>
      </c>
      <c r="C2221">
        <v>61206</v>
      </c>
      <c r="D2221">
        <v>433359.95</v>
      </c>
    </row>
    <row r="2222" spans="1:4">
      <c r="A2222" s="4">
        <v>41078.465277777781</v>
      </c>
      <c r="B2222">
        <v>7.09</v>
      </c>
      <c r="C2222">
        <v>52483</v>
      </c>
      <c r="D2222">
        <v>371526.11</v>
      </c>
    </row>
    <row r="2223" spans="1:4">
      <c r="A2223" s="4">
        <v>41078.472222222219</v>
      </c>
      <c r="B2223">
        <v>7.1</v>
      </c>
      <c r="C2223">
        <v>279224</v>
      </c>
      <c r="D2223">
        <v>1980127.19</v>
      </c>
    </row>
    <row r="2224" spans="1:4">
      <c r="A2224" s="4">
        <v>41078.479166666664</v>
      </c>
      <c r="B2224">
        <v>7.09</v>
      </c>
      <c r="C2224">
        <v>129631</v>
      </c>
      <c r="D2224">
        <v>920281.26</v>
      </c>
    </row>
    <row r="2225" spans="1:4">
      <c r="A2225" s="4">
        <v>41078.548611111109</v>
      </c>
      <c r="B2225">
        <v>7.09</v>
      </c>
      <c r="C2225">
        <v>123399</v>
      </c>
      <c r="D2225">
        <v>874849.87</v>
      </c>
    </row>
    <row r="2226" spans="1:4">
      <c r="A2226" s="4">
        <v>41078.555555555555</v>
      </c>
      <c r="B2226">
        <v>7.08</v>
      </c>
      <c r="C2226">
        <v>80357</v>
      </c>
      <c r="D2226">
        <v>569528.56000000006</v>
      </c>
    </row>
    <row r="2227" spans="1:4">
      <c r="A2227" s="4">
        <v>41078.5625</v>
      </c>
      <c r="B2227">
        <v>7.09</v>
      </c>
      <c r="C2227">
        <v>105428</v>
      </c>
      <c r="D2227">
        <v>747574.21</v>
      </c>
    </row>
    <row r="2228" spans="1:4">
      <c r="A2228" s="4">
        <v>41078.569444444445</v>
      </c>
      <c r="B2228">
        <v>7.08</v>
      </c>
      <c r="C2228">
        <v>79682</v>
      </c>
      <c r="D2228">
        <v>564895.77</v>
      </c>
    </row>
    <row r="2229" spans="1:4">
      <c r="A2229" s="4">
        <v>41078.576388888891</v>
      </c>
      <c r="B2229">
        <v>7.08</v>
      </c>
      <c r="C2229">
        <v>39834</v>
      </c>
      <c r="D2229">
        <v>282190.71999999997</v>
      </c>
    </row>
    <row r="2230" spans="1:4">
      <c r="A2230" s="4">
        <v>41078.583333333336</v>
      </c>
      <c r="B2230">
        <v>7.09</v>
      </c>
      <c r="C2230">
        <v>77005</v>
      </c>
      <c r="D2230">
        <v>545549.4</v>
      </c>
    </row>
    <row r="2231" spans="1:4">
      <c r="A2231" s="4">
        <v>41078.590277777781</v>
      </c>
      <c r="B2231">
        <v>7.08</v>
      </c>
      <c r="C2231">
        <v>83716</v>
      </c>
      <c r="D2231">
        <v>593580.24</v>
      </c>
    </row>
    <row r="2232" spans="1:4">
      <c r="A2232" s="4">
        <v>41078.597222222219</v>
      </c>
      <c r="B2232">
        <v>7.07</v>
      </c>
      <c r="C2232">
        <v>106794</v>
      </c>
      <c r="D2232">
        <v>756194.4</v>
      </c>
    </row>
    <row r="2233" spans="1:4">
      <c r="A2233" s="4">
        <v>41078.604166666664</v>
      </c>
      <c r="B2233">
        <v>7.07</v>
      </c>
      <c r="C2233">
        <v>65012</v>
      </c>
      <c r="D2233">
        <v>459893.8</v>
      </c>
    </row>
    <row r="2234" spans="1:4">
      <c r="A2234" s="4">
        <v>41078.611111111109</v>
      </c>
      <c r="B2234">
        <v>7.06</v>
      </c>
      <c r="C2234">
        <v>191900</v>
      </c>
      <c r="D2234">
        <v>1355437.07</v>
      </c>
    </row>
    <row r="2235" spans="1:4">
      <c r="A2235" s="4">
        <v>41078.618055555555</v>
      </c>
      <c r="B2235">
        <v>7.06</v>
      </c>
      <c r="C2235">
        <v>87571</v>
      </c>
      <c r="D2235">
        <v>618461.26</v>
      </c>
    </row>
    <row r="2236" spans="1:4">
      <c r="A2236" s="4">
        <v>41078.625</v>
      </c>
      <c r="B2236">
        <v>7.07</v>
      </c>
      <c r="C2236">
        <v>192100</v>
      </c>
      <c r="D2236">
        <v>1358247</v>
      </c>
    </row>
    <row r="2237" spans="1:4">
      <c r="A2237" s="4">
        <v>41079.402777777781</v>
      </c>
      <c r="B2237">
        <v>7.05</v>
      </c>
      <c r="C2237">
        <v>180038</v>
      </c>
      <c r="D2237">
        <v>1268670.6299999999</v>
      </c>
    </row>
    <row r="2238" spans="1:4">
      <c r="A2238" s="4">
        <v>41079.409722222219</v>
      </c>
      <c r="B2238">
        <v>7.06</v>
      </c>
      <c r="C2238">
        <v>123854</v>
      </c>
      <c r="D2238">
        <v>872664.46</v>
      </c>
    </row>
    <row r="2239" spans="1:4">
      <c r="A2239" s="4">
        <v>41079.416666666664</v>
      </c>
      <c r="B2239">
        <v>7.03</v>
      </c>
      <c r="C2239">
        <v>141789</v>
      </c>
      <c r="D2239">
        <v>997264.53</v>
      </c>
    </row>
    <row r="2240" spans="1:4">
      <c r="A2240" s="4">
        <v>41079.423611111109</v>
      </c>
      <c r="B2240">
        <v>7.01</v>
      </c>
      <c r="C2240">
        <v>312313</v>
      </c>
      <c r="D2240">
        <v>2188689.27</v>
      </c>
    </row>
    <row r="2241" spans="1:4">
      <c r="A2241" s="4">
        <v>41079.430555555555</v>
      </c>
      <c r="B2241">
        <v>7.01</v>
      </c>
      <c r="C2241">
        <v>142870</v>
      </c>
      <c r="D2241">
        <v>1000732.76</v>
      </c>
    </row>
    <row r="2242" spans="1:4">
      <c r="A2242" s="4">
        <v>41079.4375</v>
      </c>
      <c r="B2242">
        <v>7.04</v>
      </c>
      <c r="C2242">
        <v>109166</v>
      </c>
      <c r="D2242">
        <v>765813.1</v>
      </c>
    </row>
    <row r="2243" spans="1:4">
      <c r="A2243" s="4">
        <v>41079.444444444445</v>
      </c>
      <c r="B2243">
        <v>7.04</v>
      </c>
      <c r="C2243">
        <v>121946</v>
      </c>
      <c r="D2243">
        <v>858237.85</v>
      </c>
    </row>
    <row r="2244" spans="1:4">
      <c r="A2244" s="4">
        <v>41079.451388888891</v>
      </c>
      <c r="B2244">
        <v>7.06</v>
      </c>
      <c r="C2244">
        <v>102905</v>
      </c>
      <c r="D2244">
        <v>725960.64</v>
      </c>
    </row>
    <row r="2245" spans="1:4">
      <c r="A2245" s="4">
        <v>41079.458333333336</v>
      </c>
      <c r="B2245">
        <v>7.02</v>
      </c>
      <c r="C2245">
        <v>58848</v>
      </c>
      <c r="D2245">
        <v>414075.84</v>
      </c>
    </row>
    <row r="2246" spans="1:4">
      <c r="A2246" s="4">
        <v>41079.465277777781</v>
      </c>
      <c r="B2246">
        <v>7.03</v>
      </c>
      <c r="C2246">
        <v>61376</v>
      </c>
      <c r="D2246">
        <v>431487.25</v>
      </c>
    </row>
    <row r="2247" spans="1:4">
      <c r="A2247" s="4">
        <v>41079.472222222219</v>
      </c>
      <c r="B2247">
        <v>7.01</v>
      </c>
      <c r="C2247">
        <v>119157</v>
      </c>
      <c r="D2247">
        <v>835388.49</v>
      </c>
    </row>
    <row r="2248" spans="1:4">
      <c r="A2248" s="4">
        <v>41079.479166666664</v>
      </c>
      <c r="B2248">
        <v>7</v>
      </c>
      <c r="C2248">
        <v>186163</v>
      </c>
      <c r="D2248">
        <v>1303411.4099999999</v>
      </c>
    </row>
    <row r="2249" spans="1:4">
      <c r="A2249" s="4">
        <v>41079.548611111109</v>
      </c>
      <c r="B2249">
        <v>7</v>
      </c>
      <c r="C2249">
        <v>68442</v>
      </c>
      <c r="D2249">
        <v>479129</v>
      </c>
    </row>
    <row r="2250" spans="1:4">
      <c r="A2250" s="4">
        <v>41079.555555555555</v>
      </c>
      <c r="B2250">
        <v>7.01</v>
      </c>
      <c r="C2250">
        <v>25862</v>
      </c>
      <c r="D2250">
        <v>181189</v>
      </c>
    </row>
    <row r="2251" spans="1:4">
      <c r="A2251" s="4">
        <v>41079.5625</v>
      </c>
      <c r="B2251">
        <v>7.03</v>
      </c>
      <c r="C2251">
        <v>191168</v>
      </c>
      <c r="D2251">
        <v>1339581.28</v>
      </c>
    </row>
    <row r="2252" spans="1:4">
      <c r="A2252" s="4">
        <v>41079.569444444445</v>
      </c>
      <c r="B2252">
        <v>7.02</v>
      </c>
      <c r="C2252">
        <v>71711</v>
      </c>
      <c r="D2252">
        <v>504207.22</v>
      </c>
    </row>
    <row r="2253" spans="1:4">
      <c r="A2253" s="4">
        <v>41079.576388888891</v>
      </c>
      <c r="B2253">
        <v>7.04</v>
      </c>
      <c r="C2253">
        <v>110924</v>
      </c>
      <c r="D2253">
        <v>779527.81</v>
      </c>
    </row>
    <row r="2254" spans="1:4">
      <c r="A2254" s="4">
        <v>41079.583333333336</v>
      </c>
      <c r="B2254">
        <v>7.02</v>
      </c>
      <c r="C2254">
        <v>110182</v>
      </c>
      <c r="D2254">
        <v>773992.69</v>
      </c>
    </row>
    <row r="2255" spans="1:4">
      <c r="A2255" s="4">
        <v>41079.590277777781</v>
      </c>
      <c r="B2255">
        <v>7.01</v>
      </c>
      <c r="C2255">
        <v>46754</v>
      </c>
      <c r="D2255">
        <v>327948.53999999998</v>
      </c>
    </row>
    <row r="2256" spans="1:4">
      <c r="A2256" s="4">
        <v>41079.597222222219</v>
      </c>
      <c r="B2256">
        <v>7.01</v>
      </c>
      <c r="C2256">
        <v>64246</v>
      </c>
      <c r="D2256">
        <v>450807.46</v>
      </c>
    </row>
    <row r="2257" spans="1:4">
      <c r="A2257" s="4">
        <v>41079.604166666664</v>
      </c>
      <c r="B2257">
        <v>7.02</v>
      </c>
      <c r="C2257">
        <v>43120</v>
      </c>
      <c r="D2257">
        <v>302426.09000000003</v>
      </c>
    </row>
    <row r="2258" spans="1:4">
      <c r="A2258" s="4">
        <v>41079.611111111109</v>
      </c>
      <c r="B2258">
        <v>7</v>
      </c>
      <c r="C2258">
        <v>138222</v>
      </c>
      <c r="D2258">
        <v>968317.69</v>
      </c>
    </row>
    <row r="2259" spans="1:4">
      <c r="A2259" s="4">
        <v>41079.618055555555</v>
      </c>
      <c r="B2259">
        <v>6.99</v>
      </c>
      <c r="C2259">
        <v>175585</v>
      </c>
      <c r="D2259">
        <v>1228896.8700000001</v>
      </c>
    </row>
    <row r="2260" spans="1:4">
      <c r="A2260" s="4">
        <v>41079.625</v>
      </c>
      <c r="B2260">
        <v>6.98</v>
      </c>
      <c r="C2260">
        <v>217700</v>
      </c>
      <c r="D2260">
        <v>1520621.09</v>
      </c>
    </row>
    <row r="2261" spans="1:4">
      <c r="A2261" s="4">
        <v>41080.402777777781</v>
      </c>
      <c r="B2261">
        <v>7.02</v>
      </c>
      <c r="C2261">
        <v>182700</v>
      </c>
      <c r="D2261">
        <v>1286047</v>
      </c>
    </row>
    <row r="2262" spans="1:4">
      <c r="A2262" s="4">
        <v>41080.409722222219</v>
      </c>
      <c r="B2262">
        <v>7.01</v>
      </c>
      <c r="C2262">
        <v>189990</v>
      </c>
      <c r="D2262">
        <v>1331768</v>
      </c>
    </row>
    <row r="2263" spans="1:4">
      <c r="A2263" s="4">
        <v>41080.416666666664</v>
      </c>
      <c r="B2263">
        <v>7.04</v>
      </c>
      <c r="C2263">
        <v>166104</v>
      </c>
      <c r="D2263">
        <v>1167133.1000000001</v>
      </c>
    </row>
    <row r="2264" spans="1:4">
      <c r="A2264" s="4">
        <v>41080.423611111109</v>
      </c>
      <c r="B2264">
        <v>7.05</v>
      </c>
      <c r="C2264">
        <v>231972</v>
      </c>
      <c r="D2264">
        <v>1634505.88</v>
      </c>
    </row>
    <row r="2265" spans="1:4">
      <c r="A2265" s="4">
        <v>41080.430555555555</v>
      </c>
      <c r="B2265">
        <v>7.04</v>
      </c>
      <c r="C2265">
        <v>104451</v>
      </c>
      <c r="D2265">
        <v>735471.24</v>
      </c>
    </row>
    <row r="2266" spans="1:4">
      <c r="A2266" s="4">
        <v>41080.4375</v>
      </c>
      <c r="B2266">
        <v>7.04</v>
      </c>
      <c r="C2266">
        <v>73105</v>
      </c>
      <c r="D2266">
        <v>514376.36</v>
      </c>
    </row>
    <row r="2267" spans="1:4">
      <c r="A2267" s="4">
        <v>41080.444444444445</v>
      </c>
      <c r="B2267">
        <v>7.03</v>
      </c>
      <c r="C2267">
        <v>58600</v>
      </c>
      <c r="D2267">
        <v>412181</v>
      </c>
    </row>
    <row r="2268" spans="1:4">
      <c r="A2268" s="4">
        <v>41080.451388888891</v>
      </c>
      <c r="B2268">
        <v>7.02</v>
      </c>
      <c r="C2268">
        <v>59060</v>
      </c>
      <c r="D2268">
        <v>414888.08</v>
      </c>
    </row>
    <row r="2269" spans="1:4">
      <c r="A2269" s="4">
        <v>41080.458333333336</v>
      </c>
      <c r="B2269">
        <v>7.02</v>
      </c>
      <c r="C2269">
        <v>104431</v>
      </c>
      <c r="D2269">
        <v>733547.05</v>
      </c>
    </row>
    <row r="2270" spans="1:4">
      <c r="A2270" s="4">
        <v>41080.465277777781</v>
      </c>
      <c r="B2270">
        <v>7.02</v>
      </c>
      <c r="C2270">
        <v>78394</v>
      </c>
      <c r="D2270">
        <v>551128.89</v>
      </c>
    </row>
    <row r="2271" spans="1:4">
      <c r="A2271" s="4">
        <v>41080.472222222219</v>
      </c>
      <c r="B2271">
        <v>7.04</v>
      </c>
      <c r="C2271">
        <v>172596</v>
      </c>
      <c r="D2271">
        <v>1213278.92</v>
      </c>
    </row>
    <row r="2272" spans="1:4">
      <c r="A2272" s="4">
        <v>41080.479166666664</v>
      </c>
      <c r="B2272">
        <v>7.04</v>
      </c>
      <c r="C2272">
        <v>157474</v>
      </c>
      <c r="D2272">
        <v>1108214.22</v>
      </c>
    </row>
    <row r="2273" spans="1:4">
      <c r="A2273" s="4">
        <v>41080.548611111109</v>
      </c>
      <c r="B2273">
        <v>7.04</v>
      </c>
      <c r="C2273">
        <v>67348</v>
      </c>
      <c r="D2273">
        <v>473963.44</v>
      </c>
    </row>
    <row r="2274" spans="1:4">
      <c r="A2274" s="4">
        <v>41080.555555555555</v>
      </c>
      <c r="B2274">
        <v>7.04</v>
      </c>
      <c r="C2274">
        <v>92854</v>
      </c>
      <c r="D2274">
        <v>653668.62</v>
      </c>
    </row>
    <row r="2275" spans="1:4">
      <c r="A2275" s="4">
        <v>41080.5625</v>
      </c>
      <c r="B2275">
        <v>7.04</v>
      </c>
      <c r="C2275">
        <v>53859</v>
      </c>
      <c r="D2275">
        <v>379084.77</v>
      </c>
    </row>
    <row r="2276" spans="1:4">
      <c r="A2276" s="4">
        <v>41080.569444444445</v>
      </c>
      <c r="B2276">
        <v>7.04</v>
      </c>
      <c r="C2276">
        <v>65442</v>
      </c>
      <c r="D2276">
        <v>460455.26</v>
      </c>
    </row>
    <row r="2277" spans="1:4">
      <c r="A2277" s="4">
        <v>41080.576388888891</v>
      </c>
      <c r="B2277">
        <v>7.03</v>
      </c>
      <c r="C2277">
        <v>130658</v>
      </c>
      <c r="D2277">
        <v>917676.74</v>
      </c>
    </row>
    <row r="2278" spans="1:4">
      <c r="A2278" s="4">
        <v>41080.583333333336</v>
      </c>
      <c r="B2278">
        <v>7.02</v>
      </c>
      <c r="C2278">
        <v>76094</v>
      </c>
      <c r="D2278">
        <v>533704.18000000005</v>
      </c>
    </row>
    <row r="2279" spans="1:4">
      <c r="A2279" s="4">
        <v>41080.590277777781</v>
      </c>
      <c r="B2279">
        <v>7.02</v>
      </c>
      <c r="C2279">
        <v>168224</v>
      </c>
      <c r="D2279">
        <v>1179086</v>
      </c>
    </row>
    <row r="2280" spans="1:4">
      <c r="A2280" s="4">
        <v>41080.597222222219</v>
      </c>
      <c r="B2280">
        <v>7.02</v>
      </c>
      <c r="C2280">
        <v>154535</v>
      </c>
      <c r="D2280">
        <v>1085553.03</v>
      </c>
    </row>
    <row r="2281" spans="1:4">
      <c r="A2281" s="4">
        <v>41080.604166666664</v>
      </c>
      <c r="B2281">
        <v>7.05</v>
      </c>
      <c r="C2281">
        <v>333428</v>
      </c>
      <c r="D2281">
        <v>2343439.15</v>
      </c>
    </row>
    <row r="2282" spans="1:4">
      <c r="A2282" s="4">
        <v>41080.611111111109</v>
      </c>
      <c r="B2282">
        <v>7.03</v>
      </c>
      <c r="C2282">
        <v>82236</v>
      </c>
      <c r="D2282">
        <v>578488.07999999996</v>
      </c>
    </row>
    <row r="2283" spans="1:4">
      <c r="A2283" s="4">
        <v>41080.618055555555</v>
      </c>
      <c r="B2283">
        <v>7.03</v>
      </c>
      <c r="C2283">
        <v>169200</v>
      </c>
      <c r="D2283">
        <v>1189836</v>
      </c>
    </row>
    <row r="2284" spans="1:4">
      <c r="A2284" s="4">
        <v>41080.625</v>
      </c>
      <c r="B2284">
        <v>7.01</v>
      </c>
      <c r="C2284">
        <v>207250</v>
      </c>
      <c r="D2284">
        <v>1455187.5</v>
      </c>
    </row>
    <row r="2285" spans="1:4">
      <c r="A2285" s="4">
        <v>41081.402777777781</v>
      </c>
      <c r="B2285">
        <v>7</v>
      </c>
      <c r="C2285">
        <v>109549</v>
      </c>
      <c r="D2285">
        <v>768230.49</v>
      </c>
    </row>
    <row r="2286" spans="1:4">
      <c r="A2286" s="4">
        <v>41081.409722222219</v>
      </c>
      <c r="B2286">
        <v>6.96</v>
      </c>
      <c r="C2286">
        <v>184849</v>
      </c>
      <c r="D2286">
        <v>1288545.06</v>
      </c>
    </row>
    <row r="2287" spans="1:4">
      <c r="A2287" s="4">
        <v>41081.416666666664</v>
      </c>
      <c r="B2287">
        <v>6.94</v>
      </c>
      <c r="C2287">
        <v>220709</v>
      </c>
      <c r="D2287">
        <v>1530482.9</v>
      </c>
    </row>
    <row r="2288" spans="1:4">
      <c r="A2288" s="4">
        <v>41081.423611111109</v>
      </c>
      <c r="B2288">
        <v>6.93</v>
      </c>
      <c r="C2288">
        <v>198947</v>
      </c>
      <c r="D2288">
        <v>1379437.14</v>
      </c>
    </row>
    <row r="2289" spans="1:4">
      <c r="A2289" s="4">
        <v>41081.430555555555</v>
      </c>
      <c r="B2289">
        <v>6.91</v>
      </c>
      <c r="C2289">
        <v>270895</v>
      </c>
      <c r="D2289">
        <v>1873046.91</v>
      </c>
    </row>
    <row r="2290" spans="1:4">
      <c r="A2290" s="4">
        <v>41081.4375</v>
      </c>
      <c r="B2290">
        <v>6.91</v>
      </c>
      <c r="C2290">
        <v>145531</v>
      </c>
      <c r="D2290">
        <v>1005199.23</v>
      </c>
    </row>
    <row r="2291" spans="1:4">
      <c r="A2291" s="4">
        <v>41081.444444444445</v>
      </c>
      <c r="B2291">
        <v>6.89</v>
      </c>
      <c r="C2291">
        <v>290996</v>
      </c>
      <c r="D2291">
        <v>2009570.8</v>
      </c>
    </row>
    <row r="2292" spans="1:4">
      <c r="A2292" s="4">
        <v>41081.451388888891</v>
      </c>
      <c r="B2292">
        <v>6.88</v>
      </c>
      <c r="C2292">
        <v>166432</v>
      </c>
      <c r="D2292">
        <v>1146520.8899999999</v>
      </c>
    </row>
    <row r="2293" spans="1:4">
      <c r="A2293" s="4">
        <v>41081.458333333336</v>
      </c>
      <c r="B2293">
        <v>6.85</v>
      </c>
      <c r="C2293">
        <v>266444</v>
      </c>
      <c r="D2293">
        <v>1826561.11</v>
      </c>
    </row>
    <row r="2294" spans="1:4">
      <c r="A2294" s="4">
        <v>41081.465277777781</v>
      </c>
      <c r="B2294">
        <v>6.88</v>
      </c>
      <c r="C2294">
        <v>186604</v>
      </c>
      <c r="D2294">
        <v>1283868.0900000001</v>
      </c>
    </row>
    <row r="2295" spans="1:4">
      <c r="A2295" s="4">
        <v>41081.472222222219</v>
      </c>
      <c r="B2295">
        <v>6.87</v>
      </c>
      <c r="C2295">
        <v>64637</v>
      </c>
      <c r="D2295">
        <v>444442.73</v>
      </c>
    </row>
    <row r="2296" spans="1:4">
      <c r="A2296" s="4">
        <v>41081.479166666664</v>
      </c>
      <c r="B2296">
        <v>6.86</v>
      </c>
      <c r="C2296">
        <v>160885</v>
      </c>
      <c r="D2296">
        <v>1102804.79</v>
      </c>
    </row>
    <row r="2297" spans="1:4">
      <c r="A2297" s="4">
        <v>41081.548611111109</v>
      </c>
      <c r="B2297">
        <v>6.88</v>
      </c>
      <c r="C2297">
        <v>38319</v>
      </c>
      <c r="D2297">
        <v>262898.33</v>
      </c>
    </row>
    <row r="2298" spans="1:4">
      <c r="A2298" s="4">
        <v>41081.555555555555</v>
      </c>
      <c r="B2298">
        <v>6.86</v>
      </c>
      <c r="C2298">
        <v>44805</v>
      </c>
      <c r="D2298">
        <v>307499.3</v>
      </c>
    </row>
    <row r="2299" spans="1:4">
      <c r="A2299" s="4">
        <v>41081.5625</v>
      </c>
      <c r="B2299">
        <v>6.88</v>
      </c>
      <c r="C2299">
        <v>63740</v>
      </c>
      <c r="D2299">
        <v>437884.92</v>
      </c>
    </row>
    <row r="2300" spans="1:4">
      <c r="A2300" s="4">
        <v>41081.569444444445</v>
      </c>
      <c r="B2300">
        <v>6.89</v>
      </c>
      <c r="C2300">
        <v>96458</v>
      </c>
      <c r="D2300">
        <v>664328.07999999996</v>
      </c>
    </row>
    <row r="2301" spans="1:4">
      <c r="A2301" s="4">
        <v>41081.576388888891</v>
      </c>
      <c r="B2301">
        <v>6.86</v>
      </c>
      <c r="C2301">
        <v>97457</v>
      </c>
      <c r="D2301">
        <v>669838.26</v>
      </c>
    </row>
    <row r="2302" spans="1:4">
      <c r="A2302" s="4">
        <v>41081.583333333336</v>
      </c>
      <c r="B2302">
        <v>6.88</v>
      </c>
      <c r="C2302">
        <v>38957</v>
      </c>
      <c r="D2302">
        <v>268147.58</v>
      </c>
    </row>
    <row r="2303" spans="1:4">
      <c r="A2303" s="4">
        <v>41081.590277777781</v>
      </c>
      <c r="B2303">
        <v>6.92</v>
      </c>
      <c r="C2303">
        <v>364850</v>
      </c>
      <c r="D2303">
        <v>2516921.4500000002</v>
      </c>
    </row>
    <row r="2304" spans="1:4">
      <c r="A2304" s="4">
        <v>41081.597222222219</v>
      </c>
      <c r="B2304">
        <v>6.9</v>
      </c>
      <c r="C2304">
        <v>121435</v>
      </c>
      <c r="D2304">
        <v>839049.17</v>
      </c>
    </row>
    <row r="2305" spans="1:4">
      <c r="A2305" s="4">
        <v>41081.604166666664</v>
      </c>
      <c r="B2305">
        <v>6.9</v>
      </c>
      <c r="C2305">
        <v>80757</v>
      </c>
      <c r="D2305">
        <v>556315.16</v>
      </c>
    </row>
    <row r="2306" spans="1:4">
      <c r="A2306" s="4">
        <v>41081.611111111109</v>
      </c>
      <c r="B2306">
        <v>6.91</v>
      </c>
      <c r="C2306">
        <v>132301</v>
      </c>
      <c r="D2306">
        <v>914354.39</v>
      </c>
    </row>
    <row r="2307" spans="1:4">
      <c r="A2307" s="4">
        <v>41081.618055555555</v>
      </c>
      <c r="B2307">
        <v>6.89</v>
      </c>
      <c r="C2307">
        <v>194023</v>
      </c>
      <c r="D2307">
        <v>1336097.5</v>
      </c>
    </row>
    <row r="2308" spans="1:4">
      <c r="A2308" s="4">
        <v>41081.625</v>
      </c>
      <c r="B2308">
        <v>6.88</v>
      </c>
      <c r="C2308">
        <v>291827</v>
      </c>
      <c r="D2308">
        <v>2009752.76</v>
      </c>
    </row>
    <row r="2309" spans="1:4">
      <c r="A2309" s="4">
        <v>41086.402777777781</v>
      </c>
      <c r="B2309">
        <v>6.71</v>
      </c>
      <c r="C2309">
        <v>546252</v>
      </c>
      <c r="D2309">
        <v>3651587.38</v>
      </c>
    </row>
    <row r="2310" spans="1:4">
      <c r="A2310" s="4">
        <v>41086.409722222219</v>
      </c>
      <c r="B2310">
        <v>6.69</v>
      </c>
      <c r="C2310">
        <v>357098</v>
      </c>
      <c r="D2310">
        <v>2391591.6</v>
      </c>
    </row>
    <row r="2311" spans="1:4">
      <c r="A2311" s="4">
        <v>41086.416666666664</v>
      </c>
      <c r="B2311">
        <v>6.7</v>
      </c>
      <c r="C2311">
        <v>333006</v>
      </c>
      <c r="D2311">
        <v>2226142.5699999998</v>
      </c>
    </row>
    <row r="2312" spans="1:4">
      <c r="A2312" s="4">
        <v>41086.423611111109</v>
      </c>
      <c r="B2312">
        <v>6.7</v>
      </c>
      <c r="C2312">
        <v>178700</v>
      </c>
      <c r="D2312">
        <v>1198555</v>
      </c>
    </row>
    <row r="2313" spans="1:4">
      <c r="A2313" s="4">
        <v>41086.430555555555</v>
      </c>
      <c r="B2313">
        <v>6.72</v>
      </c>
      <c r="C2313">
        <v>184424</v>
      </c>
      <c r="D2313">
        <v>1234904.45</v>
      </c>
    </row>
    <row r="2314" spans="1:4">
      <c r="A2314" s="4">
        <v>41086.4375</v>
      </c>
      <c r="B2314">
        <v>6.71</v>
      </c>
      <c r="C2314">
        <v>75210</v>
      </c>
      <c r="D2314">
        <v>505745.1</v>
      </c>
    </row>
    <row r="2315" spans="1:4">
      <c r="A2315" s="4">
        <v>41086.444444444445</v>
      </c>
      <c r="B2315">
        <v>6.7</v>
      </c>
      <c r="C2315">
        <v>130819</v>
      </c>
      <c r="D2315">
        <v>876819.1</v>
      </c>
    </row>
    <row r="2316" spans="1:4">
      <c r="A2316" s="4">
        <v>41086.451388888891</v>
      </c>
      <c r="B2316">
        <v>6.71</v>
      </c>
      <c r="C2316">
        <v>77053</v>
      </c>
      <c r="D2316">
        <v>516887.09</v>
      </c>
    </row>
    <row r="2317" spans="1:4">
      <c r="A2317" s="4">
        <v>41086.458333333336</v>
      </c>
      <c r="B2317">
        <v>6.69</v>
      </c>
      <c r="C2317">
        <v>242377</v>
      </c>
      <c r="D2317">
        <v>1623601.5</v>
      </c>
    </row>
    <row r="2318" spans="1:4">
      <c r="A2318" s="4">
        <v>41086.465277777781</v>
      </c>
      <c r="B2318">
        <v>6.7</v>
      </c>
      <c r="C2318">
        <v>259021</v>
      </c>
      <c r="D2318">
        <v>1735217.12</v>
      </c>
    </row>
    <row r="2319" spans="1:4">
      <c r="A2319" s="4">
        <v>41086.472222222219</v>
      </c>
      <c r="B2319">
        <v>6.72</v>
      </c>
      <c r="C2319">
        <v>360737</v>
      </c>
      <c r="D2319">
        <v>2417318.48</v>
      </c>
    </row>
    <row r="2320" spans="1:4">
      <c r="A2320" s="4">
        <v>41086.479166666664</v>
      </c>
      <c r="B2320">
        <v>6.72</v>
      </c>
      <c r="C2320">
        <v>87827</v>
      </c>
      <c r="D2320">
        <v>590262.04</v>
      </c>
    </row>
    <row r="2321" spans="1:4">
      <c r="A2321" s="4">
        <v>41086.548611111109</v>
      </c>
      <c r="B2321">
        <v>6.71</v>
      </c>
      <c r="C2321">
        <v>164000</v>
      </c>
      <c r="D2321">
        <v>1099661.74</v>
      </c>
    </row>
    <row r="2322" spans="1:4">
      <c r="A2322" s="4">
        <v>41086.555555555555</v>
      </c>
      <c r="B2322">
        <v>6.74</v>
      </c>
      <c r="C2322">
        <v>63400</v>
      </c>
      <c r="D2322">
        <v>425966</v>
      </c>
    </row>
    <row r="2323" spans="1:4">
      <c r="A2323" s="4">
        <v>41086.5625</v>
      </c>
      <c r="B2323">
        <v>6.73</v>
      </c>
      <c r="C2323">
        <v>36925</v>
      </c>
      <c r="D2323">
        <v>248242.82</v>
      </c>
    </row>
    <row r="2324" spans="1:4">
      <c r="A2324" s="4">
        <v>41086.569444444445</v>
      </c>
      <c r="B2324">
        <v>6.74</v>
      </c>
      <c r="C2324">
        <v>105763</v>
      </c>
      <c r="D2324">
        <v>713122.78</v>
      </c>
    </row>
    <row r="2325" spans="1:4">
      <c r="A2325" s="4">
        <v>41086.576388888891</v>
      </c>
      <c r="B2325">
        <v>6.8</v>
      </c>
      <c r="C2325">
        <v>361916</v>
      </c>
      <c r="D2325">
        <v>2456491.83</v>
      </c>
    </row>
    <row r="2326" spans="1:4">
      <c r="A2326" s="4">
        <v>41086.583333333336</v>
      </c>
      <c r="B2326">
        <v>6.83</v>
      </c>
      <c r="C2326">
        <v>370348</v>
      </c>
      <c r="D2326">
        <v>2527075.56</v>
      </c>
    </row>
    <row r="2327" spans="1:4">
      <c r="A2327" s="4">
        <v>41086.590277777781</v>
      </c>
      <c r="B2327">
        <v>6.83</v>
      </c>
      <c r="C2327">
        <v>534428</v>
      </c>
      <c r="D2327">
        <v>3664012.96</v>
      </c>
    </row>
    <row r="2328" spans="1:4">
      <c r="A2328" s="4">
        <v>41086.597222222219</v>
      </c>
      <c r="B2328">
        <v>6.82</v>
      </c>
      <c r="C2328">
        <v>154164</v>
      </c>
      <c r="D2328">
        <v>1052851.4099999999</v>
      </c>
    </row>
    <row r="2329" spans="1:4">
      <c r="A2329" s="4">
        <v>41086.604166666664</v>
      </c>
      <c r="B2329">
        <v>6.82</v>
      </c>
      <c r="C2329">
        <v>77568</v>
      </c>
      <c r="D2329">
        <v>528727.87</v>
      </c>
    </row>
    <row r="2330" spans="1:4">
      <c r="A2330" s="4">
        <v>41086.611111111109</v>
      </c>
      <c r="B2330">
        <v>6.79</v>
      </c>
      <c r="C2330">
        <v>175363</v>
      </c>
      <c r="D2330">
        <v>1193378.55</v>
      </c>
    </row>
    <row r="2331" spans="1:4">
      <c r="A2331" s="4">
        <v>41086.618055555555</v>
      </c>
      <c r="B2331">
        <v>6.79</v>
      </c>
      <c r="C2331">
        <v>154917</v>
      </c>
      <c r="D2331">
        <v>1052554.6299999999</v>
      </c>
    </row>
    <row r="2332" spans="1:4">
      <c r="A2332" s="4">
        <v>41086.625</v>
      </c>
      <c r="B2332">
        <v>6.78</v>
      </c>
      <c r="C2332">
        <v>187463</v>
      </c>
      <c r="D2332">
        <v>1273225.94</v>
      </c>
    </row>
    <row r="2333" spans="1:4">
      <c r="A2333" s="4">
        <v>41087.402777777781</v>
      </c>
      <c r="B2333">
        <v>6.82</v>
      </c>
      <c r="C2333">
        <v>78033</v>
      </c>
      <c r="D2333">
        <v>531959.74</v>
      </c>
    </row>
    <row r="2334" spans="1:4">
      <c r="A2334" s="4">
        <v>41087.409722222219</v>
      </c>
      <c r="B2334">
        <v>6.8</v>
      </c>
      <c r="C2334">
        <v>170200</v>
      </c>
      <c r="D2334">
        <v>1162793</v>
      </c>
    </row>
    <row r="2335" spans="1:4">
      <c r="A2335" s="4">
        <v>41087.416666666664</v>
      </c>
      <c r="B2335">
        <v>6.81</v>
      </c>
      <c r="C2335">
        <v>101100</v>
      </c>
      <c r="D2335">
        <v>689490</v>
      </c>
    </row>
    <row r="2336" spans="1:4">
      <c r="A2336" s="4">
        <v>41087.423611111109</v>
      </c>
      <c r="B2336">
        <v>6.8</v>
      </c>
      <c r="C2336">
        <v>65500</v>
      </c>
      <c r="D2336">
        <v>445109</v>
      </c>
    </row>
    <row r="2337" spans="1:4">
      <c r="A2337" s="4">
        <v>41087.430555555555</v>
      </c>
      <c r="B2337">
        <v>6.78</v>
      </c>
      <c r="C2337">
        <v>61100</v>
      </c>
      <c r="D2337">
        <v>414836</v>
      </c>
    </row>
    <row r="2338" spans="1:4">
      <c r="A2338" s="4">
        <v>41087.4375</v>
      </c>
      <c r="B2338">
        <v>6.77</v>
      </c>
      <c r="C2338">
        <v>54450</v>
      </c>
      <c r="D2338">
        <v>368943.5</v>
      </c>
    </row>
    <row r="2339" spans="1:4">
      <c r="A2339" s="4">
        <v>41087.444444444445</v>
      </c>
      <c r="B2339">
        <v>6.79</v>
      </c>
      <c r="C2339">
        <v>68910</v>
      </c>
      <c r="D2339">
        <v>467630.8</v>
      </c>
    </row>
    <row r="2340" spans="1:4">
      <c r="A2340" s="4">
        <v>41087.451388888891</v>
      </c>
      <c r="B2340">
        <v>6.8</v>
      </c>
      <c r="C2340">
        <v>289803</v>
      </c>
      <c r="D2340">
        <v>1969643.18</v>
      </c>
    </row>
    <row r="2341" spans="1:4">
      <c r="A2341" s="4">
        <v>41087.458333333336</v>
      </c>
      <c r="B2341">
        <v>6.81</v>
      </c>
      <c r="C2341">
        <v>103766</v>
      </c>
      <c r="D2341">
        <v>706135.99</v>
      </c>
    </row>
    <row r="2342" spans="1:4">
      <c r="A2342" s="4">
        <v>41087.465277777781</v>
      </c>
      <c r="B2342">
        <v>6.82</v>
      </c>
      <c r="C2342">
        <v>143450</v>
      </c>
      <c r="D2342">
        <v>977377.53</v>
      </c>
    </row>
    <row r="2343" spans="1:4">
      <c r="A2343" s="4">
        <v>41087.472222222219</v>
      </c>
      <c r="B2343">
        <v>6.85</v>
      </c>
      <c r="C2343">
        <v>113567</v>
      </c>
      <c r="D2343">
        <v>777132.28</v>
      </c>
    </row>
    <row r="2344" spans="1:4">
      <c r="A2344" s="4">
        <v>41087.479166666664</v>
      </c>
      <c r="B2344">
        <v>6.85</v>
      </c>
      <c r="C2344">
        <v>95831</v>
      </c>
      <c r="D2344">
        <v>657347.35</v>
      </c>
    </row>
    <row r="2345" spans="1:4">
      <c r="A2345" s="4">
        <v>41087.548611111109</v>
      </c>
      <c r="B2345">
        <v>6.85</v>
      </c>
      <c r="C2345">
        <v>103054</v>
      </c>
      <c r="D2345">
        <v>706516.9</v>
      </c>
    </row>
    <row r="2346" spans="1:4">
      <c r="A2346" s="4">
        <v>41087.555555555555</v>
      </c>
      <c r="B2346">
        <v>6.82</v>
      </c>
      <c r="C2346">
        <v>163507</v>
      </c>
      <c r="D2346">
        <v>1118478.8500000001</v>
      </c>
    </row>
    <row r="2347" spans="1:4">
      <c r="A2347" s="4">
        <v>41087.5625</v>
      </c>
      <c r="B2347">
        <v>6.82</v>
      </c>
      <c r="C2347">
        <v>62835</v>
      </c>
      <c r="D2347">
        <v>428688.7</v>
      </c>
    </row>
    <row r="2348" spans="1:4">
      <c r="A2348" s="4">
        <v>41087.569444444445</v>
      </c>
      <c r="B2348">
        <v>6.83</v>
      </c>
      <c r="C2348">
        <v>43915</v>
      </c>
      <c r="D2348">
        <v>299508.25</v>
      </c>
    </row>
    <row r="2349" spans="1:4">
      <c r="A2349" s="4">
        <v>41087.576388888891</v>
      </c>
      <c r="B2349">
        <v>6.79</v>
      </c>
      <c r="C2349">
        <v>210948</v>
      </c>
      <c r="D2349">
        <v>1433409.7</v>
      </c>
    </row>
    <row r="2350" spans="1:4">
      <c r="A2350" s="4">
        <v>41087.583333333336</v>
      </c>
      <c r="B2350">
        <v>6.79</v>
      </c>
      <c r="C2350">
        <v>51974</v>
      </c>
      <c r="D2350">
        <v>353069.46</v>
      </c>
    </row>
    <row r="2351" spans="1:4">
      <c r="A2351" s="4">
        <v>41087.590277777781</v>
      </c>
      <c r="B2351">
        <v>6.77</v>
      </c>
      <c r="C2351">
        <v>108189</v>
      </c>
      <c r="D2351">
        <v>733026.64</v>
      </c>
    </row>
    <row r="2352" spans="1:4">
      <c r="A2352" s="4">
        <v>41087.597222222219</v>
      </c>
      <c r="B2352">
        <v>6.77</v>
      </c>
      <c r="C2352">
        <v>57846</v>
      </c>
      <c r="D2352">
        <v>392036.32</v>
      </c>
    </row>
    <row r="2353" spans="1:4">
      <c r="A2353" s="4">
        <v>41087.604166666664</v>
      </c>
      <c r="B2353">
        <v>6.77</v>
      </c>
      <c r="C2353">
        <v>80734</v>
      </c>
      <c r="D2353">
        <v>546173.57999999996</v>
      </c>
    </row>
    <row r="2354" spans="1:4">
      <c r="A2354" s="4">
        <v>41087.611111111109</v>
      </c>
      <c r="B2354">
        <v>6.78</v>
      </c>
      <c r="C2354">
        <v>178238</v>
      </c>
      <c r="D2354">
        <v>1210537.3999999999</v>
      </c>
    </row>
    <row r="2355" spans="1:4">
      <c r="A2355" s="4">
        <v>41087.618055555555</v>
      </c>
      <c r="B2355">
        <v>6.76</v>
      </c>
      <c r="C2355">
        <v>227929</v>
      </c>
      <c r="D2355">
        <v>1542975.87</v>
      </c>
    </row>
    <row r="2356" spans="1:4">
      <c r="A2356" s="4">
        <v>41087.625</v>
      </c>
      <c r="B2356">
        <v>6.76</v>
      </c>
      <c r="C2356">
        <v>135969</v>
      </c>
      <c r="D2356">
        <v>918968.76</v>
      </c>
    </row>
    <row r="2357" spans="1:4">
      <c r="A2357" s="4">
        <v>41088.402777777781</v>
      </c>
      <c r="B2357">
        <v>6.78</v>
      </c>
      <c r="C2357">
        <v>126000</v>
      </c>
      <c r="D2357">
        <v>853444</v>
      </c>
    </row>
    <row r="2358" spans="1:4">
      <c r="A2358" s="4">
        <v>41088.409722222219</v>
      </c>
      <c r="B2358">
        <v>6.78</v>
      </c>
      <c r="C2358">
        <v>110900</v>
      </c>
      <c r="D2358">
        <v>754325</v>
      </c>
    </row>
    <row r="2359" spans="1:4">
      <c r="A2359" s="4">
        <v>41088.416666666664</v>
      </c>
      <c r="B2359">
        <v>6.78</v>
      </c>
      <c r="C2359">
        <v>62619</v>
      </c>
      <c r="D2359">
        <v>424400.82</v>
      </c>
    </row>
    <row r="2360" spans="1:4">
      <c r="A2360" s="4">
        <v>41088.423611111109</v>
      </c>
      <c r="B2360">
        <v>6.77</v>
      </c>
      <c r="C2360">
        <v>111574</v>
      </c>
      <c r="D2360">
        <v>756219.24</v>
      </c>
    </row>
    <row r="2361" spans="1:4">
      <c r="A2361" s="4">
        <v>41088.430555555555</v>
      </c>
      <c r="B2361">
        <v>6.73</v>
      </c>
      <c r="C2361">
        <v>278896</v>
      </c>
      <c r="D2361">
        <v>1883047.78</v>
      </c>
    </row>
    <row r="2362" spans="1:4">
      <c r="A2362" s="4">
        <v>41088.4375</v>
      </c>
      <c r="B2362">
        <v>6.78</v>
      </c>
      <c r="C2362">
        <v>156434</v>
      </c>
      <c r="D2362">
        <v>1059896.8600000001</v>
      </c>
    </row>
    <row r="2363" spans="1:4">
      <c r="A2363" s="4">
        <v>41088.444444444445</v>
      </c>
      <c r="B2363">
        <v>6.76</v>
      </c>
      <c r="C2363">
        <v>215230</v>
      </c>
      <c r="D2363">
        <v>1455304.68</v>
      </c>
    </row>
    <row r="2364" spans="1:4">
      <c r="A2364" s="4">
        <v>41088.451388888891</v>
      </c>
      <c r="B2364">
        <v>6.77</v>
      </c>
      <c r="C2364">
        <v>69670</v>
      </c>
      <c r="D2364">
        <v>471243.2</v>
      </c>
    </row>
    <row r="2365" spans="1:4">
      <c r="A2365" s="4">
        <v>41088.458333333336</v>
      </c>
      <c r="B2365">
        <v>6.76</v>
      </c>
      <c r="C2365">
        <v>116100</v>
      </c>
      <c r="D2365">
        <v>786062.6</v>
      </c>
    </row>
    <row r="2366" spans="1:4">
      <c r="A2366" s="4">
        <v>41088.465277777781</v>
      </c>
      <c r="B2366">
        <v>6.76</v>
      </c>
      <c r="C2366">
        <v>37700</v>
      </c>
      <c r="D2366">
        <v>254952.38</v>
      </c>
    </row>
    <row r="2367" spans="1:4">
      <c r="A2367" s="4">
        <v>41088.472222222219</v>
      </c>
      <c r="B2367">
        <v>6.78</v>
      </c>
      <c r="C2367">
        <v>149632</v>
      </c>
      <c r="D2367">
        <v>1014237.34</v>
      </c>
    </row>
    <row r="2368" spans="1:4">
      <c r="A2368" s="4">
        <v>41088.479166666664</v>
      </c>
      <c r="B2368">
        <v>6.76</v>
      </c>
      <c r="C2368">
        <v>99635</v>
      </c>
      <c r="D2368">
        <v>675188.2</v>
      </c>
    </row>
    <row r="2369" spans="1:4">
      <c r="A2369" s="4">
        <v>41088.548611111109</v>
      </c>
      <c r="B2369">
        <v>6.75</v>
      </c>
      <c r="C2369">
        <v>23618</v>
      </c>
      <c r="D2369">
        <v>159650.5</v>
      </c>
    </row>
    <row r="2370" spans="1:4">
      <c r="A2370" s="4">
        <v>41088.555555555555</v>
      </c>
      <c r="B2370">
        <v>6.74</v>
      </c>
      <c r="C2370">
        <v>123802</v>
      </c>
      <c r="D2370">
        <v>835939.3</v>
      </c>
    </row>
    <row r="2371" spans="1:4">
      <c r="A2371" s="4">
        <v>41088.5625</v>
      </c>
      <c r="B2371">
        <v>6.73</v>
      </c>
      <c r="C2371">
        <v>91275</v>
      </c>
      <c r="D2371">
        <v>614626.49</v>
      </c>
    </row>
    <row r="2372" spans="1:4">
      <c r="A2372" s="4">
        <v>41088.569444444445</v>
      </c>
      <c r="B2372">
        <v>6.74</v>
      </c>
      <c r="C2372">
        <v>150874</v>
      </c>
      <c r="D2372">
        <v>1016465.02</v>
      </c>
    </row>
    <row r="2373" spans="1:4">
      <c r="A2373" s="4">
        <v>41088.576388888891</v>
      </c>
      <c r="B2373">
        <v>6.74</v>
      </c>
      <c r="C2373">
        <v>116541</v>
      </c>
      <c r="D2373">
        <v>785607.93</v>
      </c>
    </row>
    <row r="2374" spans="1:4">
      <c r="A2374" s="4">
        <v>41088.583333333336</v>
      </c>
      <c r="B2374">
        <v>6.73</v>
      </c>
      <c r="C2374">
        <v>116518</v>
      </c>
      <c r="D2374">
        <v>783856.18</v>
      </c>
    </row>
    <row r="2375" spans="1:4">
      <c r="A2375" s="4">
        <v>41088.590277777781</v>
      </c>
      <c r="B2375">
        <v>6.71</v>
      </c>
      <c r="C2375">
        <v>180910</v>
      </c>
      <c r="D2375">
        <v>1214066.96</v>
      </c>
    </row>
    <row r="2376" spans="1:4">
      <c r="A2376" s="4">
        <v>41088.597222222219</v>
      </c>
      <c r="B2376">
        <v>6.71</v>
      </c>
      <c r="C2376">
        <v>58847</v>
      </c>
      <c r="D2376">
        <v>395225.34</v>
      </c>
    </row>
    <row r="2377" spans="1:4">
      <c r="A2377" s="4">
        <v>41088.604166666664</v>
      </c>
      <c r="B2377">
        <v>6.72</v>
      </c>
      <c r="C2377">
        <v>178264</v>
      </c>
      <c r="D2377">
        <v>1194869.98</v>
      </c>
    </row>
    <row r="2378" spans="1:4">
      <c r="A2378" s="4">
        <v>41088.611111111109</v>
      </c>
      <c r="B2378">
        <v>6.66</v>
      </c>
      <c r="C2378">
        <v>200197</v>
      </c>
      <c r="D2378">
        <v>1337148.8400000001</v>
      </c>
    </row>
    <row r="2379" spans="1:4">
      <c r="A2379" s="4">
        <v>41088.618055555555</v>
      </c>
      <c r="B2379">
        <v>6.66</v>
      </c>
      <c r="C2379">
        <v>240112</v>
      </c>
      <c r="D2379">
        <v>1600986.92</v>
      </c>
    </row>
    <row r="2380" spans="1:4">
      <c r="A2380" s="4">
        <v>41088.625</v>
      </c>
      <c r="B2380">
        <v>6.64</v>
      </c>
      <c r="C2380">
        <v>222822</v>
      </c>
      <c r="D2380">
        <v>1483073.03</v>
      </c>
    </row>
    <row r="2381" spans="1:4">
      <c r="A2381" s="4">
        <v>41089.402777777781</v>
      </c>
      <c r="B2381">
        <v>6.64</v>
      </c>
      <c r="C2381">
        <v>123800</v>
      </c>
      <c r="D2381">
        <v>823218</v>
      </c>
    </row>
    <row r="2382" spans="1:4">
      <c r="A2382" s="4">
        <v>41089.409722222219</v>
      </c>
      <c r="B2382">
        <v>6.54</v>
      </c>
      <c r="C2382">
        <v>306577</v>
      </c>
      <c r="D2382">
        <v>2016920.36</v>
      </c>
    </row>
    <row r="2383" spans="1:4">
      <c r="A2383" s="4">
        <v>41089.416666666664</v>
      </c>
      <c r="B2383">
        <v>6.55</v>
      </c>
      <c r="C2383">
        <v>313225</v>
      </c>
      <c r="D2383">
        <v>2050088.5</v>
      </c>
    </row>
    <row r="2384" spans="1:4">
      <c r="A2384" s="4">
        <v>41089.423611111109</v>
      </c>
      <c r="B2384">
        <v>6.57</v>
      </c>
      <c r="C2384">
        <v>117969</v>
      </c>
      <c r="D2384">
        <v>774205.32</v>
      </c>
    </row>
    <row r="2385" spans="1:4">
      <c r="A2385" s="4">
        <v>41089.430555555555</v>
      </c>
      <c r="B2385">
        <v>6.54</v>
      </c>
      <c r="C2385">
        <v>191106</v>
      </c>
      <c r="D2385">
        <v>1252057.78</v>
      </c>
    </row>
    <row r="2386" spans="1:4">
      <c r="A2386" s="4">
        <v>41089.4375</v>
      </c>
      <c r="B2386">
        <v>6.51</v>
      </c>
      <c r="C2386">
        <v>252112</v>
      </c>
      <c r="D2386">
        <v>1643261.37</v>
      </c>
    </row>
    <row r="2387" spans="1:4">
      <c r="A2387" s="4">
        <v>41089.444444444445</v>
      </c>
      <c r="B2387">
        <v>6.54</v>
      </c>
      <c r="C2387">
        <v>145683</v>
      </c>
      <c r="D2387">
        <v>949921.53</v>
      </c>
    </row>
    <row r="2388" spans="1:4">
      <c r="A2388" s="4">
        <v>41089.451388888891</v>
      </c>
      <c r="B2388">
        <v>6.54</v>
      </c>
      <c r="C2388">
        <v>148446</v>
      </c>
      <c r="D2388">
        <v>969138.11</v>
      </c>
    </row>
    <row r="2389" spans="1:4">
      <c r="A2389" s="4">
        <v>41089.458333333336</v>
      </c>
      <c r="B2389">
        <v>6.6</v>
      </c>
      <c r="C2389">
        <v>164451</v>
      </c>
      <c r="D2389">
        <v>1079114.25</v>
      </c>
    </row>
    <row r="2390" spans="1:4">
      <c r="A2390" s="4">
        <v>41089.465277777781</v>
      </c>
      <c r="B2390">
        <v>6.61</v>
      </c>
      <c r="C2390">
        <v>178015</v>
      </c>
      <c r="D2390">
        <v>1172220</v>
      </c>
    </row>
    <row r="2391" spans="1:4">
      <c r="A2391" s="4">
        <v>41089.472222222219</v>
      </c>
      <c r="B2391">
        <v>6.64</v>
      </c>
      <c r="C2391">
        <v>212600</v>
      </c>
      <c r="D2391">
        <v>1412485.55</v>
      </c>
    </row>
    <row r="2392" spans="1:4">
      <c r="A2392" s="4">
        <v>41089.479166666664</v>
      </c>
      <c r="B2392">
        <v>6.64</v>
      </c>
      <c r="C2392">
        <v>150987</v>
      </c>
      <c r="D2392">
        <v>1001703.43</v>
      </c>
    </row>
    <row r="2393" spans="1:4">
      <c r="A2393" s="4">
        <v>41089.548611111109</v>
      </c>
      <c r="B2393">
        <v>6.63</v>
      </c>
      <c r="C2393">
        <v>81865</v>
      </c>
      <c r="D2393">
        <v>543844.62</v>
      </c>
    </row>
    <row r="2394" spans="1:4">
      <c r="A2394" s="4">
        <v>41089.555555555555</v>
      </c>
      <c r="B2394">
        <v>6.71</v>
      </c>
      <c r="C2394">
        <v>176096</v>
      </c>
      <c r="D2394">
        <v>1177358.1100000001</v>
      </c>
    </row>
    <row r="2395" spans="1:4">
      <c r="A2395" s="4">
        <v>41089.5625</v>
      </c>
      <c r="B2395">
        <v>6.69</v>
      </c>
      <c r="C2395">
        <v>123950</v>
      </c>
      <c r="D2395">
        <v>829776</v>
      </c>
    </row>
    <row r="2396" spans="1:4">
      <c r="A2396" s="4">
        <v>41089.569444444445</v>
      </c>
      <c r="B2396">
        <v>6.67</v>
      </c>
      <c r="C2396">
        <v>68800</v>
      </c>
      <c r="D2396">
        <v>459464.1</v>
      </c>
    </row>
    <row r="2397" spans="1:4">
      <c r="A2397" s="4">
        <v>41089.576388888891</v>
      </c>
      <c r="B2397">
        <v>6.7</v>
      </c>
      <c r="C2397">
        <v>271900</v>
      </c>
      <c r="D2397">
        <v>1818861.88</v>
      </c>
    </row>
    <row r="2398" spans="1:4">
      <c r="A2398" s="4">
        <v>41089.583333333336</v>
      </c>
      <c r="B2398">
        <v>6.71</v>
      </c>
      <c r="C2398">
        <v>73210</v>
      </c>
      <c r="D2398">
        <v>490828</v>
      </c>
    </row>
    <row r="2399" spans="1:4">
      <c r="A2399" s="4">
        <v>41089.590277777781</v>
      </c>
      <c r="B2399">
        <v>6.71</v>
      </c>
      <c r="C2399">
        <v>188600</v>
      </c>
      <c r="D2399">
        <v>1267499.0900000001</v>
      </c>
    </row>
    <row r="2400" spans="1:4">
      <c r="A2400" s="4">
        <v>41089.597222222219</v>
      </c>
      <c r="B2400">
        <v>6.67</v>
      </c>
      <c r="C2400">
        <v>99766</v>
      </c>
      <c r="D2400">
        <v>667486.22</v>
      </c>
    </row>
    <row r="2401" spans="1:4">
      <c r="A2401" s="4">
        <v>41089.604166666664</v>
      </c>
      <c r="B2401">
        <v>6.7</v>
      </c>
      <c r="C2401">
        <v>180750</v>
      </c>
      <c r="D2401">
        <v>1211440</v>
      </c>
    </row>
    <row r="2402" spans="1:4">
      <c r="A2402" s="4">
        <v>41089.611111111109</v>
      </c>
      <c r="B2402">
        <v>6.74</v>
      </c>
      <c r="C2402">
        <v>265902</v>
      </c>
      <c r="D2402">
        <v>1790023.4</v>
      </c>
    </row>
    <row r="2403" spans="1:4">
      <c r="A2403" s="4">
        <v>41089.618055555555</v>
      </c>
      <c r="B2403">
        <v>6.7</v>
      </c>
      <c r="C2403">
        <v>137900</v>
      </c>
      <c r="D2403">
        <v>927390</v>
      </c>
    </row>
    <row r="2404" spans="1:4">
      <c r="A2404" s="4">
        <v>41089.625</v>
      </c>
      <c r="B2404">
        <v>6.72</v>
      </c>
      <c r="C2404">
        <v>114216</v>
      </c>
      <c r="D2404">
        <v>767436.52</v>
      </c>
    </row>
    <row r="2405" spans="1:4">
      <c r="A2405" s="4">
        <v>41092.402777777781</v>
      </c>
      <c r="B2405">
        <v>6.74</v>
      </c>
      <c r="C2405">
        <v>425920</v>
      </c>
      <c r="D2405">
        <v>2874913.87</v>
      </c>
    </row>
    <row r="2406" spans="1:4">
      <c r="A2406" s="4">
        <v>41092.409722222219</v>
      </c>
      <c r="B2406">
        <v>6.74</v>
      </c>
      <c r="C2406">
        <v>144861</v>
      </c>
      <c r="D2406">
        <v>976560.36</v>
      </c>
    </row>
    <row r="2407" spans="1:4">
      <c r="A2407" s="4">
        <v>41092.416666666664</v>
      </c>
      <c r="B2407">
        <v>6.78</v>
      </c>
      <c r="C2407">
        <v>161691</v>
      </c>
      <c r="D2407">
        <v>1093205.23</v>
      </c>
    </row>
    <row r="2408" spans="1:4">
      <c r="A2408" s="4">
        <v>41092.423611111109</v>
      </c>
      <c r="B2408">
        <v>6.77</v>
      </c>
      <c r="C2408">
        <v>286756</v>
      </c>
      <c r="D2408">
        <v>1946162.94</v>
      </c>
    </row>
    <row r="2409" spans="1:4">
      <c r="A2409" s="4">
        <v>41092.430555555555</v>
      </c>
      <c r="B2409">
        <v>6.8</v>
      </c>
      <c r="C2409">
        <v>274806</v>
      </c>
      <c r="D2409">
        <v>1870760.94</v>
      </c>
    </row>
    <row r="2410" spans="1:4">
      <c r="A2410" s="4">
        <v>41092.4375</v>
      </c>
      <c r="B2410">
        <v>6.8</v>
      </c>
      <c r="C2410">
        <v>122335</v>
      </c>
      <c r="D2410">
        <v>831827.14</v>
      </c>
    </row>
    <row r="2411" spans="1:4">
      <c r="A2411" s="4">
        <v>41092.444444444445</v>
      </c>
      <c r="B2411">
        <v>6.79</v>
      </c>
      <c r="C2411">
        <v>122443</v>
      </c>
      <c r="D2411">
        <v>830096.14</v>
      </c>
    </row>
    <row r="2412" spans="1:4">
      <c r="A2412" s="4">
        <v>41092.451388888891</v>
      </c>
      <c r="B2412">
        <v>6.78</v>
      </c>
      <c r="C2412">
        <v>65446</v>
      </c>
      <c r="D2412">
        <v>444013.88</v>
      </c>
    </row>
    <row r="2413" spans="1:4">
      <c r="A2413" s="4">
        <v>41092.458333333336</v>
      </c>
      <c r="B2413">
        <v>6.8</v>
      </c>
      <c r="C2413">
        <v>85051</v>
      </c>
      <c r="D2413">
        <v>577422.78</v>
      </c>
    </row>
    <row r="2414" spans="1:4">
      <c r="A2414" s="4">
        <v>41092.465277777781</v>
      </c>
      <c r="B2414">
        <v>6.8</v>
      </c>
      <c r="C2414">
        <v>110826</v>
      </c>
      <c r="D2414">
        <v>754111.9</v>
      </c>
    </row>
    <row r="2415" spans="1:4">
      <c r="A2415" s="4">
        <v>41092.472222222219</v>
      </c>
      <c r="B2415">
        <v>6.8</v>
      </c>
      <c r="C2415">
        <v>237393</v>
      </c>
      <c r="D2415">
        <v>1619286.32</v>
      </c>
    </row>
    <row r="2416" spans="1:4">
      <c r="A2416" s="4">
        <v>41092.479166666664</v>
      </c>
      <c r="B2416">
        <v>6.79</v>
      </c>
      <c r="C2416">
        <v>107900</v>
      </c>
      <c r="D2416">
        <v>733854.57</v>
      </c>
    </row>
    <row r="2417" spans="1:4">
      <c r="A2417" s="4">
        <v>41092.548611111109</v>
      </c>
      <c r="B2417">
        <v>6.8</v>
      </c>
      <c r="C2417">
        <v>102331</v>
      </c>
      <c r="D2417">
        <v>694730.17</v>
      </c>
    </row>
    <row r="2418" spans="1:4">
      <c r="A2418" s="4">
        <v>41092.555555555555</v>
      </c>
      <c r="B2418">
        <v>6.79</v>
      </c>
      <c r="C2418">
        <v>60600</v>
      </c>
      <c r="D2418">
        <v>410948</v>
      </c>
    </row>
    <row r="2419" spans="1:4">
      <c r="A2419" s="4">
        <v>41092.5625</v>
      </c>
      <c r="B2419">
        <v>6.78</v>
      </c>
      <c r="C2419">
        <v>142457</v>
      </c>
      <c r="D2419">
        <v>967158.26</v>
      </c>
    </row>
    <row r="2420" spans="1:4">
      <c r="A2420" s="4">
        <v>41092.569444444445</v>
      </c>
      <c r="B2420">
        <v>6.77</v>
      </c>
      <c r="C2420">
        <v>195731</v>
      </c>
      <c r="D2420">
        <v>1326835.47</v>
      </c>
    </row>
    <row r="2421" spans="1:4">
      <c r="A2421" s="4">
        <v>41092.576388888891</v>
      </c>
      <c r="B2421">
        <v>6.76</v>
      </c>
      <c r="C2421">
        <v>127065</v>
      </c>
      <c r="D2421">
        <v>859722.4</v>
      </c>
    </row>
    <row r="2422" spans="1:4">
      <c r="A2422" s="4">
        <v>41092.583333333336</v>
      </c>
      <c r="B2422">
        <v>6.76</v>
      </c>
      <c r="C2422">
        <v>68135</v>
      </c>
      <c r="D2422">
        <v>461093.01</v>
      </c>
    </row>
    <row r="2423" spans="1:4">
      <c r="A2423" s="4">
        <v>41092.590277777781</v>
      </c>
      <c r="B2423">
        <v>6.78</v>
      </c>
      <c r="C2423">
        <v>113308</v>
      </c>
      <c r="D2423">
        <v>766279.86</v>
      </c>
    </row>
    <row r="2424" spans="1:4">
      <c r="A2424" s="4">
        <v>41092.597222222219</v>
      </c>
      <c r="B2424">
        <v>6.78</v>
      </c>
      <c r="C2424">
        <v>96008</v>
      </c>
      <c r="D2424">
        <v>651506.98</v>
      </c>
    </row>
    <row r="2425" spans="1:4">
      <c r="A2425" s="4">
        <v>41092.604166666664</v>
      </c>
      <c r="B2425">
        <v>6.8</v>
      </c>
      <c r="C2425">
        <v>76247</v>
      </c>
      <c r="D2425">
        <v>517533.2</v>
      </c>
    </row>
    <row r="2426" spans="1:4">
      <c r="A2426" s="4">
        <v>41092.611111111109</v>
      </c>
      <c r="B2426">
        <v>6.78</v>
      </c>
      <c r="C2426">
        <v>174301</v>
      </c>
      <c r="D2426">
        <v>1183265.78</v>
      </c>
    </row>
    <row r="2427" spans="1:4">
      <c r="A2427" s="4">
        <v>41092.618055555555</v>
      </c>
      <c r="B2427">
        <v>6.79</v>
      </c>
      <c r="C2427">
        <v>157606</v>
      </c>
      <c r="D2427">
        <v>1068927.68</v>
      </c>
    </row>
    <row r="2428" spans="1:4">
      <c r="A2428" s="4">
        <v>41092.625</v>
      </c>
      <c r="B2428">
        <v>6.78</v>
      </c>
      <c r="C2428">
        <v>110300</v>
      </c>
      <c r="D2428">
        <v>747937</v>
      </c>
    </row>
    <row r="2429" spans="1:4">
      <c r="A2429" s="4">
        <v>41093.402777777781</v>
      </c>
      <c r="B2429">
        <v>6.8</v>
      </c>
      <c r="C2429">
        <v>107998</v>
      </c>
      <c r="D2429">
        <v>732794.42</v>
      </c>
    </row>
    <row r="2430" spans="1:4">
      <c r="A2430" s="4">
        <v>41093.409722222219</v>
      </c>
      <c r="B2430">
        <v>6.79</v>
      </c>
      <c r="C2430">
        <v>136449</v>
      </c>
      <c r="D2430">
        <v>926000.7</v>
      </c>
    </row>
    <row r="2431" spans="1:4">
      <c r="A2431" s="4">
        <v>41093.416666666664</v>
      </c>
      <c r="B2431">
        <v>6.8</v>
      </c>
      <c r="C2431">
        <v>145697</v>
      </c>
      <c r="D2431">
        <v>991084.63</v>
      </c>
    </row>
    <row r="2432" spans="1:4">
      <c r="A2432" s="4">
        <v>41093.423611111109</v>
      </c>
      <c r="B2432">
        <v>6.8</v>
      </c>
      <c r="C2432">
        <v>44700</v>
      </c>
      <c r="D2432">
        <v>303694</v>
      </c>
    </row>
    <row r="2433" spans="1:4">
      <c r="A2433" s="4">
        <v>41093.430555555555</v>
      </c>
      <c r="B2433">
        <v>6.82</v>
      </c>
      <c r="C2433">
        <v>188250</v>
      </c>
      <c r="D2433">
        <v>1283766</v>
      </c>
    </row>
    <row r="2434" spans="1:4">
      <c r="A2434" s="4">
        <v>41093.4375</v>
      </c>
      <c r="B2434">
        <v>6.84</v>
      </c>
      <c r="C2434">
        <v>240500</v>
      </c>
      <c r="D2434">
        <v>1642802</v>
      </c>
    </row>
    <row r="2435" spans="1:4">
      <c r="A2435" s="4">
        <v>41093.444444444445</v>
      </c>
      <c r="B2435">
        <v>6.82</v>
      </c>
      <c r="C2435">
        <v>115600</v>
      </c>
      <c r="D2435">
        <v>790387</v>
      </c>
    </row>
    <row r="2436" spans="1:4">
      <c r="A2436" s="4">
        <v>41093.451388888891</v>
      </c>
      <c r="B2436">
        <v>6.83</v>
      </c>
      <c r="C2436">
        <v>142900</v>
      </c>
      <c r="D2436">
        <v>974181</v>
      </c>
    </row>
    <row r="2437" spans="1:4">
      <c r="A2437" s="4">
        <v>41093.458333333336</v>
      </c>
      <c r="B2437">
        <v>6.83</v>
      </c>
      <c r="C2437">
        <v>240700</v>
      </c>
      <c r="D2437">
        <v>1644262</v>
      </c>
    </row>
    <row r="2438" spans="1:4">
      <c r="A2438" s="4">
        <v>41093.465277777781</v>
      </c>
      <c r="B2438">
        <v>6.81</v>
      </c>
      <c r="C2438">
        <v>165300</v>
      </c>
      <c r="D2438">
        <v>1128379</v>
      </c>
    </row>
    <row r="2439" spans="1:4">
      <c r="A2439" s="4">
        <v>41093.472222222219</v>
      </c>
      <c r="B2439">
        <v>6.8</v>
      </c>
      <c r="C2439">
        <v>156000</v>
      </c>
      <c r="D2439">
        <v>1062922.5</v>
      </c>
    </row>
    <row r="2440" spans="1:4">
      <c r="A2440" s="4">
        <v>41093.479166666664</v>
      </c>
      <c r="B2440">
        <v>6.8</v>
      </c>
      <c r="C2440">
        <v>68100</v>
      </c>
      <c r="D2440">
        <v>463605</v>
      </c>
    </row>
    <row r="2441" spans="1:4">
      <c r="A2441" s="4">
        <v>41093.548611111109</v>
      </c>
      <c r="B2441">
        <v>6.82</v>
      </c>
      <c r="C2441">
        <v>179500</v>
      </c>
      <c r="D2441">
        <v>1223069</v>
      </c>
    </row>
    <row r="2442" spans="1:4">
      <c r="A2442" s="4">
        <v>41093.555555555555</v>
      </c>
      <c r="B2442">
        <v>6.81</v>
      </c>
      <c r="C2442">
        <v>81400</v>
      </c>
      <c r="D2442">
        <v>554800</v>
      </c>
    </row>
    <row r="2443" spans="1:4">
      <c r="A2443" s="4">
        <v>41093.5625</v>
      </c>
      <c r="B2443">
        <v>6.79</v>
      </c>
      <c r="C2443">
        <v>150900</v>
      </c>
      <c r="D2443">
        <v>1027111</v>
      </c>
    </row>
    <row r="2444" spans="1:4">
      <c r="A2444" s="4">
        <v>41093.569444444445</v>
      </c>
      <c r="B2444">
        <v>6.79</v>
      </c>
      <c r="C2444">
        <v>177006</v>
      </c>
      <c r="D2444">
        <v>1200959.68</v>
      </c>
    </row>
    <row r="2445" spans="1:4">
      <c r="A2445" s="4">
        <v>41093.576388888891</v>
      </c>
      <c r="B2445">
        <v>6.78</v>
      </c>
      <c r="C2445">
        <v>57438</v>
      </c>
      <c r="D2445">
        <v>390128.64000000001</v>
      </c>
    </row>
    <row r="2446" spans="1:4">
      <c r="A2446" s="4">
        <v>41093.583333333336</v>
      </c>
      <c r="B2446">
        <v>6.78</v>
      </c>
      <c r="C2446">
        <v>80844</v>
      </c>
      <c r="D2446">
        <v>548546.93999999994</v>
      </c>
    </row>
    <row r="2447" spans="1:4">
      <c r="A2447" s="4">
        <v>41093.590277777781</v>
      </c>
      <c r="B2447">
        <v>6.76</v>
      </c>
      <c r="C2447">
        <v>187965</v>
      </c>
      <c r="D2447">
        <v>1272955.05</v>
      </c>
    </row>
    <row r="2448" spans="1:4">
      <c r="A2448" s="4">
        <v>41093.597222222219</v>
      </c>
      <c r="B2448">
        <v>6.78</v>
      </c>
      <c r="C2448">
        <v>145669</v>
      </c>
      <c r="D2448">
        <v>985949.85</v>
      </c>
    </row>
    <row r="2449" spans="1:4">
      <c r="A2449" s="4">
        <v>41093.604166666664</v>
      </c>
      <c r="B2449">
        <v>6.75</v>
      </c>
      <c r="C2449">
        <v>153183</v>
      </c>
      <c r="D2449">
        <v>1035883.15</v>
      </c>
    </row>
    <row r="2450" spans="1:4">
      <c r="A2450" s="4">
        <v>41093.611111111109</v>
      </c>
      <c r="B2450">
        <v>6.73</v>
      </c>
      <c r="C2450">
        <v>136458</v>
      </c>
      <c r="D2450">
        <v>921180.81</v>
      </c>
    </row>
    <row r="2451" spans="1:4">
      <c r="A2451" s="4">
        <v>41093.618055555555</v>
      </c>
      <c r="B2451">
        <v>6.77</v>
      </c>
      <c r="C2451">
        <v>192470</v>
      </c>
      <c r="D2451">
        <v>1298715.1499999999</v>
      </c>
    </row>
    <row r="2452" spans="1:4">
      <c r="A2452" s="4">
        <v>41093.625</v>
      </c>
      <c r="B2452">
        <v>6.78</v>
      </c>
      <c r="C2452">
        <v>251522</v>
      </c>
      <c r="D2452">
        <v>1699565.16</v>
      </c>
    </row>
    <row r="2453" spans="1:4">
      <c r="A2453" s="4">
        <v>41094.402777777781</v>
      </c>
      <c r="B2453">
        <v>6.81</v>
      </c>
      <c r="C2453">
        <v>181900</v>
      </c>
      <c r="D2453">
        <v>1237630</v>
      </c>
    </row>
    <row r="2454" spans="1:4">
      <c r="A2454" s="4">
        <v>41094.409722222219</v>
      </c>
      <c r="B2454">
        <v>6.86</v>
      </c>
      <c r="C2454">
        <v>261442</v>
      </c>
      <c r="D2454">
        <v>1786856.94</v>
      </c>
    </row>
    <row r="2455" spans="1:4">
      <c r="A2455" s="4">
        <v>41094.416666666664</v>
      </c>
      <c r="B2455">
        <v>6.84</v>
      </c>
      <c r="C2455">
        <v>132375</v>
      </c>
      <c r="D2455">
        <v>906004.96</v>
      </c>
    </row>
    <row r="2456" spans="1:4">
      <c r="A2456" s="4">
        <v>41094.423611111109</v>
      </c>
      <c r="B2456">
        <v>6.83</v>
      </c>
      <c r="C2456">
        <v>104130</v>
      </c>
      <c r="D2456">
        <v>712031.7</v>
      </c>
    </row>
    <row r="2457" spans="1:4">
      <c r="A2457" s="4">
        <v>41094.430555555555</v>
      </c>
      <c r="B2457">
        <v>6.84</v>
      </c>
      <c r="C2457">
        <v>145029</v>
      </c>
      <c r="D2457">
        <v>991510.07</v>
      </c>
    </row>
    <row r="2458" spans="1:4">
      <c r="A2458" s="4">
        <v>41094.4375</v>
      </c>
      <c r="B2458">
        <v>6.81</v>
      </c>
      <c r="C2458">
        <v>148853</v>
      </c>
      <c r="D2458">
        <v>1014795.99</v>
      </c>
    </row>
    <row r="2459" spans="1:4">
      <c r="A2459" s="4">
        <v>41094.444444444445</v>
      </c>
      <c r="B2459">
        <v>6.82</v>
      </c>
      <c r="C2459">
        <v>79200</v>
      </c>
      <c r="D2459">
        <v>539500</v>
      </c>
    </row>
    <row r="2460" spans="1:4">
      <c r="A2460" s="4">
        <v>41094.451388888891</v>
      </c>
      <c r="B2460">
        <v>6.83</v>
      </c>
      <c r="C2460">
        <v>165900</v>
      </c>
      <c r="D2460">
        <v>1133500</v>
      </c>
    </row>
    <row r="2461" spans="1:4">
      <c r="A2461" s="4">
        <v>41094.458333333336</v>
      </c>
      <c r="B2461">
        <v>6.81</v>
      </c>
      <c r="C2461">
        <v>45069</v>
      </c>
      <c r="D2461">
        <v>307373.64</v>
      </c>
    </row>
    <row r="2462" spans="1:4">
      <c r="A2462" s="4">
        <v>41094.465277777781</v>
      </c>
      <c r="B2462">
        <v>6.82</v>
      </c>
      <c r="C2462">
        <v>102046</v>
      </c>
      <c r="D2462">
        <v>695080.88</v>
      </c>
    </row>
    <row r="2463" spans="1:4">
      <c r="A2463" s="4">
        <v>41094.472222222219</v>
      </c>
      <c r="B2463">
        <v>6.8</v>
      </c>
      <c r="C2463">
        <v>36543</v>
      </c>
      <c r="D2463">
        <v>248796.86</v>
      </c>
    </row>
    <row r="2464" spans="1:4">
      <c r="A2464" s="4">
        <v>41094.479166666664</v>
      </c>
      <c r="B2464">
        <v>6.81</v>
      </c>
      <c r="C2464">
        <v>68900</v>
      </c>
      <c r="D2464">
        <v>468763</v>
      </c>
    </row>
    <row r="2465" spans="1:4">
      <c r="A2465" s="4">
        <v>41094.548611111109</v>
      </c>
      <c r="B2465">
        <v>6.81</v>
      </c>
      <c r="C2465">
        <v>83931</v>
      </c>
      <c r="D2465">
        <v>571212.80000000005</v>
      </c>
    </row>
    <row r="2466" spans="1:4">
      <c r="A2466" s="4">
        <v>41094.555555555555</v>
      </c>
      <c r="B2466">
        <v>6.82</v>
      </c>
      <c r="C2466">
        <v>65400</v>
      </c>
      <c r="D2466">
        <v>445899</v>
      </c>
    </row>
    <row r="2467" spans="1:4">
      <c r="A2467" s="4">
        <v>41094.5625</v>
      </c>
      <c r="B2467">
        <v>6.81</v>
      </c>
      <c r="C2467">
        <v>151226</v>
      </c>
      <c r="D2467">
        <v>1029542.8</v>
      </c>
    </row>
    <row r="2468" spans="1:4">
      <c r="A2468" s="4">
        <v>41094.569444444445</v>
      </c>
      <c r="B2468">
        <v>6.81</v>
      </c>
      <c r="C2468">
        <v>141100</v>
      </c>
      <c r="D2468">
        <v>960626</v>
      </c>
    </row>
    <row r="2469" spans="1:4">
      <c r="A2469" s="4">
        <v>41094.576388888891</v>
      </c>
      <c r="B2469">
        <v>6.81</v>
      </c>
      <c r="C2469">
        <v>145510</v>
      </c>
      <c r="D2469">
        <v>990026</v>
      </c>
    </row>
    <row r="2470" spans="1:4">
      <c r="A2470" s="4">
        <v>41094.583333333336</v>
      </c>
      <c r="B2470">
        <v>6.81</v>
      </c>
      <c r="C2470">
        <v>143400</v>
      </c>
      <c r="D2470">
        <v>976883</v>
      </c>
    </row>
    <row r="2471" spans="1:4">
      <c r="A2471" s="4">
        <v>41094.590277777781</v>
      </c>
      <c r="B2471">
        <v>6.82</v>
      </c>
      <c r="C2471">
        <v>167789</v>
      </c>
      <c r="D2471">
        <v>1143168.2</v>
      </c>
    </row>
    <row r="2472" spans="1:4">
      <c r="A2472" s="4">
        <v>41094.597222222219</v>
      </c>
      <c r="B2472">
        <v>6.83</v>
      </c>
      <c r="C2472">
        <v>150235</v>
      </c>
      <c r="D2472">
        <v>1024892.7</v>
      </c>
    </row>
    <row r="2473" spans="1:4">
      <c r="A2473" s="4">
        <v>41094.604166666664</v>
      </c>
      <c r="B2473">
        <v>6.84</v>
      </c>
      <c r="C2473">
        <v>348992</v>
      </c>
      <c r="D2473">
        <v>2384337.0299999998</v>
      </c>
    </row>
    <row r="2474" spans="1:4">
      <c r="A2474" s="4">
        <v>41094.611111111109</v>
      </c>
      <c r="B2474">
        <v>6.82</v>
      </c>
      <c r="C2474">
        <v>263575</v>
      </c>
      <c r="D2474">
        <v>1802045.25</v>
      </c>
    </row>
    <row r="2475" spans="1:4">
      <c r="A2475" s="4">
        <v>41094.618055555555</v>
      </c>
      <c r="B2475">
        <v>6.82</v>
      </c>
      <c r="C2475">
        <v>126752</v>
      </c>
      <c r="D2475">
        <v>863514.12</v>
      </c>
    </row>
    <row r="2476" spans="1:4">
      <c r="A2476" s="4">
        <v>41094.625</v>
      </c>
      <c r="B2476">
        <v>6.83</v>
      </c>
      <c r="C2476">
        <v>253300</v>
      </c>
      <c r="D2476">
        <v>1730933.76</v>
      </c>
    </row>
    <row r="2477" spans="1:4">
      <c r="A2477" s="4">
        <v>41095.402777777781</v>
      </c>
      <c r="B2477">
        <v>6.8</v>
      </c>
      <c r="C2477">
        <v>158200</v>
      </c>
      <c r="D2477">
        <v>1076720</v>
      </c>
    </row>
    <row r="2478" spans="1:4">
      <c r="A2478" s="4">
        <v>41095.409722222219</v>
      </c>
      <c r="B2478">
        <v>6.76</v>
      </c>
      <c r="C2478">
        <v>148400</v>
      </c>
      <c r="D2478">
        <v>1006079</v>
      </c>
    </row>
    <row r="2479" spans="1:4">
      <c r="A2479" s="4">
        <v>41095.416666666664</v>
      </c>
      <c r="B2479">
        <v>6.69</v>
      </c>
      <c r="C2479">
        <v>329690</v>
      </c>
      <c r="D2479">
        <v>2216796.1</v>
      </c>
    </row>
    <row r="2480" spans="1:4">
      <c r="A2480" s="4">
        <v>41095.423611111109</v>
      </c>
      <c r="B2480">
        <v>6.69</v>
      </c>
      <c r="C2480">
        <v>173220</v>
      </c>
      <c r="D2480">
        <v>1160155</v>
      </c>
    </row>
    <row r="2481" spans="1:4">
      <c r="A2481" s="4">
        <v>41095.430555555555</v>
      </c>
      <c r="B2481">
        <v>6.68</v>
      </c>
      <c r="C2481">
        <v>319822</v>
      </c>
      <c r="D2481">
        <v>2128128.7400000002</v>
      </c>
    </row>
    <row r="2482" spans="1:4">
      <c r="A2482" s="4">
        <v>41095.4375</v>
      </c>
      <c r="B2482">
        <v>6.66</v>
      </c>
      <c r="C2482">
        <v>93200</v>
      </c>
      <c r="D2482">
        <v>621619</v>
      </c>
    </row>
    <row r="2483" spans="1:4">
      <c r="A2483" s="4">
        <v>41095.444444444445</v>
      </c>
      <c r="B2483">
        <v>6.67</v>
      </c>
      <c r="C2483">
        <v>193298</v>
      </c>
      <c r="D2483">
        <v>1284794.01</v>
      </c>
    </row>
    <row r="2484" spans="1:4">
      <c r="A2484" s="4">
        <v>41095.451388888891</v>
      </c>
      <c r="B2484">
        <v>6.67</v>
      </c>
      <c r="C2484">
        <v>188800</v>
      </c>
      <c r="D2484">
        <v>1258511.69</v>
      </c>
    </row>
    <row r="2485" spans="1:4">
      <c r="A2485" s="4">
        <v>41095.458333333336</v>
      </c>
      <c r="B2485">
        <v>6.69</v>
      </c>
      <c r="C2485">
        <v>148082</v>
      </c>
      <c r="D2485">
        <v>987461.51</v>
      </c>
    </row>
    <row r="2486" spans="1:4">
      <c r="A2486" s="4">
        <v>41095.465277777781</v>
      </c>
      <c r="B2486">
        <v>6.68</v>
      </c>
      <c r="C2486">
        <v>143900</v>
      </c>
      <c r="D2486">
        <v>963069.08</v>
      </c>
    </row>
    <row r="2487" spans="1:4">
      <c r="A2487" s="4">
        <v>41095.472222222219</v>
      </c>
      <c r="B2487">
        <v>6.7</v>
      </c>
      <c r="C2487">
        <v>101000</v>
      </c>
      <c r="D2487">
        <v>676862.68</v>
      </c>
    </row>
    <row r="2488" spans="1:4">
      <c r="A2488" s="4">
        <v>41095.479166666664</v>
      </c>
      <c r="B2488">
        <v>6.72</v>
      </c>
      <c r="C2488">
        <v>93500</v>
      </c>
      <c r="D2488">
        <v>627332</v>
      </c>
    </row>
    <row r="2489" spans="1:4">
      <c r="A2489" s="4">
        <v>41095.548611111109</v>
      </c>
      <c r="B2489">
        <v>6.72</v>
      </c>
      <c r="C2489">
        <v>65100</v>
      </c>
      <c r="D2489">
        <v>436610</v>
      </c>
    </row>
    <row r="2490" spans="1:4">
      <c r="A2490" s="4">
        <v>41095.555555555555</v>
      </c>
      <c r="B2490">
        <v>6.71</v>
      </c>
      <c r="C2490">
        <v>54250</v>
      </c>
      <c r="D2490">
        <v>363794</v>
      </c>
    </row>
    <row r="2491" spans="1:4">
      <c r="A2491" s="4">
        <v>41095.5625</v>
      </c>
      <c r="B2491">
        <v>6.68</v>
      </c>
      <c r="C2491">
        <v>107750</v>
      </c>
      <c r="D2491">
        <v>720973</v>
      </c>
    </row>
    <row r="2492" spans="1:4">
      <c r="A2492" s="4">
        <v>41095.569444444445</v>
      </c>
      <c r="B2492">
        <v>6.67</v>
      </c>
      <c r="C2492">
        <v>78900</v>
      </c>
      <c r="D2492">
        <v>527067.5</v>
      </c>
    </row>
    <row r="2493" spans="1:4">
      <c r="A2493" s="4">
        <v>41095.576388888891</v>
      </c>
      <c r="B2493">
        <v>6.67</v>
      </c>
      <c r="C2493">
        <v>93400</v>
      </c>
      <c r="D2493">
        <v>622775</v>
      </c>
    </row>
    <row r="2494" spans="1:4">
      <c r="A2494" s="4">
        <v>41095.583333333336</v>
      </c>
      <c r="B2494">
        <v>6.7</v>
      </c>
      <c r="C2494">
        <v>124900</v>
      </c>
      <c r="D2494">
        <v>834404</v>
      </c>
    </row>
    <row r="2495" spans="1:4">
      <c r="A2495" s="4">
        <v>41095.590277777781</v>
      </c>
      <c r="B2495">
        <v>6.69</v>
      </c>
      <c r="C2495">
        <v>131410</v>
      </c>
      <c r="D2495">
        <v>880936.9</v>
      </c>
    </row>
    <row r="2496" spans="1:4">
      <c r="A2496" s="4">
        <v>41095.597222222219</v>
      </c>
      <c r="B2496">
        <v>6.72</v>
      </c>
      <c r="C2496">
        <v>186210</v>
      </c>
      <c r="D2496">
        <v>1250198.8999999999</v>
      </c>
    </row>
    <row r="2497" spans="1:4">
      <c r="A2497" s="4">
        <v>41095.604166666664</v>
      </c>
      <c r="B2497">
        <v>6.71</v>
      </c>
      <c r="C2497">
        <v>36400</v>
      </c>
      <c r="D2497">
        <v>244707.01</v>
      </c>
    </row>
    <row r="2498" spans="1:4">
      <c r="A2498" s="4">
        <v>41095.611111111109</v>
      </c>
      <c r="B2498">
        <v>6.74</v>
      </c>
      <c r="C2498">
        <v>190196</v>
      </c>
      <c r="D2498">
        <v>1280418.1499999999</v>
      </c>
    </row>
    <row r="2499" spans="1:4">
      <c r="A2499" s="4">
        <v>41095.618055555555</v>
      </c>
      <c r="B2499">
        <v>6.74</v>
      </c>
      <c r="C2499">
        <v>290800</v>
      </c>
      <c r="D2499">
        <v>1961216.4</v>
      </c>
    </row>
    <row r="2500" spans="1:4">
      <c r="A2500" s="4">
        <v>41095.625</v>
      </c>
      <c r="B2500">
        <v>6.73</v>
      </c>
      <c r="C2500">
        <v>318100</v>
      </c>
      <c r="D2500">
        <v>2145255.81</v>
      </c>
    </row>
    <row r="2501" spans="1:4">
      <c r="A2501" s="4">
        <v>41096.402777777781</v>
      </c>
      <c r="B2501">
        <v>6.76</v>
      </c>
      <c r="C2501">
        <v>162479</v>
      </c>
      <c r="D2501">
        <v>1097820.46</v>
      </c>
    </row>
    <row r="2502" spans="1:4">
      <c r="A2502" s="4">
        <v>41096.409722222219</v>
      </c>
      <c r="B2502">
        <v>6.76</v>
      </c>
      <c r="C2502">
        <v>118130</v>
      </c>
      <c r="D2502">
        <v>798689.8</v>
      </c>
    </row>
    <row r="2503" spans="1:4">
      <c r="A2503" s="4">
        <v>41096.416666666664</v>
      </c>
      <c r="B2503">
        <v>6.78</v>
      </c>
      <c r="C2503">
        <v>127900</v>
      </c>
      <c r="D2503">
        <v>865349</v>
      </c>
    </row>
    <row r="2504" spans="1:4">
      <c r="A2504" s="4">
        <v>41096.423611111109</v>
      </c>
      <c r="B2504">
        <v>6.8</v>
      </c>
      <c r="C2504">
        <v>180725</v>
      </c>
      <c r="D2504">
        <v>1227130.5</v>
      </c>
    </row>
    <row r="2505" spans="1:4">
      <c r="A2505" s="4">
        <v>41096.430555555555</v>
      </c>
      <c r="B2505">
        <v>6.78</v>
      </c>
      <c r="C2505">
        <v>79800</v>
      </c>
      <c r="D2505">
        <v>541487</v>
      </c>
    </row>
    <row r="2506" spans="1:4">
      <c r="A2506" s="4">
        <v>41096.4375</v>
      </c>
      <c r="B2506">
        <v>6.77</v>
      </c>
      <c r="C2506">
        <v>138951</v>
      </c>
      <c r="D2506">
        <v>940248.81</v>
      </c>
    </row>
    <row r="2507" spans="1:4">
      <c r="A2507" s="4">
        <v>41096.444444444445</v>
      </c>
      <c r="B2507">
        <v>6.73</v>
      </c>
      <c r="C2507">
        <v>163099</v>
      </c>
      <c r="D2507">
        <v>1100953.25</v>
      </c>
    </row>
    <row r="2508" spans="1:4">
      <c r="A2508" s="4">
        <v>41096.451388888891</v>
      </c>
      <c r="B2508">
        <v>6.74</v>
      </c>
      <c r="C2508">
        <v>73900</v>
      </c>
      <c r="D2508">
        <v>498533</v>
      </c>
    </row>
    <row r="2509" spans="1:4">
      <c r="A2509" s="4">
        <v>41096.458333333336</v>
      </c>
      <c r="B2509">
        <v>6.75</v>
      </c>
      <c r="C2509">
        <v>65900</v>
      </c>
      <c r="D2509">
        <v>444682</v>
      </c>
    </row>
    <row r="2510" spans="1:4">
      <c r="A2510" s="4">
        <v>41096.465277777781</v>
      </c>
      <c r="B2510">
        <v>6.71</v>
      </c>
      <c r="C2510">
        <v>78600</v>
      </c>
      <c r="D2510">
        <v>528780</v>
      </c>
    </row>
    <row r="2511" spans="1:4">
      <c r="A2511" s="4">
        <v>41096.472222222219</v>
      </c>
      <c r="B2511">
        <v>6.71</v>
      </c>
      <c r="C2511">
        <v>146708</v>
      </c>
      <c r="D2511">
        <v>983922.6</v>
      </c>
    </row>
    <row r="2512" spans="1:4">
      <c r="A2512" s="4">
        <v>41096.479166666664</v>
      </c>
      <c r="B2512">
        <v>6.74</v>
      </c>
      <c r="C2512">
        <v>66201</v>
      </c>
      <c r="D2512">
        <v>445159.71</v>
      </c>
    </row>
    <row r="2513" spans="1:4">
      <c r="A2513" s="4">
        <v>41096.548611111109</v>
      </c>
      <c r="B2513">
        <v>6.71</v>
      </c>
      <c r="C2513">
        <v>69100</v>
      </c>
      <c r="D2513">
        <v>465078.98</v>
      </c>
    </row>
    <row r="2514" spans="1:4">
      <c r="A2514" s="4">
        <v>41096.555555555555</v>
      </c>
      <c r="B2514">
        <v>6.73</v>
      </c>
      <c r="C2514">
        <v>71200</v>
      </c>
      <c r="D2514">
        <v>478903</v>
      </c>
    </row>
    <row r="2515" spans="1:4">
      <c r="A2515" s="4">
        <v>41096.5625</v>
      </c>
      <c r="B2515">
        <v>6.75</v>
      </c>
      <c r="C2515">
        <v>56000</v>
      </c>
      <c r="D2515">
        <v>377475</v>
      </c>
    </row>
    <row r="2516" spans="1:4">
      <c r="A2516" s="4">
        <v>41096.569444444445</v>
      </c>
      <c r="B2516">
        <v>6.77</v>
      </c>
      <c r="C2516">
        <v>209615</v>
      </c>
      <c r="D2516">
        <v>1418207.2</v>
      </c>
    </row>
    <row r="2517" spans="1:4">
      <c r="A2517" s="4">
        <v>41096.576388888891</v>
      </c>
      <c r="B2517">
        <v>6.77</v>
      </c>
      <c r="C2517">
        <v>78600</v>
      </c>
      <c r="D2517">
        <v>532516</v>
      </c>
    </row>
    <row r="2518" spans="1:4">
      <c r="A2518" s="4">
        <v>41096.583333333336</v>
      </c>
      <c r="B2518">
        <v>6.76</v>
      </c>
      <c r="C2518">
        <v>196400</v>
      </c>
      <c r="D2518">
        <v>1325239</v>
      </c>
    </row>
    <row r="2519" spans="1:4">
      <c r="A2519" s="4">
        <v>41096.590277777781</v>
      </c>
      <c r="B2519">
        <v>6.79</v>
      </c>
      <c r="C2519">
        <v>135704</v>
      </c>
      <c r="D2519">
        <v>916878</v>
      </c>
    </row>
    <row r="2520" spans="1:4">
      <c r="A2520" s="4">
        <v>41096.597222222219</v>
      </c>
      <c r="B2520">
        <v>6.83</v>
      </c>
      <c r="C2520">
        <v>401150</v>
      </c>
      <c r="D2520">
        <v>2728957.72</v>
      </c>
    </row>
    <row r="2521" spans="1:4">
      <c r="A2521" s="4">
        <v>41096.604166666664</v>
      </c>
      <c r="B2521">
        <v>6.9</v>
      </c>
      <c r="C2521">
        <v>1069704</v>
      </c>
      <c r="D2521">
        <v>7377069.8899999997</v>
      </c>
    </row>
    <row r="2522" spans="1:4">
      <c r="A2522" s="4">
        <v>41096.611111111109</v>
      </c>
      <c r="B2522">
        <v>6.9</v>
      </c>
      <c r="C2522">
        <v>205645</v>
      </c>
      <c r="D2522">
        <v>1420549.5</v>
      </c>
    </row>
    <row r="2523" spans="1:4">
      <c r="A2523" s="4">
        <v>41096.618055555555</v>
      </c>
      <c r="B2523">
        <v>6.92</v>
      </c>
      <c r="C2523">
        <v>294727</v>
      </c>
      <c r="D2523">
        <v>2036345.35</v>
      </c>
    </row>
    <row r="2524" spans="1:4">
      <c r="A2524" s="4">
        <v>41096.625</v>
      </c>
      <c r="B2524">
        <v>6.91</v>
      </c>
      <c r="C2524">
        <v>200510</v>
      </c>
      <c r="D2524">
        <v>1385037</v>
      </c>
    </row>
    <row r="2525" spans="1:4">
      <c r="A2525" s="4">
        <v>41099.402777777781</v>
      </c>
      <c r="B2525">
        <v>6.9</v>
      </c>
      <c r="C2525">
        <v>328158</v>
      </c>
      <c r="D2525">
        <v>2260849.6800000002</v>
      </c>
    </row>
    <row r="2526" spans="1:4">
      <c r="A2526" s="4">
        <v>41099.409722222219</v>
      </c>
      <c r="B2526">
        <v>6.89</v>
      </c>
      <c r="C2526">
        <v>160322</v>
      </c>
      <c r="D2526">
        <v>1105972.58</v>
      </c>
    </row>
    <row r="2527" spans="1:4">
      <c r="A2527" s="4">
        <v>41099.416666666664</v>
      </c>
      <c r="B2527">
        <v>6.86</v>
      </c>
      <c r="C2527">
        <v>276361</v>
      </c>
      <c r="D2527">
        <v>1898127.19</v>
      </c>
    </row>
    <row r="2528" spans="1:4">
      <c r="A2528" s="4">
        <v>41099.423611111109</v>
      </c>
      <c r="B2528">
        <v>6.86</v>
      </c>
      <c r="C2528">
        <v>87299</v>
      </c>
      <c r="D2528">
        <v>598938.16</v>
      </c>
    </row>
    <row r="2529" spans="1:4">
      <c r="A2529" s="4">
        <v>41099.430555555555</v>
      </c>
      <c r="B2529">
        <v>6.85</v>
      </c>
      <c r="C2529">
        <v>340006</v>
      </c>
      <c r="D2529">
        <v>2334500.19</v>
      </c>
    </row>
    <row r="2530" spans="1:4">
      <c r="A2530" s="4">
        <v>41099.4375</v>
      </c>
      <c r="B2530">
        <v>6.88</v>
      </c>
      <c r="C2530">
        <v>100178</v>
      </c>
      <c r="D2530">
        <v>688886.87</v>
      </c>
    </row>
    <row r="2531" spans="1:4">
      <c r="A2531" s="4">
        <v>41099.444444444445</v>
      </c>
      <c r="B2531">
        <v>6.89</v>
      </c>
      <c r="C2531">
        <v>115896</v>
      </c>
      <c r="D2531">
        <v>798398.71</v>
      </c>
    </row>
    <row r="2532" spans="1:4">
      <c r="A2532" s="4">
        <v>41099.451388888891</v>
      </c>
      <c r="B2532">
        <v>6.88</v>
      </c>
      <c r="C2532">
        <v>89195</v>
      </c>
      <c r="D2532">
        <v>614695.57999999996</v>
      </c>
    </row>
    <row r="2533" spans="1:4">
      <c r="A2533" s="4">
        <v>41099.458333333336</v>
      </c>
      <c r="B2533">
        <v>6.89</v>
      </c>
      <c r="C2533">
        <v>110297</v>
      </c>
      <c r="D2533">
        <v>758287.4</v>
      </c>
    </row>
    <row r="2534" spans="1:4">
      <c r="A2534" s="4">
        <v>41099.465277777781</v>
      </c>
      <c r="B2534">
        <v>6.87</v>
      </c>
      <c r="C2534">
        <v>50199</v>
      </c>
      <c r="D2534">
        <v>345148.15999999997</v>
      </c>
    </row>
    <row r="2535" spans="1:4">
      <c r="A2535" s="4">
        <v>41099.472222222219</v>
      </c>
      <c r="B2535">
        <v>6.86</v>
      </c>
      <c r="C2535">
        <v>107666</v>
      </c>
      <c r="D2535">
        <v>739286.77</v>
      </c>
    </row>
    <row r="2536" spans="1:4">
      <c r="A2536" s="4">
        <v>41099.479166666664</v>
      </c>
      <c r="B2536">
        <v>6.85</v>
      </c>
      <c r="C2536">
        <v>84097</v>
      </c>
      <c r="D2536">
        <v>576449.26</v>
      </c>
    </row>
    <row r="2537" spans="1:4">
      <c r="A2537" s="4">
        <v>41099.548611111109</v>
      </c>
      <c r="B2537">
        <v>6.84</v>
      </c>
      <c r="C2537">
        <v>84032</v>
      </c>
      <c r="D2537">
        <v>574517.98</v>
      </c>
    </row>
    <row r="2538" spans="1:4">
      <c r="A2538" s="4">
        <v>41099.555555555555</v>
      </c>
      <c r="B2538">
        <v>6.84</v>
      </c>
      <c r="C2538">
        <v>166353</v>
      </c>
      <c r="D2538">
        <v>1135981.56</v>
      </c>
    </row>
    <row r="2539" spans="1:4">
      <c r="A2539" s="4">
        <v>41099.5625</v>
      </c>
      <c r="B2539">
        <v>6.85</v>
      </c>
      <c r="C2539">
        <v>47900</v>
      </c>
      <c r="D2539">
        <v>327810</v>
      </c>
    </row>
    <row r="2540" spans="1:4">
      <c r="A2540" s="4">
        <v>41099.569444444445</v>
      </c>
      <c r="B2540">
        <v>6.87</v>
      </c>
      <c r="C2540">
        <v>174997</v>
      </c>
      <c r="D2540">
        <v>1198070.56</v>
      </c>
    </row>
    <row r="2541" spans="1:4">
      <c r="A2541" s="4">
        <v>41099.576388888891</v>
      </c>
      <c r="B2541">
        <v>6.9</v>
      </c>
      <c r="C2541">
        <v>179768</v>
      </c>
      <c r="D2541">
        <v>1237054.56</v>
      </c>
    </row>
    <row r="2542" spans="1:4">
      <c r="A2542" s="4">
        <v>41099.583333333336</v>
      </c>
      <c r="B2542">
        <v>6.9</v>
      </c>
      <c r="C2542">
        <v>355431</v>
      </c>
      <c r="D2542">
        <v>2453028.59</v>
      </c>
    </row>
    <row r="2543" spans="1:4">
      <c r="A2543" s="4">
        <v>41099.590277777781</v>
      </c>
      <c r="B2543">
        <v>6.86</v>
      </c>
      <c r="C2543">
        <v>359488</v>
      </c>
      <c r="D2543">
        <v>2476566.91</v>
      </c>
    </row>
    <row r="2544" spans="1:4">
      <c r="A2544" s="4">
        <v>41099.597222222219</v>
      </c>
      <c r="B2544">
        <v>6.8</v>
      </c>
      <c r="C2544">
        <v>319476</v>
      </c>
      <c r="D2544">
        <v>2178734.4</v>
      </c>
    </row>
    <row r="2545" spans="1:4">
      <c r="A2545" s="4">
        <v>41099.604166666664</v>
      </c>
      <c r="B2545">
        <v>6.78</v>
      </c>
      <c r="C2545">
        <v>217036</v>
      </c>
      <c r="D2545">
        <v>1474589.8</v>
      </c>
    </row>
    <row r="2546" spans="1:4">
      <c r="A2546" s="4">
        <v>41099.611111111109</v>
      </c>
      <c r="B2546">
        <v>6.8</v>
      </c>
      <c r="C2546">
        <v>108000</v>
      </c>
      <c r="D2546">
        <v>732829</v>
      </c>
    </row>
    <row r="2547" spans="1:4">
      <c r="A2547" s="4">
        <v>41099.618055555555</v>
      </c>
      <c r="B2547">
        <v>6.75</v>
      </c>
      <c r="C2547">
        <v>206400</v>
      </c>
      <c r="D2547">
        <v>1397494</v>
      </c>
    </row>
    <row r="2548" spans="1:4">
      <c r="A2548" s="4">
        <v>41099.625</v>
      </c>
      <c r="B2548">
        <v>6.73</v>
      </c>
      <c r="C2548">
        <v>253100</v>
      </c>
      <c r="D2548">
        <v>1705234</v>
      </c>
    </row>
    <row r="2549" spans="1:4">
      <c r="A2549" s="4">
        <v>41100.402777777781</v>
      </c>
      <c r="B2549">
        <v>6.76</v>
      </c>
      <c r="C2549">
        <v>116062</v>
      </c>
      <c r="D2549">
        <v>783297.88</v>
      </c>
    </row>
    <row r="2550" spans="1:4">
      <c r="A2550" s="4">
        <v>41100.409722222219</v>
      </c>
      <c r="B2550">
        <v>6.83</v>
      </c>
      <c r="C2550">
        <v>261001</v>
      </c>
      <c r="D2550">
        <v>1770764.72</v>
      </c>
    </row>
    <row r="2551" spans="1:4">
      <c r="A2551" s="4">
        <v>41100.416666666664</v>
      </c>
      <c r="B2551">
        <v>6.82</v>
      </c>
      <c r="C2551">
        <v>386667</v>
      </c>
      <c r="D2551">
        <v>2643712.67</v>
      </c>
    </row>
    <row r="2552" spans="1:4">
      <c r="A2552" s="4">
        <v>41100.423611111109</v>
      </c>
      <c r="B2552">
        <v>6.8</v>
      </c>
      <c r="C2552">
        <v>78333</v>
      </c>
      <c r="D2552">
        <v>533611.63</v>
      </c>
    </row>
    <row r="2553" spans="1:4">
      <c r="A2553" s="4">
        <v>41100.430555555555</v>
      </c>
      <c r="B2553">
        <v>6.8</v>
      </c>
      <c r="C2553">
        <v>97257</v>
      </c>
      <c r="D2553">
        <v>661223.6</v>
      </c>
    </row>
    <row r="2554" spans="1:4">
      <c r="A2554" s="4">
        <v>41100.4375</v>
      </c>
      <c r="B2554">
        <v>6.79</v>
      </c>
      <c r="C2554">
        <v>171800</v>
      </c>
      <c r="D2554">
        <v>1166102.53</v>
      </c>
    </row>
    <row r="2555" spans="1:4">
      <c r="A2555" s="4">
        <v>41100.444444444445</v>
      </c>
      <c r="B2555">
        <v>6.82</v>
      </c>
      <c r="C2555">
        <v>215959</v>
      </c>
      <c r="D2555">
        <v>1475211.91</v>
      </c>
    </row>
    <row r="2556" spans="1:4">
      <c r="A2556" s="4">
        <v>41100.451388888891</v>
      </c>
      <c r="B2556">
        <v>6.8</v>
      </c>
      <c r="C2556">
        <v>31400</v>
      </c>
      <c r="D2556">
        <v>213959</v>
      </c>
    </row>
    <row r="2557" spans="1:4">
      <c r="A2557" s="4">
        <v>41100.458333333336</v>
      </c>
      <c r="B2557">
        <v>6.79</v>
      </c>
      <c r="C2557">
        <v>91500</v>
      </c>
      <c r="D2557">
        <v>621032</v>
      </c>
    </row>
    <row r="2558" spans="1:4">
      <c r="A2558" s="4">
        <v>41100.465277777781</v>
      </c>
      <c r="B2558">
        <v>6.81</v>
      </c>
      <c r="C2558">
        <v>203300</v>
      </c>
      <c r="D2558">
        <v>1380252</v>
      </c>
    </row>
    <row r="2559" spans="1:4">
      <c r="A2559" s="4">
        <v>41100.472222222219</v>
      </c>
      <c r="B2559">
        <v>6.8</v>
      </c>
      <c r="C2559">
        <v>64000</v>
      </c>
      <c r="D2559">
        <v>436041.98</v>
      </c>
    </row>
    <row r="2560" spans="1:4">
      <c r="A2560" s="4">
        <v>41100.479166666664</v>
      </c>
      <c r="B2560">
        <v>6.79</v>
      </c>
      <c r="C2560">
        <v>208800</v>
      </c>
      <c r="D2560">
        <v>1421430</v>
      </c>
    </row>
    <row r="2561" spans="1:4">
      <c r="A2561" s="4">
        <v>41100.548611111109</v>
      </c>
      <c r="B2561">
        <v>6.8</v>
      </c>
      <c r="C2561">
        <v>45150</v>
      </c>
      <c r="D2561">
        <v>306660.90000000002</v>
      </c>
    </row>
    <row r="2562" spans="1:4">
      <c r="A2562" s="4">
        <v>41100.555555555555</v>
      </c>
      <c r="B2562">
        <v>6.78</v>
      </c>
      <c r="C2562">
        <v>49800</v>
      </c>
      <c r="D2562">
        <v>338522</v>
      </c>
    </row>
    <row r="2563" spans="1:4">
      <c r="A2563" s="4">
        <v>41100.5625</v>
      </c>
      <c r="B2563">
        <v>6.8</v>
      </c>
      <c r="C2563">
        <v>104700</v>
      </c>
      <c r="D2563">
        <v>713108</v>
      </c>
    </row>
    <row r="2564" spans="1:4">
      <c r="A2564" s="4">
        <v>41100.569444444445</v>
      </c>
      <c r="B2564">
        <v>6.76</v>
      </c>
      <c r="C2564">
        <v>175080</v>
      </c>
      <c r="D2564">
        <v>1186795.8</v>
      </c>
    </row>
    <row r="2565" spans="1:4">
      <c r="A2565" s="4">
        <v>41100.576388888891</v>
      </c>
      <c r="B2565">
        <v>6.78</v>
      </c>
      <c r="C2565">
        <v>99460</v>
      </c>
      <c r="D2565">
        <v>674175.8</v>
      </c>
    </row>
    <row r="2566" spans="1:4">
      <c r="A2566" s="4">
        <v>41100.583333333336</v>
      </c>
      <c r="B2566">
        <v>6.81</v>
      </c>
      <c r="C2566">
        <v>67600</v>
      </c>
      <c r="D2566">
        <v>459804.2</v>
      </c>
    </row>
    <row r="2567" spans="1:4">
      <c r="A2567" s="4">
        <v>41100.590277777781</v>
      </c>
      <c r="B2567">
        <v>6.85</v>
      </c>
      <c r="C2567">
        <v>313347</v>
      </c>
      <c r="D2567">
        <v>2142010.81</v>
      </c>
    </row>
    <row r="2568" spans="1:4">
      <c r="A2568" s="4">
        <v>41100.597222222219</v>
      </c>
      <c r="B2568">
        <v>6.86</v>
      </c>
      <c r="C2568">
        <v>502833</v>
      </c>
      <c r="D2568">
        <v>3444637.43</v>
      </c>
    </row>
    <row r="2569" spans="1:4">
      <c r="A2569" s="4">
        <v>41100.604166666664</v>
      </c>
      <c r="B2569">
        <v>6.85</v>
      </c>
      <c r="C2569">
        <v>244430</v>
      </c>
      <c r="D2569">
        <v>1676377.09</v>
      </c>
    </row>
    <row r="2570" spans="1:4">
      <c r="A2570" s="4">
        <v>41100.611111111109</v>
      </c>
      <c r="B2570">
        <v>6.93</v>
      </c>
      <c r="C2570">
        <v>706359</v>
      </c>
      <c r="D2570">
        <v>4871367.0999999996</v>
      </c>
    </row>
    <row r="2571" spans="1:4">
      <c r="A2571" s="4">
        <v>41100.618055555555</v>
      </c>
      <c r="B2571">
        <v>6.93</v>
      </c>
      <c r="C2571">
        <v>851845</v>
      </c>
      <c r="D2571">
        <v>5914190.7999999998</v>
      </c>
    </row>
    <row r="2572" spans="1:4">
      <c r="A2572" s="4">
        <v>41100.625</v>
      </c>
      <c r="B2572">
        <v>6.99</v>
      </c>
      <c r="C2572">
        <v>1897242</v>
      </c>
      <c r="D2572">
        <v>13229321.98</v>
      </c>
    </row>
    <row r="2573" spans="1:4">
      <c r="A2573" s="4">
        <v>41101.402777777781</v>
      </c>
      <c r="B2573">
        <v>6.97</v>
      </c>
      <c r="C2573">
        <v>297082</v>
      </c>
      <c r="D2573">
        <v>2068489.72</v>
      </c>
    </row>
    <row r="2574" spans="1:4">
      <c r="A2574" s="4">
        <v>41101.409722222219</v>
      </c>
      <c r="B2574">
        <v>7.02</v>
      </c>
      <c r="C2574">
        <v>651309</v>
      </c>
      <c r="D2574">
        <v>4570286.92</v>
      </c>
    </row>
    <row r="2575" spans="1:4">
      <c r="A2575" s="4">
        <v>41101.416666666664</v>
      </c>
      <c r="B2575">
        <v>7.04</v>
      </c>
      <c r="C2575">
        <v>246101</v>
      </c>
      <c r="D2575">
        <v>1730555.03</v>
      </c>
    </row>
    <row r="2576" spans="1:4">
      <c r="A2576" s="4">
        <v>41101.423611111109</v>
      </c>
      <c r="B2576">
        <v>7.03</v>
      </c>
      <c r="C2576">
        <v>372273</v>
      </c>
      <c r="D2576">
        <v>2614703.46</v>
      </c>
    </row>
    <row r="2577" spans="1:4">
      <c r="A2577" s="4">
        <v>41101.430555555555</v>
      </c>
      <c r="B2577">
        <v>7.04</v>
      </c>
      <c r="C2577">
        <v>495149</v>
      </c>
      <c r="D2577">
        <v>3489028.1</v>
      </c>
    </row>
    <row r="2578" spans="1:4">
      <c r="A2578" s="4">
        <v>41101.4375</v>
      </c>
      <c r="B2578">
        <v>7.07</v>
      </c>
      <c r="C2578">
        <v>419570</v>
      </c>
      <c r="D2578">
        <v>2964474.5</v>
      </c>
    </row>
    <row r="2579" spans="1:4">
      <c r="A2579" s="4">
        <v>41101.444444444445</v>
      </c>
      <c r="B2579">
        <v>7.06</v>
      </c>
      <c r="C2579">
        <v>409400</v>
      </c>
      <c r="D2579">
        <v>2891981.95</v>
      </c>
    </row>
    <row r="2580" spans="1:4">
      <c r="A2580" s="4">
        <v>41101.451388888891</v>
      </c>
      <c r="B2580">
        <v>7.07</v>
      </c>
      <c r="C2580">
        <v>260927</v>
      </c>
      <c r="D2580">
        <v>1844673.62</v>
      </c>
    </row>
    <row r="2581" spans="1:4">
      <c r="A2581" s="4">
        <v>41101.458333333336</v>
      </c>
      <c r="B2581">
        <v>7.07</v>
      </c>
      <c r="C2581">
        <v>332480</v>
      </c>
      <c r="D2581">
        <v>2350570.6</v>
      </c>
    </row>
    <row r="2582" spans="1:4">
      <c r="A2582" s="4">
        <v>41101.465277777781</v>
      </c>
      <c r="B2582">
        <v>7.06</v>
      </c>
      <c r="C2582">
        <v>526820</v>
      </c>
      <c r="D2582">
        <v>3730226.4</v>
      </c>
    </row>
    <row r="2583" spans="1:4">
      <c r="A2583" s="4">
        <v>41101.472222222219</v>
      </c>
      <c r="B2583">
        <v>7.09</v>
      </c>
      <c r="C2583">
        <v>255490</v>
      </c>
      <c r="D2583">
        <v>1808510.04</v>
      </c>
    </row>
    <row r="2584" spans="1:4">
      <c r="A2584" s="4">
        <v>41101.479166666664</v>
      </c>
      <c r="B2584">
        <v>7.07</v>
      </c>
      <c r="C2584">
        <v>332483</v>
      </c>
      <c r="D2584">
        <v>2352301.11</v>
      </c>
    </row>
    <row r="2585" spans="1:4">
      <c r="A2585" s="4">
        <v>41101.548611111109</v>
      </c>
      <c r="B2585">
        <v>7.05</v>
      </c>
      <c r="C2585">
        <v>127660</v>
      </c>
      <c r="D2585">
        <v>901265.04</v>
      </c>
    </row>
    <row r="2586" spans="1:4">
      <c r="A2586" s="4">
        <v>41101.555555555555</v>
      </c>
      <c r="B2586">
        <v>7.05</v>
      </c>
      <c r="C2586">
        <v>344896</v>
      </c>
      <c r="D2586">
        <v>2431577.2400000002</v>
      </c>
    </row>
    <row r="2587" spans="1:4">
      <c r="A2587" s="4">
        <v>41101.5625</v>
      </c>
      <c r="B2587">
        <v>7.06</v>
      </c>
      <c r="C2587">
        <v>151817</v>
      </c>
      <c r="D2587">
        <v>1072021.1299999999</v>
      </c>
    </row>
    <row r="2588" spans="1:4">
      <c r="A2588" s="4">
        <v>41101.569444444445</v>
      </c>
      <c r="B2588">
        <v>7.1</v>
      </c>
      <c r="C2588">
        <v>505914</v>
      </c>
      <c r="D2588">
        <v>3585074.89</v>
      </c>
    </row>
    <row r="2589" spans="1:4">
      <c r="A2589" s="4">
        <v>41101.576388888891</v>
      </c>
      <c r="B2589">
        <v>7.1</v>
      </c>
      <c r="C2589">
        <v>312444</v>
      </c>
      <c r="D2589">
        <v>2216197.79</v>
      </c>
    </row>
    <row r="2590" spans="1:4">
      <c r="A2590" s="4">
        <v>41101.583333333336</v>
      </c>
      <c r="B2590">
        <v>7.1</v>
      </c>
      <c r="C2590">
        <v>386988</v>
      </c>
      <c r="D2590">
        <v>2747845.84</v>
      </c>
    </row>
    <row r="2591" spans="1:4">
      <c r="A2591" s="4">
        <v>41101.590277777781</v>
      </c>
      <c r="B2591">
        <v>7.07</v>
      </c>
      <c r="C2591">
        <v>452051</v>
      </c>
      <c r="D2591">
        <v>3202843.96</v>
      </c>
    </row>
    <row r="2592" spans="1:4">
      <c r="A2592" s="4">
        <v>41101.597222222219</v>
      </c>
      <c r="B2592">
        <v>7.08</v>
      </c>
      <c r="C2592">
        <v>265679</v>
      </c>
      <c r="D2592">
        <v>1879700.13</v>
      </c>
    </row>
    <row r="2593" spans="1:4">
      <c r="A2593" s="4">
        <v>41101.604166666664</v>
      </c>
      <c r="B2593">
        <v>7.08</v>
      </c>
      <c r="C2593">
        <v>367128</v>
      </c>
      <c r="D2593">
        <v>2595690.36</v>
      </c>
    </row>
    <row r="2594" spans="1:4">
      <c r="A2594" s="4">
        <v>41101.611111111109</v>
      </c>
      <c r="B2594">
        <v>7.07</v>
      </c>
      <c r="C2594">
        <v>193051</v>
      </c>
      <c r="D2594">
        <v>1366029.58</v>
      </c>
    </row>
    <row r="2595" spans="1:4">
      <c r="A2595" s="4">
        <v>41101.618055555555</v>
      </c>
      <c r="B2595">
        <v>7.09</v>
      </c>
      <c r="C2595">
        <v>273094</v>
      </c>
      <c r="D2595">
        <v>1934302.02</v>
      </c>
    </row>
    <row r="2596" spans="1:4">
      <c r="A2596" s="4">
        <v>41101.625</v>
      </c>
      <c r="B2596">
        <v>7.09</v>
      </c>
      <c r="C2596">
        <v>401075</v>
      </c>
      <c r="D2596">
        <v>2844814</v>
      </c>
    </row>
    <row r="2597" spans="1:4">
      <c r="A2597" s="4">
        <v>41102.402777777781</v>
      </c>
      <c r="B2597">
        <v>7.05</v>
      </c>
      <c r="C2597">
        <v>370098</v>
      </c>
      <c r="D2597">
        <v>2607730.94</v>
      </c>
    </row>
    <row r="2598" spans="1:4">
      <c r="A2598" s="4">
        <v>41102.409722222219</v>
      </c>
      <c r="B2598">
        <v>7.03</v>
      </c>
      <c r="C2598">
        <v>197110</v>
      </c>
      <c r="D2598">
        <v>1388419.81</v>
      </c>
    </row>
    <row r="2599" spans="1:4">
      <c r="A2599" s="4">
        <v>41102.416666666664</v>
      </c>
      <c r="B2599">
        <v>7.02</v>
      </c>
      <c r="C2599">
        <v>384690</v>
      </c>
      <c r="D2599">
        <v>2713709.09</v>
      </c>
    </row>
    <row r="2600" spans="1:4">
      <c r="A2600" s="4">
        <v>41102.423611111109</v>
      </c>
      <c r="B2600">
        <v>7.09</v>
      </c>
      <c r="C2600">
        <v>279620</v>
      </c>
      <c r="D2600">
        <v>1972561.52</v>
      </c>
    </row>
    <row r="2601" spans="1:4">
      <c r="A2601" s="4">
        <v>41102.430555555555</v>
      </c>
      <c r="B2601">
        <v>7.07</v>
      </c>
      <c r="C2601">
        <v>191898</v>
      </c>
      <c r="D2601">
        <v>1358710.86</v>
      </c>
    </row>
    <row r="2602" spans="1:4">
      <c r="A2602" s="4">
        <v>41102.4375</v>
      </c>
      <c r="B2602">
        <v>7.07</v>
      </c>
      <c r="C2602">
        <v>99330</v>
      </c>
      <c r="D2602">
        <v>701337.73</v>
      </c>
    </row>
    <row r="2603" spans="1:4">
      <c r="A2603" s="4">
        <v>41102.444444444445</v>
      </c>
      <c r="B2603">
        <v>7.05</v>
      </c>
      <c r="C2603">
        <v>227441</v>
      </c>
      <c r="D2603">
        <v>1608319.12</v>
      </c>
    </row>
    <row r="2604" spans="1:4">
      <c r="A2604" s="4">
        <v>41102.451388888891</v>
      </c>
      <c r="B2604">
        <v>6.99</v>
      </c>
      <c r="C2604">
        <v>445309</v>
      </c>
      <c r="D2604">
        <v>3126066</v>
      </c>
    </row>
    <row r="2605" spans="1:4">
      <c r="A2605" s="4">
        <v>41102.458333333336</v>
      </c>
      <c r="B2605">
        <v>7</v>
      </c>
      <c r="C2605">
        <v>403950</v>
      </c>
      <c r="D2605">
        <v>2828474.48</v>
      </c>
    </row>
    <row r="2606" spans="1:4">
      <c r="A2606" s="4">
        <v>41102.465277777781</v>
      </c>
      <c r="B2606">
        <v>7.06</v>
      </c>
      <c r="C2606">
        <v>488816</v>
      </c>
      <c r="D2606">
        <v>3443391.29</v>
      </c>
    </row>
    <row r="2607" spans="1:4">
      <c r="A2607" s="4">
        <v>41102.472222222219</v>
      </c>
      <c r="B2607">
        <v>7.07</v>
      </c>
      <c r="C2607">
        <v>185750</v>
      </c>
      <c r="D2607">
        <v>1312654.48</v>
      </c>
    </row>
    <row r="2608" spans="1:4">
      <c r="A2608" s="4">
        <v>41102.479166666664</v>
      </c>
      <c r="B2608">
        <v>7.09</v>
      </c>
      <c r="C2608">
        <v>157473</v>
      </c>
      <c r="D2608">
        <v>1114591.94</v>
      </c>
    </row>
    <row r="2609" spans="1:4">
      <c r="A2609" s="4">
        <v>41102.548611111109</v>
      </c>
      <c r="B2609">
        <v>7.05</v>
      </c>
      <c r="C2609">
        <v>187125</v>
      </c>
      <c r="D2609">
        <v>1322950.49</v>
      </c>
    </row>
    <row r="2610" spans="1:4">
      <c r="A2610" s="4">
        <v>41102.555555555555</v>
      </c>
      <c r="B2610">
        <v>7.08</v>
      </c>
      <c r="C2610">
        <v>212925</v>
      </c>
      <c r="D2610">
        <v>1507844.9</v>
      </c>
    </row>
    <row r="2611" spans="1:4">
      <c r="A2611" s="4">
        <v>41102.5625</v>
      </c>
      <c r="B2611">
        <v>7.13</v>
      </c>
      <c r="C2611">
        <v>658675</v>
      </c>
      <c r="D2611">
        <v>4690785.2300000004</v>
      </c>
    </row>
    <row r="2612" spans="1:4">
      <c r="A2612" s="4">
        <v>41102.569444444445</v>
      </c>
      <c r="B2612">
        <v>7.13</v>
      </c>
      <c r="C2612">
        <v>449958</v>
      </c>
      <c r="D2612">
        <v>3211965.35</v>
      </c>
    </row>
    <row r="2613" spans="1:4">
      <c r="A2613" s="4">
        <v>41102.576388888891</v>
      </c>
      <c r="B2613">
        <v>7.1</v>
      </c>
      <c r="C2613">
        <v>485155</v>
      </c>
      <c r="D2613">
        <v>3449964.27</v>
      </c>
    </row>
    <row r="2614" spans="1:4">
      <c r="A2614" s="4">
        <v>41102.583333333336</v>
      </c>
      <c r="B2614">
        <v>7.14</v>
      </c>
      <c r="C2614">
        <v>387710</v>
      </c>
      <c r="D2614">
        <v>2755370.15</v>
      </c>
    </row>
    <row r="2615" spans="1:4">
      <c r="A2615" s="4">
        <v>41102.590277777781</v>
      </c>
      <c r="B2615">
        <v>7.15</v>
      </c>
      <c r="C2615">
        <v>640479</v>
      </c>
      <c r="D2615">
        <v>4584705.8499999996</v>
      </c>
    </row>
    <row r="2616" spans="1:4">
      <c r="A2616" s="4">
        <v>41102.597222222219</v>
      </c>
      <c r="B2616">
        <v>7.16</v>
      </c>
      <c r="C2616">
        <v>351689</v>
      </c>
      <c r="D2616">
        <v>2515917.7000000002</v>
      </c>
    </row>
    <row r="2617" spans="1:4">
      <c r="A2617" s="4">
        <v>41102.604166666664</v>
      </c>
      <c r="B2617">
        <v>7.13</v>
      </c>
      <c r="C2617">
        <v>292759</v>
      </c>
      <c r="D2617">
        <v>2091299.23</v>
      </c>
    </row>
    <row r="2618" spans="1:4">
      <c r="A2618" s="4">
        <v>41102.611111111109</v>
      </c>
      <c r="B2618">
        <v>7.11</v>
      </c>
      <c r="C2618">
        <v>230400</v>
      </c>
      <c r="D2618">
        <v>1642545.04</v>
      </c>
    </row>
    <row r="2619" spans="1:4">
      <c r="A2619" s="4">
        <v>41102.618055555555</v>
      </c>
      <c r="B2619">
        <v>7.11</v>
      </c>
      <c r="C2619">
        <v>307187</v>
      </c>
      <c r="D2619">
        <v>2188056.5699999998</v>
      </c>
    </row>
    <row r="2620" spans="1:4">
      <c r="A2620" s="4">
        <v>41102.625</v>
      </c>
      <c r="B2620">
        <v>7.1</v>
      </c>
      <c r="C2620">
        <v>523248</v>
      </c>
      <c r="D2620">
        <v>3717144.69</v>
      </c>
    </row>
    <row r="2621" spans="1:4">
      <c r="A2621" s="4">
        <v>41103.402777777781</v>
      </c>
      <c r="B2621">
        <v>7.08</v>
      </c>
      <c r="C2621">
        <v>247708</v>
      </c>
      <c r="D2621">
        <v>1751886.89</v>
      </c>
    </row>
    <row r="2622" spans="1:4">
      <c r="A2622" s="4">
        <v>41103.409722222219</v>
      </c>
      <c r="B2622">
        <v>7.04</v>
      </c>
      <c r="C2622">
        <v>202612</v>
      </c>
      <c r="D2622">
        <v>1431138.91</v>
      </c>
    </row>
    <row r="2623" spans="1:4">
      <c r="A2623" s="4">
        <v>41103.416666666664</v>
      </c>
      <c r="B2623">
        <v>7.05</v>
      </c>
      <c r="C2623">
        <v>309834</v>
      </c>
      <c r="D2623">
        <v>2180594.2599999998</v>
      </c>
    </row>
    <row r="2624" spans="1:4">
      <c r="A2624" s="4">
        <v>41103.423611111109</v>
      </c>
      <c r="B2624">
        <v>7.11</v>
      </c>
      <c r="C2624">
        <v>296027</v>
      </c>
      <c r="D2624">
        <v>2100523.67</v>
      </c>
    </row>
    <row r="2625" spans="1:4">
      <c r="A2625" s="4">
        <v>41103.430555555555</v>
      </c>
      <c r="B2625">
        <v>7.06</v>
      </c>
      <c r="C2625">
        <v>275965</v>
      </c>
      <c r="D2625">
        <v>1960542.38</v>
      </c>
    </row>
    <row r="2626" spans="1:4">
      <c r="A2626" s="4">
        <v>41103.4375</v>
      </c>
      <c r="B2626">
        <v>7.06</v>
      </c>
      <c r="C2626">
        <v>115503</v>
      </c>
      <c r="D2626">
        <v>815413.79</v>
      </c>
    </row>
    <row r="2627" spans="1:4">
      <c r="A2627" s="4">
        <v>41103.444444444445</v>
      </c>
      <c r="B2627">
        <v>7.07</v>
      </c>
      <c r="C2627">
        <v>94830</v>
      </c>
      <c r="D2627">
        <v>669389.47</v>
      </c>
    </row>
    <row r="2628" spans="1:4">
      <c r="A2628" s="4">
        <v>41103.451388888891</v>
      </c>
      <c r="B2628">
        <v>7.03</v>
      </c>
      <c r="C2628">
        <v>192905</v>
      </c>
      <c r="D2628">
        <v>1358785.2</v>
      </c>
    </row>
    <row r="2629" spans="1:4">
      <c r="A2629" s="4">
        <v>41103.458333333336</v>
      </c>
      <c r="B2629">
        <v>7.04</v>
      </c>
      <c r="C2629">
        <v>236797</v>
      </c>
      <c r="D2629">
        <v>1664782.92</v>
      </c>
    </row>
    <row r="2630" spans="1:4">
      <c r="A2630" s="4">
        <v>41103.465277777781</v>
      </c>
      <c r="B2630">
        <v>7.05</v>
      </c>
      <c r="C2630">
        <v>76900</v>
      </c>
      <c r="D2630">
        <v>542679</v>
      </c>
    </row>
    <row r="2631" spans="1:4">
      <c r="A2631" s="4">
        <v>41103.472222222219</v>
      </c>
      <c r="B2631">
        <v>7.03</v>
      </c>
      <c r="C2631">
        <v>92352</v>
      </c>
      <c r="D2631">
        <v>650098.07999999996</v>
      </c>
    </row>
    <row r="2632" spans="1:4">
      <c r="A2632" s="4">
        <v>41103.479166666664</v>
      </c>
      <c r="B2632">
        <v>7.03</v>
      </c>
      <c r="C2632">
        <v>168682</v>
      </c>
      <c r="D2632">
        <v>1185694.6399999999</v>
      </c>
    </row>
    <row r="2633" spans="1:4">
      <c r="A2633" s="4">
        <v>41103.548611111109</v>
      </c>
      <c r="B2633">
        <v>7.05</v>
      </c>
      <c r="C2633">
        <v>68341</v>
      </c>
      <c r="D2633">
        <v>481402.84</v>
      </c>
    </row>
    <row r="2634" spans="1:4">
      <c r="A2634" s="4">
        <v>41103.555555555555</v>
      </c>
      <c r="B2634">
        <v>7.05</v>
      </c>
      <c r="C2634">
        <v>85956</v>
      </c>
      <c r="D2634">
        <v>607519.80000000005</v>
      </c>
    </row>
    <row r="2635" spans="1:4">
      <c r="A2635" s="4">
        <v>41103.5625</v>
      </c>
      <c r="B2635">
        <v>7.04</v>
      </c>
      <c r="C2635">
        <v>57712</v>
      </c>
      <c r="D2635">
        <v>406638.05</v>
      </c>
    </row>
    <row r="2636" spans="1:4">
      <c r="A2636" s="4">
        <v>41103.569444444445</v>
      </c>
      <c r="B2636">
        <v>7.04</v>
      </c>
      <c r="C2636">
        <v>39448</v>
      </c>
      <c r="D2636">
        <v>277784.92</v>
      </c>
    </row>
    <row r="2637" spans="1:4">
      <c r="A2637" s="4">
        <v>41103.576388888891</v>
      </c>
      <c r="B2637">
        <v>7.05</v>
      </c>
      <c r="C2637">
        <v>41234</v>
      </c>
      <c r="D2637">
        <v>290453.36</v>
      </c>
    </row>
    <row r="2638" spans="1:4">
      <c r="A2638" s="4">
        <v>41103.583333333336</v>
      </c>
      <c r="B2638">
        <v>7.03</v>
      </c>
      <c r="C2638">
        <v>147435</v>
      </c>
      <c r="D2638">
        <v>1038208.68</v>
      </c>
    </row>
    <row r="2639" spans="1:4">
      <c r="A2639" s="4">
        <v>41103.590277777781</v>
      </c>
      <c r="B2639">
        <v>7.02</v>
      </c>
      <c r="C2639">
        <v>213937</v>
      </c>
      <c r="D2639">
        <v>1502211.59</v>
      </c>
    </row>
    <row r="2640" spans="1:4">
      <c r="A2640" s="4">
        <v>41103.597222222219</v>
      </c>
      <c r="B2640">
        <v>7.04</v>
      </c>
      <c r="C2640">
        <v>215236</v>
      </c>
      <c r="D2640">
        <v>1515412.42</v>
      </c>
    </row>
    <row r="2641" spans="1:4">
      <c r="A2641" s="4">
        <v>41103.604166666664</v>
      </c>
      <c r="B2641">
        <v>7.04</v>
      </c>
      <c r="C2641">
        <v>97200</v>
      </c>
      <c r="D2641">
        <v>684305.79</v>
      </c>
    </row>
    <row r="2642" spans="1:4">
      <c r="A2642" s="4">
        <v>41103.611111111109</v>
      </c>
      <c r="B2642">
        <v>7.03</v>
      </c>
      <c r="C2642">
        <v>78461</v>
      </c>
      <c r="D2642">
        <v>551985.82999999996</v>
      </c>
    </row>
    <row r="2643" spans="1:4">
      <c r="A2643" s="4">
        <v>41103.618055555555</v>
      </c>
      <c r="B2643">
        <v>7.04</v>
      </c>
      <c r="C2643">
        <v>157792</v>
      </c>
      <c r="D2643">
        <v>1110047.22</v>
      </c>
    </row>
    <row r="2644" spans="1:4">
      <c r="A2644" s="4">
        <v>41103.625</v>
      </c>
      <c r="B2644">
        <v>7.01</v>
      </c>
      <c r="C2644">
        <v>316534</v>
      </c>
      <c r="D2644">
        <v>2222809.96</v>
      </c>
    </row>
    <row r="2645" spans="1:4">
      <c r="A2645" s="4">
        <v>41106.402777777781</v>
      </c>
      <c r="B2645">
        <v>7</v>
      </c>
      <c r="C2645">
        <v>181000</v>
      </c>
      <c r="D2645">
        <v>1267325</v>
      </c>
    </row>
    <row r="2646" spans="1:4">
      <c r="A2646" s="4">
        <v>41106.409722222219</v>
      </c>
      <c r="B2646">
        <v>7</v>
      </c>
      <c r="C2646">
        <v>163300</v>
      </c>
      <c r="D2646">
        <v>1141567</v>
      </c>
    </row>
    <row r="2647" spans="1:4">
      <c r="A2647" s="4">
        <v>41106.416666666664</v>
      </c>
      <c r="B2647">
        <v>7.01</v>
      </c>
      <c r="C2647">
        <v>194400</v>
      </c>
      <c r="D2647">
        <v>1363293</v>
      </c>
    </row>
    <row r="2648" spans="1:4">
      <c r="A2648" s="4">
        <v>41106.423611111109</v>
      </c>
      <c r="B2648">
        <v>7.03</v>
      </c>
      <c r="C2648">
        <v>184899</v>
      </c>
      <c r="D2648">
        <v>1298003.1599999999</v>
      </c>
    </row>
    <row r="2649" spans="1:4">
      <c r="A2649" s="4">
        <v>41106.430555555555</v>
      </c>
      <c r="B2649">
        <v>7</v>
      </c>
      <c r="C2649">
        <v>150700</v>
      </c>
      <c r="D2649">
        <v>1055513</v>
      </c>
    </row>
    <row r="2650" spans="1:4">
      <c r="A2650" s="4">
        <v>41106.4375</v>
      </c>
      <c r="B2650">
        <v>6.99</v>
      </c>
      <c r="C2650">
        <v>235098</v>
      </c>
      <c r="D2650">
        <v>1643492.22</v>
      </c>
    </row>
    <row r="2651" spans="1:4">
      <c r="A2651" s="4">
        <v>41106.444444444445</v>
      </c>
      <c r="B2651">
        <v>6.99</v>
      </c>
      <c r="C2651">
        <v>161802</v>
      </c>
      <c r="D2651">
        <v>1131024.0900000001</v>
      </c>
    </row>
    <row r="2652" spans="1:4">
      <c r="A2652" s="4">
        <v>41106.451388888891</v>
      </c>
      <c r="B2652">
        <v>6.97</v>
      </c>
      <c r="C2652">
        <v>163100</v>
      </c>
      <c r="D2652">
        <v>1138907</v>
      </c>
    </row>
    <row r="2653" spans="1:4">
      <c r="A2653" s="4">
        <v>41106.458333333336</v>
      </c>
      <c r="B2653">
        <v>6.93</v>
      </c>
      <c r="C2653">
        <v>424492</v>
      </c>
      <c r="D2653">
        <v>2949625.56</v>
      </c>
    </row>
    <row r="2654" spans="1:4">
      <c r="A2654" s="4">
        <v>41106.465277777781</v>
      </c>
      <c r="B2654">
        <v>6.93</v>
      </c>
      <c r="C2654">
        <v>112113</v>
      </c>
      <c r="D2654">
        <v>777685.91</v>
      </c>
    </row>
    <row r="2655" spans="1:4">
      <c r="A2655" s="4">
        <v>41106.472222222219</v>
      </c>
      <c r="B2655">
        <v>6.94</v>
      </c>
      <c r="C2655">
        <v>71504</v>
      </c>
      <c r="D2655">
        <v>496297.76</v>
      </c>
    </row>
    <row r="2656" spans="1:4">
      <c r="A2656" s="4">
        <v>41106.479166666664</v>
      </c>
      <c r="B2656">
        <v>6.9</v>
      </c>
      <c r="C2656">
        <v>260291</v>
      </c>
      <c r="D2656">
        <v>1801077.59</v>
      </c>
    </row>
    <row r="2657" spans="1:4">
      <c r="A2657" s="4">
        <v>41106.548611111109</v>
      </c>
      <c r="B2657">
        <v>6.88</v>
      </c>
      <c r="C2657">
        <v>207565</v>
      </c>
      <c r="D2657">
        <v>1429814.16</v>
      </c>
    </row>
    <row r="2658" spans="1:4">
      <c r="A2658" s="4">
        <v>41106.555555555555</v>
      </c>
      <c r="B2658">
        <v>6.87</v>
      </c>
      <c r="C2658">
        <v>201323</v>
      </c>
      <c r="D2658">
        <v>1381403.31</v>
      </c>
    </row>
    <row r="2659" spans="1:4">
      <c r="A2659" s="4">
        <v>41106.5625</v>
      </c>
      <c r="B2659">
        <v>6.86</v>
      </c>
      <c r="C2659">
        <v>117126</v>
      </c>
      <c r="D2659">
        <v>803295.27</v>
      </c>
    </row>
    <row r="2660" spans="1:4">
      <c r="A2660" s="4">
        <v>41106.569444444445</v>
      </c>
      <c r="B2660">
        <v>6.88</v>
      </c>
      <c r="C2660">
        <v>139134</v>
      </c>
      <c r="D2660">
        <v>955367</v>
      </c>
    </row>
    <row r="2661" spans="1:4">
      <c r="A2661" s="4">
        <v>41106.576388888891</v>
      </c>
      <c r="B2661">
        <v>6.87</v>
      </c>
      <c r="C2661">
        <v>149806</v>
      </c>
      <c r="D2661">
        <v>1028060.69</v>
      </c>
    </row>
    <row r="2662" spans="1:4">
      <c r="A2662" s="4">
        <v>41106.583333333336</v>
      </c>
      <c r="B2662">
        <v>6.88</v>
      </c>
      <c r="C2662">
        <v>174276</v>
      </c>
      <c r="D2662">
        <v>1198921.7</v>
      </c>
    </row>
    <row r="2663" spans="1:4">
      <c r="A2663" s="4">
        <v>41106.590277777781</v>
      </c>
      <c r="B2663">
        <v>6.86</v>
      </c>
      <c r="C2663">
        <v>138316</v>
      </c>
      <c r="D2663">
        <v>951918.85</v>
      </c>
    </row>
    <row r="2664" spans="1:4">
      <c r="A2664" s="4">
        <v>41106.597222222219</v>
      </c>
      <c r="B2664">
        <v>6.83</v>
      </c>
      <c r="C2664">
        <v>321791</v>
      </c>
      <c r="D2664">
        <v>2204243.33</v>
      </c>
    </row>
    <row r="2665" spans="1:4">
      <c r="A2665" s="4">
        <v>41106.604166666664</v>
      </c>
      <c r="B2665">
        <v>6.81</v>
      </c>
      <c r="C2665">
        <v>217243</v>
      </c>
      <c r="D2665">
        <v>1479407.14</v>
      </c>
    </row>
    <row r="2666" spans="1:4">
      <c r="A2666" s="4">
        <v>41106.611111111109</v>
      </c>
      <c r="B2666">
        <v>6.84</v>
      </c>
      <c r="C2666">
        <v>357177</v>
      </c>
      <c r="D2666">
        <v>2436033.4300000002</v>
      </c>
    </row>
    <row r="2667" spans="1:4">
      <c r="A2667" s="4">
        <v>41106.618055555555</v>
      </c>
      <c r="B2667">
        <v>6.86</v>
      </c>
      <c r="C2667">
        <v>313653</v>
      </c>
      <c r="D2667">
        <v>2147081.64</v>
      </c>
    </row>
    <row r="2668" spans="1:4">
      <c r="A2668" s="4">
        <v>41106.625</v>
      </c>
      <c r="B2668">
        <v>6.82</v>
      </c>
      <c r="C2668">
        <v>413041</v>
      </c>
      <c r="D2668">
        <v>2823658.03</v>
      </c>
    </row>
    <row r="2669" spans="1:4">
      <c r="A2669" s="4">
        <v>41107.402777777781</v>
      </c>
      <c r="B2669">
        <v>6.83</v>
      </c>
      <c r="C2669">
        <v>187279</v>
      </c>
      <c r="D2669">
        <v>1280715.68</v>
      </c>
    </row>
    <row r="2670" spans="1:4">
      <c r="A2670" s="4">
        <v>41107.409722222219</v>
      </c>
      <c r="B2670">
        <v>6.84</v>
      </c>
      <c r="C2670">
        <v>171600</v>
      </c>
      <c r="D2670">
        <v>1174849</v>
      </c>
    </row>
    <row r="2671" spans="1:4">
      <c r="A2671" s="4">
        <v>41107.416666666664</v>
      </c>
      <c r="B2671">
        <v>6.88</v>
      </c>
      <c r="C2671">
        <v>118700</v>
      </c>
      <c r="D2671">
        <v>815570</v>
      </c>
    </row>
    <row r="2672" spans="1:4">
      <c r="A2672" s="4">
        <v>41107.423611111109</v>
      </c>
      <c r="B2672">
        <v>6.85</v>
      </c>
      <c r="C2672">
        <v>39500</v>
      </c>
      <c r="D2672">
        <v>271269</v>
      </c>
    </row>
    <row r="2673" spans="1:4">
      <c r="A2673" s="4">
        <v>41107.430555555555</v>
      </c>
      <c r="B2673">
        <v>6.86</v>
      </c>
      <c r="C2673">
        <v>56329</v>
      </c>
      <c r="D2673">
        <v>386457.23</v>
      </c>
    </row>
    <row r="2674" spans="1:4">
      <c r="A2674" s="4">
        <v>41107.4375</v>
      </c>
      <c r="B2674">
        <v>6.85</v>
      </c>
      <c r="C2674">
        <v>110771</v>
      </c>
      <c r="D2674">
        <v>758752.32</v>
      </c>
    </row>
    <row r="2675" spans="1:4">
      <c r="A2675" s="4">
        <v>41107.444444444445</v>
      </c>
      <c r="B2675">
        <v>6.85</v>
      </c>
      <c r="C2675">
        <v>57220</v>
      </c>
      <c r="D2675">
        <v>391923.20000000001</v>
      </c>
    </row>
    <row r="2676" spans="1:4">
      <c r="A2676" s="4">
        <v>41107.451388888891</v>
      </c>
      <c r="B2676">
        <v>6.85</v>
      </c>
      <c r="C2676">
        <v>66560</v>
      </c>
      <c r="D2676">
        <v>456091.5</v>
      </c>
    </row>
    <row r="2677" spans="1:4">
      <c r="A2677" s="4">
        <v>41107.458333333336</v>
      </c>
      <c r="B2677">
        <v>6.86</v>
      </c>
      <c r="C2677">
        <v>42960</v>
      </c>
      <c r="D2677">
        <v>294110.59999999998</v>
      </c>
    </row>
    <row r="2678" spans="1:4">
      <c r="A2678" s="4">
        <v>41107.465277777781</v>
      </c>
      <c r="B2678">
        <v>6.9</v>
      </c>
      <c r="C2678">
        <v>123188</v>
      </c>
      <c r="D2678">
        <v>847188.94</v>
      </c>
    </row>
    <row r="2679" spans="1:4">
      <c r="A2679" s="4">
        <v>41107.472222222219</v>
      </c>
      <c r="B2679">
        <v>6.9</v>
      </c>
      <c r="C2679">
        <v>101500</v>
      </c>
      <c r="D2679">
        <v>701682</v>
      </c>
    </row>
    <row r="2680" spans="1:4">
      <c r="A2680" s="4">
        <v>41107.479166666664</v>
      </c>
      <c r="B2680">
        <v>6.88</v>
      </c>
      <c r="C2680">
        <v>71777</v>
      </c>
      <c r="D2680">
        <v>494487.76</v>
      </c>
    </row>
    <row r="2681" spans="1:4">
      <c r="A2681" s="4">
        <v>41107.548611111109</v>
      </c>
      <c r="B2681">
        <v>6.88</v>
      </c>
      <c r="C2681">
        <v>17260</v>
      </c>
      <c r="D2681">
        <v>118985.8</v>
      </c>
    </row>
    <row r="2682" spans="1:4">
      <c r="A2682" s="4">
        <v>41107.555555555555</v>
      </c>
      <c r="B2682">
        <v>6.88</v>
      </c>
      <c r="C2682">
        <v>25050</v>
      </c>
      <c r="D2682">
        <v>172379</v>
      </c>
    </row>
    <row r="2683" spans="1:4">
      <c r="A2683" s="4">
        <v>41107.5625</v>
      </c>
      <c r="B2683">
        <v>6.87</v>
      </c>
      <c r="C2683">
        <v>28618</v>
      </c>
      <c r="D2683">
        <v>196799.66</v>
      </c>
    </row>
    <row r="2684" spans="1:4">
      <c r="A2684" s="4">
        <v>41107.569444444445</v>
      </c>
      <c r="B2684">
        <v>6.87</v>
      </c>
      <c r="C2684">
        <v>96848</v>
      </c>
      <c r="D2684">
        <v>665041.35</v>
      </c>
    </row>
    <row r="2685" spans="1:4">
      <c r="A2685" s="4">
        <v>41107.576388888891</v>
      </c>
      <c r="B2685">
        <v>6.87</v>
      </c>
      <c r="C2685">
        <v>74698</v>
      </c>
      <c r="D2685">
        <v>512978.09</v>
      </c>
    </row>
    <row r="2686" spans="1:4">
      <c r="A2686" s="4">
        <v>41107.583333333336</v>
      </c>
      <c r="B2686">
        <v>6.85</v>
      </c>
      <c r="C2686">
        <v>132078</v>
      </c>
      <c r="D2686">
        <v>905748.1</v>
      </c>
    </row>
    <row r="2687" spans="1:4">
      <c r="A2687" s="4">
        <v>41107.590277777781</v>
      </c>
      <c r="B2687">
        <v>6.85</v>
      </c>
      <c r="C2687">
        <v>66495</v>
      </c>
      <c r="D2687">
        <v>455665.48</v>
      </c>
    </row>
    <row r="2688" spans="1:4">
      <c r="A2688" s="4">
        <v>41107.597222222219</v>
      </c>
      <c r="B2688">
        <v>6.85</v>
      </c>
      <c r="C2688">
        <v>116290</v>
      </c>
      <c r="D2688">
        <v>797954.5</v>
      </c>
    </row>
    <row r="2689" spans="1:4">
      <c r="A2689" s="4">
        <v>41107.604166666664</v>
      </c>
      <c r="B2689">
        <v>6.84</v>
      </c>
      <c r="C2689">
        <v>221019</v>
      </c>
      <c r="D2689">
        <v>1511232.76</v>
      </c>
    </row>
    <row r="2690" spans="1:4">
      <c r="A2690" s="4">
        <v>41107.611111111109</v>
      </c>
      <c r="B2690">
        <v>6.87</v>
      </c>
      <c r="C2690">
        <v>144880</v>
      </c>
      <c r="D2690">
        <v>993557.16</v>
      </c>
    </row>
    <row r="2691" spans="1:4">
      <c r="A2691" s="4">
        <v>41107.618055555555</v>
      </c>
      <c r="B2691">
        <v>6.88</v>
      </c>
      <c r="C2691">
        <v>132788</v>
      </c>
      <c r="D2691">
        <v>913342.42</v>
      </c>
    </row>
    <row r="2692" spans="1:4">
      <c r="A2692" s="4">
        <v>41107.625</v>
      </c>
      <c r="B2692">
        <v>6.89</v>
      </c>
      <c r="C2692">
        <v>124700</v>
      </c>
      <c r="D2692">
        <v>858265</v>
      </c>
    </row>
    <row r="2693" spans="1:4">
      <c r="A2693" s="4">
        <v>41108.402777777781</v>
      </c>
      <c r="B2693">
        <v>6.91</v>
      </c>
      <c r="C2693">
        <v>84978</v>
      </c>
      <c r="D2693">
        <v>584580.98</v>
      </c>
    </row>
    <row r="2694" spans="1:4">
      <c r="A2694" s="4">
        <v>41108.409722222219</v>
      </c>
      <c r="B2694">
        <v>6.94</v>
      </c>
      <c r="C2694">
        <v>244978</v>
      </c>
      <c r="D2694">
        <v>1699870.32</v>
      </c>
    </row>
    <row r="2695" spans="1:4">
      <c r="A2695" s="4">
        <v>41108.416666666664</v>
      </c>
      <c r="B2695">
        <v>6.93</v>
      </c>
      <c r="C2695">
        <v>89307</v>
      </c>
      <c r="D2695">
        <v>619333.73</v>
      </c>
    </row>
    <row r="2696" spans="1:4">
      <c r="A2696" s="4">
        <v>41108.423611111109</v>
      </c>
      <c r="B2696">
        <v>6.93</v>
      </c>
      <c r="C2696">
        <v>118215</v>
      </c>
      <c r="D2696">
        <v>819318.95</v>
      </c>
    </row>
    <row r="2697" spans="1:4">
      <c r="A2697" s="4">
        <v>41108.430555555555</v>
      </c>
      <c r="B2697">
        <v>6.91</v>
      </c>
      <c r="C2697">
        <v>114800</v>
      </c>
      <c r="D2697">
        <v>793945</v>
      </c>
    </row>
    <row r="2698" spans="1:4">
      <c r="A2698" s="4">
        <v>41108.4375</v>
      </c>
      <c r="B2698">
        <v>6.92</v>
      </c>
      <c r="C2698">
        <v>125006</v>
      </c>
      <c r="D2698">
        <v>862526.8</v>
      </c>
    </row>
    <row r="2699" spans="1:4">
      <c r="A2699" s="4">
        <v>41108.444444444445</v>
      </c>
      <c r="B2699">
        <v>6.94</v>
      </c>
      <c r="C2699">
        <v>208622</v>
      </c>
      <c r="D2699">
        <v>1445723.28</v>
      </c>
    </row>
    <row r="2700" spans="1:4">
      <c r="A2700" s="4">
        <v>41108.451388888891</v>
      </c>
      <c r="B2700">
        <v>6.92</v>
      </c>
      <c r="C2700">
        <v>63100</v>
      </c>
      <c r="D2700">
        <v>437252</v>
      </c>
    </row>
    <row r="2701" spans="1:4">
      <c r="A2701" s="4">
        <v>41108.458333333336</v>
      </c>
      <c r="B2701">
        <v>6.93</v>
      </c>
      <c r="C2701">
        <v>116100</v>
      </c>
      <c r="D2701">
        <v>802740</v>
      </c>
    </row>
    <row r="2702" spans="1:4">
      <c r="A2702" s="4">
        <v>41108.465277777781</v>
      </c>
      <c r="B2702">
        <v>6.95</v>
      </c>
      <c r="C2702">
        <v>219800</v>
      </c>
      <c r="D2702">
        <v>1523711.96</v>
      </c>
    </row>
    <row r="2703" spans="1:4">
      <c r="A2703" s="4">
        <v>41108.472222222219</v>
      </c>
      <c r="B2703">
        <v>6.96</v>
      </c>
      <c r="C2703">
        <v>212281</v>
      </c>
      <c r="D2703">
        <v>1478442.72</v>
      </c>
    </row>
    <row r="2704" spans="1:4">
      <c r="A2704" s="4">
        <v>41108.479166666664</v>
      </c>
      <c r="B2704">
        <v>7</v>
      </c>
      <c r="C2704">
        <v>327887</v>
      </c>
      <c r="D2704">
        <v>2289558.2599999998</v>
      </c>
    </row>
    <row r="2705" spans="1:4">
      <c r="A2705" s="4">
        <v>41108.548611111109</v>
      </c>
      <c r="B2705">
        <v>7</v>
      </c>
      <c r="C2705">
        <v>149956</v>
      </c>
      <c r="D2705">
        <v>1048682.3799999999</v>
      </c>
    </row>
    <row r="2706" spans="1:4">
      <c r="A2706" s="4">
        <v>41108.555555555555</v>
      </c>
      <c r="B2706">
        <v>6.97</v>
      </c>
      <c r="C2706">
        <v>145257</v>
      </c>
      <c r="D2706">
        <v>1014528.35</v>
      </c>
    </row>
    <row r="2707" spans="1:4">
      <c r="A2707" s="4">
        <v>41108.5625</v>
      </c>
      <c r="B2707">
        <v>6.98</v>
      </c>
      <c r="C2707">
        <v>301292</v>
      </c>
      <c r="D2707">
        <v>2101355.73</v>
      </c>
    </row>
    <row r="2708" spans="1:4">
      <c r="A2708" s="4">
        <v>41108.569444444445</v>
      </c>
      <c r="B2708">
        <v>6.95</v>
      </c>
      <c r="C2708">
        <v>160612</v>
      </c>
      <c r="D2708">
        <v>1118138.3999999999</v>
      </c>
    </row>
    <row r="2709" spans="1:4">
      <c r="A2709" s="4">
        <v>41108.576388888891</v>
      </c>
      <c r="B2709">
        <v>6.9</v>
      </c>
      <c r="C2709">
        <v>423597</v>
      </c>
      <c r="D2709">
        <v>2928965.17</v>
      </c>
    </row>
    <row r="2710" spans="1:4">
      <c r="A2710" s="4">
        <v>41108.583333333336</v>
      </c>
      <c r="B2710">
        <v>6.94</v>
      </c>
      <c r="C2710">
        <v>119738</v>
      </c>
      <c r="D2710">
        <v>829277.36</v>
      </c>
    </row>
    <row r="2711" spans="1:4">
      <c r="A2711" s="4">
        <v>41108.590277777781</v>
      </c>
      <c r="B2711">
        <v>6.95</v>
      </c>
      <c r="C2711">
        <v>87530</v>
      </c>
      <c r="D2711">
        <v>608068.19999999995</v>
      </c>
    </row>
    <row r="2712" spans="1:4">
      <c r="A2712" s="4">
        <v>41108.597222222219</v>
      </c>
      <c r="B2712">
        <v>6.93</v>
      </c>
      <c r="C2712">
        <v>92195</v>
      </c>
      <c r="D2712">
        <v>639566.26</v>
      </c>
    </row>
    <row r="2713" spans="1:4">
      <c r="A2713" s="4">
        <v>41108.604166666664</v>
      </c>
      <c r="B2713">
        <v>6.99</v>
      </c>
      <c r="C2713">
        <v>289828</v>
      </c>
      <c r="D2713">
        <v>2017778.22</v>
      </c>
    </row>
    <row r="2714" spans="1:4">
      <c r="A2714" s="4">
        <v>41108.611111111109</v>
      </c>
      <c r="B2714">
        <v>7</v>
      </c>
      <c r="C2714">
        <v>188010</v>
      </c>
      <c r="D2714">
        <v>1314860.76</v>
      </c>
    </row>
    <row r="2715" spans="1:4">
      <c r="A2715" s="4">
        <v>41108.618055555555</v>
      </c>
      <c r="B2715">
        <v>7.03</v>
      </c>
      <c r="C2715">
        <v>245922</v>
      </c>
      <c r="D2715">
        <v>1723720.89</v>
      </c>
    </row>
    <row r="2716" spans="1:4">
      <c r="A2716" s="4">
        <v>41108.625</v>
      </c>
      <c r="B2716">
        <v>7.02</v>
      </c>
      <c r="C2716">
        <v>336202</v>
      </c>
      <c r="D2716">
        <v>2360551.04</v>
      </c>
    </row>
    <row r="2717" spans="1:4">
      <c r="A2717" s="4">
        <v>41109.402777777781</v>
      </c>
      <c r="B2717">
        <v>7.04</v>
      </c>
      <c r="C2717">
        <v>138465</v>
      </c>
      <c r="D2717">
        <v>973563.8</v>
      </c>
    </row>
    <row r="2718" spans="1:4">
      <c r="A2718" s="4">
        <v>41109.409722222219</v>
      </c>
      <c r="B2718">
        <v>7</v>
      </c>
      <c r="C2718">
        <v>167376</v>
      </c>
      <c r="D2718">
        <v>1176102.69</v>
      </c>
    </row>
    <row r="2719" spans="1:4">
      <c r="A2719" s="4">
        <v>41109.416666666664</v>
      </c>
      <c r="B2719">
        <v>6.95</v>
      </c>
      <c r="C2719">
        <v>249475</v>
      </c>
      <c r="D2719">
        <v>1742544.48</v>
      </c>
    </row>
    <row r="2720" spans="1:4">
      <c r="A2720" s="4">
        <v>41109.423611111109</v>
      </c>
      <c r="B2720">
        <v>6.97</v>
      </c>
      <c r="C2720">
        <v>121267</v>
      </c>
      <c r="D2720">
        <v>844475.61</v>
      </c>
    </row>
    <row r="2721" spans="1:4">
      <c r="A2721" s="4">
        <v>41109.430555555555</v>
      </c>
      <c r="B2721">
        <v>6.98</v>
      </c>
      <c r="C2721">
        <v>65376</v>
      </c>
      <c r="D2721">
        <v>456864.44</v>
      </c>
    </row>
    <row r="2722" spans="1:4">
      <c r="A2722" s="4">
        <v>41109.4375</v>
      </c>
      <c r="B2722">
        <v>7</v>
      </c>
      <c r="C2722">
        <v>111369</v>
      </c>
      <c r="D2722">
        <v>779178.58</v>
      </c>
    </row>
    <row r="2723" spans="1:4">
      <c r="A2723" s="4">
        <v>41109.444444444445</v>
      </c>
      <c r="B2723">
        <v>7.03</v>
      </c>
      <c r="C2723">
        <v>192725</v>
      </c>
      <c r="D2723">
        <v>1353296.65</v>
      </c>
    </row>
    <row r="2724" spans="1:4">
      <c r="A2724" s="4">
        <v>41109.451388888891</v>
      </c>
      <c r="B2724">
        <v>7.08</v>
      </c>
      <c r="C2724">
        <v>387376</v>
      </c>
      <c r="D2724">
        <v>2736227.83</v>
      </c>
    </row>
    <row r="2725" spans="1:4">
      <c r="A2725" s="4">
        <v>41109.458333333336</v>
      </c>
      <c r="B2725">
        <v>7.1</v>
      </c>
      <c r="C2725">
        <v>559449</v>
      </c>
      <c r="D2725">
        <v>3967915.35</v>
      </c>
    </row>
    <row r="2726" spans="1:4">
      <c r="A2726" s="4">
        <v>41109.465277777781</v>
      </c>
      <c r="B2726">
        <v>7.08</v>
      </c>
      <c r="C2726">
        <v>493372</v>
      </c>
      <c r="D2726">
        <v>3501455.61</v>
      </c>
    </row>
    <row r="2727" spans="1:4">
      <c r="A2727" s="4">
        <v>41109.472222222219</v>
      </c>
      <c r="B2727">
        <v>7.08</v>
      </c>
      <c r="C2727">
        <v>161859</v>
      </c>
      <c r="D2727">
        <v>1148556.72</v>
      </c>
    </row>
    <row r="2728" spans="1:4">
      <c r="A2728" s="4">
        <v>41109.479166666664</v>
      </c>
      <c r="B2728">
        <v>7.1</v>
      </c>
      <c r="C2728">
        <v>112641</v>
      </c>
      <c r="D2728">
        <v>797008.14</v>
      </c>
    </row>
    <row r="2729" spans="1:4">
      <c r="A2729" s="4">
        <v>41109.548611111109</v>
      </c>
      <c r="B2729">
        <v>7.1</v>
      </c>
      <c r="C2729">
        <v>149148</v>
      </c>
      <c r="D2729">
        <v>1059469.8</v>
      </c>
    </row>
    <row r="2730" spans="1:4">
      <c r="A2730" s="4">
        <v>41109.555555555555</v>
      </c>
      <c r="B2730">
        <v>7.08</v>
      </c>
      <c r="C2730">
        <v>159352</v>
      </c>
      <c r="D2730">
        <v>1131078.18</v>
      </c>
    </row>
    <row r="2731" spans="1:4">
      <c r="A2731" s="4">
        <v>41109.5625</v>
      </c>
      <c r="B2731">
        <v>7.08</v>
      </c>
      <c r="C2731">
        <v>190914</v>
      </c>
      <c r="D2731">
        <v>1352334.98</v>
      </c>
    </row>
    <row r="2732" spans="1:4">
      <c r="A2732" s="4">
        <v>41109.569444444445</v>
      </c>
      <c r="B2732">
        <v>7.08</v>
      </c>
      <c r="C2732">
        <v>208900</v>
      </c>
      <c r="D2732">
        <v>1476830.87</v>
      </c>
    </row>
    <row r="2733" spans="1:4">
      <c r="A2733" s="4">
        <v>41109.576388888891</v>
      </c>
      <c r="B2733">
        <v>7.08</v>
      </c>
      <c r="C2733">
        <v>108949</v>
      </c>
      <c r="D2733">
        <v>771300.92</v>
      </c>
    </row>
    <row r="2734" spans="1:4">
      <c r="A2734" s="4">
        <v>41109.583333333336</v>
      </c>
      <c r="B2734">
        <v>7.09</v>
      </c>
      <c r="C2734">
        <v>70079</v>
      </c>
      <c r="D2734">
        <v>496211.04</v>
      </c>
    </row>
    <row r="2735" spans="1:4">
      <c r="A2735" s="4">
        <v>41109.590277777781</v>
      </c>
      <c r="B2735">
        <v>7.09</v>
      </c>
      <c r="C2735">
        <v>123600</v>
      </c>
      <c r="D2735">
        <v>876732</v>
      </c>
    </row>
    <row r="2736" spans="1:4">
      <c r="A2736" s="4">
        <v>41109.597222222219</v>
      </c>
      <c r="B2736">
        <v>7.06</v>
      </c>
      <c r="C2736">
        <v>135600</v>
      </c>
      <c r="D2736">
        <v>958934</v>
      </c>
    </row>
    <row r="2737" spans="1:4">
      <c r="A2737" s="4">
        <v>41109.604166666664</v>
      </c>
      <c r="B2737">
        <v>7.08</v>
      </c>
      <c r="C2737">
        <v>180542</v>
      </c>
      <c r="D2737">
        <v>1277637.94</v>
      </c>
    </row>
    <row r="2738" spans="1:4">
      <c r="A2738" s="4">
        <v>41109.611111111109</v>
      </c>
      <c r="B2738">
        <v>7.07</v>
      </c>
      <c r="C2738">
        <v>306878</v>
      </c>
      <c r="D2738">
        <v>2169229.63</v>
      </c>
    </row>
    <row r="2739" spans="1:4">
      <c r="A2739" s="4">
        <v>41109.618055555555</v>
      </c>
      <c r="B2739">
        <v>7.04</v>
      </c>
      <c r="C2739">
        <v>384300</v>
      </c>
      <c r="D2739">
        <v>2708809.84</v>
      </c>
    </row>
    <row r="2740" spans="1:4">
      <c r="A2740" s="4">
        <v>41109.625</v>
      </c>
      <c r="B2740">
        <v>7.04</v>
      </c>
      <c r="C2740">
        <v>242948</v>
      </c>
      <c r="D2740">
        <v>1709993.44</v>
      </c>
    </row>
    <row r="2741" spans="1:4">
      <c r="A2741" s="4">
        <v>41110.402777777781</v>
      </c>
      <c r="B2741">
        <v>7.02</v>
      </c>
      <c r="C2741">
        <v>165409</v>
      </c>
      <c r="D2741">
        <v>1162132.96</v>
      </c>
    </row>
    <row r="2742" spans="1:4">
      <c r="A2742" s="4">
        <v>41110.409722222219</v>
      </c>
      <c r="B2742">
        <v>7.03</v>
      </c>
      <c r="C2742">
        <v>110243</v>
      </c>
      <c r="D2742">
        <v>774732.06</v>
      </c>
    </row>
    <row r="2743" spans="1:4">
      <c r="A2743" s="4">
        <v>41110.416666666664</v>
      </c>
      <c r="B2743">
        <v>7.02</v>
      </c>
      <c r="C2743">
        <v>179143</v>
      </c>
      <c r="D2743">
        <v>1260177.72</v>
      </c>
    </row>
    <row r="2744" spans="1:4">
      <c r="A2744" s="4">
        <v>41110.423611111109</v>
      </c>
      <c r="B2744">
        <v>7.04</v>
      </c>
      <c r="C2744">
        <v>215408</v>
      </c>
      <c r="D2744">
        <v>1516483.98</v>
      </c>
    </row>
    <row r="2745" spans="1:4">
      <c r="A2745" s="4">
        <v>41110.430555555555</v>
      </c>
      <c r="B2745">
        <v>7.04</v>
      </c>
      <c r="C2745">
        <v>137579</v>
      </c>
      <c r="D2745">
        <v>968537.3</v>
      </c>
    </row>
    <row r="2746" spans="1:4">
      <c r="A2746" s="4">
        <v>41110.4375</v>
      </c>
      <c r="B2746">
        <v>7.02</v>
      </c>
      <c r="C2746">
        <v>97427</v>
      </c>
      <c r="D2746">
        <v>684846</v>
      </c>
    </row>
    <row r="2747" spans="1:4">
      <c r="A2747" s="4">
        <v>41110.444444444445</v>
      </c>
      <c r="B2747">
        <v>7.02</v>
      </c>
      <c r="C2747">
        <v>101070</v>
      </c>
      <c r="D2747">
        <v>709404.94</v>
      </c>
    </row>
    <row r="2748" spans="1:4">
      <c r="A2748" s="4">
        <v>41110.451388888891</v>
      </c>
      <c r="B2748">
        <v>7.01</v>
      </c>
      <c r="C2748">
        <v>110330</v>
      </c>
      <c r="D2748">
        <v>773632.3</v>
      </c>
    </row>
    <row r="2749" spans="1:4">
      <c r="A2749" s="4">
        <v>41110.458333333336</v>
      </c>
      <c r="B2749">
        <v>7.02</v>
      </c>
      <c r="C2749">
        <v>167455</v>
      </c>
      <c r="D2749">
        <v>1173263.05</v>
      </c>
    </row>
    <row r="2750" spans="1:4">
      <c r="A2750" s="4">
        <v>41110.465277777781</v>
      </c>
      <c r="B2750">
        <v>7.05</v>
      </c>
      <c r="C2750">
        <v>78788</v>
      </c>
      <c r="D2750">
        <v>554735.06000000006</v>
      </c>
    </row>
    <row r="2751" spans="1:4">
      <c r="A2751" s="4">
        <v>41110.472222222219</v>
      </c>
      <c r="B2751">
        <v>7.04</v>
      </c>
      <c r="C2751">
        <v>168423</v>
      </c>
      <c r="D2751">
        <v>1186610.92</v>
      </c>
    </row>
    <row r="2752" spans="1:4">
      <c r="A2752" s="4">
        <v>41110.479166666664</v>
      </c>
      <c r="B2752">
        <v>7.03</v>
      </c>
      <c r="C2752">
        <v>29355</v>
      </c>
      <c r="D2752">
        <v>206286.1</v>
      </c>
    </row>
    <row r="2753" spans="1:4">
      <c r="A2753" s="4">
        <v>41110.548611111109</v>
      </c>
      <c r="B2753">
        <v>7.01</v>
      </c>
      <c r="C2753">
        <v>61131</v>
      </c>
      <c r="D2753">
        <v>428946.73</v>
      </c>
    </row>
    <row r="2754" spans="1:4">
      <c r="A2754" s="4">
        <v>41110.555555555555</v>
      </c>
      <c r="B2754">
        <v>7.03</v>
      </c>
      <c r="C2754">
        <v>69408</v>
      </c>
      <c r="D2754">
        <v>487168.69</v>
      </c>
    </row>
    <row r="2755" spans="1:4">
      <c r="A2755" s="4">
        <v>41110.5625</v>
      </c>
      <c r="B2755">
        <v>7.02</v>
      </c>
      <c r="C2755">
        <v>64521</v>
      </c>
      <c r="D2755">
        <v>453089.09</v>
      </c>
    </row>
    <row r="2756" spans="1:4">
      <c r="A2756" s="4">
        <v>41110.569444444445</v>
      </c>
      <c r="B2756">
        <v>7.01</v>
      </c>
      <c r="C2756">
        <v>68804</v>
      </c>
      <c r="D2756">
        <v>483516.54</v>
      </c>
    </row>
    <row r="2757" spans="1:4">
      <c r="A2757" s="4">
        <v>41110.576388888891</v>
      </c>
      <c r="B2757">
        <v>7.04</v>
      </c>
      <c r="C2757">
        <v>113730</v>
      </c>
      <c r="D2757">
        <v>799191.31</v>
      </c>
    </row>
    <row r="2758" spans="1:4">
      <c r="A2758" s="4">
        <v>41110.583333333336</v>
      </c>
      <c r="B2758">
        <v>7.01</v>
      </c>
      <c r="C2758">
        <v>103192</v>
      </c>
      <c r="D2758">
        <v>725030.91</v>
      </c>
    </row>
    <row r="2759" spans="1:4">
      <c r="A2759" s="4">
        <v>41110.590277777781</v>
      </c>
      <c r="B2759">
        <v>7.01</v>
      </c>
      <c r="C2759">
        <v>137518</v>
      </c>
      <c r="D2759">
        <v>965768.18</v>
      </c>
    </row>
    <row r="2760" spans="1:4">
      <c r="A2760" s="4">
        <v>41110.597222222219</v>
      </c>
      <c r="B2760">
        <v>7.01</v>
      </c>
      <c r="C2760">
        <v>70912</v>
      </c>
      <c r="D2760">
        <v>497787.99</v>
      </c>
    </row>
    <row r="2761" spans="1:4">
      <c r="A2761" s="4">
        <v>41110.604166666664</v>
      </c>
      <c r="B2761">
        <v>7.07</v>
      </c>
      <c r="C2761">
        <v>585712</v>
      </c>
      <c r="D2761">
        <v>4127114.23</v>
      </c>
    </row>
    <row r="2762" spans="1:4">
      <c r="A2762" s="4">
        <v>41110.611111111109</v>
      </c>
      <c r="B2762">
        <v>7.06</v>
      </c>
      <c r="C2762">
        <v>264885</v>
      </c>
      <c r="D2762">
        <v>1873262.25</v>
      </c>
    </row>
    <row r="2763" spans="1:4">
      <c r="A2763" s="4">
        <v>41110.618055555555</v>
      </c>
      <c r="B2763">
        <v>7.06</v>
      </c>
      <c r="C2763">
        <v>382550</v>
      </c>
      <c r="D2763">
        <v>2699757.8</v>
      </c>
    </row>
    <row r="2764" spans="1:4">
      <c r="A2764" s="4">
        <v>41110.625</v>
      </c>
      <c r="B2764">
        <v>7.08</v>
      </c>
      <c r="C2764">
        <v>484290</v>
      </c>
      <c r="D2764">
        <v>3429225.58</v>
      </c>
    </row>
    <row r="2765" spans="1:4">
      <c r="A2765" s="4">
        <v>41113.402777777781</v>
      </c>
      <c r="B2765">
        <v>7.04</v>
      </c>
      <c r="C2765">
        <v>320857</v>
      </c>
      <c r="D2765">
        <v>2258763.77</v>
      </c>
    </row>
    <row r="2766" spans="1:4">
      <c r="A2766" s="4">
        <v>41113.409722222219</v>
      </c>
      <c r="B2766">
        <v>7.02</v>
      </c>
      <c r="C2766">
        <v>210300</v>
      </c>
      <c r="D2766">
        <v>1478103.01</v>
      </c>
    </row>
    <row r="2767" spans="1:4">
      <c r="A2767" s="4">
        <v>41113.416666666664</v>
      </c>
      <c r="B2767">
        <v>7.05</v>
      </c>
      <c r="C2767">
        <v>213456</v>
      </c>
      <c r="D2767">
        <v>1503167.98</v>
      </c>
    </row>
    <row r="2768" spans="1:4">
      <c r="A2768" s="4">
        <v>41113.423611111109</v>
      </c>
      <c r="B2768">
        <v>7.08</v>
      </c>
      <c r="C2768">
        <v>174380</v>
      </c>
      <c r="D2768">
        <v>1231158</v>
      </c>
    </row>
    <row r="2769" spans="1:4">
      <c r="A2769" s="4">
        <v>41113.430555555555</v>
      </c>
      <c r="B2769">
        <v>7.08</v>
      </c>
      <c r="C2769">
        <v>293630</v>
      </c>
      <c r="D2769">
        <v>2078858.1</v>
      </c>
    </row>
    <row r="2770" spans="1:4">
      <c r="A2770" s="4">
        <v>41113.4375</v>
      </c>
      <c r="B2770">
        <v>7.12</v>
      </c>
      <c r="C2770">
        <v>533271</v>
      </c>
      <c r="D2770">
        <v>3793653.95</v>
      </c>
    </row>
    <row r="2771" spans="1:4">
      <c r="A2771" s="4">
        <v>41113.444444444445</v>
      </c>
      <c r="B2771">
        <v>7.05</v>
      </c>
      <c r="C2771">
        <v>182117</v>
      </c>
      <c r="D2771">
        <v>1291541.24</v>
      </c>
    </row>
    <row r="2772" spans="1:4">
      <c r="A2772" s="4">
        <v>41113.451388888891</v>
      </c>
      <c r="B2772">
        <v>7.07</v>
      </c>
      <c r="C2772">
        <v>98827</v>
      </c>
      <c r="D2772">
        <v>697904.62</v>
      </c>
    </row>
    <row r="2773" spans="1:4">
      <c r="A2773" s="4">
        <v>41113.458333333336</v>
      </c>
      <c r="B2773">
        <v>7.07</v>
      </c>
      <c r="C2773">
        <v>147222</v>
      </c>
      <c r="D2773">
        <v>1042343.54</v>
      </c>
    </row>
    <row r="2774" spans="1:4">
      <c r="A2774" s="4">
        <v>41113.465277777781</v>
      </c>
      <c r="B2774">
        <v>7.05</v>
      </c>
      <c r="C2774">
        <v>139915</v>
      </c>
      <c r="D2774">
        <v>989560.04</v>
      </c>
    </row>
    <row r="2775" spans="1:4">
      <c r="A2775" s="4">
        <v>41113.472222222219</v>
      </c>
      <c r="B2775">
        <v>7.06</v>
      </c>
      <c r="C2775">
        <v>86761</v>
      </c>
      <c r="D2775">
        <v>612418.36</v>
      </c>
    </row>
    <row r="2776" spans="1:4">
      <c r="A2776" s="4">
        <v>41113.479166666664</v>
      </c>
      <c r="B2776">
        <v>7.08</v>
      </c>
      <c r="C2776">
        <v>89913</v>
      </c>
      <c r="D2776">
        <v>635849.34</v>
      </c>
    </row>
    <row r="2777" spans="1:4">
      <c r="A2777" s="4">
        <v>41113.548611111109</v>
      </c>
      <c r="B2777">
        <v>7.06</v>
      </c>
      <c r="C2777">
        <v>44874</v>
      </c>
      <c r="D2777">
        <v>317320.76</v>
      </c>
    </row>
    <row r="2778" spans="1:4">
      <c r="A2778" s="4">
        <v>41113.555555555555</v>
      </c>
      <c r="B2778">
        <v>7.06</v>
      </c>
      <c r="C2778">
        <v>80775</v>
      </c>
      <c r="D2778">
        <v>569444.61</v>
      </c>
    </row>
    <row r="2779" spans="1:4">
      <c r="A2779" s="4">
        <v>41113.5625</v>
      </c>
      <c r="B2779">
        <v>7.03</v>
      </c>
      <c r="C2779">
        <v>152653</v>
      </c>
      <c r="D2779">
        <v>1074993.0900000001</v>
      </c>
    </row>
    <row r="2780" spans="1:4">
      <c r="A2780" s="4">
        <v>41113.569444444445</v>
      </c>
      <c r="B2780">
        <v>7.04</v>
      </c>
      <c r="C2780">
        <v>168537</v>
      </c>
      <c r="D2780">
        <v>1188853.48</v>
      </c>
    </row>
    <row r="2781" spans="1:4">
      <c r="A2781" s="4">
        <v>41113.576388888891</v>
      </c>
      <c r="B2781">
        <v>7.03</v>
      </c>
      <c r="C2781">
        <v>206408</v>
      </c>
      <c r="D2781">
        <v>1455618.8</v>
      </c>
    </row>
    <row r="2782" spans="1:4">
      <c r="A2782" s="4">
        <v>41113.583333333336</v>
      </c>
      <c r="B2782">
        <v>7.04</v>
      </c>
      <c r="C2782">
        <v>134694</v>
      </c>
      <c r="D2782">
        <v>947996.63</v>
      </c>
    </row>
    <row r="2783" spans="1:4">
      <c r="A2783" s="4">
        <v>41113.590277777781</v>
      </c>
      <c r="B2783">
        <v>7.02</v>
      </c>
      <c r="C2783">
        <v>235405</v>
      </c>
      <c r="D2783">
        <v>1654572.48</v>
      </c>
    </row>
    <row r="2784" spans="1:4">
      <c r="A2784" s="4">
        <v>41113.597222222219</v>
      </c>
      <c r="B2784">
        <v>7.01</v>
      </c>
      <c r="C2784">
        <v>154958</v>
      </c>
      <c r="D2784">
        <v>1087222.27</v>
      </c>
    </row>
    <row r="2785" spans="1:4">
      <c r="A2785" s="4">
        <v>41113.604166666664</v>
      </c>
      <c r="B2785">
        <v>7</v>
      </c>
      <c r="C2785">
        <v>302231</v>
      </c>
      <c r="D2785">
        <v>2116630.65</v>
      </c>
    </row>
    <row r="2786" spans="1:4">
      <c r="A2786" s="4">
        <v>41113.611111111109</v>
      </c>
      <c r="B2786">
        <v>6.99</v>
      </c>
      <c r="C2786">
        <v>178180</v>
      </c>
      <c r="D2786">
        <v>1245850</v>
      </c>
    </row>
    <row r="2787" spans="1:4">
      <c r="A2787" s="4">
        <v>41113.618055555555</v>
      </c>
      <c r="B2787">
        <v>7</v>
      </c>
      <c r="C2787">
        <v>368289</v>
      </c>
      <c r="D2787">
        <v>2572492.54</v>
      </c>
    </row>
    <row r="2788" spans="1:4">
      <c r="A2788" s="4">
        <v>41113.625</v>
      </c>
      <c r="B2788">
        <v>6.98</v>
      </c>
      <c r="C2788">
        <v>362810</v>
      </c>
      <c r="D2788">
        <v>2533536.7999999998</v>
      </c>
    </row>
    <row r="2789" spans="1:4">
      <c r="A2789" s="4">
        <v>41114.402777777781</v>
      </c>
      <c r="B2789">
        <v>6.94</v>
      </c>
      <c r="C2789">
        <v>335057</v>
      </c>
      <c r="D2789">
        <v>2321612.2599999998</v>
      </c>
    </row>
    <row r="2790" spans="1:4">
      <c r="A2790" s="4">
        <v>41114.409722222219</v>
      </c>
      <c r="B2790">
        <v>6.96</v>
      </c>
      <c r="C2790">
        <v>107015</v>
      </c>
      <c r="D2790">
        <v>743461.49</v>
      </c>
    </row>
    <row r="2791" spans="1:4">
      <c r="A2791" s="4">
        <v>41114.416666666664</v>
      </c>
      <c r="B2791">
        <v>6.97</v>
      </c>
      <c r="C2791">
        <v>117808</v>
      </c>
      <c r="D2791">
        <v>821285.33</v>
      </c>
    </row>
    <row r="2792" spans="1:4">
      <c r="A2792" s="4">
        <v>41114.423611111109</v>
      </c>
      <c r="B2792">
        <v>6.96</v>
      </c>
      <c r="C2792">
        <v>91592</v>
      </c>
      <c r="D2792">
        <v>638635.67000000004</v>
      </c>
    </row>
    <row r="2793" spans="1:4">
      <c r="A2793" s="4">
        <v>41114.430555555555</v>
      </c>
      <c r="B2793">
        <v>6.98</v>
      </c>
      <c r="C2793">
        <v>78100</v>
      </c>
      <c r="D2793">
        <v>543960.49</v>
      </c>
    </row>
    <row r="2794" spans="1:4">
      <c r="A2794" s="4">
        <v>41114.4375</v>
      </c>
      <c r="B2794">
        <v>6.94</v>
      </c>
      <c r="C2794">
        <v>142399</v>
      </c>
      <c r="D2794">
        <v>989976.03</v>
      </c>
    </row>
    <row r="2795" spans="1:4">
      <c r="A2795" s="4">
        <v>41114.444444444445</v>
      </c>
      <c r="B2795">
        <v>6.98</v>
      </c>
      <c r="C2795">
        <v>99000</v>
      </c>
      <c r="D2795">
        <v>687860</v>
      </c>
    </row>
    <row r="2796" spans="1:4">
      <c r="A2796" s="4">
        <v>41114.451388888891</v>
      </c>
      <c r="B2796">
        <v>7.01</v>
      </c>
      <c r="C2796">
        <v>150418</v>
      </c>
      <c r="D2796">
        <v>1052306.8400000001</v>
      </c>
    </row>
    <row r="2797" spans="1:4">
      <c r="A2797" s="4">
        <v>41114.458333333336</v>
      </c>
      <c r="B2797">
        <v>7.01</v>
      </c>
      <c r="C2797">
        <v>131190</v>
      </c>
      <c r="D2797">
        <v>919236</v>
      </c>
    </row>
    <row r="2798" spans="1:4">
      <c r="A2798" s="4">
        <v>41114.465277777781</v>
      </c>
      <c r="B2798">
        <v>7.01</v>
      </c>
      <c r="C2798">
        <v>83130</v>
      </c>
      <c r="D2798">
        <v>582034</v>
      </c>
    </row>
    <row r="2799" spans="1:4">
      <c r="A2799" s="4">
        <v>41114.472222222219</v>
      </c>
      <c r="B2799">
        <v>6.98</v>
      </c>
      <c r="C2799">
        <v>56662</v>
      </c>
      <c r="D2799">
        <v>396273</v>
      </c>
    </row>
    <row r="2800" spans="1:4">
      <c r="A2800" s="4">
        <v>41114.479166666664</v>
      </c>
      <c r="B2800">
        <v>6.99</v>
      </c>
      <c r="C2800">
        <v>56800</v>
      </c>
      <c r="D2800">
        <v>396458</v>
      </c>
    </row>
    <row r="2801" spans="1:4">
      <c r="A2801" s="4">
        <v>41114.548611111109</v>
      </c>
      <c r="B2801">
        <v>6.99</v>
      </c>
      <c r="C2801">
        <v>95236</v>
      </c>
      <c r="D2801">
        <v>666114.36</v>
      </c>
    </row>
    <row r="2802" spans="1:4">
      <c r="A2802" s="4">
        <v>41114.555555555555</v>
      </c>
      <c r="B2802">
        <v>7</v>
      </c>
      <c r="C2802">
        <v>78740</v>
      </c>
      <c r="D2802">
        <v>550375.16</v>
      </c>
    </row>
    <row r="2803" spans="1:4">
      <c r="A2803" s="4">
        <v>41114.5625</v>
      </c>
      <c r="B2803">
        <v>7.01</v>
      </c>
      <c r="C2803">
        <v>100040</v>
      </c>
      <c r="D2803">
        <v>700389.52</v>
      </c>
    </row>
    <row r="2804" spans="1:4">
      <c r="A2804" s="4">
        <v>41114.569444444445</v>
      </c>
      <c r="B2804">
        <v>7.03</v>
      </c>
      <c r="C2804">
        <v>261180</v>
      </c>
      <c r="D2804">
        <v>1837695.16</v>
      </c>
    </row>
    <row r="2805" spans="1:4">
      <c r="A2805" s="4">
        <v>41114.576388888891</v>
      </c>
      <c r="B2805">
        <v>7.05</v>
      </c>
      <c r="C2805">
        <v>70656</v>
      </c>
      <c r="D2805">
        <v>497452</v>
      </c>
    </row>
    <row r="2806" spans="1:4">
      <c r="A2806" s="4">
        <v>41114.583333333336</v>
      </c>
      <c r="B2806">
        <v>7.02</v>
      </c>
      <c r="C2806">
        <v>198750</v>
      </c>
      <c r="D2806">
        <v>1397768.45</v>
      </c>
    </row>
    <row r="2807" spans="1:4">
      <c r="A2807" s="4">
        <v>41114.590277777781</v>
      </c>
      <c r="B2807">
        <v>7</v>
      </c>
      <c r="C2807">
        <v>136526</v>
      </c>
      <c r="D2807">
        <v>957560.16</v>
      </c>
    </row>
    <row r="2808" spans="1:4">
      <c r="A2808" s="4">
        <v>41114.597222222219</v>
      </c>
      <c r="B2808">
        <v>6.99</v>
      </c>
      <c r="C2808">
        <v>117411</v>
      </c>
      <c r="D2808">
        <v>821175.37</v>
      </c>
    </row>
    <row r="2809" spans="1:4">
      <c r="A2809" s="4">
        <v>41114.604166666664</v>
      </c>
      <c r="B2809">
        <v>6.97</v>
      </c>
      <c r="C2809">
        <v>211721</v>
      </c>
      <c r="D2809">
        <v>1477011.99</v>
      </c>
    </row>
    <row r="2810" spans="1:4">
      <c r="A2810" s="4">
        <v>41114.611111111109</v>
      </c>
      <c r="B2810">
        <v>6.99</v>
      </c>
      <c r="C2810">
        <v>112085</v>
      </c>
      <c r="D2810">
        <v>783142.57</v>
      </c>
    </row>
    <row r="2811" spans="1:4">
      <c r="A2811" s="4">
        <v>41114.618055555555</v>
      </c>
      <c r="B2811">
        <v>7</v>
      </c>
      <c r="C2811">
        <v>79329</v>
      </c>
      <c r="D2811">
        <v>554994.4</v>
      </c>
    </row>
    <row r="2812" spans="1:4">
      <c r="A2812" s="4">
        <v>41114.625</v>
      </c>
      <c r="B2812">
        <v>7</v>
      </c>
      <c r="C2812">
        <v>183687</v>
      </c>
      <c r="D2812">
        <v>1284754.82</v>
      </c>
    </row>
    <row r="2813" spans="1:4">
      <c r="A2813" s="4">
        <v>41115.402777777781</v>
      </c>
      <c r="B2813">
        <v>7</v>
      </c>
      <c r="C2813">
        <v>54000</v>
      </c>
      <c r="D2813">
        <v>377735</v>
      </c>
    </row>
    <row r="2814" spans="1:4">
      <c r="A2814" s="4">
        <v>41115.409722222219</v>
      </c>
      <c r="B2814">
        <v>6.96</v>
      </c>
      <c r="C2814">
        <v>87755</v>
      </c>
      <c r="D2814">
        <v>611805.25</v>
      </c>
    </row>
    <row r="2815" spans="1:4">
      <c r="A2815" s="4">
        <v>41115.416666666664</v>
      </c>
      <c r="B2815">
        <v>7</v>
      </c>
      <c r="C2815">
        <v>125850</v>
      </c>
      <c r="D2815">
        <v>876877</v>
      </c>
    </row>
    <row r="2816" spans="1:4">
      <c r="A2816" s="4">
        <v>41115.423611111109</v>
      </c>
      <c r="B2816">
        <v>7</v>
      </c>
      <c r="C2816">
        <v>99000</v>
      </c>
      <c r="D2816">
        <v>694555</v>
      </c>
    </row>
    <row r="2817" spans="1:4">
      <c r="A2817" s="4">
        <v>41115.430555555555</v>
      </c>
      <c r="B2817">
        <v>7.01</v>
      </c>
      <c r="C2817">
        <v>124499</v>
      </c>
      <c r="D2817">
        <v>872386</v>
      </c>
    </row>
    <row r="2818" spans="1:4">
      <c r="A2818" s="4">
        <v>41115.4375</v>
      </c>
      <c r="B2818">
        <v>7</v>
      </c>
      <c r="C2818">
        <v>97537</v>
      </c>
      <c r="D2818">
        <v>682602.63</v>
      </c>
    </row>
    <row r="2819" spans="1:4">
      <c r="A2819" s="4">
        <v>41115.444444444445</v>
      </c>
      <c r="B2819">
        <v>6.99</v>
      </c>
      <c r="C2819">
        <v>312438</v>
      </c>
      <c r="D2819">
        <v>2187139.0099999998</v>
      </c>
    </row>
    <row r="2820" spans="1:4">
      <c r="A2820" s="4">
        <v>41115.451388888891</v>
      </c>
      <c r="B2820">
        <v>6.99</v>
      </c>
      <c r="C2820">
        <v>137094</v>
      </c>
      <c r="D2820">
        <v>957885.18</v>
      </c>
    </row>
    <row r="2821" spans="1:4">
      <c r="A2821" s="4">
        <v>41115.458333333336</v>
      </c>
      <c r="B2821">
        <v>7</v>
      </c>
      <c r="C2821">
        <v>144125</v>
      </c>
      <c r="D2821">
        <v>1008783.75</v>
      </c>
    </row>
    <row r="2822" spans="1:4">
      <c r="A2822" s="4">
        <v>41115.465277777781</v>
      </c>
      <c r="B2822">
        <v>6.99</v>
      </c>
      <c r="C2822">
        <v>57800</v>
      </c>
      <c r="D2822">
        <v>404084.55</v>
      </c>
    </row>
    <row r="2823" spans="1:4">
      <c r="A2823" s="4">
        <v>41115.472222222219</v>
      </c>
      <c r="B2823">
        <v>6.99</v>
      </c>
      <c r="C2823">
        <v>24844</v>
      </c>
      <c r="D2823">
        <v>173713.12</v>
      </c>
    </row>
    <row r="2824" spans="1:4">
      <c r="A2824" s="4">
        <v>41115.479166666664</v>
      </c>
      <c r="B2824">
        <v>6.99</v>
      </c>
      <c r="C2824">
        <v>131000</v>
      </c>
      <c r="D2824">
        <v>916515</v>
      </c>
    </row>
    <row r="2825" spans="1:4">
      <c r="A2825" s="4">
        <v>41115.548611111109</v>
      </c>
      <c r="B2825">
        <v>6.97</v>
      </c>
      <c r="C2825">
        <v>73659</v>
      </c>
      <c r="D2825">
        <v>513997.79</v>
      </c>
    </row>
    <row r="2826" spans="1:4">
      <c r="A2826" s="4">
        <v>41115.555555555555</v>
      </c>
      <c r="B2826">
        <v>6.96</v>
      </c>
      <c r="C2826">
        <v>70218</v>
      </c>
      <c r="D2826">
        <v>489101.31</v>
      </c>
    </row>
    <row r="2827" spans="1:4">
      <c r="A2827" s="4">
        <v>41115.5625</v>
      </c>
      <c r="B2827">
        <v>6.95</v>
      </c>
      <c r="C2827">
        <v>227202</v>
      </c>
      <c r="D2827">
        <v>1580558.62</v>
      </c>
    </row>
    <row r="2828" spans="1:4">
      <c r="A2828" s="4">
        <v>41115.569444444445</v>
      </c>
      <c r="B2828">
        <v>6.95</v>
      </c>
      <c r="C2828">
        <v>38802</v>
      </c>
      <c r="D2828">
        <v>269733.88</v>
      </c>
    </row>
    <row r="2829" spans="1:4">
      <c r="A2829" s="4">
        <v>41115.576388888891</v>
      </c>
      <c r="B2829">
        <v>6.92</v>
      </c>
      <c r="C2829">
        <v>236122</v>
      </c>
      <c r="D2829">
        <v>1636951.94</v>
      </c>
    </row>
    <row r="2830" spans="1:4">
      <c r="A2830" s="4">
        <v>41115.583333333336</v>
      </c>
      <c r="B2830">
        <v>6.93</v>
      </c>
      <c r="C2830">
        <v>132989</v>
      </c>
      <c r="D2830">
        <v>921427.09</v>
      </c>
    </row>
    <row r="2831" spans="1:4">
      <c r="A2831" s="4">
        <v>41115.590277777781</v>
      </c>
      <c r="B2831">
        <v>6.91</v>
      </c>
      <c r="C2831">
        <v>229182</v>
      </c>
      <c r="D2831">
        <v>1586568.52</v>
      </c>
    </row>
    <row r="2832" spans="1:4">
      <c r="A2832" s="4">
        <v>41115.597222222219</v>
      </c>
      <c r="B2832">
        <v>6.91</v>
      </c>
      <c r="C2832">
        <v>124810</v>
      </c>
      <c r="D2832">
        <v>862717.48</v>
      </c>
    </row>
    <row r="2833" spans="1:4">
      <c r="A2833" s="4">
        <v>41115.604166666664</v>
      </c>
      <c r="B2833">
        <v>6.92</v>
      </c>
      <c r="C2833">
        <v>161310</v>
      </c>
      <c r="D2833">
        <v>1116185.1599999999</v>
      </c>
    </row>
    <row r="2834" spans="1:4">
      <c r="A2834" s="4">
        <v>41115.611111111109</v>
      </c>
      <c r="B2834">
        <v>6.89</v>
      </c>
      <c r="C2834">
        <v>299719</v>
      </c>
      <c r="D2834">
        <v>2068807.82</v>
      </c>
    </row>
    <row r="2835" spans="1:4">
      <c r="A2835" s="4">
        <v>41115.618055555555</v>
      </c>
      <c r="B2835">
        <v>6.85</v>
      </c>
      <c r="C2835">
        <v>324803</v>
      </c>
      <c r="D2835">
        <v>2225370.48</v>
      </c>
    </row>
    <row r="2836" spans="1:4">
      <c r="A2836" s="4">
        <v>41115.625</v>
      </c>
      <c r="B2836">
        <v>6.89</v>
      </c>
      <c r="C2836">
        <v>261833</v>
      </c>
      <c r="D2836">
        <v>1797799.88</v>
      </c>
    </row>
    <row r="2837" spans="1:4">
      <c r="A2837" s="4">
        <v>41116.402777777781</v>
      </c>
      <c r="B2837">
        <v>6.86</v>
      </c>
      <c r="C2837">
        <v>136200</v>
      </c>
      <c r="D2837">
        <v>935981</v>
      </c>
    </row>
    <row r="2838" spans="1:4">
      <c r="A2838" s="4">
        <v>41116.409722222219</v>
      </c>
      <c r="B2838">
        <v>6.81</v>
      </c>
      <c r="C2838">
        <v>261299</v>
      </c>
      <c r="D2838">
        <v>1779208.84</v>
      </c>
    </row>
    <row r="2839" spans="1:4">
      <c r="A2839" s="4">
        <v>41116.416666666664</v>
      </c>
      <c r="B2839">
        <v>6.81</v>
      </c>
      <c r="C2839">
        <v>121268</v>
      </c>
      <c r="D2839">
        <v>825648.08</v>
      </c>
    </row>
    <row r="2840" spans="1:4">
      <c r="A2840" s="4">
        <v>41116.423611111109</v>
      </c>
      <c r="B2840">
        <v>6.82</v>
      </c>
      <c r="C2840">
        <v>113701</v>
      </c>
      <c r="D2840">
        <v>776743.43</v>
      </c>
    </row>
    <row r="2841" spans="1:4">
      <c r="A2841" s="4">
        <v>41116.430555555555</v>
      </c>
      <c r="B2841">
        <v>6.8</v>
      </c>
      <c r="C2841">
        <v>89793</v>
      </c>
      <c r="D2841">
        <v>611130.47</v>
      </c>
    </row>
    <row r="2842" spans="1:4">
      <c r="A2842" s="4">
        <v>41116.4375</v>
      </c>
      <c r="B2842">
        <v>6.8</v>
      </c>
      <c r="C2842">
        <v>166400</v>
      </c>
      <c r="D2842">
        <v>1130610.74</v>
      </c>
    </row>
    <row r="2843" spans="1:4">
      <c r="A2843" s="4">
        <v>41116.444444444445</v>
      </c>
      <c r="B2843">
        <v>6.83</v>
      </c>
      <c r="C2843">
        <v>179917</v>
      </c>
      <c r="D2843">
        <v>1227930.94</v>
      </c>
    </row>
    <row r="2844" spans="1:4">
      <c r="A2844" s="4">
        <v>41116.451388888891</v>
      </c>
      <c r="B2844">
        <v>6.83</v>
      </c>
      <c r="C2844">
        <v>363691</v>
      </c>
      <c r="D2844">
        <v>2488677.5299999998</v>
      </c>
    </row>
    <row r="2845" spans="1:4">
      <c r="A2845" s="4">
        <v>41116.458333333336</v>
      </c>
      <c r="B2845">
        <v>6.85</v>
      </c>
      <c r="C2845">
        <v>49345</v>
      </c>
      <c r="D2845">
        <v>337548.01</v>
      </c>
    </row>
    <row r="2846" spans="1:4">
      <c r="A2846" s="4">
        <v>41116.465277777781</v>
      </c>
      <c r="B2846">
        <v>6.84</v>
      </c>
      <c r="C2846">
        <v>224044</v>
      </c>
      <c r="D2846">
        <v>1533854.29</v>
      </c>
    </row>
    <row r="2847" spans="1:4">
      <c r="A2847" s="4">
        <v>41116.472222222219</v>
      </c>
      <c r="B2847">
        <v>6.82</v>
      </c>
      <c r="C2847">
        <v>279380</v>
      </c>
      <c r="D2847">
        <v>1906269.41</v>
      </c>
    </row>
    <row r="2848" spans="1:4">
      <c r="A2848" s="4">
        <v>41116.479166666664</v>
      </c>
      <c r="B2848">
        <v>6.82</v>
      </c>
      <c r="C2848">
        <v>76203</v>
      </c>
      <c r="D2848">
        <v>520103.46</v>
      </c>
    </row>
    <row r="2849" spans="1:4">
      <c r="A2849" s="4">
        <v>41116.548611111109</v>
      </c>
      <c r="B2849">
        <v>6.81</v>
      </c>
      <c r="C2849">
        <v>273241</v>
      </c>
      <c r="D2849">
        <v>1861040.59</v>
      </c>
    </row>
    <row r="2850" spans="1:4">
      <c r="A2850" s="4">
        <v>41116.555555555555</v>
      </c>
      <c r="B2850">
        <v>6.83</v>
      </c>
      <c r="C2850">
        <v>99485</v>
      </c>
      <c r="D2850">
        <v>679271.7</v>
      </c>
    </row>
    <row r="2851" spans="1:4">
      <c r="A2851" s="4">
        <v>41116.5625</v>
      </c>
      <c r="B2851">
        <v>6.84</v>
      </c>
      <c r="C2851">
        <v>399934</v>
      </c>
      <c r="D2851">
        <v>2727089.99</v>
      </c>
    </row>
    <row r="2852" spans="1:4">
      <c r="A2852" s="4">
        <v>41116.569444444445</v>
      </c>
      <c r="B2852">
        <v>6.83</v>
      </c>
      <c r="C2852">
        <v>88100</v>
      </c>
      <c r="D2852">
        <v>601051</v>
      </c>
    </row>
    <row r="2853" spans="1:4">
      <c r="A2853" s="4">
        <v>41116.576388888891</v>
      </c>
      <c r="B2853">
        <v>6.81</v>
      </c>
      <c r="C2853">
        <v>72489</v>
      </c>
      <c r="D2853">
        <v>493496.98</v>
      </c>
    </row>
    <row r="2854" spans="1:4">
      <c r="A2854" s="4">
        <v>41116.583333333336</v>
      </c>
      <c r="B2854">
        <v>6.78</v>
      </c>
      <c r="C2854">
        <v>171623</v>
      </c>
      <c r="D2854">
        <v>1165737.3400000001</v>
      </c>
    </row>
    <row r="2855" spans="1:4">
      <c r="A2855" s="4">
        <v>41116.590277777781</v>
      </c>
      <c r="B2855">
        <v>6.79</v>
      </c>
      <c r="C2855">
        <v>160811</v>
      </c>
      <c r="D2855">
        <v>1089991.58</v>
      </c>
    </row>
    <row r="2856" spans="1:4">
      <c r="A2856" s="4">
        <v>41116.597222222219</v>
      </c>
      <c r="B2856">
        <v>6.77</v>
      </c>
      <c r="C2856">
        <v>296873</v>
      </c>
      <c r="D2856">
        <v>2010309.07</v>
      </c>
    </row>
    <row r="2857" spans="1:4">
      <c r="A2857" s="4">
        <v>41116.604166666664</v>
      </c>
      <c r="B2857">
        <v>6.78</v>
      </c>
      <c r="C2857">
        <v>107704</v>
      </c>
      <c r="D2857">
        <v>728996.08</v>
      </c>
    </row>
    <row r="2858" spans="1:4">
      <c r="A2858" s="4">
        <v>41116.611111111109</v>
      </c>
      <c r="B2858">
        <v>6.77</v>
      </c>
      <c r="C2858">
        <v>294502</v>
      </c>
      <c r="D2858">
        <v>1991051.68</v>
      </c>
    </row>
    <row r="2859" spans="1:4">
      <c r="A2859" s="4">
        <v>41116.618055555555</v>
      </c>
      <c r="B2859">
        <v>6.76</v>
      </c>
      <c r="C2859">
        <v>188368</v>
      </c>
      <c r="D2859">
        <v>1272913.94</v>
      </c>
    </row>
    <row r="2860" spans="1:4">
      <c r="A2860" s="4">
        <v>41116.625</v>
      </c>
      <c r="B2860">
        <v>6.75</v>
      </c>
      <c r="C2860">
        <v>296626</v>
      </c>
      <c r="D2860">
        <v>2003284.5</v>
      </c>
    </row>
    <row r="2861" spans="1:4">
      <c r="A2861" s="4">
        <v>41117.402777777781</v>
      </c>
      <c r="B2861">
        <v>6.78</v>
      </c>
      <c r="C2861">
        <v>137444</v>
      </c>
      <c r="D2861">
        <v>931604.44</v>
      </c>
    </row>
    <row r="2862" spans="1:4">
      <c r="A2862" s="4">
        <v>41117.409722222219</v>
      </c>
      <c r="B2862">
        <v>6.77</v>
      </c>
      <c r="C2862">
        <v>178900</v>
      </c>
      <c r="D2862">
        <v>1212431</v>
      </c>
    </row>
    <row r="2863" spans="1:4">
      <c r="A2863" s="4">
        <v>41117.416666666664</v>
      </c>
      <c r="B2863">
        <v>6.76</v>
      </c>
      <c r="C2863">
        <v>91856</v>
      </c>
      <c r="D2863">
        <v>620945.12</v>
      </c>
    </row>
    <row r="2864" spans="1:4">
      <c r="A2864" s="4">
        <v>41117.423611111109</v>
      </c>
      <c r="B2864">
        <v>6.76</v>
      </c>
      <c r="C2864">
        <v>119800</v>
      </c>
      <c r="D2864">
        <v>810005</v>
      </c>
    </row>
    <row r="2865" spans="1:4">
      <c r="A2865" s="4">
        <v>41117.430555555555</v>
      </c>
      <c r="B2865">
        <v>6.75</v>
      </c>
      <c r="C2865">
        <v>146900</v>
      </c>
      <c r="D2865">
        <v>990322</v>
      </c>
    </row>
    <row r="2866" spans="1:4">
      <c r="A2866" s="4">
        <v>41117.4375</v>
      </c>
      <c r="B2866">
        <v>6.76</v>
      </c>
      <c r="C2866">
        <v>150300</v>
      </c>
      <c r="D2866">
        <v>1015492</v>
      </c>
    </row>
    <row r="2867" spans="1:4">
      <c r="A2867" s="4">
        <v>41117.444444444445</v>
      </c>
      <c r="B2867">
        <v>6.77</v>
      </c>
      <c r="C2867">
        <v>85214</v>
      </c>
      <c r="D2867">
        <v>577328.64000000001</v>
      </c>
    </row>
    <row r="2868" spans="1:4">
      <c r="A2868" s="4">
        <v>41117.451388888891</v>
      </c>
      <c r="B2868">
        <v>6.79</v>
      </c>
      <c r="C2868">
        <v>132371</v>
      </c>
      <c r="D2868">
        <v>899025.8</v>
      </c>
    </row>
    <row r="2869" spans="1:4">
      <c r="A2869" s="4">
        <v>41117.458333333336</v>
      </c>
      <c r="B2869">
        <v>6.79</v>
      </c>
      <c r="C2869">
        <v>20800</v>
      </c>
      <c r="D2869">
        <v>141371</v>
      </c>
    </row>
    <row r="2870" spans="1:4">
      <c r="A2870" s="4">
        <v>41117.465277777781</v>
      </c>
      <c r="B2870">
        <v>6.79</v>
      </c>
      <c r="C2870">
        <v>66300</v>
      </c>
      <c r="D2870">
        <v>450574</v>
      </c>
    </row>
    <row r="2871" spans="1:4">
      <c r="A2871" s="4">
        <v>41117.472222222219</v>
      </c>
      <c r="B2871">
        <v>6.76</v>
      </c>
      <c r="C2871">
        <v>149500</v>
      </c>
      <c r="D2871">
        <v>1014450</v>
      </c>
    </row>
    <row r="2872" spans="1:4">
      <c r="A2872" s="4">
        <v>41117.479166666664</v>
      </c>
      <c r="B2872">
        <v>6.77</v>
      </c>
      <c r="C2872">
        <v>88300</v>
      </c>
      <c r="D2872">
        <v>596955</v>
      </c>
    </row>
    <row r="2873" spans="1:4">
      <c r="A2873" s="4">
        <v>41117.548611111109</v>
      </c>
      <c r="B2873">
        <v>6.78</v>
      </c>
      <c r="C2873">
        <v>107017</v>
      </c>
      <c r="D2873">
        <v>724179.92</v>
      </c>
    </row>
    <row r="2874" spans="1:4">
      <c r="A2874" s="4">
        <v>41117.555555555555</v>
      </c>
      <c r="B2874">
        <v>6.79</v>
      </c>
      <c r="C2874">
        <v>66935</v>
      </c>
      <c r="D2874">
        <v>454213.58</v>
      </c>
    </row>
    <row r="2875" spans="1:4">
      <c r="A2875" s="4">
        <v>41117.5625</v>
      </c>
      <c r="B2875">
        <v>6.77</v>
      </c>
      <c r="C2875">
        <v>58004</v>
      </c>
      <c r="D2875">
        <v>393097.69</v>
      </c>
    </row>
    <row r="2876" spans="1:4">
      <c r="A2876" s="4">
        <v>41117.569444444445</v>
      </c>
      <c r="B2876">
        <v>6.73</v>
      </c>
      <c r="C2876">
        <v>231957</v>
      </c>
      <c r="D2876">
        <v>1566829.98</v>
      </c>
    </row>
    <row r="2877" spans="1:4">
      <c r="A2877" s="4">
        <v>41117.576388888891</v>
      </c>
      <c r="B2877">
        <v>6.75</v>
      </c>
      <c r="C2877">
        <v>95117</v>
      </c>
      <c r="D2877">
        <v>642253.01</v>
      </c>
    </row>
    <row r="2878" spans="1:4">
      <c r="A2878" s="4">
        <v>41117.583333333336</v>
      </c>
      <c r="B2878">
        <v>6.76</v>
      </c>
      <c r="C2878">
        <v>99100</v>
      </c>
      <c r="D2878">
        <v>668805.28</v>
      </c>
    </row>
    <row r="2879" spans="1:4">
      <c r="A2879" s="4">
        <v>41117.590277777781</v>
      </c>
      <c r="B2879">
        <v>6.76</v>
      </c>
      <c r="C2879">
        <v>92546</v>
      </c>
      <c r="D2879">
        <v>625339.18000000005</v>
      </c>
    </row>
    <row r="2880" spans="1:4">
      <c r="A2880" s="4">
        <v>41117.597222222219</v>
      </c>
      <c r="B2880">
        <v>6.77</v>
      </c>
      <c r="C2880">
        <v>129745</v>
      </c>
      <c r="D2880">
        <v>877106.97</v>
      </c>
    </row>
    <row r="2881" spans="1:4">
      <c r="A2881" s="4">
        <v>41117.604166666664</v>
      </c>
      <c r="B2881">
        <v>6.78</v>
      </c>
      <c r="C2881">
        <v>136823</v>
      </c>
      <c r="D2881">
        <v>925001.4</v>
      </c>
    </row>
    <row r="2882" spans="1:4">
      <c r="A2882" s="4">
        <v>41117.611111111109</v>
      </c>
      <c r="B2882">
        <v>6.74</v>
      </c>
      <c r="C2882">
        <v>124613</v>
      </c>
      <c r="D2882">
        <v>841319.97</v>
      </c>
    </row>
    <row r="2883" spans="1:4">
      <c r="A2883" s="4">
        <v>41117.618055555555</v>
      </c>
      <c r="B2883">
        <v>6.76</v>
      </c>
      <c r="C2883">
        <v>123430</v>
      </c>
      <c r="D2883">
        <v>831540.42</v>
      </c>
    </row>
    <row r="2884" spans="1:4">
      <c r="A2884" s="4">
        <v>41117.625</v>
      </c>
      <c r="B2884">
        <v>6.89</v>
      </c>
      <c r="C2884">
        <v>961678</v>
      </c>
      <c r="D2884">
        <v>6580231.1399999997</v>
      </c>
    </row>
    <row r="2885" spans="1:4">
      <c r="A2885" s="4">
        <v>41120.402777777781</v>
      </c>
      <c r="B2885">
        <v>6.88</v>
      </c>
      <c r="C2885">
        <v>125800</v>
      </c>
      <c r="D2885">
        <v>861593</v>
      </c>
    </row>
    <row r="2886" spans="1:4">
      <c r="A2886" s="4">
        <v>41120.409722222219</v>
      </c>
      <c r="B2886">
        <v>6.84</v>
      </c>
      <c r="C2886">
        <v>71559</v>
      </c>
      <c r="D2886">
        <v>490299.96</v>
      </c>
    </row>
    <row r="2887" spans="1:4">
      <c r="A2887" s="4">
        <v>41120.416666666664</v>
      </c>
      <c r="B2887">
        <v>6.84</v>
      </c>
      <c r="C2887">
        <v>63911</v>
      </c>
      <c r="D2887">
        <v>436631.03999999998</v>
      </c>
    </row>
    <row r="2888" spans="1:4">
      <c r="A2888" s="4">
        <v>41120.423611111109</v>
      </c>
      <c r="B2888">
        <v>6.83</v>
      </c>
      <c r="C2888">
        <v>122824</v>
      </c>
      <c r="D2888">
        <v>839097.31</v>
      </c>
    </row>
    <row r="2889" spans="1:4">
      <c r="A2889" s="4">
        <v>41120.430555555555</v>
      </c>
      <c r="B2889">
        <v>6.78</v>
      </c>
      <c r="C2889">
        <v>148776</v>
      </c>
      <c r="D2889">
        <v>1013168.56</v>
      </c>
    </row>
    <row r="2890" spans="1:4">
      <c r="A2890" s="4">
        <v>41120.4375</v>
      </c>
      <c r="B2890">
        <v>6.8</v>
      </c>
      <c r="C2890">
        <v>146800</v>
      </c>
      <c r="D2890">
        <v>1001768.86</v>
      </c>
    </row>
    <row r="2891" spans="1:4">
      <c r="A2891" s="4">
        <v>41120.444444444445</v>
      </c>
      <c r="B2891">
        <v>6.8</v>
      </c>
      <c r="C2891">
        <v>67800</v>
      </c>
      <c r="D2891">
        <v>460932</v>
      </c>
    </row>
    <row r="2892" spans="1:4">
      <c r="A2892" s="4">
        <v>41120.451388888891</v>
      </c>
      <c r="B2892">
        <v>6.82</v>
      </c>
      <c r="C2892">
        <v>92000</v>
      </c>
      <c r="D2892">
        <v>626628.55000000005</v>
      </c>
    </row>
    <row r="2893" spans="1:4">
      <c r="A2893" s="4">
        <v>41120.458333333336</v>
      </c>
      <c r="B2893">
        <v>6.82</v>
      </c>
      <c r="C2893">
        <v>81400</v>
      </c>
      <c r="D2893">
        <v>554758</v>
      </c>
    </row>
    <row r="2894" spans="1:4">
      <c r="A2894" s="4">
        <v>41120.465277777781</v>
      </c>
      <c r="B2894">
        <v>6.81</v>
      </c>
      <c r="C2894">
        <v>66800</v>
      </c>
      <c r="D2894">
        <v>455208</v>
      </c>
    </row>
    <row r="2895" spans="1:4">
      <c r="A2895" s="4">
        <v>41120.472222222219</v>
      </c>
      <c r="B2895">
        <v>6.82</v>
      </c>
      <c r="C2895">
        <v>74826</v>
      </c>
      <c r="D2895">
        <v>509684.06</v>
      </c>
    </row>
    <row r="2896" spans="1:4">
      <c r="A2896" s="4">
        <v>41120.479166666664</v>
      </c>
      <c r="B2896">
        <v>6.83</v>
      </c>
      <c r="C2896">
        <v>27600</v>
      </c>
      <c r="D2896">
        <v>188020.74</v>
      </c>
    </row>
    <row r="2897" spans="1:4">
      <c r="A2897" s="4">
        <v>41120.548611111109</v>
      </c>
      <c r="B2897">
        <v>6.81</v>
      </c>
      <c r="C2897">
        <v>224272</v>
      </c>
      <c r="D2897">
        <v>1530834.88</v>
      </c>
    </row>
    <row r="2898" spans="1:4">
      <c r="A2898" s="4">
        <v>41120.555555555555</v>
      </c>
      <c r="B2898">
        <v>6.83</v>
      </c>
      <c r="C2898">
        <v>65210</v>
      </c>
      <c r="D2898">
        <v>444710.76</v>
      </c>
    </row>
    <row r="2899" spans="1:4">
      <c r="A2899" s="4">
        <v>41120.5625</v>
      </c>
      <c r="B2899">
        <v>6.79</v>
      </c>
      <c r="C2899">
        <v>69406</v>
      </c>
      <c r="D2899">
        <v>472898.86</v>
      </c>
    </row>
    <row r="2900" spans="1:4">
      <c r="A2900" s="4">
        <v>41120.569444444445</v>
      </c>
      <c r="B2900">
        <v>6.8</v>
      </c>
      <c r="C2900">
        <v>268899</v>
      </c>
      <c r="D2900">
        <v>1821738.35</v>
      </c>
    </row>
    <row r="2901" spans="1:4">
      <c r="A2901" s="4">
        <v>41120.576388888891</v>
      </c>
      <c r="B2901">
        <v>6.79</v>
      </c>
      <c r="C2901">
        <v>173344</v>
      </c>
      <c r="D2901">
        <v>1172211.1000000001</v>
      </c>
    </row>
    <row r="2902" spans="1:4">
      <c r="A2902" s="4">
        <v>41120.583333333336</v>
      </c>
      <c r="B2902">
        <v>6.78</v>
      </c>
      <c r="C2902">
        <v>60477</v>
      </c>
      <c r="D2902">
        <v>410646.29</v>
      </c>
    </row>
    <row r="2903" spans="1:4">
      <c r="A2903" s="4">
        <v>41120.590277777781</v>
      </c>
      <c r="B2903">
        <v>6.8</v>
      </c>
      <c r="C2903">
        <v>122300</v>
      </c>
      <c r="D2903">
        <v>829517.02</v>
      </c>
    </row>
    <row r="2904" spans="1:4">
      <c r="A2904" s="4">
        <v>41120.597222222219</v>
      </c>
      <c r="B2904">
        <v>6.8</v>
      </c>
      <c r="C2904">
        <v>153976</v>
      </c>
      <c r="D2904">
        <v>1045886.49</v>
      </c>
    </row>
    <row r="2905" spans="1:4">
      <c r="A2905" s="4">
        <v>41120.604166666664</v>
      </c>
      <c r="B2905">
        <v>6.79</v>
      </c>
      <c r="C2905">
        <v>78224</v>
      </c>
      <c r="D2905">
        <v>530858.52</v>
      </c>
    </row>
    <row r="2906" spans="1:4">
      <c r="A2906" s="4">
        <v>41120.611111111109</v>
      </c>
      <c r="B2906">
        <v>6.77</v>
      </c>
      <c r="C2906">
        <v>232534</v>
      </c>
      <c r="D2906">
        <v>1572246.87</v>
      </c>
    </row>
    <row r="2907" spans="1:4">
      <c r="A2907" s="4">
        <v>41120.618055555555</v>
      </c>
      <c r="B2907">
        <v>6.76</v>
      </c>
      <c r="C2907">
        <v>195090</v>
      </c>
      <c r="D2907">
        <v>1319297.3999999999</v>
      </c>
    </row>
    <row r="2908" spans="1:4">
      <c r="A2908" s="4">
        <v>41120.625</v>
      </c>
      <c r="B2908">
        <v>6.87</v>
      </c>
      <c r="C2908">
        <v>834040</v>
      </c>
      <c r="D2908">
        <v>5699633.7300000004</v>
      </c>
    </row>
    <row r="2909" spans="1:4">
      <c r="A2909" s="4">
        <v>41121.402777777781</v>
      </c>
      <c r="B2909">
        <v>6.84</v>
      </c>
      <c r="C2909">
        <v>94106</v>
      </c>
      <c r="D2909">
        <v>643634.85</v>
      </c>
    </row>
    <row r="2910" spans="1:4">
      <c r="A2910" s="4">
        <v>41121.409722222219</v>
      </c>
      <c r="B2910">
        <v>6.84</v>
      </c>
      <c r="C2910">
        <v>193902</v>
      </c>
      <c r="D2910">
        <v>1330123.7</v>
      </c>
    </row>
    <row r="2911" spans="1:4">
      <c r="A2911" s="4">
        <v>41121.416666666664</v>
      </c>
      <c r="B2911">
        <v>6.86</v>
      </c>
      <c r="C2911">
        <v>333991</v>
      </c>
      <c r="D2911">
        <v>2292705.37</v>
      </c>
    </row>
    <row r="2912" spans="1:4">
      <c r="A2912" s="4">
        <v>41121.423611111109</v>
      </c>
      <c r="B2912">
        <v>6.88</v>
      </c>
      <c r="C2912">
        <v>329958</v>
      </c>
      <c r="D2912">
        <v>2265608.46</v>
      </c>
    </row>
    <row r="2913" spans="1:4">
      <c r="A2913" s="4">
        <v>41121.430555555555</v>
      </c>
      <c r="B2913">
        <v>6.88</v>
      </c>
      <c r="C2913">
        <v>220139</v>
      </c>
      <c r="D2913">
        <v>1515683.32</v>
      </c>
    </row>
    <row r="2914" spans="1:4">
      <c r="A2914" s="4">
        <v>41121.4375</v>
      </c>
      <c r="B2914">
        <v>6.86</v>
      </c>
      <c r="C2914">
        <v>114000</v>
      </c>
      <c r="D2914">
        <v>782681</v>
      </c>
    </row>
    <row r="2915" spans="1:4">
      <c r="A2915" s="4">
        <v>41121.444444444445</v>
      </c>
      <c r="B2915">
        <v>6.85</v>
      </c>
      <c r="C2915">
        <v>74700</v>
      </c>
      <c r="D2915">
        <v>511688</v>
      </c>
    </row>
    <row r="2916" spans="1:4">
      <c r="A2916" s="4">
        <v>41121.451388888891</v>
      </c>
      <c r="B2916">
        <v>6.83</v>
      </c>
      <c r="C2916">
        <v>105260</v>
      </c>
      <c r="D2916">
        <v>719213.2</v>
      </c>
    </row>
    <row r="2917" spans="1:4">
      <c r="A2917" s="4">
        <v>41121.458333333336</v>
      </c>
      <c r="B2917">
        <v>6.82</v>
      </c>
      <c r="C2917">
        <v>123800</v>
      </c>
      <c r="D2917">
        <v>845677</v>
      </c>
    </row>
    <row r="2918" spans="1:4">
      <c r="A2918" s="4">
        <v>41121.465277777781</v>
      </c>
      <c r="B2918">
        <v>6.86</v>
      </c>
      <c r="C2918">
        <v>157999</v>
      </c>
      <c r="D2918">
        <v>1082129.17</v>
      </c>
    </row>
    <row r="2919" spans="1:4">
      <c r="A2919" s="4">
        <v>41121.472222222219</v>
      </c>
      <c r="B2919">
        <v>6.82</v>
      </c>
      <c r="C2919">
        <v>155600</v>
      </c>
      <c r="D2919">
        <v>1063124</v>
      </c>
    </row>
    <row r="2920" spans="1:4">
      <c r="A2920" s="4">
        <v>41121.479166666664</v>
      </c>
      <c r="B2920">
        <v>6.84</v>
      </c>
      <c r="C2920">
        <v>36090</v>
      </c>
      <c r="D2920">
        <v>246477.7</v>
      </c>
    </row>
    <row r="2921" spans="1:4">
      <c r="A2921" s="4">
        <v>41121.548611111109</v>
      </c>
      <c r="B2921">
        <v>6.79</v>
      </c>
      <c r="C2921">
        <v>96602</v>
      </c>
      <c r="D2921">
        <v>657804.57999999996</v>
      </c>
    </row>
    <row r="2922" spans="1:4">
      <c r="A2922" s="4">
        <v>41121.555555555555</v>
      </c>
      <c r="B2922">
        <v>6.79</v>
      </c>
      <c r="C2922">
        <v>170903</v>
      </c>
      <c r="D2922">
        <v>1158811.17</v>
      </c>
    </row>
    <row r="2923" spans="1:4">
      <c r="A2923" s="4">
        <v>41121.5625</v>
      </c>
      <c r="B2923">
        <v>6.79</v>
      </c>
      <c r="C2923">
        <v>56810</v>
      </c>
      <c r="D2923">
        <v>385395.75</v>
      </c>
    </row>
    <row r="2924" spans="1:4">
      <c r="A2924" s="4">
        <v>41121.569444444445</v>
      </c>
      <c r="B2924">
        <v>6.8</v>
      </c>
      <c r="C2924">
        <v>124620</v>
      </c>
      <c r="D2924">
        <v>846958.78</v>
      </c>
    </row>
    <row r="2925" spans="1:4">
      <c r="A2925" s="4">
        <v>41121.576388888891</v>
      </c>
      <c r="B2925">
        <v>6.77</v>
      </c>
      <c r="C2925">
        <v>216683</v>
      </c>
      <c r="D2925">
        <v>1467962.81</v>
      </c>
    </row>
    <row r="2926" spans="1:4">
      <c r="A2926" s="4">
        <v>41121.583333333336</v>
      </c>
      <c r="B2926">
        <v>6.74</v>
      </c>
      <c r="C2926">
        <v>399303</v>
      </c>
      <c r="D2926">
        <v>2697372.27</v>
      </c>
    </row>
    <row r="2927" spans="1:4">
      <c r="A2927" s="4">
        <v>41121.590277777781</v>
      </c>
      <c r="B2927">
        <v>6.73</v>
      </c>
      <c r="C2927">
        <v>222159</v>
      </c>
      <c r="D2927">
        <v>1496547.61</v>
      </c>
    </row>
    <row r="2928" spans="1:4">
      <c r="A2928" s="4">
        <v>41121.597222222219</v>
      </c>
      <c r="B2928">
        <v>6.73</v>
      </c>
      <c r="C2928">
        <v>372304</v>
      </c>
      <c r="D2928">
        <v>2505872.83</v>
      </c>
    </row>
    <row r="2929" spans="1:4">
      <c r="A2929" s="4">
        <v>41121.604166666664</v>
      </c>
      <c r="B2929">
        <v>6.67</v>
      </c>
      <c r="C2929">
        <v>392451</v>
      </c>
      <c r="D2929">
        <v>2626327.0499999998</v>
      </c>
    </row>
    <row r="2930" spans="1:4">
      <c r="A2930" s="4">
        <v>41121.611111111109</v>
      </c>
      <c r="B2930">
        <v>6.58</v>
      </c>
      <c r="C2930">
        <v>407101</v>
      </c>
      <c r="D2930">
        <v>2700365.56</v>
      </c>
    </row>
    <row r="2931" spans="1:4">
      <c r="A2931" s="4">
        <v>41121.618055555555</v>
      </c>
      <c r="B2931">
        <v>6.56</v>
      </c>
      <c r="C2931">
        <v>658400</v>
      </c>
      <c r="D2931">
        <v>4326623.78</v>
      </c>
    </row>
    <row r="2932" spans="1:4">
      <c r="A2932" s="4">
        <v>41121.625</v>
      </c>
      <c r="B2932">
        <v>6.55</v>
      </c>
      <c r="C2932">
        <v>576769</v>
      </c>
      <c r="D2932">
        <v>3784506.13</v>
      </c>
    </row>
    <row r="2933" spans="1:4">
      <c r="A2933" s="4">
        <v>41122.402777777781</v>
      </c>
      <c r="B2933">
        <v>6.74</v>
      </c>
      <c r="C2933">
        <v>979195</v>
      </c>
      <c r="D2933">
        <v>6567606.1500000004</v>
      </c>
    </row>
    <row r="2934" spans="1:4">
      <c r="A2934" s="4">
        <v>41122.409722222219</v>
      </c>
      <c r="B2934">
        <v>6.68</v>
      </c>
      <c r="C2934">
        <v>205595</v>
      </c>
      <c r="D2934">
        <v>1376740.35</v>
      </c>
    </row>
    <row r="2935" spans="1:4">
      <c r="A2935" s="4">
        <v>41122.416666666664</v>
      </c>
      <c r="B2935">
        <v>6.69</v>
      </c>
      <c r="C2935">
        <v>263300</v>
      </c>
      <c r="D2935">
        <v>1763110</v>
      </c>
    </row>
    <row r="2936" spans="1:4">
      <c r="A2936" s="4">
        <v>41122.423611111109</v>
      </c>
      <c r="B2936">
        <v>6.72</v>
      </c>
      <c r="C2936">
        <v>369087</v>
      </c>
      <c r="D2936">
        <v>2473539.46</v>
      </c>
    </row>
    <row r="2937" spans="1:4">
      <c r="A2937" s="4">
        <v>41122.430555555555</v>
      </c>
      <c r="B2937">
        <v>6.72</v>
      </c>
      <c r="C2937">
        <v>150327</v>
      </c>
      <c r="D2937">
        <v>1010454.89</v>
      </c>
    </row>
    <row r="2938" spans="1:4">
      <c r="A2938" s="4">
        <v>41122.4375</v>
      </c>
      <c r="B2938">
        <v>6.7</v>
      </c>
      <c r="C2938">
        <v>151255</v>
      </c>
      <c r="D2938">
        <v>1015479.71</v>
      </c>
    </row>
    <row r="2939" spans="1:4">
      <c r="A2939" s="4">
        <v>41122.444444444445</v>
      </c>
      <c r="B2939">
        <v>6.69</v>
      </c>
      <c r="C2939">
        <v>134563</v>
      </c>
      <c r="D2939">
        <v>900686.1</v>
      </c>
    </row>
    <row r="2940" spans="1:4">
      <c r="A2940" s="4">
        <v>41122.451388888891</v>
      </c>
      <c r="B2940">
        <v>6.7</v>
      </c>
      <c r="C2940">
        <v>139440</v>
      </c>
      <c r="D2940">
        <v>933793.6</v>
      </c>
    </row>
    <row r="2941" spans="1:4">
      <c r="A2941" s="4">
        <v>41122.458333333336</v>
      </c>
      <c r="B2941">
        <v>6.73</v>
      </c>
      <c r="C2941">
        <v>272045</v>
      </c>
      <c r="D2941">
        <v>1824473.59</v>
      </c>
    </row>
    <row r="2942" spans="1:4">
      <c r="A2942" s="4">
        <v>41122.465277777781</v>
      </c>
      <c r="B2942">
        <v>6.72</v>
      </c>
      <c r="C2942">
        <v>150700</v>
      </c>
      <c r="D2942">
        <v>1014911</v>
      </c>
    </row>
    <row r="2943" spans="1:4">
      <c r="A2943" s="4">
        <v>41122.472222222219</v>
      </c>
      <c r="B2943">
        <v>6.73</v>
      </c>
      <c r="C2943">
        <v>51142</v>
      </c>
      <c r="D2943">
        <v>343566.24</v>
      </c>
    </row>
    <row r="2944" spans="1:4">
      <c r="A2944" s="4">
        <v>41122.479166666664</v>
      </c>
      <c r="B2944">
        <v>6.72</v>
      </c>
      <c r="C2944">
        <v>23688</v>
      </c>
      <c r="D2944">
        <v>159096.06</v>
      </c>
    </row>
    <row r="2945" spans="1:4">
      <c r="A2945" s="4">
        <v>41122.548611111109</v>
      </c>
      <c r="B2945">
        <v>6.71</v>
      </c>
      <c r="C2945">
        <v>74260</v>
      </c>
      <c r="D2945">
        <v>498980.12</v>
      </c>
    </row>
    <row r="2946" spans="1:4">
      <c r="A2946" s="4">
        <v>41122.555555555555</v>
      </c>
      <c r="B2946">
        <v>6.72</v>
      </c>
      <c r="C2946">
        <v>324808</v>
      </c>
      <c r="D2946">
        <v>2182264.16</v>
      </c>
    </row>
    <row r="2947" spans="1:4">
      <c r="A2947" s="4">
        <v>41122.5625</v>
      </c>
      <c r="B2947">
        <v>6.71</v>
      </c>
      <c r="C2947">
        <v>93584</v>
      </c>
      <c r="D2947">
        <v>627649.34</v>
      </c>
    </row>
    <row r="2948" spans="1:4">
      <c r="A2948" s="4">
        <v>41122.569444444445</v>
      </c>
      <c r="B2948">
        <v>6.7</v>
      </c>
      <c r="C2948">
        <v>78677</v>
      </c>
      <c r="D2948">
        <v>527085.84</v>
      </c>
    </row>
    <row r="2949" spans="1:4">
      <c r="A2949" s="4">
        <v>41122.576388888891</v>
      </c>
      <c r="B2949">
        <v>6.69</v>
      </c>
      <c r="C2949">
        <v>58637</v>
      </c>
      <c r="D2949">
        <v>392795.54</v>
      </c>
    </row>
    <row r="2950" spans="1:4">
      <c r="A2950" s="4">
        <v>41122.583333333336</v>
      </c>
      <c r="B2950">
        <v>6.68</v>
      </c>
      <c r="C2950">
        <v>54528</v>
      </c>
      <c r="D2950">
        <v>364860.31</v>
      </c>
    </row>
    <row r="2951" spans="1:4">
      <c r="A2951" s="4">
        <v>41122.590277777781</v>
      </c>
      <c r="B2951">
        <v>6.68</v>
      </c>
      <c r="C2951">
        <v>58004</v>
      </c>
      <c r="D2951">
        <v>387409.67</v>
      </c>
    </row>
    <row r="2952" spans="1:4">
      <c r="A2952" s="4">
        <v>41122.597222222219</v>
      </c>
      <c r="B2952">
        <v>6.68</v>
      </c>
      <c r="C2952">
        <v>67561</v>
      </c>
      <c r="D2952">
        <v>450502.16</v>
      </c>
    </row>
    <row r="2953" spans="1:4">
      <c r="A2953" s="4">
        <v>41122.604166666664</v>
      </c>
      <c r="B2953">
        <v>6.69</v>
      </c>
      <c r="C2953">
        <v>90906</v>
      </c>
      <c r="D2953">
        <v>607883.06999999995</v>
      </c>
    </row>
    <row r="2954" spans="1:4">
      <c r="A2954" s="4">
        <v>41122.611111111109</v>
      </c>
      <c r="B2954">
        <v>6.7</v>
      </c>
      <c r="C2954">
        <v>167209</v>
      </c>
      <c r="D2954">
        <v>1119638.1200000001</v>
      </c>
    </row>
    <row r="2955" spans="1:4">
      <c r="A2955" s="4">
        <v>41122.618055555555</v>
      </c>
      <c r="B2955">
        <v>6.72</v>
      </c>
      <c r="C2955">
        <v>259162</v>
      </c>
      <c r="D2955">
        <v>1740140.59</v>
      </c>
    </row>
    <row r="2956" spans="1:4">
      <c r="A2956" s="4">
        <v>41122.625</v>
      </c>
      <c r="B2956">
        <v>6.72</v>
      </c>
      <c r="C2956">
        <v>206815</v>
      </c>
      <c r="D2956">
        <v>1390016.8</v>
      </c>
    </row>
    <row r="2957" spans="1:4">
      <c r="A2957" s="4">
        <v>41123.402777777781</v>
      </c>
      <c r="B2957">
        <v>6.7</v>
      </c>
      <c r="C2957">
        <v>142540</v>
      </c>
      <c r="D2957">
        <v>953195</v>
      </c>
    </row>
    <row r="2958" spans="1:4">
      <c r="A2958" s="4">
        <v>41123.409722222219</v>
      </c>
      <c r="B2958">
        <v>6.65</v>
      </c>
      <c r="C2958">
        <v>118660</v>
      </c>
      <c r="D2958">
        <v>791985</v>
      </c>
    </row>
    <row r="2959" spans="1:4">
      <c r="A2959" s="4">
        <v>41123.416666666664</v>
      </c>
      <c r="B2959">
        <v>6.69</v>
      </c>
      <c r="C2959">
        <v>222854</v>
      </c>
      <c r="D2959">
        <v>1484625.58</v>
      </c>
    </row>
    <row r="2960" spans="1:4">
      <c r="A2960" s="4">
        <v>41123.423611111109</v>
      </c>
      <c r="B2960">
        <v>6.67</v>
      </c>
      <c r="C2960">
        <v>54690</v>
      </c>
      <c r="D2960">
        <v>364893.4</v>
      </c>
    </row>
    <row r="2961" spans="1:4">
      <c r="A2961" s="4">
        <v>41123.430555555555</v>
      </c>
      <c r="B2961">
        <v>6.69</v>
      </c>
      <c r="C2961">
        <v>91100</v>
      </c>
      <c r="D2961">
        <v>609939</v>
      </c>
    </row>
    <row r="2962" spans="1:4">
      <c r="A2962" s="4">
        <v>41123.4375</v>
      </c>
      <c r="B2962">
        <v>6.69</v>
      </c>
      <c r="C2962">
        <v>71600</v>
      </c>
      <c r="D2962">
        <v>479356</v>
      </c>
    </row>
    <row r="2963" spans="1:4">
      <c r="A2963" s="4">
        <v>41123.444444444445</v>
      </c>
      <c r="B2963">
        <v>6.69</v>
      </c>
      <c r="C2963">
        <v>92195</v>
      </c>
      <c r="D2963">
        <v>615186.71</v>
      </c>
    </row>
    <row r="2964" spans="1:4">
      <c r="A2964" s="4">
        <v>41123.451388888891</v>
      </c>
      <c r="B2964">
        <v>6.68</v>
      </c>
      <c r="C2964">
        <v>105831</v>
      </c>
      <c r="D2964">
        <v>707388.56</v>
      </c>
    </row>
    <row r="2965" spans="1:4">
      <c r="A2965" s="4">
        <v>41123.458333333336</v>
      </c>
      <c r="B2965">
        <v>6.67</v>
      </c>
      <c r="C2965">
        <v>89222</v>
      </c>
      <c r="D2965">
        <v>596013.96</v>
      </c>
    </row>
    <row r="2966" spans="1:4">
      <c r="A2966" s="4">
        <v>41123.465277777781</v>
      </c>
      <c r="B2966">
        <v>6.67</v>
      </c>
      <c r="C2966">
        <v>72480</v>
      </c>
      <c r="D2966">
        <v>483789.04</v>
      </c>
    </row>
    <row r="2967" spans="1:4">
      <c r="A2967" s="4">
        <v>41123.472222222219</v>
      </c>
      <c r="B2967">
        <v>6.69</v>
      </c>
      <c r="C2967">
        <v>198500</v>
      </c>
      <c r="D2967">
        <v>1324258.67</v>
      </c>
    </row>
    <row r="2968" spans="1:4">
      <c r="A2968" s="4">
        <v>41123.479166666664</v>
      </c>
      <c r="B2968">
        <v>6.69</v>
      </c>
      <c r="C2968">
        <v>60600</v>
      </c>
      <c r="D2968">
        <v>405511</v>
      </c>
    </row>
    <row r="2969" spans="1:4">
      <c r="A2969" s="4">
        <v>41123.548611111109</v>
      </c>
      <c r="B2969">
        <v>6.65</v>
      </c>
      <c r="C2969">
        <v>247533</v>
      </c>
      <c r="D2969">
        <v>1649530.45</v>
      </c>
    </row>
    <row r="2970" spans="1:4">
      <c r="A2970" s="4">
        <v>41123.555555555555</v>
      </c>
      <c r="B2970">
        <v>6.65</v>
      </c>
      <c r="C2970">
        <v>106970</v>
      </c>
      <c r="D2970">
        <v>712124.5</v>
      </c>
    </row>
    <row r="2971" spans="1:4">
      <c r="A2971" s="4">
        <v>41123.5625</v>
      </c>
      <c r="B2971">
        <v>6.65</v>
      </c>
      <c r="C2971">
        <v>100500</v>
      </c>
      <c r="D2971">
        <v>669156.01</v>
      </c>
    </row>
    <row r="2972" spans="1:4">
      <c r="A2972" s="4">
        <v>41123.569444444445</v>
      </c>
      <c r="B2972">
        <v>6.68</v>
      </c>
      <c r="C2972">
        <v>46425</v>
      </c>
      <c r="D2972">
        <v>309379.23</v>
      </c>
    </row>
    <row r="2973" spans="1:4">
      <c r="A2973" s="4">
        <v>41123.576388888891</v>
      </c>
      <c r="B2973">
        <v>6.66</v>
      </c>
      <c r="C2973">
        <v>20068</v>
      </c>
      <c r="D2973">
        <v>133824.88</v>
      </c>
    </row>
    <row r="2974" spans="1:4">
      <c r="A2974" s="4">
        <v>41123.583333333336</v>
      </c>
      <c r="B2974">
        <v>6.67</v>
      </c>
      <c r="C2974">
        <v>111404</v>
      </c>
      <c r="D2974">
        <v>742341.96</v>
      </c>
    </row>
    <row r="2975" spans="1:4">
      <c r="A2975" s="4">
        <v>41123.590277777781</v>
      </c>
      <c r="B2975">
        <v>6.71</v>
      </c>
      <c r="C2975">
        <v>296940</v>
      </c>
      <c r="D2975">
        <v>1988908.86</v>
      </c>
    </row>
    <row r="2976" spans="1:4">
      <c r="A2976" s="4">
        <v>41123.597222222219</v>
      </c>
      <c r="B2976">
        <v>6.68</v>
      </c>
      <c r="C2976">
        <v>99000</v>
      </c>
      <c r="D2976">
        <v>663063.5</v>
      </c>
    </row>
    <row r="2977" spans="1:4">
      <c r="A2977" s="4">
        <v>41123.604166666664</v>
      </c>
      <c r="B2977">
        <v>6.69</v>
      </c>
      <c r="C2977">
        <v>64733</v>
      </c>
      <c r="D2977">
        <v>432652.44</v>
      </c>
    </row>
    <row r="2978" spans="1:4">
      <c r="A2978" s="4">
        <v>41123.611111111109</v>
      </c>
      <c r="B2978">
        <v>6.69</v>
      </c>
      <c r="C2978">
        <v>20500</v>
      </c>
      <c r="D2978">
        <v>136959</v>
      </c>
    </row>
    <row r="2979" spans="1:4">
      <c r="A2979" s="4">
        <v>41123.618055555555</v>
      </c>
      <c r="B2979">
        <v>6.68</v>
      </c>
      <c r="C2979">
        <v>196600</v>
      </c>
      <c r="D2979">
        <v>1312642</v>
      </c>
    </row>
    <row r="2980" spans="1:4">
      <c r="A2980" s="4">
        <v>41123.625</v>
      </c>
      <c r="B2980">
        <v>6.66</v>
      </c>
      <c r="C2980">
        <v>202800</v>
      </c>
      <c r="D2980">
        <v>1352055</v>
      </c>
    </row>
    <row r="2981" spans="1:4">
      <c r="A2981" s="4">
        <v>41124.402777777781</v>
      </c>
      <c r="B2981">
        <v>6.66</v>
      </c>
      <c r="C2981">
        <v>71200</v>
      </c>
      <c r="D2981">
        <v>475998.7</v>
      </c>
    </row>
    <row r="2982" spans="1:4">
      <c r="A2982" s="4">
        <v>41124.409722222219</v>
      </c>
      <c r="B2982">
        <v>6.72</v>
      </c>
      <c r="C2982">
        <v>178151</v>
      </c>
      <c r="D2982">
        <v>1195022.68</v>
      </c>
    </row>
    <row r="2983" spans="1:4">
      <c r="A2983" s="4">
        <v>41124.416666666664</v>
      </c>
      <c r="B2983">
        <v>6.73</v>
      </c>
      <c r="C2983">
        <v>171600</v>
      </c>
      <c r="D2983">
        <v>1156266</v>
      </c>
    </row>
    <row r="2984" spans="1:4">
      <c r="A2984" s="4">
        <v>41124.423611111109</v>
      </c>
      <c r="B2984">
        <v>6.72</v>
      </c>
      <c r="C2984">
        <v>77500</v>
      </c>
      <c r="D2984">
        <v>521439</v>
      </c>
    </row>
    <row r="2985" spans="1:4">
      <c r="A2985" s="4">
        <v>41124.430555555555</v>
      </c>
      <c r="B2985">
        <v>6.73</v>
      </c>
      <c r="C2985">
        <v>115978</v>
      </c>
      <c r="D2985">
        <v>780575.94</v>
      </c>
    </row>
    <row r="2986" spans="1:4">
      <c r="A2986" s="4">
        <v>41124.4375</v>
      </c>
      <c r="B2986">
        <v>6.74</v>
      </c>
      <c r="C2986">
        <v>172100</v>
      </c>
      <c r="D2986">
        <v>1158041.22</v>
      </c>
    </row>
    <row r="2987" spans="1:4">
      <c r="A2987" s="4">
        <v>41124.444444444445</v>
      </c>
      <c r="B2987">
        <v>6.71</v>
      </c>
      <c r="C2987">
        <v>171022</v>
      </c>
      <c r="D2987">
        <v>1149969.8400000001</v>
      </c>
    </row>
    <row r="2988" spans="1:4">
      <c r="A2988" s="4">
        <v>41124.451388888891</v>
      </c>
      <c r="B2988">
        <v>6.7</v>
      </c>
      <c r="C2988">
        <v>91400</v>
      </c>
      <c r="D2988">
        <v>612785.22</v>
      </c>
    </row>
    <row r="2989" spans="1:4">
      <c r="A2989" s="4">
        <v>41124.458333333336</v>
      </c>
      <c r="B2989">
        <v>6.72</v>
      </c>
      <c r="C2989">
        <v>84400</v>
      </c>
      <c r="D2989">
        <v>567678</v>
      </c>
    </row>
    <row r="2990" spans="1:4">
      <c r="A2990" s="4">
        <v>41124.465277777781</v>
      </c>
      <c r="B2990">
        <v>6.68</v>
      </c>
      <c r="C2990">
        <v>94600</v>
      </c>
      <c r="D2990">
        <v>633402</v>
      </c>
    </row>
    <row r="2991" spans="1:4">
      <c r="A2991" s="4">
        <v>41124.472222222219</v>
      </c>
      <c r="B2991">
        <v>6.71</v>
      </c>
      <c r="C2991">
        <v>125100</v>
      </c>
      <c r="D2991">
        <v>838515</v>
      </c>
    </row>
    <row r="2992" spans="1:4">
      <c r="A2992" s="4">
        <v>41124.479166666664</v>
      </c>
      <c r="B2992">
        <v>6.7</v>
      </c>
      <c r="C2992">
        <v>188000</v>
      </c>
      <c r="D2992">
        <v>1259667</v>
      </c>
    </row>
    <row r="2993" spans="1:4">
      <c r="A2993" s="4">
        <v>41124.548611111109</v>
      </c>
      <c r="B2993">
        <v>6.71</v>
      </c>
      <c r="C2993">
        <v>72300</v>
      </c>
      <c r="D2993">
        <v>484850</v>
      </c>
    </row>
    <row r="2994" spans="1:4">
      <c r="A2994" s="4">
        <v>41124.555555555555</v>
      </c>
      <c r="B2994">
        <v>6.7</v>
      </c>
      <c r="C2994">
        <v>89200</v>
      </c>
      <c r="D2994">
        <v>598787</v>
      </c>
    </row>
    <row r="2995" spans="1:4">
      <c r="A2995" s="4">
        <v>41124.5625</v>
      </c>
      <c r="B2995">
        <v>6.72</v>
      </c>
      <c r="C2995">
        <v>210522</v>
      </c>
      <c r="D2995">
        <v>1409016.49</v>
      </c>
    </row>
    <row r="2996" spans="1:4">
      <c r="A2996" s="4">
        <v>41124.569444444445</v>
      </c>
      <c r="B2996">
        <v>6.68</v>
      </c>
      <c r="C2996">
        <v>49200</v>
      </c>
      <c r="D2996">
        <v>329136</v>
      </c>
    </row>
    <row r="2997" spans="1:4">
      <c r="A2997" s="4">
        <v>41124.576388888891</v>
      </c>
      <c r="B2997">
        <v>6.69</v>
      </c>
      <c r="C2997">
        <v>28400</v>
      </c>
      <c r="D2997">
        <v>189761</v>
      </c>
    </row>
    <row r="2998" spans="1:4">
      <c r="A2998" s="4">
        <v>41124.583333333336</v>
      </c>
      <c r="B2998">
        <v>6.68</v>
      </c>
      <c r="C2998">
        <v>39500</v>
      </c>
      <c r="D2998">
        <v>264026</v>
      </c>
    </row>
    <row r="2999" spans="1:4">
      <c r="A2999" s="4">
        <v>41124.590277777781</v>
      </c>
      <c r="B2999">
        <v>6.7</v>
      </c>
      <c r="C2999">
        <v>64900</v>
      </c>
      <c r="D2999">
        <v>434287</v>
      </c>
    </row>
    <row r="3000" spans="1:4">
      <c r="A3000" s="4">
        <v>41124.597222222219</v>
      </c>
      <c r="B3000">
        <v>6.72</v>
      </c>
      <c r="C3000">
        <v>62400</v>
      </c>
      <c r="D3000">
        <v>418752</v>
      </c>
    </row>
    <row r="3001" spans="1:4">
      <c r="A3001" s="4">
        <v>41124.604166666664</v>
      </c>
      <c r="B3001">
        <v>6.73</v>
      </c>
      <c r="C3001">
        <v>119700</v>
      </c>
      <c r="D3001">
        <v>805047.9</v>
      </c>
    </row>
    <row r="3002" spans="1:4">
      <c r="A3002" s="4">
        <v>41124.611111111109</v>
      </c>
      <c r="B3002">
        <v>6.74</v>
      </c>
      <c r="C3002">
        <v>215063</v>
      </c>
      <c r="D3002">
        <v>1448710.99</v>
      </c>
    </row>
    <row r="3003" spans="1:4">
      <c r="A3003" s="4">
        <v>41124.618055555555</v>
      </c>
      <c r="B3003">
        <v>6.76</v>
      </c>
      <c r="C3003">
        <v>399070</v>
      </c>
      <c r="D3003">
        <v>2690268.65</v>
      </c>
    </row>
    <row r="3004" spans="1:4">
      <c r="A3004" s="4">
        <v>41124.625</v>
      </c>
      <c r="B3004">
        <v>6.75</v>
      </c>
      <c r="C3004">
        <v>220475</v>
      </c>
      <c r="D3004">
        <v>1488994.5</v>
      </c>
    </row>
    <row r="3005" spans="1:4">
      <c r="A3005" s="4">
        <v>41127.402777777781</v>
      </c>
      <c r="B3005">
        <v>6.74</v>
      </c>
      <c r="C3005">
        <v>96927</v>
      </c>
      <c r="D3005">
        <v>653001.98</v>
      </c>
    </row>
    <row r="3006" spans="1:4">
      <c r="A3006" s="4">
        <v>41127.409722222219</v>
      </c>
      <c r="B3006">
        <v>6.75</v>
      </c>
      <c r="C3006">
        <v>110561</v>
      </c>
      <c r="D3006">
        <v>746300.14</v>
      </c>
    </row>
    <row r="3007" spans="1:4">
      <c r="A3007" s="4">
        <v>41127.416666666664</v>
      </c>
      <c r="B3007">
        <v>6.75</v>
      </c>
      <c r="C3007">
        <v>137385</v>
      </c>
      <c r="D3007">
        <v>926840.9</v>
      </c>
    </row>
    <row r="3008" spans="1:4">
      <c r="A3008" s="4">
        <v>41127.423611111109</v>
      </c>
      <c r="B3008">
        <v>6.77</v>
      </c>
      <c r="C3008">
        <v>145000</v>
      </c>
      <c r="D3008">
        <v>983365.98</v>
      </c>
    </row>
    <row r="3009" spans="1:4">
      <c r="A3009" s="4">
        <v>41127.430555555555</v>
      </c>
      <c r="B3009">
        <v>6.79</v>
      </c>
      <c r="C3009">
        <v>77870</v>
      </c>
      <c r="D3009">
        <v>528142</v>
      </c>
    </row>
    <row r="3010" spans="1:4">
      <c r="A3010" s="4">
        <v>41127.4375</v>
      </c>
      <c r="B3010">
        <v>6.77</v>
      </c>
      <c r="C3010">
        <v>179840</v>
      </c>
      <c r="D3010">
        <v>1219310.2</v>
      </c>
    </row>
    <row r="3011" spans="1:4">
      <c r="A3011" s="4">
        <v>41127.444444444445</v>
      </c>
      <c r="B3011">
        <v>6.77</v>
      </c>
      <c r="C3011">
        <v>51100</v>
      </c>
      <c r="D3011">
        <v>345971</v>
      </c>
    </row>
    <row r="3012" spans="1:4">
      <c r="A3012" s="4">
        <v>41127.451388888891</v>
      </c>
      <c r="B3012">
        <v>6.76</v>
      </c>
      <c r="C3012">
        <v>37400</v>
      </c>
      <c r="D3012">
        <v>253125.05</v>
      </c>
    </row>
    <row r="3013" spans="1:4">
      <c r="A3013" s="4">
        <v>41127.458333333336</v>
      </c>
      <c r="B3013">
        <v>6.77</v>
      </c>
      <c r="C3013">
        <v>30650</v>
      </c>
      <c r="D3013">
        <v>207682.4</v>
      </c>
    </row>
    <row r="3014" spans="1:4">
      <c r="A3014" s="4">
        <v>41127.465277777781</v>
      </c>
      <c r="B3014">
        <v>6.78</v>
      </c>
      <c r="C3014">
        <v>39500</v>
      </c>
      <c r="D3014">
        <v>267908.95</v>
      </c>
    </row>
    <row r="3015" spans="1:4">
      <c r="A3015" s="4">
        <v>41127.472222222219</v>
      </c>
      <c r="B3015">
        <v>6.77</v>
      </c>
      <c r="C3015">
        <v>34220</v>
      </c>
      <c r="D3015">
        <v>231885.4</v>
      </c>
    </row>
    <row r="3016" spans="1:4">
      <c r="A3016" s="4">
        <v>41127.479166666664</v>
      </c>
      <c r="B3016">
        <v>6.8</v>
      </c>
      <c r="C3016">
        <v>156230</v>
      </c>
      <c r="D3016">
        <v>1061703.03</v>
      </c>
    </row>
    <row r="3017" spans="1:4">
      <c r="A3017" s="4">
        <v>41127.548611111109</v>
      </c>
      <c r="B3017">
        <v>6.81</v>
      </c>
      <c r="C3017">
        <v>82207</v>
      </c>
      <c r="D3017">
        <v>559090.6</v>
      </c>
    </row>
    <row r="3018" spans="1:4">
      <c r="A3018" s="4">
        <v>41127.555555555555</v>
      </c>
      <c r="B3018">
        <v>6.81</v>
      </c>
      <c r="C3018">
        <v>200614</v>
      </c>
      <c r="D3018">
        <v>1366533.39</v>
      </c>
    </row>
    <row r="3019" spans="1:4">
      <c r="A3019" s="4">
        <v>41127.5625</v>
      </c>
      <c r="B3019">
        <v>6.82</v>
      </c>
      <c r="C3019">
        <v>232979</v>
      </c>
      <c r="D3019">
        <v>1589962.39</v>
      </c>
    </row>
    <row r="3020" spans="1:4">
      <c r="A3020" s="4">
        <v>41127.569444444445</v>
      </c>
      <c r="B3020">
        <v>6.82</v>
      </c>
      <c r="C3020">
        <v>240404</v>
      </c>
      <c r="D3020">
        <v>1636974.98</v>
      </c>
    </row>
    <row r="3021" spans="1:4">
      <c r="A3021" s="4">
        <v>41127.576388888891</v>
      </c>
      <c r="B3021">
        <v>6.83</v>
      </c>
      <c r="C3021">
        <v>337544</v>
      </c>
      <c r="D3021">
        <v>2301313.86</v>
      </c>
    </row>
    <row r="3022" spans="1:4">
      <c r="A3022" s="4">
        <v>41127.583333333336</v>
      </c>
      <c r="B3022">
        <v>6.83</v>
      </c>
      <c r="C3022">
        <v>250410</v>
      </c>
      <c r="D3022">
        <v>1714543.9</v>
      </c>
    </row>
    <row r="3023" spans="1:4">
      <c r="A3023" s="4">
        <v>41127.590277777781</v>
      </c>
      <c r="B3023">
        <v>6.83</v>
      </c>
      <c r="C3023">
        <v>132353</v>
      </c>
      <c r="D3023">
        <v>904859.69</v>
      </c>
    </row>
    <row r="3024" spans="1:4">
      <c r="A3024" s="4">
        <v>41127.597222222219</v>
      </c>
      <c r="B3024">
        <v>6.85</v>
      </c>
      <c r="C3024">
        <v>220654</v>
      </c>
      <c r="D3024">
        <v>1510584.41</v>
      </c>
    </row>
    <row r="3025" spans="1:4">
      <c r="A3025" s="4">
        <v>41127.604166666664</v>
      </c>
      <c r="B3025">
        <v>6.84</v>
      </c>
      <c r="C3025">
        <v>269784</v>
      </c>
      <c r="D3025">
        <v>1846529.2</v>
      </c>
    </row>
    <row r="3026" spans="1:4">
      <c r="A3026" s="4">
        <v>41127.611111111109</v>
      </c>
      <c r="B3026">
        <v>6.85</v>
      </c>
      <c r="C3026">
        <v>248784</v>
      </c>
      <c r="D3026">
        <v>1702891.8</v>
      </c>
    </row>
    <row r="3027" spans="1:4">
      <c r="A3027" s="4">
        <v>41127.618055555555</v>
      </c>
      <c r="B3027">
        <v>6.86</v>
      </c>
      <c r="C3027">
        <v>393642</v>
      </c>
      <c r="D3027">
        <v>2700288.99</v>
      </c>
    </row>
    <row r="3028" spans="1:4">
      <c r="A3028" s="4">
        <v>41127.625</v>
      </c>
      <c r="B3028">
        <v>6.86</v>
      </c>
      <c r="C3028">
        <v>521217</v>
      </c>
      <c r="D3028">
        <v>3577785.43</v>
      </c>
    </row>
    <row r="3029" spans="1:4">
      <c r="A3029" s="4">
        <v>41128.402777777781</v>
      </c>
      <c r="B3029">
        <v>6.9</v>
      </c>
      <c r="C3029">
        <v>243245</v>
      </c>
      <c r="D3029">
        <v>1675533.18</v>
      </c>
    </row>
    <row r="3030" spans="1:4">
      <c r="A3030" s="4">
        <v>41128.409722222219</v>
      </c>
      <c r="B3030">
        <v>6.87</v>
      </c>
      <c r="C3030">
        <v>197303</v>
      </c>
      <c r="D3030">
        <v>1358768.33</v>
      </c>
    </row>
    <row r="3031" spans="1:4">
      <c r="A3031" s="4">
        <v>41128.416666666664</v>
      </c>
      <c r="B3031">
        <v>6.88</v>
      </c>
      <c r="C3031">
        <v>104775</v>
      </c>
      <c r="D3031">
        <v>719931.25</v>
      </c>
    </row>
    <row r="3032" spans="1:4">
      <c r="A3032" s="4">
        <v>41128.423611111109</v>
      </c>
      <c r="B3032">
        <v>6.88</v>
      </c>
      <c r="C3032">
        <v>227949</v>
      </c>
      <c r="D3032">
        <v>1567895.45</v>
      </c>
    </row>
    <row r="3033" spans="1:4">
      <c r="A3033" s="4">
        <v>41128.430555555555</v>
      </c>
      <c r="B3033">
        <v>6.9</v>
      </c>
      <c r="C3033">
        <v>332007</v>
      </c>
      <c r="D3033">
        <v>2291560.89</v>
      </c>
    </row>
    <row r="3034" spans="1:4">
      <c r="A3034" s="4">
        <v>41128.4375</v>
      </c>
      <c r="B3034">
        <v>6.89</v>
      </c>
      <c r="C3034">
        <v>248629</v>
      </c>
      <c r="D3034">
        <v>1715414.32</v>
      </c>
    </row>
    <row r="3035" spans="1:4">
      <c r="A3035" s="4">
        <v>41128.444444444445</v>
      </c>
      <c r="B3035">
        <v>6.88</v>
      </c>
      <c r="C3035">
        <v>91282</v>
      </c>
      <c r="D3035">
        <v>628119.16</v>
      </c>
    </row>
    <row r="3036" spans="1:4">
      <c r="A3036" s="4">
        <v>41128.451388888891</v>
      </c>
      <c r="B3036">
        <v>6.89</v>
      </c>
      <c r="C3036">
        <v>116412</v>
      </c>
      <c r="D3036">
        <v>801403.36</v>
      </c>
    </row>
    <row r="3037" spans="1:4">
      <c r="A3037" s="4">
        <v>41128.458333333336</v>
      </c>
      <c r="B3037">
        <v>6.86</v>
      </c>
      <c r="C3037">
        <v>183436</v>
      </c>
      <c r="D3037">
        <v>1261207.43</v>
      </c>
    </row>
    <row r="3038" spans="1:4">
      <c r="A3038" s="4">
        <v>41128.465277777781</v>
      </c>
      <c r="B3038">
        <v>6.86</v>
      </c>
      <c r="C3038">
        <v>169201</v>
      </c>
      <c r="D3038">
        <v>1159722.2</v>
      </c>
    </row>
    <row r="3039" spans="1:4">
      <c r="A3039" s="4">
        <v>41128.472222222219</v>
      </c>
      <c r="B3039">
        <v>6.88</v>
      </c>
      <c r="C3039">
        <v>102756</v>
      </c>
      <c r="D3039">
        <v>705432.48</v>
      </c>
    </row>
    <row r="3040" spans="1:4">
      <c r="A3040" s="4">
        <v>41128.479166666664</v>
      </c>
      <c r="B3040">
        <v>6.86</v>
      </c>
      <c r="C3040">
        <v>13600</v>
      </c>
      <c r="D3040">
        <v>93319</v>
      </c>
    </row>
    <row r="3041" spans="1:4">
      <c r="A3041" s="4">
        <v>41128.548611111109</v>
      </c>
      <c r="B3041">
        <v>6.86</v>
      </c>
      <c r="C3041">
        <v>81212</v>
      </c>
      <c r="D3041">
        <v>557005.19999999995</v>
      </c>
    </row>
    <row r="3042" spans="1:4">
      <c r="A3042" s="4">
        <v>41128.555555555555</v>
      </c>
      <c r="B3042">
        <v>6.87</v>
      </c>
      <c r="C3042">
        <v>61030</v>
      </c>
      <c r="D3042">
        <v>418717.59</v>
      </c>
    </row>
    <row r="3043" spans="1:4">
      <c r="A3043" s="4">
        <v>41128.5625</v>
      </c>
      <c r="B3043">
        <v>6.87</v>
      </c>
      <c r="C3043">
        <v>205138</v>
      </c>
      <c r="D3043">
        <v>1407559.24</v>
      </c>
    </row>
    <row r="3044" spans="1:4">
      <c r="A3044" s="4">
        <v>41128.569444444445</v>
      </c>
      <c r="B3044">
        <v>6.89</v>
      </c>
      <c r="C3044">
        <v>212724</v>
      </c>
      <c r="D3044">
        <v>1463141.02</v>
      </c>
    </row>
    <row r="3045" spans="1:4">
      <c r="A3045" s="4">
        <v>41128.576388888891</v>
      </c>
      <c r="B3045">
        <v>6.87</v>
      </c>
      <c r="C3045">
        <v>181448</v>
      </c>
      <c r="D3045">
        <v>1249065.99</v>
      </c>
    </row>
    <row r="3046" spans="1:4">
      <c r="A3046" s="4">
        <v>41128.583333333336</v>
      </c>
      <c r="B3046">
        <v>6.87</v>
      </c>
      <c r="C3046">
        <v>175883</v>
      </c>
      <c r="D3046">
        <v>1209132.02</v>
      </c>
    </row>
    <row r="3047" spans="1:4">
      <c r="A3047" s="4">
        <v>41128.590277777781</v>
      </c>
      <c r="B3047">
        <v>6.87</v>
      </c>
      <c r="C3047">
        <v>121230</v>
      </c>
      <c r="D3047">
        <v>833160.07</v>
      </c>
    </row>
    <row r="3048" spans="1:4">
      <c r="A3048" s="4">
        <v>41128.597222222219</v>
      </c>
      <c r="B3048">
        <v>6.87</v>
      </c>
      <c r="C3048">
        <v>107830</v>
      </c>
      <c r="D3048">
        <v>740598.92</v>
      </c>
    </row>
    <row r="3049" spans="1:4">
      <c r="A3049" s="4">
        <v>41128.604166666664</v>
      </c>
      <c r="B3049">
        <v>6.87</v>
      </c>
      <c r="C3049">
        <v>64230</v>
      </c>
      <c r="D3049">
        <v>441240.86</v>
      </c>
    </row>
    <row r="3050" spans="1:4">
      <c r="A3050" s="4">
        <v>41128.611111111109</v>
      </c>
      <c r="B3050">
        <v>6.88</v>
      </c>
      <c r="C3050">
        <v>227223</v>
      </c>
      <c r="D3050">
        <v>1561242.18</v>
      </c>
    </row>
    <row r="3051" spans="1:4">
      <c r="A3051" s="4">
        <v>41128.618055555555</v>
      </c>
      <c r="B3051">
        <v>6.88</v>
      </c>
      <c r="C3051">
        <v>192911</v>
      </c>
      <c r="D3051">
        <v>1325771.57</v>
      </c>
    </row>
    <row r="3052" spans="1:4">
      <c r="A3052" s="4">
        <v>41128.625</v>
      </c>
      <c r="B3052">
        <v>6.88</v>
      </c>
      <c r="C3052">
        <v>221900</v>
      </c>
      <c r="D3052">
        <v>1527043</v>
      </c>
    </row>
    <row r="3053" spans="1:4">
      <c r="A3053" s="4">
        <v>41129.402777777781</v>
      </c>
      <c r="B3053">
        <v>6.93</v>
      </c>
      <c r="C3053">
        <v>2044590</v>
      </c>
      <c r="D3053">
        <v>14131770.9</v>
      </c>
    </row>
    <row r="3054" spans="1:4">
      <c r="A3054" s="4">
        <v>41129.409722222219</v>
      </c>
      <c r="B3054">
        <v>6.95</v>
      </c>
      <c r="C3054">
        <v>259630</v>
      </c>
      <c r="D3054">
        <v>1803167.22</v>
      </c>
    </row>
    <row r="3055" spans="1:4">
      <c r="A3055" s="4">
        <v>41129.416666666664</v>
      </c>
      <c r="B3055">
        <v>6.96</v>
      </c>
      <c r="C3055">
        <v>288755</v>
      </c>
      <c r="D3055">
        <v>2008138.47</v>
      </c>
    </row>
    <row r="3056" spans="1:4">
      <c r="A3056" s="4">
        <v>41129.423611111109</v>
      </c>
      <c r="B3056">
        <v>6.97</v>
      </c>
      <c r="C3056">
        <v>274447</v>
      </c>
      <c r="D3056">
        <v>1910845.54</v>
      </c>
    </row>
    <row r="3057" spans="1:4">
      <c r="A3057" s="4">
        <v>41129.430555555555</v>
      </c>
      <c r="B3057">
        <v>6.98</v>
      </c>
      <c r="C3057">
        <v>453058</v>
      </c>
      <c r="D3057">
        <v>3163778.3</v>
      </c>
    </row>
    <row r="3058" spans="1:4">
      <c r="A3058" s="4">
        <v>41129.4375</v>
      </c>
      <c r="B3058">
        <v>6.96</v>
      </c>
      <c r="C3058">
        <v>189414</v>
      </c>
      <c r="D3058">
        <v>1320335.5</v>
      </c>
    </row>
    <row r="3059" spans="1:4">
      <c r="A3059" s="4">
        <v>41129.444444444445</v>
      </c>
      <c r="B3059">
        <v>6.97</v>
      </c>
      <c r="C3059">
        <v>148036</v>
      </c>
      <c r="D3059">
        <v>1032008.2</v>
      </c>
    </row>
    <row r="3060" spans="1:4">
      <c r="A3060" s="4">
        <v>41129.451388888891</v>
      </c>
      <c r="B3060">
        <v>6.96</v>
      </c>
      <c r="C3060">
        <v>95108</v>
      </c>
      <c r="D3060">
        <v>662472.12</v>
      </c>
    </row>
    <row r="3061" spans="1:4">
      <c r="A3061" s="4">
        <v>41129.458333333336</v>
      </c>
      <c r="B3061">
        <v>6.94</v>
      </c>
      <c r="C3061">
        <v>185248</v>
      </c>
      <c r="D3061">
        <v>1287651.6399999999</v>
      </c>
    </row>
    <row r="3062" spans="1:4">
      <c r="A3062" s="4">
        <v>41129.465277777781</v>
      </c>
      <c r="B3062">
        <v>6.93</v>
      </c>
      <c r="C3062">
        <v>191933</v>
      </c>
      <c r="D3062">
        <v>1329447.3600000001</v>
      </c>
    </row>
    <row r="3063" spans="1:4">
      <c r="A3063" s="4">
        <v>41129.472222222219</v>
      </c>
      <c r="B3063">
        <v>6.91</v>
      </c>
      <c r="C3063">
        <v>393098</v>
      </c>
      <c r="D3063">
        <v>2719069.85</v>
      </c>
    </row>
    <row r="3064" spans="1:4">
      <c r="A3064" s="4">
        <v>41129.479166666664</v>
      </c>
      <c r="B3064">
        <v>6.9</v>
      </c>
      <c r="C3064">
        <v>138469</v>
      </c>
      <c r="D3064">
        <v>955533.79</v>
      </c>
    </row>
    <row r="3065" spans="1:4">
      <c r="A3065" s="4">
        <v>41129.548611111109</v>
      </c>
      <c r="B3065">
        <v>6.86</v>
      </c>
      <c r="C3065">
        <v>296944</v>
      </c>
      <c r="D3065">
        <v>2041614.84</v>
      </c>
    </row>
    <row r="3066" spans="1:4">
      <c r="A3066" s="4">
        <v>41129.555555555555</v>
      </c>
      <c r="B3066">
        <v>6.87</v>
      </c>
      <c r="C3066">
        <v>94065</v>
      </c>
      <c r="D3066">
        <v>646950.55000000005</v>
      </c>
    </row>
    <row r="3067" spans="1:4">
      <c r="A3067" s="4">
        <v>41129.5625</v>
      </c>
      <c r="B3067">
        <v>6.9</v>
      </c>
      <c r="C3067">
        <v>65253</v>
      </c>
      <c r="D3067">
        <v>449301.64</v>
      </c>
    </row>
    <row r="3068" spans="1:4">
      <c r="A3068" s="4">
        <v>41129.569444444445</v>
      </c>
      <c r="B3068">
        <v>6.9</v>
      </c>
      <c r="C3068">
        <v>109613</v>
      </c>
      <c r="D3068">
        <v>756044.59</v>
      </c>
    </row>
    <row r="3069" spans="1:4">
      <c r="A3069" s="4">
        <v>41129.576388888891</v>
      </c>
      <c r="B3069">
        <v>6.9</v>
      </c>
      <c r="C3069">
        <v>119392</v>
      </c>
      <c r="D3069">
        <v>824881.3</v>
      </c>
    </row>
    <row r="3070" spans="1:4">
      <c r="A3070" s="4">
        <v>41129.583333333336</v>
      </c>
      <c r="B3070">
        <v>6.91</v>
      </c>
      <c r="C3070">
        <v>148294</v>
      </c>
      <c r="D3070">
        <v>1025521.26</v>
      </c>
    </row>
    <row r="3071" spans="1:4">
      <c r="A3071" s="4">
        <v>41129.590277777781</v>
      </c>
      <c r="B3071">
        <v>6.9</v>
      </c>
      <c r="C3071">
        <v>140531</v>
      </c>
      <c r="D3071">
        <v>970728.82</v>
      </c>
    </row>
    <row r="3072" spans="1:4">
      <c r="A3072" s="4">
        <v>41129.597222222219</v>
      </c>
      <c r="B3072">
        <v>6.88</v>
      </c>
      <c r="C3072">
        <v>184299</v>
      </c>
      <c r="D3072">
        <v>1269189.04</v>
      </c>
    </row>
    <row r="3073" spans="1:4">
      <c r="A3073" s="4">
        <v>41129.604166666664</v>
      </c>
      <c r="B3073">
        <v>6.88</v>
      </c>
      <c r="C3073">
        <v>228647</v>
      </c>
      <c r="D3073">
        <v>1576184.24</v>
      </c>
    </row>
    <row r="3074" spans="1:4">
      <c r="A3074" s="4">
        <v>41129.611111111109</v>
      </c>
      <c r="B3074">
        <v>6.9</v>
      </c>
      <c r="C3074">
        <v>187000</v>
      </c>
      <c r="D3074">
        <v>1291608.43</v>
      </c>
    </row>
    <row r="3075" spans="1:4">
      <c r="A3075" s="4">
        <v>41129.618055555555</v>
      </c>
      <c r="B3075">
        <v>6.92</v>
      </c>
      <c r="C3075">
        <v>211231</v>
      </c>
      <c r="D3075">
        <v>1459052.96</v>
      </c>
    </row>
    <row r="3076" spans="1:4">
      <c r="A3076" s="4">
        <v>41129.625</v>
      </c>
      <c r="B3076">
        <v>6.94</v>
      </c>
      <c r="C3076">
        <v>351725</v>
      </c>
      <c r="D3076">
        <v>2440235.94</v>
      </c>
    </row>
    <row r="3077" spans="1:4">
      <c r="A3077" s="4">
        <v>41130.402777777781</v>
      </c>
      <c r="B3077">
        <v>6.85</v>
      </c>
      <c r="C3077">
        <v>331512</v>
      </c>
      <c r="D3077">
        <v>2277788.29</v>
      </c>
    </row>
    <row r="3078" spans="1:4">
      <c r="A3078" s="4">
        <v>41130.409722222219</v>
      </c>
      <c r="B3078">
        <v>6.88</v>
      </c>
      <c r="C3078">
        <v>147933</v>
      </c>
      <c r="D3078">
        <v>1016396.21</v>
      </c>
    </row>
    <row r="3079" spans="1:4">
      <c r="A3079" s="4">
        <v>41130.416666666664</v>
      </c>
      <c r="B3079">
        <v>6.85</v>
      </c>
      <c r="C3079">
        <v>191177</v>
      </c>
      <c r="D3079">
        <v>1311404.29</v>
      </c>
    </row>
    <row r="3080" spans="1:4">
      <c r="A3080" s="4">
        <v>41130.423611111109</v>
      </c>
      <c r="B3080">
        <v>6.86</v>
      </c>
      <c r="C3080">
        <v>210018</v>
      </c>
      <c r="D3080">
        <v>1438265.73</v>
      </c>
    </row>
    <row r="3081" spans="1:4">
      <c r="A3081" s="4">
        <v>41130.430555555555</v>
      </c>
      <c r="B3081">
        <v>6.89</v>
      </c>
      <c r="C3081">
        <v>162168</v>
      </c>
      <c r="D3081">
        <v>1111940.8</v>
      </c>
    </row>
    <row r="3082" spans="1:4">
      <c r="A3082" s="4">
        <v>41130.4375</v>
      </c>
      <c r="B3082">
        <v>6.86</v>
      </c>
      <c r="C3082">
        <v>118745</v>
      </c>
      <c r="D3082">
        <v>814508.25</v>
      </c>
    </row>
    <row r="3083" spans="1:4">
      <c r="A3083" s="4">
        <v>41130.444444444445</v>
      </c>
      <c r="B3083">
        <v>6.82</v>
      </c>
      <c r="C3083">
        <v>415200</v>
      </c>
      <c r="D3083">
        <v>2833150.37</v>
      </c>
    </row>
    <row r="3084" spans="1:4">
      <c r="A3084" s="4">
        <v>41130.451388888891</v>
      </c>
      <c r="B3084">
        <v>6.84</v>
      </c>
      <c r="C3084">
        <v>148926</v>
      </c>
      <c r="D3084">
        <v>1017080.38</v>
      </c>
    </row>
    <row r="3085" spans="1:4">
      <c r="A3085" s="4">
        <v>41130.458333333336</v>
      </c>
      <c r="B3085">
        <v>6.9</v>
      </c>
      <c r="C3085">
        <v>284244</v>
      </c>
      <c r="D3085">
        <v>1952018.01</v>
      </c>
    </row>
    <row r="3086" spans="1:4">
      <c r="A3086" s="4">
        <v>41130.465277777781</v>
      </c>
      <c r="B3086">
        <v>6.89</v>
      </c>
      <c r="C3086">
        <v>188723</v>
      </c>
      <c r="D3086">
        <v>1298084.67</v>
      </c>
    </row>
    <row r="3087" spans="1:4">
      <c r="A3087" s="4">
        <v>41130.472222222219</v>
      </c>
      <c r="B3087">
        <v>6.88</v>
      </c>
      <c r="C3087">
        <v>74380</v>
      </c>
      <c r="D3087">
        <v>511581.39</v>
      </c>
    </row>
    <row r="3088" spans="1:4">
      <c r="A3088" s="4">
        <v>41130.479166666664</v>
      </c>
      <c r="B3088">
        <v>6.9</v>
      </c>
      <c r="C3088">
        <v>102962</v>
      </c>
      <c r="D3088">
        <v>708942.53</v>
      </c>
    </row>
    <row r="3089" spans="1:4">
      <c r="A3089" s="4">
        <v>41130.548611111109</v>
      </c>
      <c r="B3089">
        <v>6.93</v>
      </c>
      <c r="C3089">
        <v>252461</v>
      </c>
      <c r="D3089">
        <v>1749140.61</v>
      </c>
    </row>
    <row r="3090" spans="1:4">
      <c r="A3090" s="4">
        <v>41130.555555555555</v>
      </c>
      <c r="B3090">
        <v>6.94</v>
      </c>
      <c r="C3090">
        <v>139360</v>
      </c>
      <c r="D3090">
        <v>965885.1</v>
      </c>
    </row>
    <row r="3091" spans="1:4">
      <c r="A3091" s="4">
        <v>41130.5625</v>
      </c>
      <c r="B3091">
        <v>6.95</v>
      </c>
      <c r="C3091">
        <v>147035</v>
      </c>
      <c r="D3091">
        <v>1021333.8</v>
      </c>
    </row>
    <row r="3092" spans="1:4">
      <c r="A3092" s="4">
        <v>41130.569444444445</v>
      </c>
      <c r="B3092">
        <v>6.92</v>
      </c>
      <c r="C3092">
        <v>159724</v>
      </c>
      <c r="D3092">
        <v>1106307.1399999999</v>
      </c>
    </row>
    <row r="3093" spans="1:4">
      <c r="A3093" s="4">
        <v>41130.576388888891</v>
      </c>
      <c r="B3093">
        <v>6.89</v>
      </c>
      <c r="C3093">
        <v>150603</v>
      </c>
      <c r="D3093">
        <v>1039915.62</v>
      </c>
    </row>
    <row r="3094" spans="1:4">
      <c r="A3094" s="4">
        <v>41130.583333333336</v>
      </c>
      <c r="B3094">
        <v>6.9</v>
      </c>
      <c r="C3094">
        <v>112465</v>
      </c>
      <c r="D3094">
        <v>774587.22</v>
      </c>
    </row>
    <row r="3095" spans="1:4">
      <c r="A3095" s="4">
        <v>41130.590277777781</v>
      </c>
      <c r="B3095">
        <v>6.9</v>
      </c>
      <c r="C3095">
        <v>75001</v>
      </c>
      <c r="D3095">
        <v>517443.89</v>
      </c>
    </row>
    <row r="3096" spans="1:4">
      <c r="A3096" s="4">
        <v>41130.597222222219</v>
      </c>
      <c r="B3096">
        <v>6.88</v>
      </c>
      <c r="C3096">
        <v>109765</v>
      </c>
      <c r="D3096">
        <v>755357.98</v>
      </c>
    </row>
    <row r="3097" spans="1:4">
      <c r="A3097" s="4">
        <v>41130.604166666664</v>
      </c>
      <c r="B3097">
        <v>6.94</v>
      </c>
      <c r="C3097">
        <v>207365</v>
      </c>
      <c r="D3097">
        <v>1433097.81</v>
      </c>
    </row>
    <row r="3098" spans="1:4">
      <c r="A3098" s="4">
        <v>41130.611111111109</v>
      </c>
      <c r="B3098">
        <v>6.93</v>
      </c>
      <c r="C3098">
        <v>183350</v>
      </c>
      <c r="D3098">
        <v>1271623</v>
      </c>
    </row>
    <row r="3099" spans="1:4">
      <c r="A3099" s="4">
        <v>41130.618055555555</v>
      </c>
      <c r="B3099">
        <v>6.93</v>
      </c>
      <c r="C3099">
        <v>337894</v>
      </c>
      <c r="D3099">
        <v>2341934.37</v>
      </c>
    </row>
    <row r="3100" spans="1:4">
      <c r="A3100" s="4">
        <v>41130.625</v>
      </c>
      <c r="B3100">
        <v>6.91</v>
      </c>
      <c r="C3100">
        <v>341300</v>
      </c>
      <c r="D3100">
        <v>2361032.5</v>
      </c>
    </row>
    <row r="3101" spans="1:4">
      <c r="A3101" s="4">
        <v>41131.402777777781</v>
      </c>
      <c r="B3101">
        <v>6.9</v>
      </c>
      <c r="C3101">
        <v>112107</v>
      </c>
      <c r="D3101">
        <v>774759.84</v>
      </c>
    </row>
    <row r="3102" spans="1:4">
      <c r="A3102" s="4">
        <v>41131.409722222219</v>
      </c>
      <c r="B3102">
        <v>6.93</v>
      </c>
      <c r="C3102">
        <v>95712</v>
      </c>
      <c r="D3102">
        <v>662270.79</v>
      </c>
    </row>
    <row r="3103" spans="1:4">
      <c r="A3103" s="4">
        <v>41131.416666666664</v>
      </c>
      <c r="B3103">
        <v>6.9</v>
      </c>
      <c r="C3103">
        <v>66563</v>
      </c>
      <c r="D3103">
        <v>459762.71</v>
      </c>
    </row>
    <row r="3104" spans="1:4">
      <c r="A3104" s="4">
        <v>41131.423611111109</v>
      </c>
      <c r="B3104">
        <v>6.91</v>
      </c>
      <c r="C3104">
        <v>150992</v>
      </c>
      <c r="D3104">
        <v>1043365.58</v>
      </c>
    </row>
    <row r="3105" spans="1:4">
      <c r="A3105" s="4">
        <v>41131.430555555555</v>
      </c>
      <c r="B3105">
        <v>6.93</v>
      </c>
      <c r="C3105">
        <v>62533</v>
      </c>
      <c r="D3105">
        <v>432710.61</v>
      </c>
    </row>
    <row r="3106" spans="1:4">
      <c r="A3106" s="4">
        <v>41131.4375</v>
      </c>
      <c r="B3106">
        <v>6.93</v>
      </c>
      <c r="C3106">
        <v>100708</v>
      </c>
      <c r="D3106">
        <v>696790.7</v>
      </c>
    </row>
    <row r="3107" spans="1:4">
      <c r="A3107" s="4">
        <v>41131.444444444445</v>
      </c>
      <c r="B3107">
        <v>6.93</v>
      </c>
      <c r="C3107">
        <v>151580</v>
      </c>
      <c r="D3107">
        <v>1052367.3999999999</v>
      </c>
    </row>
    <row r="3108" spans="1:4">
      <c r="A3108" s="4">
        <v>41131.451388888891</v>
      </c>
      <c r="B3108">
        <v>6.92</v>
      </c>
      <c r="C3108">
        <v>99100</v>
      </c>
      <c r="D3108">
        <v>686019</v>
      </c>
    </row>
    <row r="3109" spans="1:4">
      <c r="A3109" s="4">
        <v>41131.458333333336</v>
      </c>
      <c r="B3109">
        <v>6.98</v>
      </c>
      <c r="C3109">
        <v>711843</v>
      </c>
      <c r="D3109">
        <v>4949349.37</v>
      </c>
    </row>
    <row r="3110" spans="1:4">
      <c r="A3110" s="4">
        <v>41131.465277777781</v>
      </c>
      <c r="B3110">
        <v>6.94</v>
      </c>
      <c r="C3110">
        <v>391757</v>
      </c>
      <c r="D3110">
        <v>2728570.54</v>
      </c>
    </row>
    <row r="3111" spans="1:4">
      <c r="A3111" s="4">
        <v>41131.472222222219</v>
      </c>
      <c r="B3111">
        <v>6.93</v>
      </c>
      <c r="C3111">
        <v>197500</v>
      </c>
      <c r="D3111">
        <v>1371966.5</v>
      </c>
    </row>
    <row r="3112" spans="1:4">
      <c r="A3112" s="4">
        <v>41131.479166666664</v>
      </c>
      <c r="B3112">
        <v>6.96</v>
      </c>
      <c r="C3112">
        <v>174506</v>
      </c>
      <c r="D3112">
        <v>1210045.58</v>
      </c>
    </row>
    <row r="3113" spans="1:4">
      <c r="A3113" s="4">
        <v>41131.548611111109</v>
      </c>
      <c r="B3113">
        <v>6.92</v>
      </c>
      <c r="C3113">
        <v>195494</v>
      </c>
      <c r="D3113">
        <v>1358883.42</v>
      </c>
    </row>
    <row r="3114" spans="1:4">
      <c r="A3114" s="4">
        <v>41131.555555555555</v>
      </c>
      <c r="B3114">
        <v>6.93</v>
      </c>
      <c r="C3114">
        <v>120900</v>
      </c>
      <c r="D3114">
        <v>837699.14</v>
      </c>
    </row>
    <row r="3115" spans="1:4">
      <c r="A3115" s="4">
        <v>41131.5625</v>
      </c>
      <c r="B3115">
        <v>6.94</v>
      </c>
      <c r="C3115">
        <v>175340</v>
      </c>
      <c r="D3115">
        <v>1217446.2</v>
      </c>
    </row>
    <row r="3116" spans="1:4">
      <c r="A3116" s="4">
        <v>41131.569444444445</v>
      </c>
      <c r="B3116">
        <v>7.02</v>
      </c>
      <c r="C3116">
        <v>1206586</v>
      </c>
      <c r="D3116">
        <v>8427075.6099999994</v>
      </c>
    </row>
    <row r="3117" spans="1:4">
      <c r="A3117" s="4">
        <v>41131.576388888891</v>
      </c>
      <c r="B3117">
        <v>7.01</v>
      </c>
      <c r="C3117">
        <v>796400</v>
      </c>
      <c r="D3117">
        <v>5587442.2300000004</v>
      </c>
    </row>
    <row r="3118" spans="1:4">
      <c r="A3118" s="4">
        <v>41131.583333333336</v>
      </c>
      <c r="B3118">
        <v>7.01</v>
      </c>
      <c r="C3118">
        <v>165108</v>
      </c>
      <c r="D3118">
        <v>1156763</v>
      </c>
    </row>
    <row r="3119" spans="1:4">
      <c r="A3119" s="4">
        <v>41131.590277777781</v>
      </c>
      <c r="B3119">
        <v>6.99</v>
      </c>
      <c r="C3119">
        <v>168992</v>
      </c>
      <c r="D3119">
        <v>1181410</v>
      </c>
    </row>
    <row r="3120" spans="1:4">
      <c r="A3120" s="4">
        <v>41131.597222222219</v>
      </c>
      <c r="B3120">
        <v>6.97</v>
      </c>
      <c r="C3120">
        <v>83084</v>
      </c>
      <c r="D3120">
        <v>580151.16</v>
      </c>
    </row>
    <row r="3121" spans="1:4">
      <c r="A3121" s="4">
        <v>41131.604166666664</v>
      </c>
      <c r="B3121">
        <v>6.99</v>
      </c>
      <c r="C3121">
        <v>303516</v>
      </c>
      <c r="D3121">
        <v>2120243.84</v>
      </c>
    </row>
    <row r="3122" spans="1:4">
      <c r="A3122" s="4">
        <v>41131.611111111109</v>
      </c>
      <c r="B3122">
        <v>7.01</v>
      </c>
      <c r="C3122">
        <v>354938</v>
      </c>
      <c r="D3122">
        <v>2484372</v>
      </c>
    </row>
    <row r="3123" spans="1:4">
      <c r="A3123" s="4">
        <v>41131.618055555555</v>
      </c>
      <c r="B3123">
        <v>7</v>
      </c>
      <c r="C3123">
        <v>492401</v>
      </c>
      <c r="D3123">
        <v>3451210</v>
      </c>
    </row>
    <row r="3124" spans="1:4">
      <c r="A3124" s="4">
        <v>41131.625</v>
      </c>
      <c r="B3124">
        <v>6.99</v>
      </c>
      <c r="C3124">
        <v>311654</v>
      </c>
      <c r="D3124">
        <v>2179262.0699999998</v>
      </c>
    </row>
    <row r="3125" spans="1:4">
      <c r="A3125" s="4">
        <v>41134.402777777781</v>
      </c>
      <c r="B3125">
        <v>7</v>
      </c>
      <c r="C3125">
        <v>184309</v>
      </c>
      <c r="D3125">
        <v>1288774.8600000001</v>
      </c>
    </row>
    <row r="3126" spans="1:4">
      <c r="A3126" s="4">
        <v>41134.409722222219</v>
      </c>
      <c r="B3126">
        <v>7</v>
      </c>
      <c r="C3126">
        <v>312909</v>
      </c>
      <c r="D3126">
        <v>2182755.36</v>
      </c>
    </row>
    <row r="3127" spans="1:4">
      <c r="A3127" s="4">
        <v>41134.416666666664</v>
      </c>
      <c r="B3127">
        <v>6.98</v>
      </c>
      <c r="C3127">
        <v>176774</v>
      </c>
      <c r="D3127">
        <v>1232399.7</v>
      </c>
    </row>
    <row r="3128" spans="1:4">
      <c r="A3128" s="4">
        <v>41134.423611111109</v>
      </c>
      <c r="B3128">
        <v>7.01</v>
      </c>
      <c r="C3128">
        <v>247611</v>
      </c>
      <c r="D3128">
        <v>1730491.7</v>
      </c>
    </row>
    <row r="3129" spans="1:4">
      <c r="A3129" s="4">
        <v>41134.430555555555</v>
      </c>
      <c r="B3129">
        <v>6.99</v>
      </c>
      <c r="C3129">
        <v>208478</v>
      </c>
      <c r="D3129">
        <v>1458157.48</v>
      </c>
    </row>
    <row r="3130" spans="1:4">
      <c r="A3130" s="4">
        <v>41134.4375</v>
      </c>
      <c r="B3130">
        <v>7.01</v>
      </c>
      <c r="C3130">
        <v>210136</v>
      </c>
      <c r="D3130">
        <v>1470424</v>
      </c>
    </row>
    <row r="3131" spans="1:4">
      <c r="A3131" s="4">
        <v>41134.444444444445</v>
      </c>
      <c r="B3131">
        <v>6.99</v>
      </c>
      <c r="C3131">
        <v>278286</v>
      </c>
      <c r="D3131">
        <v>1946920.02</v>
      </c>
    </row>
    <row r="3132" spans="1:4">
      <c r="A3132" s="4">
        <v>41134.451388888891</v>
      </c>
      <c r="B3132">
        <v>6.99</v>
      </c>
      <c r="C3132">
        <v>179640</v>
      </c>
      <c r="D3132">
        <v>1256036.6000000001</v>
      </c>
    </row>
    <row r="3133" spans="1:4">
      <c r="A3133" s="4">
        <v>41134.458333333336</v>
      </c>
      <c r="B3133">
        <v>7.01</v>
      </c>
      <c r="C3133">
        <v>272037</v>
      </c>
      <c r="D3133">
        <v>1904439.84</v>
      </c>
    </row>
    <row r="3134" spans="1:4">
      <c r="A3134" s="4">
        <v>41134.465277777781</v>
      </c>
      <c r="B3134">
        <v>6.99</v>
      </c>
      <c r="C3134">
        <v>244400</v>
      </c>
      <c r="D3134">
        <v>1712096</v>
      </c>
    </row>
    <row r="3135" spans="1:4">
      <c r="A3135" s="4">
        <v>41134.472222222219</v>
      </c>
      <c r="B3135">
        <v>6.98</v>
      </c>
      <c r="C3135">
        <v>124870</v>
      </c>
      <c r="D3135">
        <v>873201.3</v>
      </c>
    </row>
    <row r="3136" spans="1:4">
      <c r="A3136" s="4">
        <v>41134.479166666664</v>
      </c>
      <c r="B3136">
        <v>6.98</v>
      </c>
      <c r="C3136">
        <v>265651</v>
      </c>
      <c r="D3136">
        <v>1852889.45</v>
      </c>
    </row>
    <row r="3137" spans="1:4">
      <c r="A3137" s="4">
        <v>41134.548611111109</v>
      </c>
      <c r="B3137">
        <v>6.97</v>
      </c>
      <c r="C3137">
        <v>130471</v>
      </c>
      <c r="D3137">
        <v>908956.87</v>
      </c>
    </row>
    <row r="3138" spans="1:4">
      <c r="A3138" s="4">
        <v>41134.555555555555</v>
      </c>
      <c r="B3138">
        <v>6.98</v>
      </c>
      <c r="C3138">
        <v>148882</v>
      </c>
      <c r="D3138">
        <v>1038274.68</v>
      </c>
    </row>
    <row r="3139" spans="1:4">
      <c r="A3139" s="4">
        <v>41134.5625</v>
      </c>
      <c r="B3139">
        <v>6.98</v>
      </c>
      <c r="C3139">
        <v>168628</v>
      </c>
      <c r="D3139">
        <v>1177023.97</v>
      </c>
    </row>
    <row r="3140" spans="1:4">
      <c r="A3140" s="4">
        <v>41134.569444444445</v>
      </c>
      <c r="B3140">
        <v>6.97</v>
      </c>
      <c r="C3140">
        <v>234655</v>
      </c>
      <c r="D3140">
        <v>1635874.16</v>
      </c>
    </row>
    <row r="3141" spans="1:4">
      <c r="A3141" s="4">
        <v>41134.576388888891</v>
      </c>
      <c r="B3141">
        <v>6.97</v>
      </c>
      <c r="C3141">
        <v>143434</v>
      </c>
      <c r="D3141">
        <v>999528.42</v>
      </c>
    </row>
    <row r="3142" spans="1:4">
      <c r="A3142" s="4">
        <v>41134.583333333336</v>
      </c>
      <c r="B3142">
        <v>6.98</v>
      </c>
      <c r="C3142">
        <v>215425</v>
      </c>
      <c r="D3142">
        <v>1502605.97</v>
      </c>
    </row>
    <row r="3143" spans="1:4">
      <c r="A3143" s="4">
        <v>41134.590277777781</v>
      </c>
      <c r="B3143">
        <v>6.96</v>
      </c>
      <c r="C3143">
        <v>301223</v>
      </c>
      <c r="D3143">
        <v>2095908.75</v>
      </c>
    </row>
    <row r="3144" spans="1:4">
      <c r="A3144" s="4">
        <v>41134.597222222219</v>
      </c>
      <c r="B3144">
        <v>6.96</v>
      </c>
      <c r="C3144">
        <v>216289</v>
      </c>
      <c r="D3144">
        <v>1505213.66</v>
      </c>
    </row>
    <row r="3145" spans="1:4">
      <c r="A3145" s="4">
        <v>41134.604166666664</v>
      </c>
      <c r="B3145">
        <v>6.94</v>
      </c>
      <c r="C3145">
        <v>232644</v>
      </c>
      <c r="D3145">
        <v>1617542.74</v>
      </c>
    </row>
    <row r="3146" spans="1:4">
      <c r="A3146" s="4">
        <v>41134.611111111109</v>
      </c>
      <c r="B3146">
        <v>6.92</v>
      </c>
      <c r="C3146">
        <v>378800</v>
      </c>
      <c r="D3146">
        <v>2624811</v>
      </c>
    </row>
    <row r="3147" spans="1:4">
      <c r="A3147" s="4">
        <v>41134.618055555555</v>
      </c>
      <c r="B3147">
        <v>6.9</v>
      </c>
      <c r="C3147">
        <v>518425</v>
      </c>
      <c r="D3147">
        <v>3578786.79</v>
      </c>
    </row>
    <row r="3148" spans="1:4">
      <c r="A3148" s="4">
        <v>41134.625</v>
      </c>
      <c r="B3148">
        <v>6.88</v>
      </c>
      <c r="C3148">
        <v>400462</v>
      </c>
      <c r="D3148">
        <v>2754086.95</v>
      </c>
    </row>
    <row r="3149" spans="1:4">
      <c r="A3149" s="4">
        <v>41135.402777777781</v>
      </c>
      <c r="B3149">
        <v>6.9</v>
      </c>
      <c r="C3149">
        <v>202140</v>
      </c>
      <c r="D3149">
        <v>1396385.8</v>
      </c>
    </row>
    <row r="3150" spans="1:4">
      <c r="A3150" s="4">
        <v>41135.409722222219</v>
      </c>
      <c r="B3150">
        <v>6.93</v>
      </c>
      <c r="C3150">
        <v>347180</v>
      </c>
      <c r="D3150">
        <v>2408774.98</v>
      </c>
    </row>
    <row r="3151" spans="1:4">
      <c r="A3151" s="4">
        <v>41135.416666666664</v>
      </c>
      <c r="B3151">
        <v>6.95</v>
      </c>
      <c r="C3151">
        <v>325300</v>
      </c>
      <c r="D3151">
        <v>2260066</v>
      </c>
    </row>
    <row r="3152" spans="1:4">
      <c r="A3152" s="4">
        <v>41135.423611111109</v>
      </c>
      <c r="B3152">
        <v>6.94</v>
      </c>
      <c r="C3152">
        <v>223000</v>
      </c>
      <c r="D3152">
        <v>1547869</v>
      </c>
    </row>
    <row r="3153" spans="1:4">
      <c r="A3153" s="4">
        <v>41135.430555555555</v>
      </c>
      <c r="B3153">
        <v>6.94</v>
      </c>
      <c r="C3153">
        <v>318000</v>
      </c>
      <c r="D3153">
        <v>2203165</v>
      </c>
    </row>
    <row r="3154" spans="1:4">
      <c r="A3154" s="4">
        <v>41135.4375</v>
      </c>
      <c r="B3154">
        <v>6.9</v>
      </c>
      <c r="C3154">
        <v>194057</v>
      </c>
      <c r="D3154">
        <v>1343221.59</v>
      </c>
    </row>
    <row r="3155" spans="1:4">
      <c r="A3155" s="4">
        <v>41135.444444444445</v>
      </c>
      <c r="B3155">
        <v>6.87</v>
      </c>
      <c r="C3155">
        <v>528946</v>
      </c>
      <c r="D3155">
        <v>3624759.24</v>
      </c>
    </row>
    <row r="3156" spans="1:4">
      <c r="A3156" s="4">
        <v>41135.451388888891</v>
      </c>
      <c r="B3156">
        <v>6.87</v>
      </c>
      <c r="C3156">
        <v>357270</v>
      </c>
      <c r="D3156">
        <v>2452576.7000000002</v>
      </c>
    </row>
    <row r="3157" spans="1:4">
      <c r="A3157" s="4">
        <v>41135.458333333336</v>
      </c>
      <c r="B3157">
        <v>6.88</v>
      </c>
      <c r="C3157">
        <v>142300</v>
      </c>
      <c r="D3157">
        <v>977692</v>
      </c>
    </row>
    <row r="3158" spans="1:4">
      <c r="A3158" s="4">
        <v>41135.465277777781</v>
      </c>
      <c r="B3158">
        <v>6.88</v>
      </c>
      <c r="C3158">
        <v>201307</v>
      </c>
      <c r="D3158">
        <v>1382385.95</v>
      </c>
    </row>
    <row r="3159" spans="1:4">
      <c r="A3159" s="4">
        <v>41135.472222222219</v>
      </c>
      <c r="B3159">
        <v>6.85</v>
      </c>
      <c r="C3159">
        <v>102170</v>
      </c>
      <c r="D3159">
        <v>702210.5</v>
      </c>
    </row>
    <row r="3160" spans="1:4">
      <c r="A3160" s="4">
        <v>41135.479166666664</v>
      </c>
      <c r="B3160">
        <v>6.86</v>
      </c>
      <c r="C3160">
        <v>24900</v>
      </c>
      <c r="D3160">
        <v>170944</v>
      </c>
    </row>
    <row r="3161" spans="1:4">
      <c r="A3161" s="4">
        <v>41135.548611111109</v>
      </c>
      <c r="B3161">
        <v>6.84</v>
      </c>
      <c r="C3161">
        <v>276860</v>
      </c>
      <c r="D3161">
        <v>1892010.89</v>
      </c>
    </row>
    <row r="3162" spans="1:4">
      <c r="A3162" s="4">
        <v>41135.555555555555</v>
      </c>
      <c r="B3162">
        <v>6.82</v>
      </c>
      <c r="C3162">
        <v>528411</v>
      </c>
      <c r="D3162">
        <v>3603184.99</v>
      </c>
    </row>
    <row r="3163" spans="1:4">
      <c r="A3163" s="4">
        <v>41135.5625</v>
      </c>
      <c r="B3163">
        <v>6.82</v>
      </c>
      <c r="C3163">
        <v>287324</v>
      </c>
      <c r="D3163">
        <v>1960000.99</v>
      </c>
    </row>
    <row r="3164" spans="1:4">
      <c r="A3164" s="4">
        <v>41135.569444444445</v>
      </c>
      <c r="B3164">
        <v>6.83</v>
      </c>
      <c r="C3164">
        <v>192420</v>
      </c>
      <c r="D3164">
        <v>1316497.6000000001</v>
      </c>
    </row>
    <row r="3165" spans="1:4">
      <c r="A3165" s="4">
        <v>41135.576388888891</v>
      </c>
      <c r="B3165">
        <v>6.85</v>
      </c>
      <c r="C3165">
        <v>206820</v>
      </c>
      <c r="D3165">
        <v>1418397.6</v>
      </c>
    </row>
    <row r="3166" spans="1:4">
      <c r="A3166" s="4">
        <v>41135.583333333336</v>
      </c>
      <c r="B3166">
        <v>6.88</v>
      </c>
      <c r="C3166">
        <v>169500</v>
      </c>
      <c r="D3166">
        <v>1164362</v>
      </c>
    </row>
    <row r="3167" spans="1:4">
      <c r="A3167" s="4">
        <v>41135.590277777781</v>
      </c>
      <c r="B3167">
        <v>6.92</v>
      </c>
      <c r="C3167">
        <v>213000</v>
      </c>
      <c r="D3167">
        <v>1467889</v>
      </c>
    </row>
    <row r="3168" spans="1:4">
      <c r="A3168" s="4">
        <v>41135.597222222219</v>
      </c>
      <c r="B3168">
        <v>6.93</v>
      </c>
      <c r="C3168">
        <v>275678</v>
      </c>
      <c r="D3168">
        <v>1909022.86</v>
      </c>
    </row>
    <row r="3169" spans="1:4">
      <c r="A3169" s="4">
        <v>41135.604166666664</v>
      </c>
      <c r="B3169">
        <v>6.96</v>
      </c>
      <c r="C3169">
        <v>364140</v>
      </c>
      <c r="D3169">
        <v>2525434.62</v>
      </c>
    </row>
    <row r="3170" spans="1:4">
      <c r="A3170" s="4">
        <v>41135.611111111109</v>
      </c>
      <c r="B3170">
        <v>6.96</v>
      </c>
      <c r="C3170">
        <v>304300</v>
      </c>
      <c r="D3170">
        <v>2116836.61</v>
      </c>
    </row>
    <row r="3171" spans="1:4">
      <c r="A3171" s="4">
        <v>41135.618055555555</v>
      </c>
      <c r="B3171">
        <v>6.97</v>
      </c>
      <c r="C3171">
        <v>492488</v>
      </c>
      <c r="D3171">
        <v>3434561.96</v>
      </c>
    </row>
    <row r="3172" spans="1:4">
      <c r="A3172" s="4">
        <v>41135.625</v>
      </c>
      <c r="B3172">
        <v>6.98</v>
      </c>
      <c r="C3172">
        <v>348485</v>
      </c>
      <c r="D3172">
        <v>2429793.6</v>
      </c>
    </row>
    <row r="3173" spans="1:4">
      <c r="A3173" s="4">
        <v>41136.402777777781</v>
      </c>
      <c r="B3173">
        <v>6.97</v>
      </c>
      <c r="C3173">
        <v>140383</v>
      </c>
      <c r="D3173">
        <v>976178.82</v>
      </c>
    </row>
    <row r="3174" spans="1:4">
      <c r="A3174" s="4">
        <v>41136.409722222219</v>
      </c>
      <c r="B3174">
        <v>6.97</v>
      </c>
      <c r="C3174">
        <v>310246</v>
      </c>
      <c r="D3174">
        <v>2169957.16</v>
      </c>
    </row>
    <row r="3175" spans="1:4">
      <c r="A3175" s="4">
        <v>41136.416666666664</v>
      </c>
      <c r="B3175">
        <v>6.96</v>
      </c>
      <c r="C3175">
        <v>228235</v>
      </c>
      <c r="D3175">
        <v>1589355.25</v>
      </c>
    </row>
    <row r="3176" spans="1:4">
      <c r="A3176" s="4">
        <v>41136.423611111109</v>
      </c>
      <c r="B3176">
        <v>6.95</v>
      </c>
      <c r="C3176">
        <v>187265</v>
      </c>
      <c r="D3176">
        <v>1303945.76</v>
      </c>
    </row>
    <row r="3177" spans="1:4">
      <c r="A3177" s="4">
        <v>41136.430555555555</v>
      </c>
      <c r="B3177">
        <v>6.96</v>
      </c>
      <c r="C3177">
        <v>136401</v>
      </c>
      <c r="D3177">
        <v>948571.16</v>
      </c>
    </row>
    <row r="3178" spans="1:4">
      <c r="A3178" s="4">
        <v>41136.4375</v>
      </c>
      <c r="B3178">
        <v>6.95</v>
      </c>
      <c r="C3178">
        <v>142800</v>
      </c>
      <c r="D3178">
        <v>993558</v>
      </c>
    </row>
    <row r="3179" spans="1:4">
      <c r="A3179" s="4">
        <v>41136.444444444445</v>
      </c>
      <c r="B3179">
        <v>6.96</v>
      </c>
      <c r="C3179">
        <v>92300</v>
      </c>
      <c r="D3179">
        <v>642318</v>
      </c>
    </row>
    <row r="3180" spans="1:4">
      <c r="A3180" s="4">
        <v>41136.451388888891</v>
      </c>
      <c r="B3180">
        <v>6.95</v>
      </c>
      <c r="C3180">
        <v>215352</v>
      </c>
      <c r="D3180">
        <v>1501074.4</v>
      </c>
    </row>
    <row r="3181" spans="1:4">
      <c r="A3181" s="4">
        <v>41136.458333333336</v>
      </c>
      <c r="B3181">
        <v>6.97</v>
      </c>
      <c r="C3181">
        <v>216448</v>
      </c>
      <c r="D3181">
        <v>1505611.56</v>
      </c>
    </row>
    <row r="3182" spans="1:4">
      <c r="A3182" s="4">
        <v>41136.465277777781</v>
      </c>
      <c r="B3182">
        <v>6.94</v>
      </c>
      <c r="C3182">
        <v>178300</v>
      </c>
      <c r="D3182">
        <v>1238608</v>
      </c>
    </row>
    <row r="3183" spans="1:4">
      <c r="A3183" s="4">
        <v>41136.472222222219</v>
      </c>
      <c r="B3183">
        <v>6.95</v>
      </c>
      <c r="C3183">
        <v>233234</v>
      </c>
      <c r="D3183">
        <v>1616964.23</v>
      </c>
    </row>
    <row r="3184" spans="1:4">
      <c r="A3184" s="4">
        <v>41136.479166666664</v>
      </c>
      <c r="B3184">
        <v>6.96</v>
      </c>
      <c r="C3184">
        <v>149200</v>
      </c>
      <c r="D3184">
        <v>1039423.7</v>
      </c>
    </row>
    <row r="3185" spans="1:4">
      <c r="A3185" s="4">
        <v>41136.548611111109</v>
      </c>
      <c r="B3185">
        <v>6.97</v>
      </c>
      <c r="C3185">
        <v>205100</v>
      </c>
      <c r="D3185">
        <v>1430524</v>
      </c>
    </row>
    <row r="3186" spans="1:4">
      <c r="A3186" s="4">
        <v>41136.555555555555</v>
      </c>
      <c r="B3186">
        <v>6.96</v>
      </c>
      <c r="C3186">
        <v>40700</v>
      </c>
      <c r="D3186">
        <v>283308.88</v>
      </c>
    </row>
    <row r="3187" spans="1:4">
      <c r="A3187" s="4">
        <v>41136.5625</v>
      </c>
      <c r="B3187">
        <v>6.95</v>
      </c>
      <c r="C3187">
        <v>63500</v>
      </c>
      <c r="D3187">
        <v>441852</v>
      </c>
    </row>
    <row r="3188" spans="1:4">
      <c r="A3188" s="4">
        <v>41136.569444444445</v>
      </c>
      <c r="B3188">
        <v>6.98</v>
      </c>
      <c r="C3188">
        <v>263610</v>
      </c>
      <c r="D3188">
        <v>1835899.28</v>
      </c>
    </row>
    <row r="3189" spans="1:4">
      <c r="A3189" s="4">
        <v>41136.576388888891</v>
      </c>
      <c r="B3189">
        <v>6.98</v>
      </c>
      <c r="C3189">
        <v>693561</v>
      </c>
      <c r="D3189">
        <v>4848986.7699999996</v>
      </c>
    </row>
    <row r="3190" spans="1:4">
      <c r="A3190" s="4">
        <v>41136.583333333336</v>
      </c>
      <c r="B3190">
        <v>7.01</v>
      </c>
      <c r="C3190">
        <v>419030</v>
      </c>
      <c r="D3190">
        <v>2932062</v>
      </c>
    </row>
    <row r="3191" spans="1:4">
      <c r="A3191" s="4">
        <v>41136.590277777781</v>
      </c>
      <c r="B3191">
        <v>6.98</v>
      </c>
      <c r="C3191">
        <v>194670</v>
      </c>
      <c r="D3191">
        <v>1363177</v>
      </c>
    </row>
    <row r="3192" spans="1:4">
      <c r="A3192" s="4">
        <v>41136.597222222219</v>
      </c>
      <c r="B3192">
        <v>7.01</v>
      </c>
      <c r="C3192">
        <v>207133</v>
      </c>
      <c r="D3192">
        <v>1449528.25</v>
      </c>
    </row>
    <row r="3193" spans="1:4">
      <c r="A3193" s="4">
        <v>41136.604166666664</v>
      </c>
      <c r="B3193">
        <v>6.97</v>
      </c>
      <c r="C3193">
        <v>113500</v>
      </c>
      <c r="D3193">
        <v>792982</v>
      </c>
    </row>
    <row r="3194" spans="1:4">
      <c r="A3194" s="4">
        <v>41136.611111111109</v>
      </c>
      <c r="B3194">
        <v>6.99</v>
      </c>
      <c r="C3194">
        <v>198923</v>
      </c>
      <c r="D3194">
        <v>1389802.54</v>
      </c>
    </row>
    <row r="3195" spans="1:4">
      <c r="A3195" s="4">
        <v>41136.618055555555</v>
      </c>
      <c r="B3195">
        <v>6.95</v>
      </c>
      <c r="C3195">
        <v>317378</v>
      </c>
      <c r="D3195">
        <v>2208962.41</v>
      </c>
    </row>
    <row r="3196" spans="1:4">
      <c r="A3196" s="4">
        <v>41136.625</v>
      </c>
      <c r="B3196">
        <v>6.9</v>
      </c>
      <c r="C3196">
        <v>777299</v>
      </c>
      <c r="D3196">
        <v>5370811.9900000002</v>
      </c>
    </row>
    <row r="3197" spans="1:4">
      <c r="A3197" s="4">
        <v>41137.402777777781</v>
      </c>
      <c r="B3197">
        <v>6.82</v>
      </c>
      <c r="C3197">
        <v>306023</v>
      </c>
      <c r="D3197">
        <v>2088479.08</v>
      </c>
    </row>
    <row r="3198" spans="1:4">
      <c r="A3198" s="4">
        <v>41137.409722222219</v>
      </c>
      <c r="B3198">
        <v>6.84</v>
      </c>
      <c r="C3198">
        <v>176383</v>
      </c>
      <c r="D3198">
        <v>1206862.1200000001</v>
      </c>
    </row>
    <row r="3199" spans="1:4">
      <c r="A3199" s="4">
        <v>41137.416666666664</v>
      </c>
      <c r="B3199">
        <v>6.82</v>
      </c>
      <c r="C3199">
        <v>206517</v>
      </c>
      <c r="D3199">
        <v>1411555.11</v>
      </c>
    </row>
    <row r="3200" spans="1:4">
      <c r="A3200" s="4">
        <v>41137.423611111109</v>
      </c>
      <c r="B3200">
        <v>6.79</v>
      </c>
      <c r="C3200">
        <v>260772</v>
      </c>
      <c r="D3200">
        <v>1772755.13</v>
      </c>
    </row>
    <row r="3201" spans="1:4">
      <c r="A3201" s="4">
        <v>41137.430555555555</v>
      </c>
      <c r="B3201">
        <v>6.8</v>
      </c>
      <c r="C3201">
        <v>131455</v>
      </c>
      <c r="D3201">
        <v>893803.71</v>
      </c>
    </row>
    <row r="3202" spans="1:4">
      <c r="A3202" s="4">
        <v>41137.4375</v>
      </c>
      <c r="B3202">
        <v>6.8</v>
      </c>
      <c r="C3202">
        <v>205883</v>
      </c>
      <c r="D3202">
        <v>1401198.13</v>
      </c>
    </row>
    <row r="3203" spans="1:4">
      <c r="A3203" s="4">
        <v>41137.444444444445</v>
      </c>
      <c r="B3203">
        <v>6.81</v>
      </c>
      <c r="C3203">
        <v>82385</v>
      </c>
      <c r="D3203">
        <v>560518.07999999996</v>
      </c>
    </row>
    <row r="3204" spans="1:4">
      <c r="A3204" s="4">
        <v>41137.451388888891</v>
      </c>
      <c r="B3204">
        <v>6.8</v>
      </c>
      <c r="C3204">
        <v>242037</v>
      </c>
      <c r="D3204">
        <v>1647477.66</v>
      </c>
    </row>
    <row r="3205" spans="1:4">
      <c r="A3205" s="4">
        <v>41137.458333333336</v>
      </c>
      <c r="B3205">
        <v>6.8</v>
      </c>
      <c r="C3205">
        <v>247080</v>
      </c>
      <c r="D3205">
        <v>1680940.45</v>
      </c>
    </row>
    <row r="3206" spans="1:4">
      <c r="A3206" s="4">
        <v>41137.465277777781</v>
      </c>
      <c r="B3206">
        <v>6.79</v>
      </c>
      <c r="C3206">
        <v>376485</v>
      </c>
      <c r="D3206">
        <v>2560044.0299999998</v>
      </c>
    </row>
    <row r="3207" spans="1:4">
      <c r="A3207" s="4">
        <v>41137.472222222219</v>
      </c>
      <c r="B3207">
        <v>6.8</v>
      </c>
      <c r="C3207">
        <v>71226</v>
      </c>
      <c r="D3207">
        <v>483717.51</v>
      </c>
    </row>
    <row r="3208" spans="1:4">
      <c r="A3208" s="4">
        <v>41137.479166666664</v>
      </c>
      <c r="B3208">
        <v>6.81</v>
      </c>
      <c r="C3208">
        <v>22922</v>
      </c>
      <c r="D3208">
        <v>156067.6</v>
      </c>
    </row>
    <row r="3209" spans="1:4">
      <c r="A3209" s="4">
        <v>41137.548611111109</v>
      </c>
      <c r="B3209">
        <v>6.81</v>
      </c>
      <c r="C3209">
        <v>176108</v>
      </c>
      <c r="D3209">
        <v>1196822.74</v>
      </c>
    </row>
    <row r="3210" spans="1:4">
      <c r="A3210" s="4">
        <v>41137.555555555555</v>
      </c>
      <c r="B3210">
        <v>6.8</v>
      </c>
      <c r="C3210">
        <v>140345</v>
      </c>
      <c r="D3210">
        <v>954030.82</v>
      </c>
    </row>
    <row r="3211" spans="1:4">
      <c r="A3211" s="4">
        <v>41137.5625</v>
      </c>
      <c r="B3211">
        <v>6.81</v>
      </c>
      <c r="C3211">
        <v>316481</v>
      </c>
      <c r="D3211">
        <v>2149916.9900000002</v>
      </c>
    </row>
    <row r="3212" spans="1:4">
      <c r="A3212" s="4">
        <v>41137.569444444445</v>
      </c>
      <c r="B3212">
        <v>6.8</v>
      </c>
      <c r="C3212">
        <v>196745</v>
      </c>
      <c r="D3212">
        <v>1335720.4099999999</v>
      </c>
    </row>
    <row r="3213" spans="1:4">
      <c r="A3213" s="4">
        <v>41137.576388888891</v>
      </c>
      <c r="B3213">
        <v>6.81</v>
      </c>
      <c r="C3213">
        <v>186675</v>
      </c>
      <c r="D3213">
        <v>1271019.7</v>
      </c>
    </row>
    <row r="3214" spans="1:4">
      <c r="A3214" s="4">
        <v>41137.583333333336</v>
      </c>
      <c r="B3214">
        <v>6.82</v>
      </c>
      <c r="C3214">
        <v>261338</v>
      </c>
      <c r="D3214">
        <v>1782779.93</v>
      </c>
    </row>
    <row r="3215" spans="1:4">
      <c r="A3215" s="4">
        <v>41137.590277777781</v>
      </c>
      <c r="B3215">
        <v>6.83</v>
      </c>
      <c r="C3215">
        <v>258658</v>
      </c>
      <c r="D3215">
        <v>1759910.7</v>
      </c>
    </row>
    <row r="3216" spans="1:4">
      <c r="A3216" s="4">
        <v>41137.597222222219</v>
      </c>
      <c r="B3216">
        <v>6.84</v>
      </c>
      <c r="C3216">
        <v>274878</v>
      </c>
      <c r="D3216">
        <v>1876680.28</v>
      </c>
    </row>
    <row r="3217" spans="1:4">
      <c r="A3217" s="4">
        <v>41137.604166666664</v>
      </c>
      <c r="B3217">
        <v>6.79</v>
      </c>
      <c r="C3217">
        <v>184592</v>
      </c>
      <c r="D3217">
        <v>1255939.3999999999</v>
      </c>
    </row>
    <row r="3218" spans="1:4">
      <c r="A3218" s="4">
        <v>41137.611111111109</v>
      </c>
      <c r="B3218">
        <v>6.79</v>
      </c>
      <c r="C3218">
        <v>203620</v>
      </c>
      <c r="D3218">
        <v>1383054.8</v>
      </c>
    </row>
    <row r="3219" spans="1:4">
      <c r="A3219" s="4">
        <v>41137.618055555555</v>
      </c>
      <c r="B3219">
        <v>6.8</v>
      </c>
      <c r="C3219">
        <v>439800</v>
      </c>
      <c r="D3219">
        <v>2994862.09</v>
      </c>
    </row>
    <row r="3220" spans="1:4">
      <c r="A3220" s="4">
        <v>41137.625</v>
      </c>
      <c r="B3220">
        <v>6.79</v>
      </c>
      <c r="C3220">
        <v>173500</v>
      </c>
      <c r="D3220">
        <v>1178946</v>
      </c>
    </row>
    <row r="3221" spans="1:4">
      <c r="A3221" s="4">
        <v>41138.402777777781</v>
      </c>
      <c r="B3221">
        <v>6.8</v>
      </c>
      <c r="C3221">
        <v>64707</v>
      </c>
      <c r="D3221">
        <v>439970.67</v>
      </c>
    </row>
    <row r="3222" spans="1:4">
      <c r="A3222" s="4">
        <v>41138.409722222219</v>
      </c>
      <c r="B3222">
        <v>6.79</v>
      </c>
      <c r="C3222">
        <v>151266</v>
      </c>
      <c r="D3222">
        <v>1026888.18</v>
      </c>
    </row>
    <row r="3223" spans="1:4">
      <c r="A3223" s="4">
        <v>41138.416666666664</v>
      </c>
      <c r="B3223">
        <v>6.79</v>
      </c>
      <c r="C3223">
        <v>93151</v>
      </c>
      <c r="D3223">
        <v>631033.78</v>
      </c>
    </row>
    <row r="3224" spans="1:4">
      <c r="A3224" s="4">
        <v>41138.423611111109</v>
      </c>
      <c r="B3224">
        <v>6.79</v>
      </c>
      <c r="C3224">
        <v>119000</v>
      </c>
      <c r="D3224">
        <v>806608</v>
      </c>
    </row>
    <row r="3225" spans="1:4">
      <c r="A3225" s="4">
        <v>41138.430555555555</v>
      </c>
      <c r="B3225">
        <v>6.78</v>
      </c>
      <c r="C3225">
        <v>117649</v>
      </c>
      <c r="D3225">
        <v>797558.88</v>
      </c>
    </row>
    <row r="3226" spans="1:4">
      <c r="A3226" s="4">
        <v>41138.4375</v>
      </c>
      <c r="B3226">
        <v>6.78</v>
      </c>
      <c r="C3226">
        <v>58500</v>
      </c>
      <c r="D3226">
        <v>396012</v>
      </c>
    </row>
    <row r="3227" spans="1:4">
      <c r="A3227" s="4">
        <v>41138.444444444445</v>
      </c>
      <c r="B3227">
        <v>6.78</v>
      </c>
      <c r="C3227">
        <v>119261</v>
      </c>
      <c r="D3227">
        <v>808780.58</v>
      </c>
    </row>
    <row r="3228" spans="1:4">
      <c r="A3228" s="4">
        <v>41138.451388888891</v>
      </c>
      <c r="B3228">
        <v>6.8</v>
      </c>
      <c r="C3228">
        <v>270358</v>
      </c>
      <c r="D3228">
        <v>1838431.36</v>
      </c>
    </row>
    <row r="3229" spans="1:4">
      <c r="A3229" s="4">
        <v>41138.458333333336</v>
      </c>
      <c r="B3229">
        <v>6.79</v>
      </c>
      <c r="C3229">
        <v>90633</v>
      </c>
      <c r="D3229">
        <v>615772.06999999995</v>
      </c>
    </row>
    <row r="3230" spans="1:4">
      <c r="A3230" s="4">
        <v>41138.465277777781</v>
      </c>
      <c r="B3230">
        <v>6.78</v>
      </c>
      <c r="C3230">
        <v>179924</v>
      </c>
      <c r="D3230">
        <v>1222935.7</v>
      </c>
    </row>
    <row r="3231" spans="1:4">
      <c r="A3231" s="4">
        <v>41138.472222222219</v>
      </c>
      <c r="B3231">
        <v>6.77</v>
      </c>
      <c r="C3231">
        <v>80900</v>
      </c>
      <c r="D3231">
        <v>548594.25</v>
      </c>
    </row>
    <row r="3232" spans="1:4">
      <c r="A3232" s="4">
        <v>41138.479166666664</v>
      </c>
      <c r="B3232">
        <v>6.74</v>
      </c>
      <c r="C3232">
        <v>185716</v>
      </c>
      <c r="D3232">
        <v>1255070.49</v>
      </c>
    </row>
    <row r="3233" spans="1:4">
      <c r="A3233" s="4">
        <v>41138.548611111109</v>
      </c>
      <c r="B3233">
        <v>6.72</v>
      </c>
      <c r="C3233">
        <v>84748</v>
      </c>
      <c r="D3233">
        <v>570478.68000000005</v>
      </c>
    </row>
    <row r="3234" spans="1:4">
      <c r="A3234" s="4">
        <v>41138.555555555555</v>
      </c>
      <c r="B3234">
        <v>6.74</v>
      </c>
      <c r="C3234">
        <v>59113</v>
      </c>
      <c r="D3234">
        <v>398254.52</v>
      </c>
    </row>
    <row r="3235" spans="1:4">
      <c r="A3235" s="4">
        <v>41138.5625</v>
      </c>
      <c r="B3235">
        <v>6.76</v>
      </c>
      <c r="C3235">
        <v>97865</v>
      </c>
      <c r="D3235">
        <v>660968.9</v>
      </c>
    </row>
    <row r="3236" spans="1:4">
      <c r="A3236" s="4">
        <v>41138.569444444445</v>
      </c>
      <c r="B3236">
        <v>6.74</v>
      </c>
      <c r="C3236">
        <v>123335</v>
      </c>
      <c r="D3236">
        <v>834311.9</v>
      </c>
    </row>
    <row r="3237" spans="1:4">
      <c r="A3237" s="4">
        <v>41138.576388888891</v>
      </c>
      <c r="B3237">
        <v>6.74</v>
      </c>
      <c r="C3237">
        <v>105385</v>
      </c>
      <c r="D3237">
        <v>712747.9</v>
      </c>
    </row>
    <row r="3238" spans="1:4">
      <c r="A3238" s="4">
        <v>41138.583333333336</v>
      </c>
      <c r="B3238">
        <v>6.76</v>
      </c>
      <c r="C3238">
        <v>109393</v>
      </c>
      <c r="D3238">
        <v>739657.17</v>
      </c>
    </row>
    <row r="3239" spans="1:4">
      <c r="A3239" s="4">
        <v>41138.590277777781</v>
      </c>
      <c r="B3239">
        <v>6.74</v>
      </c>
      <c r="C3239">
        <v>71636</v>
      </c>
      <c r="D3239">
        <v>483253.39</v>
      </c>
    </row>
    <row r="3240" spans="1:4">
      <c r="A3240" s="4">
        <v>41138.597222222219</v>
      </c>
      <c r="B3240">
        <v>6.74</v>
      </c>
      <c r="C3240">
        <v>86109</v>
      </c>
      <c r="D3240">
        <v>580580.28</v>
      </c>
    </row>
    <row r="3241" spans="1:4">
      <c r="A3241" s="4">
        <v>41138.604166666664</v>
      </c>
      <c r="B3241">
        <v>6.74</v>
      </c>
      <c r="C3241">
        <v>128736</v>
      </c>
      <c r="D3241">
        <v>866684.73</v>
      </c>
    </row>
    <row r="3242" spans="1:4">
      <c r="A3242" s="4">
        <v>41138.611111111109</v>
      </c>
      <c r="B3242">
        <v>6.79</v>
      </c>
      <c r="C3242">
        <v>247870</v>
      </c>
      <c r="D3242">
        <v>1678290.09</v>
      </c>
    </row>
    <row r="3243" spans="1:4">
      <c r="A3243" s="4">
        <v>41138.618055555555</v>
      </c>
      <c r="B3243">
        <v>6.76</v>
      </c>
      <c r="C3243">
        <v>213830</v>
      </c>
      <c r="D3243">
        <v>1449681.7</v>
      </c>
    </row>
    <row r="3244" spans="1:4">
      <c r="A3244" s="4">
        <v>41138.625</v>
      </c>
      <c r="B3244">
        <v>6.79</v>
      </c>
      <c r="C3244">
        <v>164612</v>
      </c>
      <c r="D3244">
        <v>1115410.97</v>
      </c>
    </row>
    <row r="3245" spans="1:4">
      <c r="A3245" s="4">
        <v>41141.402777777781</v>
      </c>
      <c r="B3245">
        <v>6.75</v>
      </c>
      <c r="C3245">
        <v>204894</v>
      </c>
      <c r="D3245">
        <v>1378638.82</v>
      </c>
    </row>
    <row r="3246" spans="1:4">
      <c r="A3246" s="4">
        <v>41141.409722222219</v>
      </c>
      <c r="B3246">
        <v>6.64</v>
      </c>
      <c r="C3246">
        <v>283023</v>
      </c>
      <c r="D3246">
        <v>1895034.16</v>
      </c>
    </row>
    <row r="3247" spans="1:4">
      <c r="A3247" s="4">
        <v>41141.416666666664</v>
      </c>
      <c r="B3247">
        <v>6.67</v>
      </c>
      <c r="C3247">
        <v>238451</v>
      </c>
      <c r="D3247">
        <v>1587683.66</v>
      </c>
    </row>
    <row r="3248" spans="1:4">
      <c r="A3248" s="4">
        <v>41141.423611111109</v>
      </c>
      <c r="B3248">
        <v>6.67</v>
      </c>
      <c r="C3248">
        <v>146845</v>
      </c>
      <c r="D3248">
        <v>979891.15</v>
      </c>
    </row>
    <row r="3249" spans="1:4">
      <c r="A3249" s="4">
        <v>41141.430555555555</v>
      </c>
      <c r="B3249">
        <v>6.64</v>
      </c>
      <c r="C3249">
        <v>213191</v>
      </c>
      <c r="D3249">
        <v>1418962.76</v>
      </c>
    </row>
    <row r="3250" spans="1:4">
      <c r="A3250" s="4">
        <v>41141.4375</v>
      </c>
      <c r="B3250">
        <v>6.67</v>
      </c>
      <c r="C3250">
        <v>103786</v>
      </c>
      <c r="D3250">
        <v>691286.74</v>
      </c>
    </row>
    <row r="3251" spans="1:4">
      <c r="A3251" s="4">
        <v>41141.444444444445</v>
      </c>
      <c r="B3251">
        <v>6.67</v>
      </c>
      <c r="C3251">
        <v>70195</v>
      </c>
      <c r="D3251">
        <v>467996.06</v>
      </c>
    </row>
    <row r="3252" spans="1:4">
      <c r="A3252" s="4">
        <v>41141.451388888891</v>
      </c>
      <c r="B3252">
        <v>6.68</v>
      </c>
      <c r="C3252">
        <v>90991</v>
      </c>
      <c r="D3252">
        <v>607732.41</v>
      </c>
    </row>
    <row r="3253" spans="1:4">
      <c r="A3253" s="4">
        <v>41141.458333333336</v>
      </c>
      <c r="B3253">
        <v>6.66</v>
      </c>
      <c r="C3253">
        <v>65125</v>
      </c>
      <c r="D3253">
        <v>434756.62</v>
      </c>
    </row>
    <row r="3254" spans="1:4">
      <c r="A3254" s="4">
        <v>41141.465277777781</v>
      </c>
      <c r="B3254">
        <v>6.72</v>
      </c>
      <c r="C3254">
        <v>125777</v>
      </c>
      <c r="D3254">
        <v>841709.22</v>
      </c>
    </row>
    <row r="3255" spans="1:4">
      <c r="A3255" s="4">
        <v>41141.472222222219</v>
      </c>
      <c r="B3255">
        <v>6.7</v>
      </c>
      <c r="C3255">
        <v>158673</v>
      </c>
      <c r="D3255">
        <v>1064158.6399999999</v>
      </c>
    </row>
    <row r="3256" spans="1:4">
      <c r="A3256" s="4">
        <v>41141.479166666664</v>
      </c>
      <c r="B3256">
        <v>6.69</v>
      </c>
      <c r="C3256">
        <v>120143</v>
      </c>
      <c r="D3256">
        <v>804230.49</v>
      </c>
    </row>
    <row r="3257" spans="1:4">
      <c r="A3257" s="4">
        <v>41141.548611111109</v>
      </c>
      <c r="B3257">
        <v>6.69</v>
      </c>
      <c r="C3257">
        <v>42555</v>
      </c>
      <c r="D3257">
        <v>284574.63</v>
      </c>
    </row>
    <row r="3258" spans="1:4">
      <c r="A3258" s="4">
        <v>41141.555555555555</v>
      </c>
      <c r="B3258">
        <v>6.67</v>
      </c>
      <c r="C3258">
        <v>211096</v>
      </c>
      <c r="D3258">
        <v>1406412.88</v>
      </c>
    </row>
    <row r="3259" spans="1:4">
      <c r="A3259" s="4">
        <v>41141.5625</v>
      </c>
      <c r="B3259">
        <v>6.66</v>
      </c>
      <c r="C3259">
        <v>36841</v>
      </c>
      <c r="D3259">
        <v>245480.06</v>
      </c>
    </row>
    <row r="3260" spans="1:4">
      <c r="A3260" s="4">
        <v>41141.569444444445</v>
      </c>
      <c r="B3260">
        <v>6.69</v>
      </c>
      <c r="C3260">
        <v>78188</v>
      </c>
      <c r="D3260">
        <v>522189.64</v>
      </c>
    </row>
    <row r="3261" spans="1:4">
      <c r="A3261" s="4">
        <v>41141.576388888891</v>
      </c>
      <c r="B3261">
        <v>6.67</v>
      </c>
      <c r="C3261">
        <v>149096</v>
      </c>
      <c r="D3261">
        <v>995580.32</v>
      </c>
    </row>
    <row r="3262" spans="1:4">
      <c r="A3262" s="4">
        <v>41141.583333333336</v>
      </c>
      <c r="B3262">
        <v>6.67</v>
      </c>
      <c r="C3262">
        <v>80328</v>
      </c>
      <c r="D3262">
        <v>535670.48</v>
      </c>
    </row>
    <row r="3263" spans="1:4">
      <c r="A3263" s="4">
        <v>41141.590277777781</v>
      </c>
      <c r="B3263">
        <v>6.68</v>
      </c>
      <c r="C3263">
        <v>137248</v>
      </c>
      <c r="D3263">
        <v>915568.37</v>
      </c>
    </row>
    <row r="3264" spans="1:4">
      <c r="A3264" s="4">
        <v>41141.597222222219</v>
      </c>
      <c r="B3264">
        <v>6.69</v>
      </c>
      <c r="C3264">
        <v>110165</v>
      </c>
      <c r="D3264">
        <v>736956.16</v>
      </c>
    </row>
    <row r="3265" spans="1:4">
      <c r="A3265" s="4">
        <v>41141.604166666664</v>
      </c>
      <c r="B3265">
        <v>6.74</v>
      </c>
      <c r="C3265">
        <v>200865</v>
      </c>
      <c r="D3265">
        <v>1347891.65</v>
      </c>
    </row>
    <row r="3266" spans="1:4">
      <c r="A3266" s="4">
        <v>41141.611111111109</v>
      </c>
      <c r="B3266">
        <v>6.74</v>
      </c>
      <c r="C3266">
        <v>179324</v>
      </c>
      <c r="D3266">
        <v>1210753.72</v>
      </c>
    </row>
    <row r="3267" spans="1:4">
      <c r="A3267" s="4">
        <v>41141.618055555555</v>
      </c>
      <c r="B3267">
        <v>6.74</v>
      </c>
      <c r="C3267">
        <v>168288</v>
      </c>
      <c r="D3267">
        <v>1133045.1200000001</v>
      </c>
    </row>
    <row r="3268" spans="1:4">
      <c r="A3268" s="4">
        <v>41141.625</v>
      </c>
      <c r="B3268">
        <v>6.72</v>
      </c>
      <c r="C3268">
        <v>180400</v>
      </c>
      <c r="D3268">
        <v>1213372.92</v>
      </c>
    </row>
    <row r="3269" spans="1:4">
      <c r="A3269" s="4">
        <v>41142.402777777781</v>
      </c>
      <c r="B3269">
        <v>6.72</v>
      </c>
      <c r="C3269">
        <v>63287</v>
      </c>
      <c r="D3269">
        <v>425011.77</v>
      </c>
    </row>
    <row r="3270" spans="1:4">
      <c r="A3270" s="4">
        <v>41142.409722222219</v>
      </c>
      <c r="B3270">
        <v>6.73</v>
      </c>
      <c r="C3270">
        <v>93914</v>
      </c>
      <c r="D3270">
        <v>632207.09</v>
      </c>
    </row>
    <row r="3271" spans="1:4">
      <c r="A3271" s="4">
        <v>41142.416666666664</v>
      </c>
      <c r="B3271">
        <v>6.75</v>
      </c>
      <c r="C3271">
        <v>129462</v>
      </c>
      <c r="D3271">
        <v>873006.91</v>
      </c>
    </row>
    <row r="3272" spans="1:4">
      <c r="A3272" s="4">
        <v>41142.423611111109</v>
      </c>
      <c r="B3272">
        <v>6.77</v>
      </c>
      <c r="C3272">
        <v>339399</v>
      </c>
      <c r="D3272">
        <v>2301636.15</v>
      </c>
    </row>
    <row r="3273" spans="1:4">
      <c r="A3273" s="4">
        <v>41142.430555555555</v>
      </c>
      <c r="B3273">
        <v>6.81</v>
      </c>
      <c r="C3273">
        <v>184044</v>
      </c>
      <c r="D3273">
        <v>1249149.8799999999</v>
      </c>
    </row>
    <row r="3274" spans="1:4">
      <c r="A3274" s="4">
        <v>41142.4375</v>
      </c>
      <c r="B3274">
        <v>6.8</v>
      </c>
      <c r="C3274">
        <v>140915</v>
      </c>
      <c r="D3274">
        <v>960490.85</v>
      </c>
    </row>
    <row r="3275" spans="1:4">
      <c r="A3275" s="4">
        <v>41142.444444444445</v>
      </c>
      <c r="B3275">
        <v>6.78</v>
      </c>
      <c r="C3275">
        <v>225285</v>
      </c>
      <c r="D3275">
        <v>1528687.15</v>
      </c>
    </row>
    <row r="3276" spans="1:4">
      <c r="A3276" s="4">
        <v>41142.451388888891</v>
      </c>
      <c r="B3276">
        <v>6.78</v>
      </c>
      <c r="C3276">
        <v>78122</v>
      </c>
      <c r="D3276">
        <v>529729.69999999995</v>
      </c>
    </row>
    <row r="3277" spans="1:4">
      <c r="A3277" s="4">
        <v>41142.458333333336</v>
      </c>
      <c r="B3277">
        <v>6.78</v>
      </c>
      <c r="C3277">
        <v>60670</v>
      </c>
      <c r="D3277">
        <v>411392.14</v>
      </c>
    </row>
    <row r="3278" spans="1:4">
      <c r="A3278" s="4">
        <v>41142.465277777781</v>
      </c>
      <c r="B3278">
        <v>6.79</v>
      </c>
      <c r="C3278">
        <v>64901</v>
      </c>
      <c r="D3278">
        <v>440526.78</v>
      </c>
    </row>
    <row r="3279" spans="1:4">
      <c r="A3279" s="4">
        <v>41142.472222222219</v>
      </c>
      <c r="B3279">
        <v>6.81</v>
      </c>
      <c r="C3279">
        <v>347843</v>
      </c>
      <c r="D3279">
        <v>2370656.0299999998</v>
      </c>
    </row>
    <row r="3280" spans="1:4">
      <c r="A3280" s="4">
        <v>41142.479166666664</v>
      </c>
      <c r="B3280">
        <v>6.8</v>
      </c>
      <c r="C3280">
        <v>87527</v>
      </c>
      <c r="D3280">
        <v>595260.25</v>
      </c>
    </row>
    <row r="3281" spans="1:4">
      <c r="A3281" s="4">
        <v>41142.548611111109</v>
      </c>
      <c r="B3281">
        <v>6.8</v>
      </c>
      <c r="C3281">
        <v>55926</v>
      </c>
      <c r="D3281">
        <v>380825.8</v>
      </c>
    </row>
    <row r="3282" spans="1:4">
      <c r="A3282" s="4">
        <v>41142.555555555555</v>
      </c>
      <c r="B3282">
        <v>6.82</v>
      </c>
      <c r="C3282">
        <v>45976</v>
      </c>
      <c r="D3282">
        <v>313251.46000000002</v>
      </c>
    </row>
    <row r="3283" spans="1:4">
      <c r="A3283" s="4">
        <v>41142.5625</v>
      </c>
      <c r="B3283">
        <v>6.81</v>
      </c>
      <c r="C3283">
        <v>51069</v>
      </c>
      <c r="D3283">
        <v>347982.23</v>
      </c>
    </row>
    <row r="3284" spans="1:4">
      <c r="A3284" s="4">
        <v>41142.569444444445</v>
      </c>
      <c r="B3284">
        <v>6.82</v>
      </c>
      <c r="C3284">
        <v>134035</v>
      </c>
      <c r="D3284">
        <v>914067.24</v>
      </c>
    </row>
    <row r="3285" spans="1:4">
      <c r="A3285" s="4">
        <v>41142.576388888891</v>
      </c>
      <c r="B3285">
        <v>6.8</v>
      </c>
      <c r="C3285">
        <v>90581</v>
      </c>
      <c r="D3285">
        <v>617397.21</v>
      </c>
    </row>
    <row r="3286" spans="1:4">
      <c r="A3286" s="4">
        <v>41142.583333333336</v>
      </c>
      <c r="B3286">
        <v>6.78</v>
      </c>
      <c r="C3286">
        <v>220229</v>
      </c>
      <c r="D3286">
        <v>1495006.92</v>
      </c>
    </row>
    <row r="3287" spans="1:4">
      <c r="A3287" s="4">
        <v>41142.590277777781</v>
      </c>
      <c r="B3287">
        <v>6.78</v>
      </c>
      <c r="C3287">
        <v>46898</v>
      </c>
      <c r="D3287">
        <v>318487.44</v>
      </c>
    </row>
    <row r="3288" spans="1:4">
      <c r="A3288" s="4">
        <v>41142.597222222219</v>
      </c>
      <c r="B3288">
        <v>6.8</v>
      </c>
      <c r="C3288">
        <v>93101</v>
      </c>
      <c r="D3288">
        <v>631785.78</v>
      </c>
    </row>
    <row r="3289" spans="1:4">
      <c r="A3289" s="4">
        <v>41142.604166666664</v>
      </c>
      <c r="B3289">
        <v>6.81</v>
      </c>
      <c r="C3289">
        <v>106118</v>
      </c>
      <c r="D3289">
        <v>722034.52</v>
      </c>
    </row>
    <row r="3290" spans="1:4">
      <c r="A3290" s="4">
        <v>41142.611111111109</v>
      </c>
      <c r="B3290">
        <v>6.84</v>
      </c>
      <c r="C3290">
        <v>575125</v>
      </c>
      <c r="D3290">
        <v>3928456.92</v>
      </c>
    </row>
    <row r="3291" spans="1:4">
      <c r="A3291" s="4">
        <v>41142.618055555555</v>
      </c>
      <c r="B3291">
        <v>6.82</v>
      </c>
      <c r="C3291">
        <v>169425</v>
      </c>
      <c r="D3291">
        <v>1157641.1200000001</v>
      </c>
    </row>
    <row r="3292" spans="1:4">
      <c r="A3292" s="4">
        <v>41142.625</v>
      </c>
      <c r="B3292">
        <v>6.83</v>
      </c>
      <c r="C3292">
        <v>183548</v>
      </c>
      <c r="D3292">
        <v>1252739</v>
      </c>
    </row>
    <row r="3293" spans="1:4">
      <c r="A3293" s="4">
        <v>41143.402777777781</v>
      </c>
      <c r="B3293">
        <v>6.82</v>
      </c>
      <c r="C3293">
        <v>115957</v>
      </c>
      <c r="D3293">
        <v>790857.17</v>
      </c>
    </row>
    <row r="3294" spans="1:4">
      <c r="A3294" s="4">
        <v>41143.409722222219</v>
      </c>
      <c r="B3294">
        <v>6.85</v>
      </c>
      <c r="C3294">
        <v>141200</v>
      </c>
      <c r="D3294">
        <v>966354</v>
      </c>
    </row>
    <row r="3295" spans="1:4">
      <c r="A3295" s="4">
        <v>41143.416666666664</v>
      </c>
      <c r="B3295">
        <v>6.81</v>
      </c>
      <c r="C3295">
        <v>91790</v>
      </c>
      <c r="D3295">
        <v>626161.80000000005</v>
      </c>
    </row>
    <row r="3296" spans="1:4">
      <c r="A3296" s="4">
        <v>41143.423611111109</v>
      </c>
      <c r="B3296">
        <v>6.83</v>
      </c>
      <c r="C3296">
        <v>103000</v>
      </c>
      <c r="D3296">
        <v>703347</v>
      </c>
    </row>
    <row r="3297" spans="1:4">
      <c r="A3297" s="4">
        <v>41143.430555555555</v>
      </c>
      <c r="B3297">
        <v>6.82</v>
      </c>
      <c r="C3297">
        <v>99300</v>
      </c>
      <c r="D3297">
        <v>678279.53</v>
      </c>
    </row>
    <row r="3298" spans="1:4">
      <c r="A3298" s="4">
        <v>41143.4375</v>
      </c>
      <c r="B3298">
        <v>6.78</v>
      </c>
      <c r="C3298">
        <v>292983</v>
      </c>
      <c r="D3298">
        <v>1992273.03</v>
      </c>
    </row>
    <row r="3299" spans="1:4">
      <c r="A3299" s="4">
        <v>41143.444444444445</v>
      </c>
      <c r="B3299">
        <v>6.8</v>
      </c>
      <c r="C3299">
        <v>58000</v>
      </c>
      <c r="D3299">
        <v>394409</v>
      </c>
    </row>
    <row r="3300" spans="1:4">
      <c r="A3300" s="4">
        <v>41143.451388888891</v>
      </c>
      <c r="B3300">
        <v>6.79</v>
      </c>
      <c r="C3300">
        <v>34120</v>
      </c>
      <c r="D3300">
        <v>231719.6</v>
      </c>
    </row>
    <row r="3301" spans="1:4">
      <c r="A3301" s="4">
        <v>41143.458333333336</v>
      </c>
      <c r="B3301">
        <v>6.8</v>
      </c>
      <c r="C3301">
        <v>124394</v>
      </c>
      <c r="D3301">
        <v>844822.32</v>
      </c>
    </row>
    <row r="3302" spans="1:4">
      <c r="A3302" s="4">
        <v>41143.465277777781</v>
      </c>
      <c r="B3302">
        <v>6.8</v>
      </c>
      <c r="C3302">
        <v>103520</v>
      </c>
      <c r="D3302">
        <v>702944.6</v>
      </c>
    </row>
    <row r="3303" spans="1:4">
      <c r="A3303" s="4">
        <v>41143.472222222219</v>
      </c>
      <c r="B3303">
        <v>6.8</v>
      </c>
      <c r="C3303">
        <v>116142</v>
      </c>
      <c r="D3303">
        <v>790309.6</v>
      </c>
    </row>
    <row r="3304" spans="1:4">
      <c r="A3304" s="4">
        <v>41143.479166666664</v>
      </c>
      <c r="B3304">
        <v>6.79</v>
      </c>
      <c r="C3304">
        <v>130247</v>
      </c>
      <c r="D3304">
        <v>885943.71</v>
      </c>
    </row>
    <row r="3305" spans="1:4">
      <c r="A3305" s="4">
        <v>41143.548611111109</v>
      </c>
      <c r="B3305">
        <v>6.8</v>
      </c>
      <c r="C3305">
        <v>8701</v>
      </c>
      <c r="D3305">
        <v>59163.8</v>
      </c>
    </row>
    <row r="3306" spans="1:4">
      <c r="A3306" s="4">
        <v>41143.555555555555</v>
      </c>
      <c r="B3306">
        <v>6.77</v>
      </c>
      <c r="C3306">
        <v>148104</v>
      </c>
      <c r="D3306">
        <v>1003753.31</v>
      </c>
    </row>
    <row r="3307" spans="1:4">
      <c r="A3307" s="4">
        <v>41143.5625</v>
      </c>
      <c r="B3307">
        <v>6.78</v>
      </c>
      <c r="C3307">
        <v>203000</v>
      </c>
      <c r="D3307">
        <v>1379841</v>
      </c>
    </row>
    <row r="3308" spans="1:4">
      <c r="A3308" s="4">
        <v>41143.569444444445</v>
      </c>
      <c r="B3308">
        <v>6.79</v>
      </c>
      <c r="C3308">
        <v>57330</v>
      </c>
      <c r="D3308">
        <v>388527.1</v>
      </c>
    </row>
    <row r="3309" spans="1:4">
      <c r="A3309" s="4">
        <v>41143.576388888891</v>
      </c>
      <c r="B3309">
        <v>6.78</v>
      </c>
      <c r="C3309">
        <v>41333</v>
      </c>
      <c r="D3309">
        <v>280293.74</v>
      </c>
    </row>
    <row r="3310" spans="1:4">
      <c r="A3310" s="4">
        <v>41143.583333333336</v>
      </c>
      <c r="B3310">
        <v>6.78</v>
      </c>
      <c r="C3310">
        <v>66901</v>
      </c>
      <c r="D3310">
        <v>453535.77</v>
      </c>
    </row>
    <row r="3311" spans="1:4">
      <c r="A3311" s="4">
        <v>41143.590277777781</v>
      </c>
      <c r="B3311">
        <v>6.77</v>
      </c>
      <c r="C3311">
        <v>57600</v>
      </c>
      <c r="D3311">
        <v>390345</v>
      </c>
    </row>
    <row r="3312" spans="1:4">
      <c r="A3312" s="4">
        <v>41143.597222222219</v>
      </c>
      <c r="B3312">
        <v>6.77</v>
      </c>
      <c r="C3312">
        <v>96050</v>
      </c>
      <c r="D3312">
        <v>651650.5</v>
      </c>
    </row>
    <row r="3313" spans="1:4">
      <c r="A3313" s="4">
        <v>41143.604166666664</v>
      </c>
      <c r="B3313">
        <v>6.76</v>
      </c>
      <c r="C3313">
        <v>154352</v>
      </c>
      <c r="D3313">
        <v>1045509.01</v>
      </c>
    </row>
    <row r="3314" spans="1:4">
      <c r="A3314" s="4">
        <v>41143.611111111109</v>
      </c>
      <c r="B3314">
        <v>6.75</v>
      </c>
      <c r="C3314">
        <v>100200</v>
      </c>
      <c r="D3314">
        <v>677547.97</v>
      </c>
    </row>
    <row r="3315" spans="1:4">
      <c r="A3315" s="4">
        <v>41143.618055555555</v>
      </c>
      <c r="B3315">
        <v>6.74</v>
      </c>
      <c r="C3315">
        <v>217239</v>
      </c>
      <c r="D3315">
        <v>1466688.41</v>
      </c>
    </row>
    <row r="3316" spans="1:4">
      <c r="A3316" s="4">
        <v>41143.625</v>
      </c>
      <c r="B3316">
        <v>6.76</v>
      </c>
      <c r="C3316">
        <v>174500</v>
      </c>
      <c r="D3316">
        <v>1177810</v>
      </c>
    </row>
    <row r="3317" spans="1:4">
      <c r="A3317" s="4">
        <v>41144.402777777781</v>
      </c>
      <c r="B3317">
        <v>6.81</v>
      </c>
      <c r="C3317">
        <v>189271</v>
      </c>
      <c r="D3317">
        <v>1281512.23</v>
      </c>
    </row>
    <row r="3318" spans="1:4">
      <c r="A3318" s="4">
        <v>41144.409722222219</v>
      </c>
      <c r="B3318">
        <v>6.79</v>
      </c>
      <c r="C3318">
        <v>107600</v>
      </c>
      <c r="D3318">
        <v>730096.87</v>
      </c>
    </row>
    <row r="3319" spans="1:4">
      <c r="A3319" s="4">
        <v>41144.416666666664</v>
      </c>
      <c r="B3319">
        <v>6.78</v>
      </c>
      <c r="C3319">
        <v>191400</v>
      </c>
      <c r="D3319">
        <v>1299278.2</v>
      </c>
    </row>
    <row r="3320" spans="1:4">
      <c r="A3320" s="4">
        <v>41144.423611111109</v>
      </c>
      <c r="B3320">
        <v>6.76</v>
      </c>
      <c r="C3320">
        <v>112900</v>
      </c>
      <c r="D3320">
        <v>764172</v>
      </c>
    </row>
    <row r="3321" spans="1:4">
      <c r="A3321" s="4">
        <v>41144.430555555555</v>
      </c>
      <c r="B3321">
        <v>6.78</v>
      </c>
      <c r="C3321">
        <v>119457</v>
      </c>
      <c r="D3321">
        <v>808488.46</v>
      </c>
    </row>
    <row r="3322" spans="1:4">
      <c r="A3322" s="4">
        <v>41144.4375</v>
      </c>
      <c r="B3322">
        <v>6.75</v>
      </c>
      <c r="C3322">
        <v>91143</v>
      </c>
      <c r="D3322">
        <v>617301.54</v>
      </c>
    </row>
    <row r="3323" spans="1:4">
      <c r="A3323" s="4">
        <v>41144.444444444445</v>
      </c>
      <c r="B3323">
        <v>6.75</v>
      </c>
      <c r="C3323">
        <v>62376</v>
      </c>
      <c r="D3323">
        <v>421862</v>
      </c>
    </row>
    <row r="3324" spans="1:4">
      <c r="A3324" s="4">
        <v>41144.451388888891</v>
      </c>
      <c r="B3324">
        <v>6.78</v>
      </c>
      <c r="C3324">
        <v>117271</v>
      </c>
      <c r="D3324">
        <v>794867.38</v>
      </c>
    </row>
    <row r="3325" spans="1:4">
      <c r="A3325" s="4">
        <v>41144.458333333336</v>
      </c>
      <c r="B3325">
        <v>6.72</v>
      </c>
      <c r="C3325">
        <v>141775</v>
      </c>
      <c r="D3325">
        <v>956275.51</v>
      </c>
    </row>
    <row r="3326" spans="1:4">
      <c r="A3326" s="4">
        <v>41144.465277777781</v>
      </c>
      <c r="B3326">
        <v>6.73</v>
      </c>
      <c r="C3326">
        <v>66588</v>
      </c>
      <c r="D3326">
        <v>449215.62</v>
      </c>
    </row>
    <row r="3327" spans="1:4">
      <c r="A3327" s="4">
        <v>41144.472222222219</v>
      </c>
      <c r="B3327">
        <v>6.78</v>
      </c>
      <c r="C3327">
        <v>145307</v>
      </c>
      <c r="D3327">
        <v>982743.54</v>
      </c>
    </row>
    <row r="3328" spans="1:4">
      <c r="A3328" s="4">
        <v>41144.479166666664</v>
      </c>
      <c r="B3328">
        <v>6.78</v>
      </c>
      <c r="C3328">
        <v>127481</v>
      </c>
      <c r="D3328">
        <v>863907.15</v>
      </c>
    </row>
    <row r="3329" spans="1:4">
      <c r="A3329" s="4">
        <v>41144.548611111109</v>
      </c>
      <c r="B3329">
        <v>6.76</v>
      </c>
      <c r="C3329">
        <v>24971</v>
      </c>
      <c r="D3329">
        <v>168802.73</v>
      </c>
    </row>
    <row r="3330" spans="1:4">
      <c r="A3330" s="4">
        <v>41144.555555555555</v>
      </c>
      <c r="B3330">
        <v>6.78</v>
      </c>
      <c r="C3330">
        <v>12292</v>
      </c>
      <c r="D3330">
        <v>83247.92</v>
      </c>
    </row>
    <row r="3331" spans="1:4">
      <c r="A3331" s="4">
        <v>41144.5625</v>
      </c>
      <c r="B3331">
        <v>6.76</v>
      </c>
      <c r="C3331">
        <v>133301</v>
      </c>
      <c r="D3331">
        <v>903037.76</v>
      </c>
    </row>
    <row r="3332" spans="1:4">
      <c r="A3332" s="4">
        <v>41144.569444444445</v>
      </c>
      <c r="B3332">
        <v>6.77</v>
      </c>
      <c r="C3332">
        <v>133240</v>
      </c>
      <c r="D3332">
        <v>900876.92</v>
      </c>
    </row>
    <row r="3333" spans="1:4">
      <c r="A3333" s="4">
        <v>41144.576388888891</v>
      </c>
      <c r="B3333">
        <v>6.8</v>
      </c>
      <c r="C3333">
        <v>148948</v>
      </c>
      <c r="D3333">
        <v>1012963.44</v>
      </c>
    </row>
    <row r="3334" spans="1:4">
      <c r="A3334" s="4">
        <v>41144.583333333336</v>
      </c>
      <c r="B3334">
        <v>6.77</v>
      </c>
      <c r="C3334">
        <v>207290</v>
      </c>
      <c r="D3334">
        <v>1407068.2</v>
      </c>
    </row>
    <row r="3335" spans="1:4">
      <c r="A3335" s="4">
        <v>41144.590277777781</v>
      </c>
      <c r="B3335">
        <v>6.79</v>
      </c>
      <c r="C3335">
        <v>222114</v>
      </c>
      <c r="D3335">
        <v>1506602.64</v>
      </c>
    </row>
    <row r="3336" spans="1:4">
      <c r="A3336" s="4">
        <v>41144.597222222219</v>
      </c>
      <c r="B3336">
        <v>6.79</v>
      </c>
      <c r="C3336">
        <v>130396</v>
      </c>
      <c r="D3336">
        <v>886624.84</v>
      </c>
    </row>
    <row r="3337" spans="1:4">
      <c r="A3337" s="4">
        <v>41144.604166666664</v>
      </c>
      <c r="B3337">
        <v>6.78</v>
      </c>
      <c r="C3337">
        <v>132107</v>
      </c>
      <c r="D3337">
        <v>895997.55</v>
      </c>
    </row>
    <row r="3338" spans="1:4">
      <c r="A3338" s="4">
        <v>41144.611111111109</v>
      </c>
      <c r="B3338">
        <v>6.78</v>
      </c>
      <c r="C3338">
        <v>239453</v>
      </c>
      <c r="D3338">
        <v>1621781.62</v>
      </c>
    </row>
    <row r="3339" spans="1:4">
      <c r="A3339" s="4">
        <v>41144.618055555555</v>
      </c>
      <c r="B3339">
        <v>6.8</v>
      </c>
      <c r="C3339">
        <v>120524</v>
      </c>
      <c r="D3339">
        <v>818858.36</v>
      </c>
    </row>
    <row r="3340" spans="1:4">
      <c r="A3340" s="4">
        <v>41144.625</v>
      </c>
      <c r="B3340">
        <v>6.81</v>
      </c>
      <c r="C3340">
        <v>217493</v>
      </c>
      <c r="D3340">
        <v>1480509.4</v>
      </c>
    </row>
    <row r="3341" spans="1:4">
      <c r="A3341" s="4">
        <v>41145.402777777781</v>
      </c>
      <c r="B3341">
        <v>6.76</v>
      </c>
      <c r="C3341">
        <v>137277</v>
      </c>
      <c r="D3341">
        <v>930402.06</v>
      </c>
    </row>
    <row r="3342" spans="1:4">
      <c r="A3342" s="4">
        <v>41145.409722222219</v>
      </c>
      <c r="B3342">
        <v>6.75</v>
      </c>
      <c r="C3342">
        <v>132922</v>
      </c>
      <c r="D3342">
        <v>897834.5</v>
      </c>
    </row>
    <row r="3343" spans="1:4">
      <c r="A3343" s="4">
        <v>41145.416666666664</v>
      </c>
      <c r="B3343">
        <v>6.74</v>
      </c>
      <c r="C3343">
        <v>171282</v>
      </c>
      <c r="D3343">
        <v>1156263.42</v>
      </c>
    </row>
    <row r="3344" spans="1:4">
      <c r="A3344" s="4">
        <v>41145.423611111109</v>
      </c>
      <c r="B3344">
        <v>6.72</v>
      </c>
      <c r="C3344">
        <v>87609</v>
      </c>
      <c r="D3344">
        <v>589115.43999999994</v>
      </c>
    </row>
    <row r="3345" spans="1:4">
      <c r="A3345" s="4">
        <v>41145.430555555555</v>
      </c>
      <c r="B3345">
        <v>6.71</v>
      </c>
      <c r="C3345">
        <v>241100</v>
      </c>
      <c r="D3345">
        <v>1618237</v>
      </c>
    </row>
    <row r="3346" spans="1:4">
      <c r="A3346" s="4">
        <v>41145.4375</v>
      </c>
      <c r="B3346">
        <v>6.72</v>
      </c>
      <c r="C3346">
        <v>231047</v>
      </c>
      <c r="D3346">
        <v>1549454.17</v>
      </c>
    </row>
    <row r="3347" spans="1:4">
      <c r="A3347" s="4">
        <v>41145.444444444445</v>
      </c>
      <c r="B3347">
        <v>6.69</v>
      </c>
      <c r="C3347">
        <v>256053</v>
      </c>
      <c r="D3347">
        <v>1716619.63</v>
      </c>
    </row>
    <row r="3348" spans="1:4">
      <c r="A3348" s="4">
        <v>41145.451388888891</v>
      </c>
      <c r="B3348">
        <v>6.68</v>
      </c>
      <c r="C3348">
        <v>329700</v>
      </c>
      <c r="D3348">
        <v>2199593.71</v>
      </c>
    </row>
    <row r="3349" spans="1:4">
      <c r="A3349" s="4">
        <v>41145.458333333336</v>
      </c>
      <c r="B3349">
        <v>6.61</v>
      </c>
      <c r="C3349">
        <v>1052829</v>
      </c>
      <c r="D3349">
        <v>6991766.0099999998</v>
      </c>
    </row>
    <row r="3350" spans="1:4">
      <c r="A3350" s="4">
        <v>41145.465277777781</v>
      </c>
      <c r="B3350">
        <v>6.58</v>
      </c>
      <c r="C3350">
        <v>697686</v>
      </c>
      <c r="D3350">
        <v>4607043.88</v>
      </c>
    </row>
    <row r="3351" spans="1:4">
      <c r="A3351" s="4">
        <v>41145.472222222219</v>
      </c>
      <c r="B3351">
        <v>6.57</v>
      </c>
      <c r="C3351">
        <v>366902</v>
      </c>
      <c r="D3351">
        <v>2412718.42</v>
      </c>
    </row>
    <row r="3352" spans="1:4">
      <c r="A3352" s="4">
        <v>41145.479166666664</v>
      </c>
      <c r="B3352">
        <v>6.6</v>
      </c>
      <c r="C3352">
        <v>211223</v>
      </c>
      <c r="D3352">
        <v>1389802.19</v>
      </c>
    </row>
    <row r="3353" spans="1:4">
      <c r="A3353" s="4">
        <v>41145.548611111109</v>
      </c>
      <c r="B3353">
        <v>6.61</v>
      </c>
      <c r="C3353">
        <v>74921</v>
      </c>
      <c r="D3353">
        <v>494610.4</v>
      </c>
    </row>
    <row r="3354" spans="1:4">
      <c r="A3354" s="4">
        <v>41145.555555555555</v>
      </c>
      <c r="B3354">
        <v>6.62</v>
      </c>
      <c r="C3354">
        <v>70800</v>
      </c>
      <c r="D3354">
        <v>468590</v>
      </c>
    </row>
    <row r="3355" spans="1:4">
      <c r="A3355" s="4">
        <v>41145.5625</v>
      </c>
      <c r="B3355">
        <v>6.61</v>
      </c>
      <c r="C3355">
        <v>139042</v>
      </c>
      <c r="D3355">
        <v>918864.6</v>
      </c>
    </row>
    <row r="3356" spans="1:4">
      <c r="A3356" s="4">
        <v>41145.569444444445</v>
      </c>
      <c r="B3356">
        <v>6.65</v>
      </c>
      <c r="C3356">
        <v>222900</v>
      </c>
      <c r="D3356">
        <v>1480248.61</v>
      </c>
    </row>
    <row r="3357" spans="1:4">
      <c r="A3357" s="4">
        <v>41145.576388888891</v>
      </c>
      <c r="B3357">
        <v>6.61</v>
      </c>
      <c r="C3357">
        <v>63000</v>
      </c>
      <c r="D3357">
        <v>417564</v>
      </c>
    </row>
    <row r="3358" spans="1:4">
      <c r="A3358" s="4">
        <v>41145.583333333336</v>
      </c>
      <c r="B3358">
        <v>6.6</v>
      </c>
      <c r="C3358">
        <v>134880</v>
      </c>
      <c r="D3358">
        <v>892386.6</v>
      </c>
    </row>
    <row r="3359" spans="1:4">
      <c r="A3359" s="4">
        <v>41145.590277777781</v>
      </c>
      <c r="B3359">
        <v>6.62</v>
      </c>
      <c r="C3359">
        <v>188640</v>
      </c>
      <c r="D3359">
        <v>1248629.6499999999</v>
      </c>
    </row>
    <row r="3360" spans="1:4">
      <c r="A3360" s="4">
        <v>41145.597222222219</v>
      </c>
      <c r="B3360">
        <v>6.62</v>
      </c>
      <c r="C3360">
        <v>102979</v>
      </c>
      <c r="D3360">
        <v>680705.4</v>
      </c>
    </row>
    <row r="3361" spans="1:4">
      <c r="A3361" s="4">
        <v>41145.604166666664</v>
      </c>
      <c r="B3361">
        <v>6.61</v>
      </c>
      <c r="C3361">
        <v>118400</v>
      </c>
      <c r="D3361">
        <v>782954</v>
      </c>
    </row>
    <row r="3362" spans="1:4">
      <c r="A3362" s="4">
        <v>41145.611111111109</v>
      </c>
      <c r="B3362">
        <v>6.6</v>
      </c>
      <c r="C3362">
        <v>103600</v>
      </c>
      <c r="D3362">
        <v>683987.98</v>
      </c>
    </row>
    <row r="3363" spans="1:4">
      <c r="A3363" s="4">
        <v>41145.618055555555</v>
      </c>
      <c r="B3363">
        <v>6.61</v>
      </c>
      <c r="C3363">
        <v>329470</v>
      </c>
      <c r="D3363">
        <v>2173987</v>
      </c>
    </row>
    <row r="3364" spans="1:4">
      <c r="A3364" s="4">
        <v>41145.625</v>
      </c>
      <c r="B3364">
        <v>6.6</v>
      </c>
      <c r="C3364">
        <v>411200</v>
      </c>
      <c r="D3364">
        <v>2712795</v>
      </c>
    </row>
    <row r="3365" spans="1:4">
      <c r="A3365" s="4">
        <v>41148.402777777781</v>
      </c>
      <c r="B3365">
        <v>6.6</v>
      </c>
      <c r="C3365">
        <v>178902</v>
      </c>
      <c r="D3365">
        <v>1176986.42</v>
      </c>
    </row>
    <row r="3366" spans="1:4">
      <c r="A3366" s="4">
        <v>41148.409722222219</v>
      </c>
      <c r="B3366">
        <v>6.6</v>
      </c>
      <c r="C3366">
        <v>174606</v>
      </c>
      <c r="D3366">
        <v>1156193.93</v>
      </c>
    </row>
    <row r="3367" spans="1:4">
      <c r="A3367" s="4">
        <v>41148.416666666664</v>
      </c>
      <c r="B3367">
        <v>6.58</v>
      </c>
      <c r="C3367">
        <v>173094</v>
      </c>
      <c r="D3367">
        <v>1140756.6499999999</v>
      </c>
    </row>
    <row r="3368" spans="1:4">
      <c r="A3368" s="4">
        <v>41148.423611111109</v>
      </c>
      <c r="B3368">
        <v>6.56</v>
      </c>
      <c r="C3368">
        <v>194200</v>
      </c>
      <c r="D3368">
        <v>1274683.8899999999</v>
      </c>
    </row>
    <row r="3369" spans="1:4">
      <c r="A3369" s="4">
        <v>41148.430555555555</v>
      </c>
      <c r="B3369">
        <v>6.55</v>
      </c>
      <c r="C3369">
        <v>263938</v>
      </c>
      <c r="D3369">
        <v>1724057.85</v>
      </c>
    </row>
    <row r="3370" spans="1:4">
      <c r="A3370" s="4">
        <v>41148.4375</v>
      </c>
      <c r="B3370">
        <v>6.56</v>
      </c>
      <c r="C3370">
        <v>106298</v>
      </c>
      <c r="D3370">
        <v>696592.79</v>
      </c>
    </row>
    <row r="3371" spans="1:4">
      <c r="A3371" s="4">
        <v>41148.444444444445</v>
      </c>
      <c r="B3371">
        <v>6.54</v>
      </c>
      <c r="C3371">
        <v>74293</v>
      </c>
      <c r="D3371">
        <v>486310.35</v>
      </c>
    </row>
    <row r="3372" spans="1:4">
      <c r="A3372" s="4">
        <v>41148.451388888891</v>
      </c>
      <c r="B3372">
        <v>6.5</v>
      </c>
      <c r="C3372">
        <v>408453</v>
      </c>
      <c r="D3372">
        <v>2657352.29</v>
      </c>
    </row>
    <row r="3373" spans="1:4">
      <c r="A3373" s="4">
        <v>41148.458333333336</v>
      </c>
      <c r="B3373">
        <v>6.52</v>
      </c>
      <c r="C3373">
        <v>483459</v>
      </c>
      <c r="D3373">
        <v>3140552.32</v>
      </c>
    </row>
    <row r="3374" spans="1:4">
      <c r="A3374" s="4">
        <v>41148.465277777781</v>
      </c>
      <c r="B3374">
        <v>6.49</v>
      </c>
      <c r="C3374">
        <v>137200</v>
      </c>
      <c r="D3374">
        <v>891632</v>
      </c>
    </row>
    <row r="3375" spans="1:4">
      <c r="A3375" s="4">
        <v>41148.472222222219</v>
      </c>
      <c r="B3375">
        <v>6.47</v>
      </c>
      <c r="C3375">
        <v>141341</v>
      </c>
      <c r="D3375">
        <v>916606.68</v>
      </c>
    </row>
    <row r="3376" spans="1:4">
      <c r="A3376" s="4">
        <v>41148.479166666664</v>
      </c>
      <c r="B3376">
        <v>6.48</v>
      </c>
      <c r="C3376">
        <v>130225</v>
      </c>
      <c r="D3376">
        <v>841070.24</v>
      </c>
    </row>
    <row r="3377" spans="1:4">
      <c r="A3377" s="4">
        <v>41148.548611111109</v>
      </c>
      <c r="B3377">
        <v>6.41</v>
      </c>
      <c r="C3377">
        <v>290900</v>
      </c>
      <c r="D3377">
        <v>1870110.93</v>
      </c>
    </row>
    <row r="3378" spans="1:4">
      <c r="A3378" s="4">
        <v>41148.555555555555</v>
      </c>
      <c r="B3378">
        <v>6.38</v>
      </c>
      <c r="C3378">
        <v>453100</v>
      </c>
      <c r="D3378">
        <v>2899946</v>
      </c>
    </row>
    <row r="3379" spans="1:4">
      <c r="A3379" s="4">
        <v>41148.5625</v>
      </c>
      <c r="B3379">
        <v>6.39</v>
      </c>
      <c r="C3379">
        <v>226436</v>
      </c>
      <c r="D3379">
        <v>1442529.61</v>
      </c>
    </row>
    <row r="3380" spans="1:4">
      <c r="A3380" s="4">
        <v>41148.569444444445</v>
      </c>
      <c r="B3380">
        <v>6.4</v>
      </c>
      <c r="C3380">
        <v>339622</v>
      </c>
      <c r="D3380">
        <v>2173397.2000000002</v>
      </c>
    </row>
    <row r="3381" spans="1:4">
      <c r="A3381" s="4">
        <v>41148.576388888891</v>
      </c>
      <c r="B3381">
        <v>6.38</v>
      </c>
      <c r="C3381">
        <v>136595</v>
      </c>
      <c r="D3381">
        <v>873859.33</v>
      </c>
    </row>
    <row r="3382" spans="1:4">
      <c r="A3382" s="4">
        <v>41148.583333333336</v>
      </c>
      <c r="B3382">
        <v>6.42</v>
      </c>
      <c r="C3382">
        <v>392475</v>
      </c>
      <c r="D3382">
        <v>2499876.7999999998</v>
      </c>
    </row>
    <row r="3383" spans="1:4">
      <c r="A3383" s="4">
        <v>41148.590277777781</v>
      </c>
      <c r="B3383">
        <v>6.41</v>
      </c>
      <c r="C3383">
        <v>94568</v>
      </c>
      <c r="D3383">
        <v>606624.19999999995</v>
      </c>
    </row>
    <row r="3384" spans="1:4">
      <c r="A3384" s="4">
        <v>41148.597222222219</v>
      </c>
      <c r="B3384">
        <v>6.4</v>
      </c>
      <c r="C3384">
        <v>198134</v>
      </c>
      <c r="D3384">
        <v>1268446.24</v>
      </c>
    </row>
    <row r="3385" spans="1:4">
      <c r="A3385" s="4">
        <v>41148.604166666664</v>
      </c>
      <c r="B3385">
        <v>6.34</v>
      </c>
      <c r="C3385">
        <v>321053</v>
      </c>
      <c r="D3385">
        <v>2043763.93</v>
      </c>
    </row>
    <row r="3386" spans="1:4">
      <c r="A3386" s="4">
        <v>41148.611111111109</v>
      </c>
      <c r="B3386">
        <v>6.37</v>
      </c>
      <c r="C3386">
        <v>346445</v>
      </c>
      <c r="D3386">
        <v>2204214.16</v>
      </c>
    </row>
    <row r="3387" spans="1:4">
      <c r="A3387" s="4">
        <v>41148.618055555555</v>
      </c>
      <c r="B3387">
        <v>6.33</v>
      </c>
      <c r="C3387">
        <v>682858</v>
      </c>
      <c r="D3387">
        <v>4311827.2699999996</v>
      </c>
    </row>
    <row r="3388" spans="1:4">
      <c r="A3388" s="4">
        <v>41148.625</v>
      </c>
      <c r="B3388">
        <v>6.34</v>
      </c>
      <c r="C3388">
        <v>259450</v>
      </c>
      <c r="D3388">
        <v>1643692.6</v>
      </c>
    </row>
    <row r="3389" spans="1:4">
      <c r="A3389" s="4">
        <v>41149.402777777781</v>
      </c>
      <c r="B3389">
        <v>6.36</v>
      </c>
      <c r="C3389">
        <v>193199</v>
      </c>
      <c r="D3389">
        <v>1233343.6499999999</v>
      </c>
    </row>
    <row r="3390" spans="1:4">
      <c r="A3390" s="4">
        <v>41149.409722222219</v>
      </c>
      <c r="B3390">
        <v>6.34</v>
      </c>
      <c r="C3390">
        <v>156739</v>
      </c>
      <c r="D3390">
        <v>993953.14</v>
      </c>
    </row>
    <row r="3391" spans="1:4">
      <c r="A3391" s="4">
        <v>41149.416666666664</v>
      </c>
      <c r="B3391">
        <v>6.35</v>
      </c>
      <c r="C3391">
        <v>129735</v>
      </c>
      <c r="D3391">
        <v>824468.22</v>
      </c>
    </row>
    <row r="3392" spans="1:4">
      <c r="A3392" s="4">
        <v>41149.423611111109</v>
      </c>
      <c r="B3392">
        <v>6.33</v>
      </c>
      <c r="C3392">
        <v>233686</v>
      </c>
      <c r="D3392">
        <v>1479468.34</v>
      </c>
    </row>
    <row r="3393" spans="1:4">
      <c r="A3393" s="4">
        <v>41149.430555555555</v>
      </c>
      <c r="B3393">
        <v>6.31</v>
      </c>
      <c r="C3393">
        <v>148956</v>
      </c>
      <c r="D3393">
        <v>940383.42</v>
      </c>
    </row>
    <row r="3394" spans="1:4">
      <c r="A3394" s="4">
        <v>41149.4375</v>
      </c>
      <c r="B3394">
        <v>6.34</v>
      </c>
      <c r="C3394">
        <v>81529</v>
      </c>
      <c r="D3394">
        <v>515858.68</v>
      </c>
    </row>
    <row r="3395" spans="1:4">
      <c r="A3395" s="4">
        <v>41149.444444444445</v>
      </c>
      <c r="B3395">
        <v>6.31</v>
      </c>
      <c r="C3395">
        <v>270961</v>
      </c>
      <c r="D3395">
        <v>1710271.79</v>
      </c>
    </row>
    <row r="3396" spans="1:4">
      <c r="A3396" s="4">
        <v>41149.451388888891</v>
      </c>
      <c r="B3396">
        <v>6.36</v>
      </c>
      <c r="C3396">
        <v>84093</v>
      </c>
      <c r="D3396">
        <v>533536.56000000006</v>
      </c>
    </row>
    <row r="3397" spans="1:4">
      <c r="A3397" s="4">
        <v>41149.458333333336</v>
      </c>
      <c r="B3397">
        <v>6.34</v>
      </c>
      <c r="C3397">
        <v>37100</v>
      </c>
      <c r="D3397">
        <v>235491</v>
      </c>
    </row>
    <row r="3398" spans="1:4">
      <c r="A3398" s="4">
        <v>41149.465277777781</v>
      </c>
      <c r="B3398">
        <v>6.35</v>
      </c>
      <c r="C3398">
        <v>47261</v>
      </c>
      <c r="D3398">
        <v>299676.74</v>
      </c>
    </row>
    <row r="3399" spans="1:4">
      <c r="A3399" s="4">
        <v>41149.472222222219</v>
      </c>
      <c r="B3399">
        <v>6.36</v>
      </c>
      <c r="C3399">
        <v>33803</v>
      </c>
      <c r="D3399">
        <v>214737.05</v>
      </c>
    </row>
    <row r="3400" spans="1:4">
      <c r="A3400" s="4">
        <v>41149.479166666664</v>
      </c>
      <c r="B3400">
        <v>6.36</v>
      </c>
      <c r="C3400">
        <v>42794</v>
      </c>
      <c r="D3400">
        <v>272110.84000000003</v>
      </c>
    </row>
    <row r="3401" spans="1:4">
      <c r="A3401" s="4">
        <v>41149.548611111109</v>
      </c>
      <c r="B3401">
        <v>6.36</v>
      </c>
      <c r="C3401">
        <v>37500</v>
      </c>
      <c r="D3401">
        <v>238323.43</v>
      </c>
    </row>
    <row r="3402" spans="1:4">
      <c r="A3402" s="4">
        <v>41149.555555555555</v>
      </c>
      <c r="B3402">
        <v>6.36</v>
      </c>
      <c r="C3402">
        <v>29400</v>
      </c>
      <c r="D3402">
        <v>186635</v>
      </c>
    </row>
    <row r="3403" spans="1:4">
      <c r="A3403" s="4">
        <v>41149.5625</v>
      </c>
      <c r="B3403">
        <v>6.36</v>
      </c>
      <c r="C3403">
        <v>52257</v>
      </c>
      <c r="D3403">
        <v>331703.95</v>
      </c>
    </row>
    <row r="3404" spans="1:4">
      <c r="A3404" s="4">
        <v>41149.569444444445</v>
      </c>
      <c r="B3404">
        <v>6.37</v>
      </c>
      <c r="C3404">
        <v>224010</v>
      </c>
      <c r="D3404">
        <v>1425173.06</v>
      </c>
    </row>
    <row r="3405" spans="1:4">
      <c r="A3405" s="4">
        <v>41149.576388888891</v>
      </c>
      <c r="B3405">
        <v>6.38</v>
      </c>
      <c r="C3405">
        <v>306342</v>
      </c>
      <c r="D3405">
        <v>1958173.49</v>
      </c>
    </row>
    <row r="3406" spans="1:4">
      <c r="A3406" s="4">
        <v>41149.583333333336</v>
      </c>
      <c r="B3406">
        <v>6.4</v>
      </c>
      <c r="C3406">
        <v>117758</v>
      </c>
      <c r="D3406">
        <v>752130.8</v>
      </c>
    </row>
    <row r="3407" spans="1:4">
      <c r="A3407" s="4">
        <v>41149.590277777781</v>
      </c>
      <c r="B3407">
        <v>6.38</v>
      </c>
      <c r="C3407">
        <v>121456</v>
      </c>
      <c r="D3407">
        <v>776188.72</v>
      </c>
    </row>
    <row r="3408" spans="1:4">
      <c r="A3408" s="4">
        <v>41149.597222222219</v>
      </c>
      <c r="B3408">
        <v>6.38</v>
      </c>
      <c r="C3408">
        <v>121587</v>
      </c>
      <c r="D3408">
        <v>776178.41</v>
      </c>
    </row>
    <row r="3409" spans="1:4">
      <c r="A3409" s="4">
        <v>41149.604166666664</v>
      </c>
      <c r="B3409">
        <v>6.37</v>
      </c>
      <c r="C3409">
        <v>135075</v>
      </c>
      <c r="D3409">
        <v>862189.96</v>
      </c>
    </row>
    <row r="3410" spans="1:4">
      <c r="A3410" s="4">
        <v>41149.611111111109</v>
      </c>
      <c r="B3410">
        <v>6.37</v>
      </c>
      <c r="C3410">
        <v>164054</v>
      </c>
      <c r="D3410">
        <v>1046940.37</v>
      </c>
    </row>
    <row r="3411" spans="1:4">
      <c r="A3411" s="4">
        <v>41149.618055555555</v>
      </c>
      <c r="B3411">
        <v>6.36</v>
      </c>
      <c r="C3411">
        <v>170195</v>
      </c>
      <c r="D3411">
        <v>1083494.75</v>
      </c>
    </row>
    <row r="3412" spans="1:4">
      <c r="A3412" s="4">
        <v>41149.625</v>
      </c>
      <c r="B3412">
        <v>6.35</v>
      </c>
      <c r="C3412">
        <v>136900</v>
      </c>
      <c r="D3412">
        <v>869461.16</v>
      </c>
    </row>
    <row r="3413" spans="1:4">
      <c r="A3413" s="4">
        <v>41150.402777777781</v>
      </c>
      <c r="B3413">
        <v>6.34</v>
      </c>
      <c r="C3413">
        <v>72929</v>
      </c>
      <c r="D3413">
        <v>461407.24</v>
      </c>
    </row>
    <row r="3414" spans="1:4">
      <c r="A3414" s="4">
        <v>41150.409722222219</v>
      </c>
      <c r="B3414">
        <v>6.36</v>
      </c>
      <c r="C3414">
        <v>117659</v>
      </c>
      <c r="D3414">
        <v>746783.24</v>
      </c>
    </row>
    <row r="3415" spans="1:4">
      <c r="A3415" s="4">
        <v>41150.416666666664</v>
      </c>
      <c r="B3415">
        <v>6.36</v>
      </c>
      <c r="C3415">
        <v>62344</v>
      </c>
      <c r="D3415">
        <v>396111.78</v>
      </c>
    </row>
    <row r="3416" spans="1:4">
      <c r="A3416" s="4">
        <v>41150.423611111109</v>
      </c>
      <c r="B3416">
        <v>6.36</v>
      </c>
      <c r="C3416">
        <v>99841</v>
      </c>
      <c r="D3416">
        <v>635181.76</v>
      </c>
    </row>
    <row r="3417" spans="1:4">
      <c r="A3417" s="4">
        <v>41150.430555555555</v>
      </c>
      <c r="B3417">
        <v>6.38</v>
      </c>
      <c r="C3417">
        <v>81098</v>
      </c>
      <c r="D3417">
        <v>517167.05</v>
      </c>
    </row>
    <row r="3418" spans="1:4">
      <c r="A3418" s="4">
        <v>41150.4375</v>
      </c>
      <c r="B3418">
        <v>6.38</v>
      </c>
      <c r="C3418">
        <v>79180</v>
      </c>
      <c r="D3418">
        <v>505209.4</v>
      </c>
    </row>
    <row r="3419" spans="1:4">
      <c r="A3419" s="4">
        <v>41150.444444444445</v>
      </c>
      <c r="B3419">
        <v>6.36</v>
      </c>
      <c r="C3419">
        <v>79020</v>
      </c>
      <c r="D3419">
        <v>503659.4</v>
      </c>
    </row>
    <row r="3420" spans="1:4">
      <c r="A3420" s="4">
        <v>41150.451388888891</v>
      </c>
      <c r="B3420">
        <v>6.37</v>
      </c>
      <c r="C3420">
        <v>215805</v>
      </c>
      <c r="D3420">
        <v>1373717.75</v>
      </c>
    </row>
    <row r="3421" spans="1:4">
      <c r="A3421" s="4">
        <v>41150.458333333336</v>
      </c>
      <c r="B3421">
        <v>6.36</v>
      </c>
      <c r="C3421">
        <v>53926</v>
      </c>
      <c r="D3421">
        <v>343587.36</v>
      </c>
    </row>
    <row r="3422" spans="1:4">
      <c r="A3422" s="4">
        <v>41150.465277777781</v>
      </c>
      <c r="B3422">
        <v>6.35</v>
      </c>
      <c r="C3422">
        <v>176908</v>
      </c>
      <c r="D3422">
        <v>1124578.8799999999</v>
      </c>
    </row>
    <row r="3423" spans="1:4">
      <c r="A3423" s="4">
        <v>41150.472222222219</v>
      </c>
      <c r="B3423">
        <v>6.32</v>
      </c>
      <c r="C3423">
        <v>154693</v>
      </c>
      <c r="D3423">
        <v>979746.74</v>
      </c>
    </row>
    <row r="3424" spans="1:4">
      <c r="A3424" s="4">
        <v>41150.479166666664</v>
      </c>
      <c r="B3424">
        <v>6.34</v>
      </c>
      <c r="C3424">
        <v>80329</v>
      </c>
      <c r="D3424">
        <v>509341.28</v>
      </c>
    </row>
    <row r="3425" spans="1:4">
      <c r="A3425" s="4">
        <v>41150.548611111109</v>
      </c>
      <c r="B3425">
        <v>6.34</v>
      </c>
      <c r="C3425">
        <v>31300</v>
      </c>
      <c r="D3425">
        <v>198488</v>
      </c>
    </row>
    <row r="3426" spans="1:4">
      <c r="A3426" s="4">
        <v>41150.555555555555</v>
      </c>
      <c r="B3426">
        <v>6.35</v>
      </c>
      <c r="C3426">
        <v>46600</v>
      </c>
      <c r="D3426">
        <v>295900</v>
      </c>
    </row>
    <row r="3427" spans="1:4">
      <c r="A3427" s="4">
        <v>41150.5625</v>
      </c>
      <c r="B3427">
        <v>6.33</v>
      </c>
      <c r="C3427">
        <v>57600</v>
      </c>
      <c r="D3427">
        <v>364787</v>
      </c>
    </row>
    <row r="3428" spans="1:4">
      <c r="A3428" s="4">
        <v>41150.569444444445</v>
      </c>
      <c r="B3428">
        <v>6.32</v>
      </c>
      <c r="C3428">
        <v>181101</v>
      </c>
      <c r="D3428">
        <v>1145058.82</v>
      </c>
    </row>
    <row r="3429" spans="1:4">
      <c r="A3429" s="4">
        <v>41150.576388888891</v>
      </c>
      <c r="B3429">
        <v>6.33</v>
      </c>
      <c r="C3429">
        <v>67900</v>
      </c>
      <c r="D3429">
        <v>429407</v>
      </c>
    </row>
    <row r="3430" spans="1:4">
      <c r="A3430" s="4">
        <v>41150.583333333336</v>
      </c>
      <c r="B3430">
        <v>6.32</v>
      </c>
      <c r="C3430">
        <v>84099</v>
      </c>
      <c r="D3430">
        <v>531371.63</v>
      </c>
    </row>
    <row r="3431" spans="1:4">
      <c r="A3431" s="4">
        <v>41150.590277777781</v>
      </c>
      <c r="B3431">
        <v>6.31</v>
      </c>
      <c r="C3431">
        <v>69881</v>
      </c>
      <c r="D3431">
        <v>441471.13</v>
      </c>
    </row>
    <row r="3432" spans="1:4">
      <c r="A3432" s="4">
        <v>41150.597222222219</v>
      </c>
      <c r="B3432">
        <v>6.31</v>
      </c>
      <c r="C3432">
        <v>193700</v>
      </c>
      <c r="D3432">
        <v>1223048</v>
      </c>
    </row>
    <row r="3433" spans="1:4">
      <c r="A3433" s="4">
        <v>41150.604166666664</v>
      </c>
      <c r="B3433">
        <v>6.31</v>
      </c>
      <c r="C3433">
        <v>200972</v>
      </c>
      <c r="D3433">
        <v>1268433.58</v>
      </c>
    </row>
    <row r="3434" spans="1:4">
      <c r="A3434" s="4">
        <v>41150.611111111109</v>
      </c>
      <c r="B3434">
        <v>6.23</v>
      </c>
      <c r="C3434">
        <v>329967</v>
      </c>
      <c r="D3434">
        <v>2070994.1</v>
      </c>
    </row>
    <row r="3435" spans="1:4">
      <c r="A3435" s="4">
        <v>41150.618055555555</v>
      </c>
      <c r="B3435">
        <v>6.22</v>
      </c>
      <c r="C3435">
        <v>846800</v>
      </c>
      <c r="D3435">
        <v>5257400.3</v>
      </c>
    </row>
    <row r="3436" spans="1:4">
      <c r="A3436" s="4">
        <v>41150.625</v>
      </c>
      <c r="B3436">
        <v>6.22</v>
      </c>
      <c r="C3436">
        <v>372072</v>
      </c>
      <c r="D3436">
        <v>2311857.12</v>
      </c>
    </row>
    <row r="3437" spans="1:4">
      <c r="A3437" s="4">
        <v>41151.402777777781</v>
      </c>
      <c r="B3437">
        <v>6.27</v>
      </c>
      <c r="C3437">
        <v>276448</v>
      </c>
      <c r="D3437">
        <v>1723600.99</v>
      </c>
    </row>
    <row r="3438" spans="1:4">
      <c r="A3438" s="4">
        <v>41151.409722222219</v>
      </c>
      <c r="B3438">
        <v>6.25</v>
      </c>
      <c r="C3438">
        <v>215251</v>
      </c>
      <c r="D3438">
        <v>1347864.77</v>
      </c>
    </row>
    <row r="3439" spans="1:4">
      <c r="A3439" s="4">
        <v>41151.416666666664</v>
      </c>
      <c r="B3439">
        <v>6.22</v>
      </c>
      <c r="C3439">
        <v>132951</v>
      </c>
      <c r="D3439">
        <v>826772.24</v>
      </c>
    </row>
    <row r="3440" spans="1:4">
      <c r="A3440" s="4">
        <v>41151.423611111109</v>
      </c>
      <c r="B3440">
        <v>6.23</v>
      </c>
      <c r="C3440">
        <v>167609</v>
      </c>
      <c r="D3440">
        <v>1044001.98</v>
      </c>
    </row>
    <row r="3441" spans="1:4">
      <c r="A3441" s="4">
        <v>41151.430555555555</v>
      </c>
      <c r="B3441">
        <v>6.23</v>
      </c>
      <c r="C3441">
        <v>72200</v>
      </c>
      <c r="D3441">
        <v>449791</v>
      </c>
    </row>
    <row r="3442" spans="1:4">
      <c r="A3442" s="4">
        <v>41151.4375</v>
      </c>
      <c r="B3442">
        <v>6.25</v>
      </c>
      <c r="C3442">
        <v>53200</v>
      </c>
      <c r="D3442">
        <v>332481</v>
      </c>
    </row>
    <row r="3443" spans="1:4">
      <c r="A3443" s="4">
        <v>41151.444444444445</v>
      </c>
      <c r="B3443">
        <v>6.24</v>
      </c>
      <c r="C3443">
        <v>83200</v>
      </c>
      <c r="D3443">
        <v>519114</v>
      </c>
    </row>
    <row r="3444" spans="1:4">
      <c r="A3444" s="4">
        <v>41151.451388888891</v>
      </c>
      <c r="B3444">
        <v>6.23</v>
      </c>
      <c r="C3444">
        <v>90520</v>
      </c>
      <c r="D3444">
        <v>564907.6</v>
      </c>
    </row>
    <row r="3445" spans="1:4">
      <c r="A3445" s="4">
        <v>41151.458333333336</v>
      </c>
      <c r="B3445">
        <v>6.23</v>
      </c>
      <c r="C3445">
        <v>94300</v>
      </c>
      <c r="D3445">
        <v>588015</v>
      </c>
    </row>
    <row r="3446" spans="1:4">
      <c r="A3446" s="4">
        <v>41151.465277777781</v>
      </c>
      <c r="B3446">
        <v>6.2</v>
      </c>
      <c r="C3446">
        <v>167980</v>
      </c>
      <c r="D3446">
        <v>1045278.4</v>
      </c>
    </row>
    <row r="3447" spans="1:4">
      <c r="A3447" s="4">
        <v>41151.472222222219</v>
      </c>
      <c r="B3447">
        <v>6.21</v>
      </c>
      <c r="C3447">
        <v>271899</v>
      </c>
      <c r="D3447">
        <v>1689580.2</v>
      </c>
    </row>
    <row r="3448" spans="1:4">
      <c r="A3448" s="4">
        <v>41151.479166666664</v>
      </c>
      <c r="B3448">
        <v>6.22</v>
      </c>
      <c r="C3448">
        <v>165705</v>
      </c>
      <c r="D3448">
        <v>1027784.55</v>
      </c>
    </row>
    <row r="3449" spans="1:4">
      <c r="A3449" s="4">
        <v>41151.548611111109</v>
      </c>
      <c r="B3449">
        <v>6.19</v>
      </c>
      <c r="C3449">
        <v>133245</v>
      </c>
      <c r="D3449">
        <v>826726.45</v>
      </c>
    </row>
    <row r="3450" spans="1:4">
      <c r="A3450" s="4">
        <v>41151.555555555555</v>
      </c>
      <c r="B3450">
        <v>6.12</v>
      </c>
      <c r="C3450">
        <v>475800</v>
      </c>
      <c r="D3450">
        <v>2934881.98</v>
      </c>
    </row>
    <row r="3451" spans="1:4">
      <c r="A3451" s="4">
        <v>41151.5625</v>
      </c>
      <c r="B3451">
        <v>6.09</v>
      </c>
      <c r="C3451">
        <v>230600</v>
      </c>
      <c r="D3451">
        <v>1409248</v>
      </c>
    </row>
    <row r="3452" spans="1:4">
      <c r="A3452" s="4">
        <v>41151.569444444445</v>
      </c>
      <c r="B3452">
        <v>6.13</v>
      </c>
      <c r="C3452">
        <v>211100</v>
      </c>
      <c r="D3452">
        <v>1289501.99</v>
      </c>
    </row>
    <row r="3453" spans="1:4">
      <c r="A3453" s="4">
        <v>41151.576388888891</v>
      </c>
      <c r="B3453">
        <v>6.12</v>
      </c>
      <c r="C3453">
        <v>241318</v>
      </c>
      <c r="D3453">
        <v>1481702.34</v>
      </c>
    </row>
    <row r="3454" spans="1:4">
      <c r="A3454" s="4">
        <v>41151.583333333336</v>
      </c>
      <c r="B3454">
        <v>6.12</v>
      </c>
      <c r="C3454">
        <v>387913</v>
      </c>
      <c r="D3454">
        <v>2368244.56</v>
      </c>
    </row>
    <row r="3455" spans="1:4">
      <c r="A3455" s="4">
        <v>41151.590277777781</v>
      </c>
      <c r="B3455">
        <v>6.14</v>
      </c>
      <c r="C3455">
        <v>295601</v>
      </c>
      <c r="D3455">
        <v>1816901.15</v>
      </c>
    </row>
    <row r="3456" spans="1:4">
      <c r="A3456" s="4">
        <v>41151.597222222219</v>
      </c>
      <c r="B3456">
        <v>6.13</v>
      </c>
      <c r="C3456">
        <v>195409</v>
      </c>
      <c r="D3456">
        <v>1200384.17</v>
      </c>
    </row>
    <row r="3457" spans="1:4">
      <c r="A3457" s="4">
        <v>41151.604166666664</v>
      </c>
      <c r="B3457">
        <v>6.14</v>
      </c>
      <c r="C3457">
        <v>285400</v>
      </c>
      <c r="D3457">
        <v>1751815</v>
      </c>
    </row>
    <row r="3458" spans="1:4">
      <c r="A3458" s="4">
        <v>41151.611111111109</v>
      </c>
      <c r="B3458">
        <v>6.15</v>
      </c>
      <c r="C3458">
        <v>667920</v>
      </c>
      <c r="D3458">
        <v>4110670.8</v>
      </c>
    </row>
    <row r="3459" spans="1:4">
      <c r="A3459" s="4">
        <v>41151.618055555555</v>
      </c>
      <c r="B3459">
        <v>6.11</v>
      </c>
      <c r="C3459">
        <v>386471</v>
      </c>
      <c r="D3459">
        <v>2365761.0299999998</v>
      </c>
    </row>
    <row r="3460" spans="1:4">
      <c r="A3460" s="4">
        <v>41151.625</v>
      </c>
      <c r="B3460">
        <v>6.12</v>
      </c>
      <c r="C3460">
        <v>255627</v>
      </c>
      <c r="D3460">
        <v>1562935.23</v>
      </c>
    </row>
    <row r="3461" spans="1:4">
      <c r="A3461" s="4">
        <v>41152.402777777781</v>
      </c>
      <c r="B3461">
        <v>6.12</v>
      </c>
      <c r="C3461">
        <v>68000</v>
      </c>
      <c r="D3461">
        <v>415716</v>
      </c>
    </row>
    <row r="3462" spans="1:4">
      <c r="A3462" s="4">
        <v>41152.409722222219</v>
      </c>
      <c r="B3462">
        <v>6.12</v>
      </c>
      <c r="C3462">
        <v>441625</v>
      </c>
      <c r="D3462">
        <v>2709051</v>
      </c>
    </row>
    <row r="3463" spans="1:4">
      <c r="A3463" s="4">
        <v>41152.416666666664</v>
      </c>
      <c r="B3463">
        <v>6.15</v>
      </c>
      <c r="C3463">
        <v>54990</v>
      </c>
      <c r="D3463">
        <v>337125.58</v>
      </c>
    </row>
    <row r="3464" spans="1:4">
      <c r="A3464" s="4">
        <v>41152.423611111109</v>
      </c>
      <c r="B3464">
        <v>6.15</v>
      </c>
      <c r="C3464">
        <v>135282</v>
      </c>
      <c r="D3464">
        <v>831860.3</v>
      </c>
    </row>
    <row r="3465" spans="1:4">
      <c r="A3465" s="4">
        <v>41152.430555555555</v>
      </c>
      <c r="B3465">
        <v>6.15</v>
      </c>
      <c r="C3465">
        <v>131000</v>
      </c>
      <c r="D3465">
        <v>805796.18</v>
      </c>
    </row>
    <row r="3466" spans="1:4">
      <c r="A3466" s="4">
        <v>41152.4375</v>
      </c>
      <c r="B3466">
        <v>6.17</v>
      </c>
      <c r="C3466">
        <v>63100</v>
      </c>
      <c r="D3466">
        <v>388979</v>
      </c>
    </row>
    <row r="3467" spans="1:4">
      <c r="A3467" s="4">
        <v>41152.444444444445</v>
      </c>
      <c r="B3467">
        <v>6.15</v>
      </c>
      <c r="C3467">
        <v>48800</v>
      </c>
      <c r="D3467">
        <v>300651</v>
      </c>
    </row>
    <row r="3468" spans="1:4">
      <c r="A3468" s="4">
        <v>41152.451388888891</v>
      </c>
      <c r="B3468">
        <v>6.15</v>
      </c>
      <c r="C3468">
        <v>87400</v>
      </c>
      <c r="D3468">
        <v>537787</v>
      </c>
    </row>
    <row r="3469" spans="1:4">
      <c r="A3469" s="4">
        <v>41152.458333333336</v>
      </c>
      <c r="B3469">
        <v>6.15</v>
      </c>
      <c r="C3469">
        <v>38500</v>
      </c>
      <c r="D3469">
        <v>236444</v>
      </c>
    </row>
    <row r="3470" spans="1:4">
      <c r="A3470" s="4">
        <v>41152.465277777781</v>
      </c>
      <c r="B3470">
        <v>6.16</v>
      </c>
      <c r="C3470">
        <v>240700</v>
      </c>
      <c r="D3470">
        <v>1487567</v>
      </c>
    </row>
    <row r="3471" spans="1:4">
      <c r="A3471" s="4">
        <v>41152.472222222219</v>
      </c>
      <c r="B3471">
        <v>6.18</v>
      </c>
      <c r="C3471">
        <v>23143</v>
      </c>
      <c r="D3471">
        <v>142901.39000000001</v>
      </c>
    </row>
    <row r="3472" spans="1:4">
      <c r="A3472" s="4">
        <v>41152.479166666664</v>
      </c>
      <c r="B3472">
        <v>6.17</v>
      </c>
      <c r="C3472">
        <v>25700</v>
      </c>
      <c r="D3472">
        <v>158758.26</v>
      </c>
    </row>
    <row r="3473" spans="1:4">
      <c r="A3473" s="4">
        <v>41152.548611111109</v>
      </c>
      <c r="B3473">
        <v>6.18</v>
      </c>
      <c r="C3473">
        <v>68391</v>
      </c>
      <c r="D3473">
        <v>422896.38</v>
      </c>
    </row>
    <row r="3474" spans="1:4">
      <c r="A3474" s="4">
        <v>41152.555555555555</v>
      </c>
      <c r="B3474">
        <v>6.17</v>
      </c>
      <c r="C3474">
        <v>78255</v>
      </c>
      <c r="D3474">
        <v>483748.57</v>
      </c>
    </row>
    <row r="3475" spans="1:4">
      <c r="A3475" s="4">
        <v>41152.5625</v>
      </c>
      <c r="B3475">
        <v>6.18</v>
      </c>
      <c r="C3475">
        <v>52327</v>
      </c>
      <c r="D3475">
        <v>322692.32</v>
      </c>
    </row>
    <row r="3476" spans="1:4">
      <c r="A3476" s="4">
        <v>41152.569444444445</v>
      </c>
      <c r="B3476">
        <v>6.18</v>
      </c>
      <c r="C3476">
        <v>56000</v>
      </c>
      <c r="D3476">
        <v>345481.67</v>
      </c>
    </row>
    <row r="3477" spans="1:4">
      <c r="A3477" s="4">
        <v>41152.576388888891</v>
      </c>
      <c r="B3477">
        <v>6.16</v>
      </c>
      <c r="C3477">
        <v>124098</v>
      </c>
      <c r="D3477">
        <v>765961.2</v>
      </c>
    </row>
    <row r="3478" spans="1:4">
      <c r="A3478" s="4">
        <v>41152.583333333336</v>
      </c>
      <c r="B3478">
        <v>6.17</v>
      </c>
      <c r="C3478">
        <v>43032</v>
      </c>
      <c r="D3478">
        <v>265767.11</v>
      </c>
    </row>
    <row r="3479" spans="1:4">
      <c r="A3479" s="4">
        <v>41152.590277777781</v>
      </c>
      <c r="B3479">
        <v>6.15</v>
      </c>
      <c r="C3479">
        <v>82876</v>
      </c>
      <c r="D3479">
        <v>510988.5</v>
      </c>
    </row>
    <row r="3480" spans="1:4">
      <c r="A3480" s="4">
        <v>41152.597222222219</v>
      </c>
      <c r="B3480">
        <v>6.16</v>
      </c>
      <c r="C3480">
        <v>70291</v>
      </c>
      <c r="D3480">
        <v>433366.56</v>
      </c>
    </row>
    <row r="3481" spans="1:4">
      <c r="A3481" s="4">
        <v>41152.604166666664</v>
      </c>
      <c r="B3481">
        <v>6.16</v>
      </c>
      <c r="C3481">
        <v>93855</v>
      </c>
      <c r="D3481">
        <v>578487.80000000005</v>
      </c>
    </row>
    <row r="3482" spans="1:4">
      <c r="A3482" s="4">
        <v>41152.611111111109</v>
      </c>
      <c r="B3482">
        <v>6.17</v>
      </c>
      <c r="C3482">
        <v>186001</v>
      </c>
      <c r="D3482">
        <v>1146247.69</v>
      </c>
    </row>
    <row r="3483" spans="1:4">
      <c r="A3483" s="4">
        <v>41152.618055555555</v>
      </c>
      <c r="B3483">
        <v>6.16</v>
      </c>
      <c r="C3483">
        <v>116200</v>
      </c>
      <c r="D3483">
        <v>716103</v>
      </c>
    </row>
    <row r="3484" spans="1:4">
      <c r="A3484" s="4">
        <v>41152.625</v>
      </c>
      <c r="B3484">
        <v>6.17</v>
      </c>
      <c r="C3484">
        <v>102553</v>
      </c>
      <c r="D3484">
        <v>632585.48</v>
      </c>
    </row>
    <row r="3485" spans="1:4">
      <c r="A3485" s="4">
        <v>41155.402777777781</v>
      </c>
      <c r="B3485">
        <v>6.13</v>
      </c>
      <c r="C3485">
        <v>152715</v>
      </c>
      <c r="D3485">
        <v>937986.8</v>
      </c>
    </row>
    <row r="3486" spans="1:4">
      <c r="A3486" s="4">
        <v>41155.409722222219</v>
      </c>
      <c r="B3486">
        <v>6.15</v>
      </c>
      <c r="C3486">
        <v>186995</v>
      </c>
      <c r="D3486">
        <v>1150991.42</v>
      </c>
    </row>
    <row r="3487" spans="1:4">
      <c r="A3487" s="4">
        <v>41155.416666666664</v>
      </c>
      <c r="B3487">
        <v>6.18</v>
      </c>
      <c r="C3487">
        <v>183365</v>
      </c>
      <c r="D3487">
        <v>1134826.25</v>
      </c>
    </row>
    <row r="3488" spans="1:4">
      <c r="A3488" s="4">
        <v>41155.423611111109</v>
      </c>
      <c r="B3488">
        <v>6.22</v>
      </c>
      <c r="C3488">
        <v>135239</v>
      </c>
      <c r="D3488">
        <v>838124.93</v>
      </c>
    </row>
    <row r="3489" spans="1:4">
      <c r="A3489" s="4">
        <v>41155.430555555555</v>
      </c>
      <c r="B3489">
        <v>6.2</v>
      </c>
      <c r="C3489">
        <v>265383</v>
      </c>
      <c r="D3489">
        <v>1650077.28</v>
      </c>
    </row>
    <row r="3490" spans="1:4">
      <c r="A3490" s="4">
        <v>41155.4375</v>
      </c>
      <c r="B3490">
        <v>6.21</v>
      </c>
      <c r="C3490">
        <v>90912</v>
      </c>
      <c r="D3490">
        <v>564365.68000000005</v>
      </c>
    </row>
    <row r="3491" spans="1:4">
      <c r="A3491" s="4">
        <v>41155.444444444445</v>
      </c>
      <c r="B3491">
        <v>6.2</v>
      </c>
      <c r="C3491">
        <v>67312</v>
      </c>
      <c r="D3491">
        <v>417366.4</v>
      </c>
    </row>
    <row r="3492" spans="1:4">
      <c r="A3492" s="4">
        <v>41155.451388888891</v>
      </c>
      <c r="B3492">
        <v>6.23</v>
      </c>
      <c r="C3492">
        <v>148338</v>
      </c>
      <c r="D3492">
        <v>922184.98</v>
      </c>
    </row>
    <row r="3493" spans="1:4">
      <c r="A3493" s="4">
        <v>41155.458333333336</v>
      </c>
      <c r="B3493">
        <v>6.24</v>
      </c>
      <c r="C3493">
        <v>140872</v>
      </c>
      <c r="D3493">
        <v>878440.17</v>
      </c>
    </row>
    <row r="3494" spans="1:4">
      <c r="A3494" s="4">
        <v>41155.465277777781</v>
      </c>
      <c r="B3494">
        <v>6.23</v>
      </c>
      <c r="C3494">
        <v>156538</v>
      </c>
      <c r="D3494">
        <v>976055.74</v>
      </c>
    </row>
    <row r="3495" spans="1:4">
      <c r="A3495" s="4">
        <v>41155.472222222219</v>
      </c>
      <c r="B3495">
        <v>6.25</v>
      </c>
      <c r="C3495">
        <v>100666</v>
      </c>
      <c r="D3495">
        <v>628176.67000000004</v>
      </c>
    </row>
    <row r="3496" spans="1:4">
      <c r="A3496" s="4">
        <v>41155.479166666664</v>
      </c>
      <c r="B3496">
        <v>6.25</v>
      </c>
      <c r="C3496">
        <v>186006</v>
      </c>
      <c r="D3496">
        <v>1160263.77</v>
      </c>
    </row>
    <row r="3497" spans="1:4">
      <c r="A3497" s="4">
        <v>41155.548611111109</v>
      </c>
      <c r="B3497">
        <v>6.24</v>
      </c>
      <c r="C3497">
        <v>203506</v>
      </c>
      <c r="D3497">
        <v>1269766.1000000001</v>
      </c>
    </row>
    <row r="3498" spans="1:4">
      <c r="A3498" s="4">
        <v>41155.555555555555</v>
      </c>
      <c r="B3498">
        <v>6.24</v>
      </c>
      <c r="C3498">
        <v>285190</v>
      </c>
      <c r="D3498">
        <v>1779007.7</v>
      </c>
    </row>
    <row r="3499" spans="1:4">
      <c r="A3499" s="4">
        <v>41155.5625</v>
      </c>
      <c r="B3499">
        <v>6.24</v>
      </c>
      <c r="C3499">
        <v>330228</v>
      </c>
      <c r="D3499">
        <v>2059630.44</v>
      </c>
    </row>
    <row r="3500" spans="1:4">
      <c r="A3500" s="4">
        <v>41155.569444444445</v>
      </c>
      <c r="B3500">
        <v>6.22</v>
      </c>
      <c r="C3500">
        <v>192511</v>
      </c>
      <c r="D3500">
        <v>1198677.76</v>
      </c>
    </row>
    <row r="3501" spans="1:4">
      <c r="A3501" s="4">
        <v>41155.576388888891</v>
      </c>
      <c r="B3501">
        <v>6.22</v>
      </c>
      <c r="C3501">
        <v>121855</v>
      </c>
      <c r="D3501">
        <v>758013.55</v>
      </c>
    </row>
    <row r="3502" spans="1:4">
      <c r="A3502" s="4">
        <v>41155.583333333336</v>
      </c>
      <c r="B3502">
        <v>6.23</v>
      </c>
      <c r="C3502">
        <v>52121</v>
      </c>
      <c r="D3502">
        <v>324155.59999999998</v>
      </c>
    </row>
    <row r="3503" spans="1:4">
      <c r="A3503" s="4">
        <v>41155.590277777781</v>
      </c>
      <c r="B3503">
        <v>6.25</v>
      </c>
      <c r="C3503">
        <v>189795</v>
      </c>
      <c r="D3503">
        <v>1183484.78</v>
      </c>
    </row>
    <row r="3504" spans="1:4">
      <c r="A3504" s="4">
        <v>41155.597222222219</v>
      </c>
      <c r="B3504">
        <v>6.24</v>
      </c>
      <c r="C3504">
        <v>200896</v>
      </c>
      <c r="D3504">
        <v>1253417.1499999999</v>
      </c>
    </row>
    <row r="3505" spans="1:4">
      <c r="A3505" s="4">
        <v>41155.604166666664</v>
      </c>
      <c r="B3505">
        <v>6.23</v>
      </c>
      <c r="C3505">
        <v>214207</v>
      </c>
      <c r="D3505">
        <v>1333797.81</v>
      </c>
    </row>
    <row r="3506" spans="1:4">
      <c r="A3506" s="4">
        <v>41155.611111111109</v>
      </c>
      <c r="B3506">
        <v>6.23</v>
      </c>
      <c r="C3506">
        <v>62948</v>
      </c>
      <c r="D3506">
        <v>392391.43</v>
      </c>
    </row>
    <row r="3507" spans="1:4">
      <c r="A3507" s="4">
        <v>41155.618055555555</v>
      </c>
      <c r="B3507">
        <v>6.22</v>
      </c>
      <c r="C3507">
        <v>323180</v>
      </c>
      <c r="D3507">
        <v>2007675.6</v>
      </c>
    </row>
    <row r="3508" spans="1:4">
      <c r="A3508" s="4">
        <v>41155.625</v>
      </c>
      <c r="B3508">
        <v>6.2</v>
      </c>
      <c r="C3508">
        <v>298844</v>
      </c>
      <c r="D3508">
        <v>1855214.2</v>
      </c>
    </row>
    <row r="3509" spans="1:4">
      <c r="A3509" s="4">
        <v>41156.402777777781</v>
      </c>
      <c r="B3509">
        <v>6.22</v>
      </c>
      <c r="C3509">
        <v>73065</v>
      </c>
      <c r="D3509">
        <v>454540.46</v>
      </c>
    </row>
    <row r="3510" spans="1:4">
      <c r="A3510" s="4">
        <v>41156.409722222219</v>
      </c>
      <c r="B3510">
        <v>6.22</v>
      </c>
      <c r="C3510">
        <v>183722</v>
      </c>
      <c r="D3510">
        <v>1142951.19</v>
      </c>
    </row>
    <row r="3511" spans="1:4">
      <c r="A3511" s="4">
        <v>41156.416666666664</v>
      </c>
      <c r="B3511">
        <v>6.23</v>
      </c>
      <c r="C3511">
        <v>89850</v>
      </c>
      <c r="D3511">
        <v>560576.5</v>
      </c>
    </row>
    <row r="3512" spans="1:4">
      <c r="A3512" s="4">
        <v>41156.423611111109</v>
      </c>
      <c r="B3512">
        <v>6.23</v>
      </c>
      <c r="C3512">
        <v>69278</v>
      </c>
      <c r="D3512">
        <v>431668.4</v>
      </c>
    </row>
    <row r="3513" spans="1:4">
      <c r="A3513" s="4">
        <v>41156.430555555555</v>
      </c>
      <c r="B3513">
        <v>6.22</v>
      </c>
      <c r="C3513">
        <v>278020</v>
      </c>
      <c r="D3513">
        <v>1726910.66</v>
      </c>
    </row>
    <row r="3514" spans="1:4">
      <c r="A3514" s="4">
        <v>41156.4375</v>
      </c>
      <c r="B3514">
        <v>6.21</v>
      </c>
      <c r="C3514">
        <v>116166</v>
      </c>
      <c r="D3514">
        <v>721993.86</v>
      </c>
    </row>
    <row r="3515" spans="1:4">
      <c r="A3515" s="4">
        <v>41156.444444444445</v>
      </c>
      <c r="B3515">
        <v>6.23</v>
      </c>
      <c r="C3515">
        <v>81395</v>
      </c>
      <c r="D3515">
        <v>505436.54</v>
      </c>
    </row>
    <row r="3516" spans="1:4">
      <c r="A3516" s="4">
        <v>41156.451388888891</v>
      </c>
      <c r="B3516">
        <v>6.22</v>
      </c>
      <c r="C3516">
        <v>128160</v>
      </c>
      <c r="D3516">
        <v>798384.2</v>
      </c>
    </row>
    <row r="3517" spans="1:4">
      <c r="A3517" s="4">
        <v>41156.458333333336</v>
      </c>
      <c r="B3517">
        <v>6.22</v>
      </c>
      <c r="C3517">
        <v>86068</v>
      </c>
      <c r="D3517">
        <v>535503.56000000006</v>
      </c>
    </row>
    <row r="3518" spans="1:4">
      <c r="A3518" s="4">
        <v>41156.465277777781</v>
      </c>
      <c r="B3518">
        <v>6.23</v>
      </c>
      <c r="C3518">
        <v>70854</v>
      </c>
      <c r="D3518">
        <v>441226.88</v>
      </c>
    </row>
    <row r="3519" spans="1:4">
      <c r="A3519" s="4">
        <v>41156.472222222219</v>
      </c>
      <c r="B3519">
        <v>6.22</v>
      </c>
      <c r="C3519">
        <v>80788</v>
      </c>
      <c r="D3519">
        <v>501867.06</v>
      </c>
    </row>
    <row r="3520" spans="1:4">
      <c r="A3520" s="4">
        <v>41156.479166666664</v>
      </c>
      <c r="B3520">
        <v>6.19</v>
      </c>
      <c r="C3520">
        <v>222887</v>
      </c>
      <c r="D3520">
        <v>1382230.14</v>
      </c>
    </row>
    <row r="3521" spans="1:4">
      <c r="A3521" s="4">
        <v>41156.548611111109</v>
      </c>
      <c r="B3521">
        <v>6.19</v>
      </c>
      <c r="C3521">
        <v>49100</v>
      </c>
      <c r="D3521">
        <v>304107</v>
      </c>
    </row>
    <row r="3522" spans="1:4">
      <c r="A3522" s="4">
        <v>41156.555555555555</v>
      </c>
      <c r="B3522">
        <v>6.19</v>
      </c>
      <c r="C3522">
        <v>89344</v>
      </c>
      <c r="D3522">
        <v>553758.61</v>
      </c>
    </row>
    <row r="3523" spans="1:4">
      <c r="A3523" s="4">
        <v>41156.5625</v>
      </c>
      <c r="B3523">
        <v>6.2</v>
      </c>
      <c r="C3523">
        <v>21156</v>
      </c>
      <c r="D3523">
        <v>130949.64</v>
      </c>
    </row>
    <row r="3524" spans="1:4">
      <c r="A3524" s="4">
        <v>41156.569444444445</v>
      </c>
      <c r="B3524">
        <v>6.2</v>
      </c>
      <c r="C3524">
        <v>101405</v>
      </c>
      <c r="D3524">
        <v>629513.75</v>
      </c>
    </row>
    <row r="3525" spans="1:4">
      <c r="A3525" s="4">
        <v>41156.576388888891</v>
      </c>
      <c r="B3525">
        <v>6.18</v>
      </c>
      <c r="C3525">
        <v>100398</v>
      </c>
      <c r="D3525">
        <v>621674.04</v>
      </c>
    </row>
    <row r="3526" spans="1:4">
      <c r="A3526" s="4">
        <v>41156.583333333336</v>
      </c>
      <c r="B3526">
        <v>6.17</v>
      </c>
      <c r="C3526">
        <v>120700</v>
      </c>
      <c r="D3526">
        <v>744849.44</v>
      </c>
    </row>
    <row r="3527" spans="1:4">
      <c r="A3527" s="4">
        <v>41156.590277777781</v>
      </c>
      <c r="B3527">
        <v>6.18</v>
      </c>
      <c r="C3527">
        <v>92115</v>
      </c>
      <c r="D3527">
        <v>569530.80000000005</v>
      </c>
    </row>
    <row r="3528" spans="1:4">
      <c r="A3528" s="4">
        <v>41156.597222222219</v>
      </c>
      <c r="B3528">
        <v>6.18</v>
      </c>
      <c r="C3528">
        <v>34500</v>
      </c>
      <c r="D3528">
        <v>212993</v>
      </c>
    </row>
    <row r="3529" spans="1:4">
      <c r="A3529" s="4">
        <v>41156.604166666664</v>
      </c>
      <c r="B3529">
        <v>6.17</v>
      </c>
      <c r="C3529">
        <v>109806</v>
      </c>
      <c r="D3529">
        <v>677147.52</v>
      </c>
    </row>
    <row r="3530" spans="1:4">
      <c r="A3530" s="4">
        <v>41156.611111111109</v>
      </c>
      <c r="B3530">
        <v>6.15</v>
      </c>
      <c r="C3530">
        <v>157752</v>
      </c>
      <c r="D3530">
        <v>971119.24</v>
      </c>
    </row>
    <row r="3531" spans="1:4">
      <c r="A3531" s="4">
        <v>41156.618055555555</v>
      </c>
      <c r="B3531">
        <v>6.14</v>
      </c>
      <c r="C3531">
        <v>163925</v>
      </c>
      <c r="D3531">
        <v>1005101.31</v>
      </c>
    </row>
    <row r="3532" spans="1:4">
      <c r="A3532" s="4">
        <v>41156.625</v>
      </c>
      <c r="B3532">
        <v>6.14</v>
      </c>
      <c r="C3532">
        <v>89685</v>
      </c>
      <c r="D3532">
        <v>550736.9</v>
      </c>
    </row>
    <row r="3533" spans="1:4">
      <c r="A3533" s="4">
        <v>41157.402777777781</v>
      </c>
      <c r="B3533">
        <v>6.17</v>
      </c>
      <c r="C3533">
        <v>57400</v>
      </c>
      <c r="D3533">
        <v>353642</v>
      </c>
    </row>
    <row r="3534" spans="1:4">
      <c r="A3534" s="4">
        <v>41157.409722222219</v>
      </c>
      <c r="B3534">
        <v>6.15</v>
      </c>
      <c r="C3534">
        <v>83000</v>
      </c>
      <c r="D3534">
        <v>510763</v>
      </c>
    </row>
    <row r="3535" spans="1:4">
      <c r="A3535" s="4">
        <v>41157.416666666664</v>
      </c>
      <c r="B3535">
        <v>6.15</v>
      </c>
      <c r="C3535">
        <v>301841</v>
      </c>
      <c r="D3535">
        <v>1850642.1</v>
      </c>
    </row>
    <row r="3536" spans="1:4">
      <c r="A3536" s="4">
        <v>41157.423611111109</v>
      </c>
      <c r="B3536">
        <v>6.14</v>
      </c>
      <c r="C3536">
        <v>47500</v>
      </c>
      <c r="D3536">
        <v>292367</v>
      </c>
    </row>
    <row r="3537" spans="1:4">
      <c r="A3537" s="4">
        <v>41157.430555555555</v>
      </c>
      <c r="B3537">
        <v>6.15</v>
      </c>
      <c r="C3537">
        <v>72350</v>
      </c>
      <c r="D3537">
        <v>444627.13</v>
      </c>
    </row>
    <row r="3538" spans="1:4">
      <c r="A3538" s="4">
        <v>41157.4375</v>
      </c>
      <c r="B3538">
        <v>6.11</v>
      </c>
      <c r="C3538">
        <v>144698</v>
      </c>
      <c r="D3538">
        <v>886014.9</v>
      </c>
    </row>
    <row r="3539" spans="1:4">
      <c r="A3539" s="4">
        <v>41157.444444444445</v>
      </c>
      <c r="B3539">
        <v>6.13</v>
      </c>
      <c r="C3539">
        <v>104811</v>
      </c>
      <c r="D3539">
        <v>642331.47</v>
      </c>
    </row>
    <row r="3540" spans="1:4">
      <c r="A3540" s="4">
        <v>41157.451388888891</v>
      </c>
      <c r="B3540">
        <v>6.15</v>
      </c>
      <c r="C3540">
        <v>273411</v>
      </c>
      <c r="D3540">
        <v>1682190.31</v>
      </c>
    </row>
    <row r="3541" spans="1:4">
      <c r="A3541" s="4">
        <v>41157.458333333336</v>
      </c>
      <c r="B3541">
        <v>6.18</v>
      </c>
      <c r="C3541">
        <v>241211</v>
      </c>
      <c r="D3541">
        <v>1492840.57</v>
      </c>
    </row>
    <row r="3542" spans="1:4">
      <c r="A3542" s="4">
        <v>41157.465277777781</v>
      </c>
      <c r="B3542">
        <v>6.18</v>
      </c>
      <c r="C3542">
        <v>96400</v>
      </c>
      <c r="D3542">
        <v>596374.89</v>
      </c>
    </row>
    <row r="3543" spans="1:4">
      <c r="A3543" s="4">
        <v>41157.472222222219</v>
      </c>
      <c r="B3543">
        <v>6.18</v>
      </c>
      <c r="C3543">
        <v>154499</v>
      </c>
      <c r="D3543">
        <v>956443.82</v>
      </c>
    </row>
    <row r="3544" spans="1:4">
      <c r="A3544" s="4">
        <v>41157.479166666664</v>
      </c>
      <c r="B3544">
        <v>6.17</v>
      </c>
      <c r="C3544">
        <v>114601</v>
      </c>
      <c r="D3544">
        <v>708066.18</v>
      </c>
    </row>
    <row r="3545" spans="1:4">
      <c r="A3545" s="4">
        <v>41157.548611111109</v>
      </c>
      <c r="B3545">
        <v>6.17</v>
      </c>
      <c r="C3545">
        <v>35568</v>
      </c>
      <c r="D3545">
        <v>219512.56</v>
      </c>
    </row>
    <row r="3546" spans="1:4">
      <c r="A3546" s="4">
        <v>41157.555555555555</v>
      </c>
      <c r="B3546">
        <v>6.18</v>
      </c>
      <c r="C3546">
        <v>36716</v>
      </c>
      <c r="D3546">
        <v>226724.72</v>
      </c>
    </row>
    <row r="3547" spans="1:4">
      <c r="A3547" s="4">
        <v>41157.5625</v>
      </c>
      <c r="B3547">
        <v>6.18</v>
      </c>
      <c r="C3547">
        <v>131650</v>
      </c>
      <c r="D3547">
        <v>815065.7</v>
      </c>
    </row>
    <row r="3548" spans="1:4">
      <c r="A3548" s="4">
        <v>41157.569444444445</v>
      </c>
      <c r="B3548">
        <v>6.18</v>
      </c>
      <c r="C3548">
        <v>47243</v>
      </c>
      <c r="D3548">
        <v>292283.74</v>
      </c>
    </row>
    <row r="3549" spans="1:4">
      <c r="A3549" s="4">
        <v>41157.576388888891</v>
      </c>
      <c r="B3549">
        <v>6.18</v>
      </c>
      <c r="C3549">
        <v>85915</v>
      </c>
      <c r="D3549">
        <v>530807.12</v>
      </c>
    </row>
    <row r="3550" spans="1:4">
      <c r="A3550" s="4">
        <v>41157.583333333336</v>
      </c>
      <c r="B3550">
        <v>6.17</v>
      </c>
      <c r="C3550">
        <v>110007</v>
      </c>
      <c r="D3550">
        <v>679844.76</v>
      </c>
    </row>
    <row r="3551" spans="1:4">
      <c r="A3551" s="4">
        <v>41157.590277777781</v>
      </c>
      <c r="B3551">
        <v>6.18</v>
      </c>
      <c r="C3551">
        <v>103045</v>
      </c>
      <c r="D3551">
        <v>637081.1</v>
      </c>
    </row>
    <row r="3552" spans="1:4">
      <c r="A3552" s="4">
        <v>41157.597222222219</v>
      </c>
      <c r="B3552">
        <v>6.18</v>
      </c>
      <c r="C3552">
        <v>89678</v>
      </c>
      <c r="D3552">
        <v>554311.96</v>
      </c>
    </row>
    <row r="3553" spans="1:4">
      <c r="A3553" s="4">
        <v>41157.604166666664</v>
      </c>
      <c r="B3553">
        <v>6.18</v>
      </c>
      <c r="C3553">
        <v>166224</v>
      </c>
      <c r="D3553">
        <v>1025650.08</v>
      </c>
    </row>
    <row r="3554" spans="1:4">
      <c r="A3554" s="4">
        <v>41157.611111111109</v>
      </c>
      <c r="B3554">
        <v>6.18</v>
      </c>
      <c r="C3554">
        <v>128571</v>
      </c>
      <c r="D3554">
        <v>794317.7</v>
      </c>
    </row>
    <row r="3555" spans="1:4">
      <c r="A3555" s="4">
        <v>41157.618055555555</v>
      </c>
      <c r="B3555">
        <v>6.18</v>
      </c>
      <c r="C3555">
        <v>239700</v>
      </c>
      <c r="D3555">
        <v>1478642.12</v>
      </c>
    </row>
    <row r="3556" spans="1:4">
      <c r="A3556" s="4">
        <v>41157.625</v>
      </c>
      <c r="B3556">
        <v>6.18</v>
      </c>
      <c r="C3556">
        <v>112062</v>
      </c>
      <c r="D3556">
        <v>692069.54</v>
      </c>
    </row>
    <row r="3557" spans="1:4">
      <c r="A3557" s="4">
        <v>41158.402777777781</v>
      </c>
      <c r="B3557">
        <v>6.25</v>
      </c>
      <c r="C3557">
        <v>217132</v>
      </c>
      <c r="D3557">
        <v>1354651.07</v>
      </c>
    </row>
    <row r="3558" spans="1:4">
      <c r="A3558" s="4">
        <v>41158.409722222219</v>
      </c>
      <c r="B3558">
        <v>6.23</v>
      </c>
      <c r="C3558">
        <v>168487</v>
      </c>
      <c r="D3558">
        <v>1050691.79</v>
      </c>
    </row>
    <row r="3559" spans="1:4">
      <c r="A3559" s="4">
        <v>41158.416666666664</v>
      </c>
      <c r="B3559">
        <v>6.22</v>
      </c>
      <c r="C3559">
        <v>113501</v>
      </c>
      <c r="D3559">
        <v>706812.23</v>
      </c>
    </row>
    <row r="3560" spans="1:4">
      <c r="A3560" s="4">
        <v>41158.423611111109</v>
      </c>
      <c r="B3560">
        <v>6.21</v>
      </c>
      <c r="C3560">
        <v>105523</v>
      </c>
      <c r="D3560">
        <v>656143.82999999996</v>
      </c>
    </row>
    <row r="3561" spans="1:4">
      <c r="A3561" s="4">
        <v>41158.430555555555</v>
      </c>
      <c r="B3561">
        <v>6.2</v>
      </c>
      <c r="C3561">
        <v>128786</v>
      </c>
      <c r="D3561">
        <v>798600.91</v>
      </c>
    </row>
    <row r="3562" spans="1:4">
      <c r="A3562" s="4">
        <v>41158.4375</v>
      </c>
      <c r="B3562">
        <v>6.19</v>
      </c>
      <c r="C3562">
        <v>177003</v>
      </c>
      <c r="D3562">
        <v>1096275.42</v>
      </c>
    </row>
    <row r="3563" spans="1:4">
      <c r="A3563" s="4">
        <v>41158.444444444445</v>
      </c>
      <c r="B3563">
        <v>6.18</v>
      </c>
      <c r="C3563">
        <v>188706</v>
      </c>
      <c r="D3563">
        <v>1167078.08</v>
      </c>
    </row>
    <row r="3564" spans="1:4">
      <c r="A3564" s="4">
        <v>41158.451388888891</v>
      </c>
      <c r="B3564">
        <v>6.18</v>
      </c>
      <c r="C3564">
        <v>147260</v>
      </c>
      <c r="D3564">
        <v>910616.68</v>
      </c>
    </row>
    <row r="3565" spans="1:4">
      <c r="A3565" s="4">
        <v>41158.458333333336</v>
      </c>
      <c r="B3565">
        <v>6.27</v>
      </c>
      <c r="C3565">
        <v>532109</v>
      </c>
      <c r="D3565">
        <v>3313399.67</v>
      </c>
    </row>
    <row r="3566" spans="1:4">
      <c r="A3566" s="4">
        <v>41158.465277777781</v>
      </c>
      <c r="B3566">
        <v>6.24</v>
      </c>
      <c r="C3566">
        <v>631200</v>
      </c>
      <c r="D3566">
        <v>3954498</v>
      </c>
    </row>
    <row r="3567" spans="1:4">
      <c r="A3567" s="4">
        <v>41158.472222222219</v>
      </c>
      <c r="B3567">
        <v>6.22</v>
      </c>
      <c r="C3567">
        <v>261980</v>
      </c>
      <c r="D3567">
        <v>1632515.6</v>
      </c>
    </row>
    <row r="3568" spans="1:4">
      <c r="A3568" s="4">
        <v>41158.479166666664</v>
      </c>
      <c r="B3568">
        <v>6.23</v>
      </c>
      <c r="C3568">
        <v>43968</v>
      </c>
      <c r="D3568">
        <v>273732.96000000002</v>
      </c>
    </row>
    <row r="3569" spans="1:4">
      <c r="A3569" s="4">
        <v>41158.548611111109</v>
      </c>
      <c r="B3569">
        <v>6.22</v>
      </c>
      <c r="C3569">
        <v>92893</v>
      </c>
      <c r="D3569">
        <v>578223.49</v>
      </c>
    </row>
    <row r="3570" spans="1:4">
      <c r="A3570" s="4">
        <v>41158.555555555555</v>
      </c>
      <c r="B3570">
        <v>6.22</v>
      </c>
      <c r="C3570">
        <v>145429</v>
      </c>
      <c r="D3570">
        <v>906084.29</v>
      </c>
    </row>
    <row r="3571" spans="1:4">
      <c r="A3571" s="4">
        <v>41158.5625</v>
      </c>
      <c r="B3571">
        <v>6.23</v>
      </c>
      <c r="C3571">
        <v>44183</v>
      </c>
      <c r="D3571">
        <v>274933.90000000002</v>
      </c>
    </row>
    <row r="3572" spans="1:4">
      <c r="A3572" s="4">
        <v>41158.569444444445</v>
      </c>
      <c r="B3572">
        <v>6.24</v>
      </c>
      <c r="C3572">
        <v>140806</v>
      </c>
      <c r="D3572">
        <v>878569.88</v>
      </c>
    </row>
    <row r="3573" spans="1:4">
      <c r="A3573" s="4">
        <v>41158.576388888891</v>
      </c>
      <c r="B3573">
        <v>6.24</v>
      </c>
      <c r="C3573">
        <v>120553</v>
      </c>
      <c r="D3573">
        <v>752227.19</v>
      </c>
    </row>
    <row r="3574" spans="1:4">
      <c r="A3574" s="4">
        <v>41158.583333333336</v>
      </c>
      <c r="B3574">
        <v>6.23</v>
      </c>
      <c r="C3574">
        <v>96932</v>
      </c>
      <c r="D3574">
        <v>603794.09</v>
      </c>
    </row>
    <row r="3575" spans="1:4">
      <c r="A3575" s="4">
        <v>41158.590277777781</v>
      </c>
      <c r="B3575">
        <v>6.22</v>
      </c>
      <c r="C3575">
        <v>147012</v>
      </c>
      <c r="D3575">
        <v>914931.13</v>
      </c>
    </row>
    <row r="3576" spans="1:4">
      <c r="A3576" s="4">
        <v>41158.597222222219</v>
      </c>
      <c r="B3576">
        <v>6.24</v>
      </c>
      <c r="C3576">
        <v>112907</v>
      </c>
      <c r="D3576">
        <v>704341.1</v>
      </c>
    </row>
    <row r="3577" spans="1:4">
      <c r="A3577" s="4">
        <v>41158.604166666664</v>
      </c>
      <c r="B3577">
        <v>6.24</v>
      </c>
      <c r="C3577">
        <v>114151</v>
      </c>
      <c r="D3577">
        <v>711930.24</v>
      </c>
    </row>
    <row r="3578" spans="1:4">
      <c r="A3578" s="4">
        <v>41158.611111111109</v>
      </c>
      <c r="B3578">
        <v>6.24</v>
      </c>
      <c r="C3578">
        <v>96419</v>
      </c>
      <c r="D3578">
        <v>601460.65</v>
      </c>
    </row>
    <row r="3579" spans="1:4">
      <c r="A3579" s="4">
        <v>41158.618055555555</v>
      </c>
      <c r="B3579">
        <v>6.23</v>
      </c>
      <c r="C3579">
        <v>169534</v>
      </c>
      <c r="D3579">
        <v>1057213.82</v>
      </c>
    </row>
    <row r="3580" spans="1:4">
      <c r="A3580" s="4">
        <v>41158.625</v>
      </c>
      <c r="B3580">
        <v>6.26</v>
      </c>
      <c r="C3580">
        <v>332601</v>
      </c>
      <c r="D3580">
        <v>2078731.54</v>
      </c>
    </row>
    <row r="3581" spans="1:4">
      <c r="A3581" s="4">
        <v>41159.402777777781</v>
      </c>
      <c r="B3581">
        <v>6.3</v>
      </c>
      <c r="C3581">
        <v>326101</v>
      </c>
      <c r="D3581">
        <v>2057506.42</v>
      </c>
    </row>
    <row r="3582" spans="1:4">
      <c r="A3582" s="4">
        <v>41159.409722222219</v>
      </c>
      <c r="B3582">
        <v>6.32</v>
      </c>
      <c r="C3582">
        <v>319718</v>
      </c>
      <c r="D3582">
        <v>2020968.35</v>
      </c>
    </row>
    <row r="3583" spans="1:4">
      <c r="A3583" s="4">
        <v>41159.416666666664</v>
      </c>
      <c r="B3583">
        <v>6.34</v>
      </c>
      <c r="C3583">
        <v>589319</v>
      </c>
      <c r="D3583">
        <v>3740161.14</v>
      </c>
    </row>
    <row r="3584" spans="1:4">
      <c r="A3584" s="4">
        <v>41159.423611111109</v>
      </c>
      <c r="B3584">
        <v>6.36</v>
      </c>
      <c r="C3584">
        <v>456025</v>
      </c>
      <c r="D3584">
        <v>2900781.97</v>
      </c>
    </row>
    <row r="3585" spans="1:4">
      <c r="A3585" s="4">
        <v>41159.430555555555</v>
      </c>
      <c r="B3585">
        <v>6.38</v>
      </c>
      <c r="C3585">
        <v>285681</v>
      </c>
      <c r="D3585">
        <v>1821679.8</v>
      </c>
    </row>
    <row r="3586" spans="1:4">
      <c r="A3586" s="4">
        <v>41159.4375</v>
      </c>
      <c r="B3586">
        <v>6.39</v>
      </c>
      <c r="C3586">
        <v>200181</v>
      </c>
      <c r="D3586">
        <v>1277850.53</v>
      </c>
    </row>
    <row r="3587" spans="1:4">
      <c r="A3587" s="4">
        <v>41159.444444444445</v>
      </c>
      <c r="B3587">
        <v>6.41</v>
      </c>
      <c r="C3587">
        <v>467390</v>
      </c>
      <c r="D3587">
        <v>2990965.72</v>
      </c>
    </row>
    <row r="3588" spans="1:4">
      <c r="A3588" s="4">
        <v>41159.451388888891</v>
      </c>
      <c r="B3588">
        <v>6.48</v>
      </c>
      <c r="C3588">
        <v>687387</v>
      </c>
      <c r="D3588">
        <v>4431791.3899999997</v>
      </c>
    </row>
    <row r="3589" spans="1:4">
      <c r="A3589" s="4">
        <v>41159.458333333336</v>
      </c>
      <c r="B3589">
        <v>6.46</v>
      </c>
      <c r="C3589">
        <v>971608</v>
      </c>
      <c r="D3589">
        <v>6307978.0599999996</v>
      </c>
    </row>
    <row r="3590" spans="1:4">
      <c r="A3590" s="4">
        <v>41159.465277777781</v>
      </c>
      <c r="B3590">
        <v>6.49</v>
      </c>
      <c r="C3590">
        <v>400019</v>
      </c>
      <c r="D3590">
        <v>2594703.9700000002</v>
      </c>
    </row>
    <row r="3591" spans="1:4">
      <c r="A3591" s="4">
        <v>41159.472222222219</v>
      </c>
      <c r="B3591">
        <v>6.5</v>
      </c>
      <c r="C3591">
        <v>511750</v>
      </c>
      <c r="D3591">
        <v>3328419.29</v>
      </c>
    </row>
    <row r="3592" spans="1:4">
      <c r="A3592" s="4">
        <v>41159.479166666664</v>
      </c>
      <c r="B3592">
        <v>6.58</v>
      </c>
      <c r="C3592">
        <v>1163608</v>
      </c>
      <c r="D3592">
        <v>7625719.1699999999</v>
      </c>
    </row>
    <row r="3593" spans="1:4">
      <c r="A3593" s="4">
        <v>41159.548611111109</v>
      </c>
      <c r="B3593">
        <v>6.55</v>
      </c>
      <c r="C3593">
        <v>506400</v>
      </c>
      <c r="D3593">
        <v>3331845.12</v>
      </c>
    </row>
    <row r="3594" spans="1:4">
      <c r="A3594" s="4">
        <v>41159.555555555555</v>
      </c>
      <c r="B3594">
        <v>6.57</v>
      </c>
      <c r="C3594">
        <v>342066</v>
      </c>
      <c r="D3594">
        <v>2242720.8199999998</v>
      </c>
    </row>
    <row r="3595" spans="1:4">
      <c r="A3595" s="4">
        <v>41159.5625</v>
      </c>
      <c r="B3595">
        <v>6.57</v>
      </c>
      <c r="C3595">
        <v>293284</v>
      </c>
      <c r="D3595">
        <v>1923168.16</v>
      </c>
    </row>
    <row r="3596" spans="1:4">
      <c r="A3596" s="4">
        <v>41159.569444444445</v>
      </c>
      <c r="B3596">
        <v>6.56</v>
      </c>
      <c r="C3596">
        <v>284200</v>
      </c>
      <c r="D3596">
        <v>1862194.59</v>
      </c>
    </row>
    <row r="3597" spans="1:4">
      <c r="A3597" s="4">
        <v>41159.576388888891</v>
      </c>
      <c r="B3597">
        <v>6.55</v>
      </c>
      <c r="C3597">
        <v>318010</v>
      </c>
      <c r="D3597">
        <v>2081811.3</v>
      </c>
    </row>
    <row r="3598" spans="1:4">
      <c r="A3598" s="4">
        <v>41159.583333333336</v>
      </c>
      <c r="B3598">
        <v>6.55</v>
      </c>
      <c r="C3598">
        <v>173300</v>
      </c>
      <c r="D3598">
        <v>1133724.92</v>
      </c>
    </row>
    <row r="3599" spans="1:4">
      <c r="A3599" s="4">
        <v>41159.590277777781</v>
      </c>
      <c r="B3599">
        <v>6.56</v>
      </c>
      <c r="C3599">
        <v>247349</v>
      </c>
      <c r="D3599">
        <v>1620183.06</v>
      </c>
    </row>
    <row r="3600" spans="1:4">
      <c r="A3600" s="4">
        <v>41159.597222222219</v>
      </c>
      <c r="B3600">
        <v>6.55</v>
      </c>
      <c r="C3600">
        <v>132200</v>
      </c>
      <c r="D3600">
        <v>865914</v>
      </c>
    </row>
    <row r="3601" spans="1:4">
      <c r="A3601" s="4">
        <v>41159.604166666664</v>
      </c>
      <c r="B3601">
        <v>6.56</v>
      </c>
      <c r="C3601">
        <v>268200</v>
      </c>
      <c r="D3601">
        <v>1758298.62</v>
      </c>
    </row>
    <row r="3602" spans="1:4">
      <c r="A3602" s="4">
        <v>41159.611111111109</v>
      </c>
      <c r="B3602">
        <v>6.51</v>
      </c>
      <c r="C3602">
        <v>311400</v>
      </c>
      <c r="D3602">
        <v>2036529.99</v>
      </c>
    </row>
    <row r="3603" spans="1:4">
      <c r="A3603" s="4">
        <v>41159.618055555555</v>
      </c>
      <c r="B3603">
        <v>6.51</v>
      </c>
      <c r="C3603">
        <v>303574</v>
      </c>
      <c r="D3603">
        <v>1977306</v>
      </c>
    </row>
    <row r="3604" spans="1:4">
      <c r="A3604" s="4">
        <v>41159.625</v>
      </c>
      <c r="B3604">
        <v>6.52</v>
      </c>
      <c r="C3604">
        <v>435002</v>
      </c>
      <c r="D3604">
        <v>2833621.25</v>
      </c>
    </row>
    <row r="3605" spans="1:4">
      <c r="A3605" s="4">
        <v>41162.402777777781</v>
      </c>
      <c r="B3605">
        <v>6.6</v>
      </c>
      <c r="C3605">
        <v>521262</v>
      </c>
      <c r="D3605">
        <v>3428441.99</v>
      </c>
    </row>
    <row r="3606" spans="1:4">
      <c r="A3606" s="4">
        <v>41162.409722222219</v>
      </c>
      <c r="B3606">
        <v>6.58</v>
      </c>
      <c r="C3606">
        <v>427864</v>
      </c>
      <c r="D3606">
        <v>2820638.2</v>
      </c>
    </row>
    <row r="3607" spans="1:4">
      <c r="A3607" s="4">
        <v>41162.416666666664</v>
      </c>
      <c r="B3607">
        <v>6.58</v>
      </c>
      <c r="C3607">
        <v>333074</v>
      </c>
      <c r="D3607">
        <v>2197078.2400000002</v>
      </c>
    </row>
    <row r="3608" spans="1:4">
      <c r="A3608" s="4">
        <v>41162.423611111109</v>
      </c>
      <c r="B3608">
        <v>6.57</v>
      </c>
      <c r="C3608">
        <v>230855</v>
      </c>
      <c r="D3608">
        <v>1516667.03</v>
      </c>
    </row>
    <row r="3609" spans="1:4">
      <c r="A3609" s="4">
        <v>41162.430555555555</v>
      </c>
      <c r="B3609">
        <v>6.54</v>
      </c>
      <c r="C3609">
        <v>262597</v>
      </c>
      <c r="D3609">
        <v>1717338.35</v>
      </c>
    </row>
    <row r="3610" spans="1:4">
      <c r="A3610" s="4">
        <v>41162.4375</v>
      </c>
      <c r="B3610">
        <v>6.56</v>
      </c>
      <c r="C3610">
        <v>344790</v>
      </c>
      <c r="D3610">
        <v>2260063.37</v>
      </c>
    </row>
    <row r="3611" spans="1:4">
      <c r="A3611" s="4">
        <v>41162.444444444445</v>
      </c>
      <c r="B3611">
        <v>6.59</v>
      </c>
      <c r="C3611">
        <v>80291</v>
      </c>
      <c r="D3611">
        <v>528301.97</v>
      </c>
    </row>
    <row r="3612" spans="1:4">
      <c r="A3612" s="4">
        <v>41162.451388888891</v>
      </c>
      <c r="B3612">
        <v>6.59</v>
      </c>
      <c r="C3612">
        <v>110586</v>
      </c>
      <c r="D3612">
        <v>728919.34</v>
      </c>
    </row>
    <row r="3613" spans="1:4">
      <c r="A3613" s="4">
        <v>41162.458333333336</v>
      </c>
      <c r="B3613">
        <v>6.57</v>
      </c>
      <c r="C3613">
        <v>128114</v>
      </c>
      <c r="D3613">
        <v>843904.99</v>
      </c>
    </row>
    <row r="3614" spans="1:4">
      <c r="A3614" s="4">
        <v>41162.465277777781</v>
      </c>
      <c r="B3614">
        <v>6.53</v>
      </c>
      <c r="C3614">
        <v>330041</v>
      </c>
      <c r="D3614">
        <v>2157773</v>
      </c>
    </row>
    <row r="3615" spans="1:4">
      <c r="A3615" s="4">
        <v>41162.472222222219</v>
      </c>
      <c r="B3615">
        <v>6.56</v>
      </c>
      <c r="C3615">
        <v>76297</v>
      </c>
      <c r="D3615">
        <v>499906.88</v>
      </c>
    </row>
    <row r="3616" spans="1:4">
      <c r="A3616" s="4">
        <v>41162.479166666664</v>
      </c>
      <c r="B3616">
        <v>6.56</v>
      </c>
      <c r="C3616">
        <v>142100</v>
      </c>
      <c r="D3616">
        <v>934235.1</v>
      </c>
    </row>
    <row r="3617" spans="1:4">
      <c r="A3617" s="4">
        <v>41162.548611111109</v>
      </c>
      <c r="B3617">
        <v>6.55</v>
      </c>
      <c r="C3617">
        <v>247030</v>
      </c>
      <c r="D3617">
        <v>1621849.5</v>
      </c>
    </row>
    <row r="3618" spans="1:4">
      <c r="A3618" s="4">
        <v>41162.555555555555</v>
      </c>
      <c r="B3618">
        <v>6.54</v>
      </c>
      <c r="C3618">
        <v>108831</v>
      </c>
      <c r="D3618">
        <v>711638.7</v>
      </c>
    </row>
    <row r="3619" spans="1:4">
      <c r="A3619" s="4">
        <v>41162.5625</v>
      </c>
      <c r="B3619">
        <v>6.56</v>
      </c>
      <c r="C3619">
        <v>284128</v>
      </c>
      <c r="D3619">
        <v>1861884.92</v>
      </c>
    </row>
    <row r="3620" spans="1:4">
      <c r="A3620" s="4">
        <v>41162.569444444445</v>
      </c>
      <c r="B3620">
        <v>6.54</v>
      </c>
      <c r="C3620">
        <v>203667</v>
      </c>
      <c r="D3620">
        <v>1333513.23</v>
      </c>
    </row>
    <row r="3621" spans="1:4">
      <c r="A3621" s="4">
        <v>41162.576388888891</v>
      </c>
      <c r="B3621">
        <v>6.55</v>
      </c>
      <c r="C3621">
        <v>81600</v>
      </c>
      <c r="D3621">
        <v>533888</v>
      </c>
    </row>
    <row r="3622" spans="1:4">
      <c r="A3622" s="4">
        <v>41162.583333333336</v>
      </c>
      <c r="B3622">
        <v>6.53</v>
      </c>
      <c r="C3622">
        <v>127300</v>
      </c>
      <c r="D3622">
        <v>831807.1</v>
      </c>
    </row>
    <row r="3623" spans="1:4">
      <c r="A3623" s="4">
        <v>41162.590277777781</v>
      </c>
      <c r="B3623">
        <v>6.52</v>
      </c>
      <c r="C3623">
        <v>201614</v>
      </c>
      <c r="D3623">
        <v>1316980.58</v>
      </c>
    </row>
    <row r="3624" spans="1:4">
      <c r="A3624" s="4">
        <v>41162.597222222219</v>
      </c>
      <c r="B3624">
        <v>6.53</v>
      </c>
      <c r="C3624">
        <v>207226</v>
      </c>
      <c r="D3624">
        <v>1352502.52</v>
      </c>
    </row>
    <row r="3625" spans="1:4">
      <c r="A3625" s="4">
        <v>41162.604166666664</v>
      </c>
      <c r="B3625">
        <v>6.53</v>
      </c>
      <c r="C3625">
        <v>114410</v>
      </c>
      <c r="D3625">
        <v>746600.32</v>
      </c>
    </row>
    <row r="3626" spans="1:4">
      <c r="A3626" s="4">
        <v>41162.611111111109</v>
      </c>
      <c r="B3626">
        <v>6.52</v>
      </c>
      <c r="C3626">
        <v>252188</v>
      </c>
      <c r="D3626">
        <v>1645447.64</v>
      </c>
    </row>
    <row r="3627" spans="1:4">
      <c r="A3627" s="4">
        <v>41162.618055555555</v>
      </c>
      <c r="B3627">
        <v>6.54</v>
      </c>
      <c r="C3627">
        <v>337501</v>
      </c>
      <c r="D3627">
        <v>2199593.08</v>
      </c>
    </row>
    <row r="3628" spans="1:4">
      <c r="A3628" s="4">
        <v>41162.625</v>
      </c>
      <c r="B3628">
        <v>6.56</v>
      </c>
      <c r="C3628">
        <v>256173</v>
      </c>
      <c r="D3628">
        <v>1678937.38</v>
      </c>
    </row>
    <row r="3629" spans="1:4">
      <c r="A3629" s="4">
        <v>41163.402777777781</v>
      </c>
      <c r="B3629">
        <v>6.49</v>
      </c>
      <c r="C3629">
        <v>253700</v>
      </c>
      <c r="D3629">
        <v>1650014</v>
      </c>
    </row>
    <row r="3630" spans="1:4">
      <c r="A3630" s="4">
        <v>41163.409722222219</v>
      </c>
      <c r="B3630">
        <v>6.5</v>
      </c>
      <c r="C3630">
        <v>184501</v>
      </c>
      <c r="D3630">
        <v>1197625.79</v>
      </c>
    </row>
    <row r="3631" spans="1:4">
      <c r="A3631" s="4">
        <v>41163.416666666664</v>
      </c>
      <c r="B3631">
        <v>6.51</v>
      </c>
      <c r="C3631">
        <v>192167</v>
      </c>
      <c r="D3631">
        <v>1250886.5</v>
      </c>
    </row>
    <row r="3632" spans="1:4">
      <c r="A3632" s="4">
        <v>41163.423611111109</v>
      </c>
      <c r="B3632">
        <v>6.52</v>
      </c>
      <c r="C3632">
        <v>90000</v>
      </c>
      <c r="D3632">
        <v>586057</v>
      </c>
    </row>
    <row r="3633" spans="1:4">
      <c r="A3633" s="4">
        <v>41163.430555555555</v>
      </c>
      <c r="B3633">
        <v>6.49</v>
      </c>
      <c r="C3633">
        <v>208933</v>
      </c>
      <c r="D3633">
        <v>1359386.5</v>
      </c>
    </row>
    <row r="3634" spans="1:4">
      <c r="A3634" s="4">
        <v>41163.4375</v>
      </c>
      <c r="B3634">
        <v>6.51</v>
      </c>
      <c r="C3634">
        <v>160367</v>
      </c>
      <c r="D3634">
        <v>1043768.5</v>
      </c>
    </row>
    <row r="3635" spans="1:4">
      <c r="A3635" s="4">
        <v>41163.444444444445</v>
      </c>
      <c r="B3635">
        <v>6.5</v>
      </c>
      <c r="C3635">
        <v>170533</v>
      </c>
      <c r="D3635">
        <v>1108378.5</v>
      </c>
    </row>
    <row r="3636" spans="1:4">
      <c r="A3636" s="4">
        <v>41163.451388888891</v>
      </c>
      <c r="B3636">
        <v>6.49</v>
      </c>
      <c r="C3636">
        <v>199056</v>
      </c>
      <c r="D3636">
        <v>1294322</v>
      </c>
    </row>
    <row r="3637" spans="1:4">
      <c r="A3637" s="4">
        <v>41163.458333333336</v>
      </c>
      <c r="B3637">
        <v>6.5</v>
      </c>
      <c r="C3637">
        <v>176611</v>
      </c>
      <c r="D3637">
        <v>1146994.19</v>
      </c>
    </row>
    <row r="3638" spans="1:4">
      <c r="A3638" s="4">
        <v>41163.465277777781</v>
      </c>
      <c r="B3638">
        <v>6.5</v>
      </c>
      <c r="C3638">
        <v>155830</v>
      </c>
      <c r="D3638">
        <v>1012150.1</v>
      </c>
    </row>
    <row r="3639" spans="1:4">
      <c r="A3639" s="4">
        <v>41163.472222222219</v>
      </c>
      <c r="B3639">
        <v>6.5</v>
      </c>
      <c r="C3639">
        <v>280387</v>
      </c>
      <c r="D3639">
        <v>1820310.67</v>
      </c>
    </row>
    <row r="3640" spans="1:4">
      <c r="A3640" s="4">
        <v>41163.479166666664</v>
      </c>
      <c r="B3640">
        <v>6.5</v>
      </c>
      <c r="C3640">
        <v>73797</v>
      </c>
      <c r="D3640">
        <v>480543.17</v>
      </c>
    </row>
    <row r="3641" spans="1:4">
      <c r="A3641" s="4">
        <v>41162.548611111109</v>
      </c>
      <c r="B3641">
        <v>8.56</v>
      </c>
      <c r="C3641">
        <v>1559247</v>
      </c>
      <c r="D3641">
        <v>13376543.699999999</v>
      </c>
    </row>
    <row r="3642" spans="1:4">
      <c r="A3642" s="4">
        <v>41162.555555555555</v>
      </c>
      <c r="B3642">
        <v>8.58</v>
      </c>
      <c r="C3642">
        <v>1353455</v>
      </c>
      <c r="D3642">
        <v>11598827.880000001</v>
      </c>
    </row>
    <row r="3643" spans="1:4">
      <c r="A3643" s="4">
        <v>41162.5625</v>
      </c>
      <c r="B3643">
        <v>8.57</v>
      </c>
      <c r="C3643">
        <v>2503235</v>
      </c>
      <c r="D3643">
        <v>21460253.649999999</v>
      </c>
    </row>
    <row r="3644" spans="1:4">
      <c r="A3644" s="4">
        <v>41162.569444444445</v>
      </c>
      <c r="B3644">
        <v>8.5399999999999991</v>
      </c>
      <c r="C3644">
        <v>1762712</v>
      </c>
      <c r="D3644">
        <v>15070167.93</v>
      </c>
    </row>
    <row r="3645" spans="1:4">
      <c r="A3645" s="4">
        <v>41162.576388888891</v>
      </c>
      <c r="B3645">
        <v>8.5</v>
      </c>
      <c r="C3645">
        <v>2006618</v>
      </c>
      <c r="D3645">
        <v>17094001.43</v>
      </c>
    </row>
    <row r="3646" spans="1:4">
      <c r="A3646" s="4">
        <v>41162.583333333336</v>
      </c>
      <c r="B3646">
        <v>8.51</v>
      </c>
      <c r="C3646">
        <v>2606590</v>
      </c>
      <c r="D3646">
        <v>22191787.170000002</v>
      </c>
    </row>
    <row r="3647" spans="1:4">
      <c r="A3647" s="4">
        <v>41162.590277777781</v>
      </c>
      <c r="B3647">
        <v>8.5299999999999994</v>
      </c>
      <c r="C3647">
        <v>3261006</v>
      </c>
      <c r="D3647">
        <v>27759942.41</v>
      </c>
    </row>
    <row r="3648" spans="1:4">
      <c r="A3648" s="4">
        <v>41162.597222222219</v>
      </c>
      <c r="B3648">
        <v>8.5500000000000007</v>
      </c>
      <c r="C3648">
        <v>2456690</v>
      </c>
      <c r="D3648">
        <v>20991679.800000001</v>
      </c>
    </row>
    <row r="3649" spans="1:4">
      <c r="A3649" s="4">
        <v>41162.604166666664</v>
      </c>
      <c r="B3649">
        <v>8.5399999999999991</v>
      </c>
      <c r="C3649">
        <v>1720450</v>
      </c>
      <c r="D3649">
        <v>14691530.199999999</v>
      </c>
    </row>
    <row r="3650" spans="1:4">
      <c r="A3650" s="4">
        <v>41162.611111111109</v>
      </c>
      <c r="B3650">
        <v>8.5500000000000007</v>
      </c>
      <c r="C3650">
        <v>2556206</v>
      </c>
      <c r="D3650">
        <v>21847683.489999998</v>
      </c>
    </row>
    <row r="3651" spans="1:4">
      <c r="A3651" s="4">
        <v>41162.618055555555</v>
      </c>
      <c r="B3651">
        <v>8.61</v>
      </c>
      <c r="C3651">
        <v>3433129</v>
      </c>
      <c r="D3651">
        <v>29454986</v>
      </c>
    </row>
    <row r="3652" spans="1:4">
      <c r="A3652" s="4">
        <v>41162.625</v>
      </c>
      <c r="B3652">
        <v>8.61</v>
      </c>
      <c r="C3652">
        <v>1760974</v>
      </c>
      <c r="D3652">
        <v>15160024.949999999</v>
      </c>
    </row>
    <row r="3653" spans="1:4">
      <c r="A3653" s="4">
        <v>41163.402777777781</v>
      </c>
      <c r="B3653">
        <v>8.5399999999999991</v>
      </c>
      <c r="C3653">
        <v>2043107</v>
      </c>
      <c r="D3653">
        <v>17462079.309999999</v>
      </c>
    </row>
    <row r="3654" spans="1:4">
      <c r="A3654" s="4">
        <v>41163.409722222219</v>
      </c>
      <c r="B3654">
        <v>8.5299999999999994</v>
      </c>
      <c r="C3654">
        <v>1047001</v>
      </c>
      <c r="D3654">
        <v>8946256.4900000002</v>
      </c>
    </row>
    <row r="3655" spans="1:4">
      <c r="A3655" s="4">
        <v>41163.416666666664</v>
      </c>
      <c r="B3655">
        <v>8.5399999999999991</v>
      </c>
      <c r="C3655">
        <v>1245634</v>
      </c>
      <c r="D3655">
        <v>10650098.550000001</v>
      </c>
    </row>
    <row r="3656" spans="1:4">
      <c r="A3656" s="4">
        <v>41163.423611111109</v>
      </c>
      <c r="B3656">
        <v>8.52</v>
      </c>
      <c r="C3656">
        <v>795590</v>
      </c>
      <c r="D3656">
        <v>6785326.8700000001</v>
      </c>
    </row>
    <row r="3657" spans="1:4">
      <c r="A3657" s="4">
        <v>41163.430555555555</v>
      </c>
      <c r="B3657">
        <v>8.5500000000000007</v>
      </c>
      <c r="C3657">
        <v>2757941</v>
      </c>
      <c r="D3657">
        <v>23460945.539999999</v>
      </c>
    </row>
    <row r="3658" spans="1:4">
      <c r="A3658" s="4">
        <v>41163.4375</v>
      </c>
      <c r="B3658">
        <v>8.52</v>
      </c>
      <c r="C3658">
        <v>1281165</v>
      </c>
      <c r="D3658">
        <v>10939415.779999999</v>
      </c>
    </row>
    <row r="3659" spans="1:4">
      <c r="A3659" s="4">
        <v>41163.444444444445</v>
      </c>
      <c r="B3659">
        <v>8.5299999999999994</v>
      </c>
      <c r="C3659">
        <v>755661</v>
      </c>
      <c r="D3659">
        <v>6442286.3600000003</v>
      </c>
    </row>
    <row r="3660" spans="1:4">
      <c r="A3660" s="4">
        <v>41163.451388888891</v>
      </c>
      <c r="B3660">
        <v>8.52</v>
      </c>
      <c r="C3660">
        <v>795014</v>
      </c>
      <c r="D3660">
        <v>6773485.8700000001</v>
      </c>
    </row>
    <row r="3661" spans="1:4">
      <c r="A3661" s="4">
        <v>41163.458333333336</v>
      </c>
      <c r="B3661">
        <v>8.5</v>
      </c>
      <c r="C3661">
        <v>686829</v>
      </c>
      <c r="D3661">
        <v>5850200.2000000002</v>
      </c>
    </row>
    <row r="3662" spans="1:4">
      <c r="A3662" s="4">
        <v>41163.465277777781</v>
      </c>
      <c r="B3662">
        <v>8.51</v>
      </c>
      <c r="C3662">
        <v>1348868</v>
      </c>
      <c r="D3662">
        <v>11479495.49</v>
      </c>
    </row>
    <row r="3663" spans="1:4">
      <c r="A3663" s="4">
        <v>41163.472222222219</v>
      </c>
      <c r="B3663">
        <v>8.51</v>
      </c>
      <c r="C3663">
        <v>1016502</v>
      </c>
      <c r="D3663">
        <v>8663669.8900000006</v>
      </c>
    </row>
    <row r="3664" spans="1:4">
      <c r="A3664" s="4">
        <v>41163.479166666664</v>
      </c>
      <c r="B3664">
        <v>8.52</v>
      </c>
      <c r="C3664">
        <v>701953</v>
      </c>
      <c r="D3664">
        <v>5978022.29</v>
      </c>
    </row>
    <row r="3665" spans="1:4">
      <c r="A3665" s="4" t="s">
        <v>10</v>
      </c>
      <c r="B3665">
        <v>6.48</v>
      </c>
      <c r="C3665">
        <v>101816</v>
      </c>
      <c r="D3665">
        <v>660633</v>
      </c>
    </row>
    <row r="3666" spans="1:4">
      <c r="A3666" s="4">
        <v>41163.555555555555</v>
      </c>
      <c r="B3666">
        <v>6.47</v>
      </c>
      <c r="C3666">
        <v>162600</v>
      </c>
      <c r="D3666">
        <v>1052789.67</v>
      </c>
    </row>
    <row r="3667" spans="1:4">
      <c r="A3667" s="4">
        <v>41163.5625</v>
      </c>
      <c r="B3667">
        <v>6.48</v>
      </c>
      <c r="C3667">
        <v>90000</v>
      </c>
      <c r="D3667">
        <v>582130</v>
      </c>
    </row>
    <row r="3668" spans="1:4">
      <c r="A3668" s="4">
        <v>41163.569444444445</v>
      </c>
      <c r="B3668">
        <v>6.48</v>
      </c>
      <c r="C3668">
        <v>254533</v>
      </c>
      <c r="D3668">
        <v>1646637.18</v>
      </c>
    </row>
    <row r="3669" spans="1:4">
      <c r="A3669" s="4">
        <v>41163.576388888891</v>
      </c>
      <c r="B3669">
        <v>6.48</v>
      </c>
      <c r="C3669">
        <v>131901</v>
      </c>
      <c r="D3669">
        <v>854524.47</v>
      </c>
    </row>
    <row r="3670" spans="1:4">
      <c r="A3670" s="4">
        <v>41163.583333333336</v>
      </c>
      <c r="B3670">
        <v>6.47</v>
      </c>
      <c r="C3670">
        <v>164190</v>
      </c>
      <c r="D3670">
        <v>1062759.3</v>
      </c>
    </row>
    <row r="3671" spans="1:4">
      <c r="A3671" s="4">
        <v>41163.590277777781</v>
      </c>
      <c r="B3671">
        <v>6.49</v>
      </c>
      <c r="C3671">
        <v>295288</v>
      </c>
      <c r="D3671">
        <v>1909914.45</v>
      </c>
    </row>
    <row r="3672" spans="1:4">
      <c r="A3672" s="4">
        <v>41163.597222222219</v>
      </c>
      <c r="B3672">
        <v>6.49</v>
      </c>
      <c r="C3672">
        <v>52510</v>
      </c>
      <c r="D3672">
        <v>340807.9</v>
      </c>
    </row>
    <row r="3673" spans="1:4">
      <c r="A3673" s="4">
        <v>41163.604166666664</v>
      </c>
      <c r="B3673">
        <v>6.49</v>
      </c>
      <c r="C3673">
        <v>98700</v>
      </c>
      <c r="D3673">
        <v>639909</v>
      </c>
    </row>
    <row r="3674" spans="1:4">
      <c r="A3674" s="4">
        <v>41163.611111111109</v>
      </c>
      <c r="B3674">
        <v>6.49</v>
      </c>
      <c r="C3674">
        <v>280700</v>
      </c>
      <c r="D3674">
        <v>1823063</v>
      </c>
    </row>
    <row r="3675" spans="1:4">
      <c r="A3675" s="4">
        <v>41163.618055555555</v>
      </c>
      <c r="B3675">
        <v>6.51</v>
      </c>
      <c r="C3675">
        <v>302584</v>
      </c>
      <c r="D3675">
        <v>1967949</v>
      </c>
    </row>
    <row r="3676" spans="1:4">
      <c r="A3676" s="4">
        <v>41163.625</v>
      </c>
      <c r="B3676">
        <v>6.51</v>
      </c>
      <c r="C3676">
        <v>342420</v>
      </c>
      <c r="D3676">
        <v>2229137</v>
      </c>
    </row>
    <row r="3677" spans="1:4">
      <c r="A3677" s="4">
        <v>41165.402777777781</v>
      </c>
      <c r="B3677">
        <v>6.57</v>
      </c>
      <c r="C3677">
        <v>246949</v>
      </c>
      <c r="D3677">
        <v>1615678.28</v>
      </c>
    </row>
    <row r="3678" spans="1:4">
      <c r="A3678" s="4">
        <v>41165.409722222219</v>
      </c>
      <c r="B3678">
        <v>6.58</v>
      </c>
      <c r="C3678">
        <v>453461</v>
      </c>
      <c r="D3678">
        <v>2983611.49</v>
      </c>
    </row>
    <row r="3679" spans="1:4">
      <c r="A3679" s="4">
        <v>41165.416666666664</v>
      </c>
      <c r="B3679">
        <v>6.58</v>
      </c>
      <c r="C3679">
        <v>58741</v>
      </c>
      <c r="D3679">
        <v>386015.37</v>
      </c>
    </row>
    <row r="3680" spans="1:4">
      <c r="A3680" s="4">
        <v>41165.423611111109</v>
      </c>
      <c r="B3680">
        <v>6.57</v>
      </c>
      <c r="C3680">
        <v>112862</v>
      </c>
      <c r="D3680">
        <v>740705.72</v>
      </c>
    </row>
    <row r="3681" spans="1:4">
      <c r="A3681" s="4">
        <v>41165.430555555555</v>
      </c>
      <c r="B3681">
        <v>6.57</v>
      </c>
      <c r="C3681">
        <v>124164</v>
      </c>
      <c r="D3681">
        <v>816086.87</v>
      </c>
    </row>
    <row r="3682" spans="1:4">
      <c r="A3682" s="4">
        <v>41165.4375</v>
      </c>
      <c r="B3682">
        <v>6.55</v>
      </c>
      <c r="C3682">
        <v>90714</v>
      </c>
      <c r="D3682">
        <v>595078.39</v>
      </c>
    </row>
    <row r="3683" spans="1:4">
      <c r="A3683" s="4">
        <v>41165.444444444445</v>
      </c>
      <c r="B3683">
        <v>6.53</v>
      </c>
      <c r="C3683">
        <v>88228</v>
      </c>
      <c r="D3683">
        <v>576735.43999999994</v>
      </c>
    </row>
    <row r="3684" spans="1:4">
      <c r="A3684" s="4">
        <v>41165.451388888891</v>
      </c>
      <c r="B3684">
        <v>6.55</v>
      </c>
      <c r="C3684">
        <v>138248</v>
      </c>
      <c r="D3684">
        <v>904970.92</v>
      </c>
    </row>
    <row r="3685" spans="1:4">
      <c r="A3685" s="4">
        <v>41165.458333333336</v>
      </c>
      <c r="B3685">
        <v>6.55</v>
      </c>
      <c r="C3685">
        <v>128745</v>
      </c>
      <c r="D3685">
        <v>841302.54</v>
      </c>
    </row>
    <row r="3686" spans="1:4">
      <c r="A3686" s="4">
        <v>41165.465277777781</v>
      </c>
      <c r="B3686">
        <v>6.54</v>
      </c>
      <c r="C3686">
        <v>100523</v>
      </c>
      <c r="D3686">
        <v>658174.56999999995</v>
      </c>
    </row>
    <row r="3687" spans="1:4">
      <c r="A3687" s="4">
        <v>41165.472222222219</v>
      </c>
      <c r="B3687">
        <v>6.53</v>
      </c>
      <c r="C3687">
        <v>50527</v>
      </c>
      <c r="D3687">
        <v>330095.31</v>
      </c>
    </row>
    <row r="3688" spans="1:4">
      <c r="A3688" s="4">
        <v>41165.479166666664</v>
      </c>
      <c r="B3688">
        <v>6.54</v>
      </c>
      <c r="C3688">
        <v>202702</v>
      </c>
      <c r="D3688">
        <v>1322006.68</v>
      </c>
    </row>
    <row r="3689" spans="1:4">
      <c r="A3689" s="4">
        <v>41165.548611111109</v>
      </c>
      <c r="B3689">
        <v>6.51</v>
      </c>
      <c r="C3689">
        <v>77812</v>
      </c>
      <c r="D3689">
        <v>507660.85</v>
      </c>
    </row>
    <row r="3690" spans="1:4">
      <c r="A3690" s="4">
        <v>41165.555555555555</v>
      </c>
      <c r="B3690">
        <v>6.54</v>
      </c>
      <c r="C3690">
        <v>92280</v>
      </c>
      <c r="D3690">
        <v>602282.80000000005</v>
      </c>
    </row>
    <row r="3691" spans="1:4">
      <c r="A3691" s="4">
        <v>41165.5625</v>
      </c>
      <c r="B3691">
        <v>6.53</v>
      </c>
      <c r="C3691">
        <v>136039</v>
      </c>
      <c r="D3691">
        <v>886336.39</v>
      </c>
    </row>
    <row r="3692" spans="1:4">
      <c r="A3692" s="4">
        <v>41165.569444444445</v>
      </c>
      <c r="B3692">
        <v>6.54</v>
      </c>
      <c r="C3692">
        <v>121200</v>
      </c>
      <c r="D3692">
        <v>789982.53</v>
      </c>
    </row>
    <row r="3693" spans="1:4">
      <c r="A3693" s="4">
        <v>41165.576388888891</v>
      </c>
      <c r="B3693">
        <v>6.54</v>
      </c>
      <c r="C3693">
        <v>171402</v>
      </c>
      <c r="D3693">
        <v>1118840.02</v>
      </c>
    </row>
    <row r="3694" spans="1:4">
      <c r="A3694" s="4">
        <v>41165.583333333336</v>
      </c>
      <c r="B3694">
        <v>6.54</v>
      </c>
      <c r="C3694">
        <v>128531</v>
      </c>
      <c r="D3694">
        <v>840395.12</v>
      </c>
    </row>
    <row r="3695" spans="1:4">
      <c r="A3695" s="4">
        <v>41165.590277777781</v>
      </c>
      <c r="B3695">
        <v>6.53</v>
      </c>
      <c r="C3695">
        <v>98046</v>
      </c>
      <c r="D3695">
        <v>640642.38</v>
      </c>
    </row>
    <row r="3696" spans="1:4">
      <c r="A3696" s="4">
        <v>41165.597222222219</v>
      </c>
      <c r="B3696">
        <v>6.54</v>
      </c>
      <c r="C3696">
        <v>174471</v>
      </c>
      <c r="D3696">
        <v>1142077.3400000001</v>
      </c>
    </row>
    <row r="3697" spans="1:4">
      <c r="A3697" s="4">
        <v>41165.604166666664</v>
      </c>
      <c r="B3697">
        <v>6.54</v>
      </c>
      <c r="C3697">
        <v>179383</v>
      </c>
      <c r="D3697">
        <v>1172519.28</v>
      </c>
    </row>
    <row r="3698" spans="1:4">
      <c r="A3698" s="4">
        <v>41165.611111111109</v>
      </c>
      <c r="B3698">
        <v>6.52</v>
      </c>
      <c r="C3698">
        <v>115400</v>
      </c>
      <c r="D3698">
        <v>754536</v>
      </c>
    </row>
    <row r="3699" spans="1:4">
      <c r="A3699" s="4">
        <v>41165.618055555555</v>
      </c>
      <c r="B3699">
        <v>6.49</v>
      </c>
      <c r="C3699">
        <v>255169</v>
      </c>
      <c r="D3699">
        <v>1660497.88</v>
      </c>
    </row>
    <row r="3700" spans="1:4">
      <c r="A3700" s="4">
        <v>41165.625</v>
      </c>
      <c r="B3700">
        <v>6.42</v>
      </c>
      <c r="C3700">
        <v>419700</v>
      </c>
      <c r="D3700">
        <v>2710461</v>
      </c>
    </row>
    <row r="3701" spans="1:4">
      <c r="A3701" s="4">
        <v>41166.402777777781</v>
      </c>
      <c r="B3701">
        <v>6.49</v>
      </c>
      <c r="C3701">
        <v>333945</v>
      </c>
      <c r="D3701">
        <v>2173285.15</v>
      </c>
    </row>
    <row r="3702" spans="1:4">
      <c r="A3702" s="4">
        <v>41166.409722222219</v>
      </c>
      <c r="B3702">
        <v>6.47</v>
      </c>
      <c r="C3702">
        <v>249075</v>
      </c>
      <c r="D3702">
        <v>1609748.75</v>
      </c>
    </row>
    <row r="3703" spans="1:4">
      <c r="A3703" s="4">
        <v>41166.416666666664</v>
      </c>
      <c r="B3703">
        <v>6.47</v>
      </c>
      <c r="C3703">
        <v>143051</v>
      </c>
      <c r="D3703">
        <v>924223.95</v>
      </c>
    </row>
    <row r="3704" spans="1:4">
      <c r="A3704" s="4">
        <v>41166.423611111109</v>
      </c>
      <c r="B3704">
        <v>6.46</v>
      </c>
      <c r="C3704">
        <v>243223</v>
      </c>
      <c r="D3704">
        <v>1570949.35</v>
      </c>
    </row>
    <row r="3705" spans="1:4">
      <c r="A3705" s="4">
        <v>41166.430555555555</v>
      </c>
      <c r="B3705">
        <v>6.45</v>
      </c>
      <c r="C3705">
        <v>183988</v>
      </c>
      <c r="D3705">
        <v>1185082.06</v>
      </c>
    </row>
    <row r="3706" spans="1:4">
      <c r="A3706" s="4">
        <v>41166.4375</v>
      </c>
      <c r="B3706">
        <v>6.43</v>
      </c>
      <c r="C3706">
        <v>144130</v>
      </c>
      <c r="D3706">
        <v>928981.65</v>
      </c>
    </row>
    <row r="3707" spans="1:4">
      <c r="A3707" s="4">
        <v>41166.444444444445</v>
      </c>
      <c r="B3707">
        <v>6.44</v>
      </c>
      <c r="C3707">
        <v>253433</v>
      </c>
      <c r="D3707">
        <v>1630977.94</v>
      </c>
    </row>
    <row r="3708" spans="1:4">
      <c r="A3708" s="4">
        <v>41166.451388888891</v>
      </c>
      <c r="B3708">
        <v>6.45</v>
      </c>
      <c r="C3708">
        <v>178039</v>
      </c>
      <c r="D3708">
        <v>1146983.68</v>
      </c>
    </row>
    <row r="3709" spans="1:4">
      <c r="A3709" s="4">
        <v>41166.458333333336</v>
      </c>
      <c r="B3709">
        <v>6.44</v>
      </c>
      <c r="C3709">
        <v>147900</v>
      </c>
      <c r="D3709">
        <v>952680.16</v>
      </c>
    </row>
    <row r="3710" spans="1:4">
      <c r="A3710" s="4">
        <v>41166.465277777781</v>
      </c>
      <c r="B3710">
        <v>6.42</v>
      </c>
      <c r="C3710">
        <v>173000</v>
      </c>
      <c r="D3710">
        <v>1113599</v>
      </c>
    </row>
    <row r="3711" spans="1:4">
      <c r="A3711" s="4">
        <v>41166.472222222219</v>
      </c>
      <c r="B3711">
        <v>6.43</v>
      </c>
      <c r="C3711">
        <v>173330</v>
      </c>
      <c r="D3711">
        <v>1114147.05</v>
      </c>
    </row>
    <row r="3712" spans="1:4">
      <c r="A3712" s="4">
        <v>41166.479166666664</v>
      </c>
      <c r="B3712">
        <v>6.45</v>
      </c>
      <c r="C3712">
        <v>98074</v>
      </c>
      <c r="D3712">
        <v>630998.80000000005</v>
      </c>
    </row>
    <row r="3713" spans="1:4">
      <c r="A3713" s="4">
        <v>41166.548611111109</v>
      </c>
      <c r="B3713">
        <v>6.48</v>
      </c>
      <c r="C3713">
        <v>326958</v>
      </c>
      <c r="D3713">
        <v>2113558.54</v>
      </c>
    </row>
    <row r="3714" spans="1:4">
      <c r="A3714" s="4">
        <v>41166.555555555555</v>
      </c>
      <c r="B3714">
        <v>6.5</v>
      </c>
      <c r="C3714">
        <v>227628</v>
      </c>
      <c r="D3714">
        <v>1480746.4</v>
      </c>
    </row>
    <row r="3715" spans="1:4">
      <c r="A3715" s="4">
        <v>41166.5625</v>
      </c>
      <c r="B3715">
        <v>6.51</v>
      </c>
      <c r="C3715">
        <v>203510</v>
      </c>
      <c r="D3715">
        <v>1322772.42</v>
      </c>
    </row>
    <row r="3716" spans="1:4">
      <c r="A3716" s="4">
        <v>41166.569444444445</v>
      </c>
      <c r="B3716">
        <v>6.49</v>
      </c>
      <c r="C3716">
        <v>283900</v>
      </c>
      <c r="D3716">
        <v>1846596.8</v>
      </c>
    </row>
    <row r="3717" spans="1:4">
      <c r="A3717" s="4">
        <v>41166.576388888891</v>
      </c>
      <c r="B3717">
        <v>6.48</v>
      </c>
      <c r="C3717">
        <v>273401</v>
      </c>
      <c r="D3717">
        <v>1770961.18</v>
      </c>
    </row>
    <row r="3718" spans="1:4">
      <c r="A3718" s="4">
        <v>41166.583333333336</v>
      </c>
      <c r="B3718">
        <v>6.51</v>
      </c>
      <c r="C3718">
        <v>268400</v>
      </c>
      <c r="D3718">
        <v>1745840</v>
      </c>
    </row>
    <row r="3719" spans="1:4">
      <c r="A3719" s="4">
        <v>41166.590277777781</v>
      </c>
      <c r="B3719">
        <v>6.5</v>
      </c>
      <c r="C3719">
        <v>116700</v>
      </c>
      <c r="D3719">
        <v>759777.1</v>
      </c>
    </row>
    <row r="3720" spans="1:4">
      <c r="A3720" s="4">
        <v>41166.597222222219</v>
      </c>
      <c r="B3720">
        <v>6.48</v>
      </c>
      <c r="C3720">
        <v>48201</v>
      </c>
      <c r="D3720">
        <v>313086.48</v>
      </c>
    </row>
    <row r="3721" spans="1:4">
      <c r="A3721" s="4">
        <v>41166.604166666664</v>
      </c>
      <c r="B3721">
        <v>6.49</v>
      </c>
      <c r="C3721">
        <v>56280</v>
      </c>
      <c r="D3721">
        <v>365114.71</v>
      </c>
    </row>
    <row r="3722" spans="1:4">
      <c r="A3722" s="4">
        <v>41166.611111111109</v>
      </c>
      <c r="B3722">
        <v>6.5</v>
      </c>
      <c r="C3722">
        <v>168320</v>
      </c>
      <c r="D3722">
        <v>1093733.8</v>
      </c>
    </row>
    <row r="3723" spans="1:4">
      <c r="A3723" s="4">
        <v>41166.618055555555</v>
      </c>
      <c r="B3723">
        <v>6.46</v>
      </c>
      <c r="C3723">
        <v>313705</v>
      </c>
      <c r="D3723">
        <v>2030675.6</v>
      </c>
    </row>
    <row r="3724" spans="1:4">
      <c r="A3724" s="4">
        <v>41166.625</v>
      </c>
      <c r="B3724">
        <v>6.47</v>
      </c>
      <c r="C3724">
        <v>138700</v>
      </c>
      <c r="D3724">
        <v>897169.55</v>
      </c>
    </row>
    <row r="3725" spans="1:4">
      <c r="A3725" s="4">
        <v>41169.402777777781</v>
      </c>
      <c r="B3725">
        <v>6.48</v>
      </c>
      <c r="C3725">
        <v>105886</v>
      </c>
      <c r="D3725">
        <v>686259.12</v>
      </c>
    </row>
    <row r="3726" spans="1:4">
      <c r="A3726" s="4">
        <v>41169.409722222219</v>
      </c>
      <c r="B3726">
        <v>6.44</v>
      </c>
      <c r="C3726">
        <v>73130</v>
      </c>
      <c r="D3726">
        <v>472595.4</v>
      </c>
    </row>
    <row r="3727" spans="1:4">
      <c r="A3727" s="4">
        <v>41169.416666666664</v>
      </c>
      <c r="B3727">
        <v>6.43</v>
      </c>
      <c r="C3727">
        <v>158670</v>
      </c>
      <c r="D3727">
        <v>1020527</v>
      </c>
    </row>
    <row r="3728" spans="1:4">
      <c r="A3728" s="4">
        <v>41169.423611111109</v>
      </c>
      <c r="B3728">
        <v>6.44</v>
      </c>
      <c r="C3728">
        <v>92300</v>
      </c>
      <c r="D3728">
        <v>594886</v>
      </c>
    </row>
    <row r="3729" spans="1:4">
      <c r="A3729" s="4">
        <v>41169.430555555555</v>
      </c>
      <c r="B3729">
        <v>6.43</v>
      </c>
      <c r="C3729">
        <v>60900</v>
      </c>
      <c r="D3729">
        <v>392279</v>
      </c>
    </row>
    <row r="3730" spans="1:4">
      <c r="A3730" s="4">
        <v>41169.4375</v>
      </c>
      <c r="B3730">
        <v>6.44</v>
      </c>
      <c r="C3730">
        <v>82199</v>
      </c>
      <c r="D3730">
        <v>529351.57999999996</v>
      </c>
    </row>
    <row r="3731" spans="1:4">
      <c r="A3731" s="4">
        <v>41169.444444444445</v>
      </c>
      <c r="B3731">
        <v>6.43</v>
      </c>
      <c r="C3731">
        <v>110600</v>
      </c>
      <c r="D3731">
        <v>710828.01</v>
      </c>
    </row>
    <row r="3732" spans="1:4">
      <c r="A3732" s="4">
        <v>41169.451388888891</v>
      </c>
      <c r="B3732">
        <v>6.44</v>
      </c>
      <c r="C3732">
        <v>190709</v>
      </c>
      <c r="D3732">
        <v>1223087.6100000001</v>
      </c>
    </row>
    <row r="3733" spans="1:4">
      <c r="A3733" s="4">
        <v>41169.458333333336</v>
      </c>
      <c r="B3733">
        <v>6.38</v>
      </c>
      <c r="C3733">
        <v>200422</v>
      </c>
      <c r="D3733">
        <v>1280733.25</v>
      </c>
    </row>
    <row r="3734" spans="1:4">
      <c r="A3734" s="4">
        <v>41169.465277777781</v>
      </c>
      <c r="B3734">
        <v>6.34</v>
      </c>
      <c r="C3734">
        <v>293610</v>
      </c>
      <c r="D3734">
        <v>1860053</v>
      </c>
    </row>
    <row r="3735" spans="1:4">
      <c r="A3735" s="4">
        <v>41169.472222222219</v>
      </c>
      <c r="B3735">
        <v>6.33</v>
      </c>
      <c r="C3735">
        <v>111900</v>
      </c>
      <c r="D3735">
        <v>708642</v>
      </c>
    </row>
    <row r="3736" spans="1:4">
      <c r="A3736" s="4">
        <v>41169.479166666664</v>
      </c>
      <c r="B3736">
        <v>6.34</v>
      </c>
      <c r="C3736">
        <v>71663</v>
      </c>
      <c r="D3736">
        <v>453073.16</v>
      </c>
    </row>
    <row r="3737" spans="1:4">
      <c r="A3737" s="4">
        <v>41169.548611111109</v>
      </c>
      <c r="B3737">
        <v>6.37</v>
      </c>
      <c r="C3737">
        <v>55553</v>
      </c>
      <c r="D3737">
        <v>352960.89</v>
      </c>
    </row>
    <row r="3738" spans="1:4">
      <c r="A3738" s="4">
        <v>41169.555555555555</v>
      </c>
      <c r="B3738">
        <v>6.37</v>
      </c>
      <c r="C3738">
        <v>62701</v>
      </c>
      <c r="D3738">
        <v>399632.77</v>
      </c>
    </row>
    <row r="3739" spans="1:4">
      <c r="A3739" s="4">
        <v>41169.5625</v>
      </c>
      <c r="B3739">
        <v>6.4</v>
      </c>
      <c r="C3739">
        <v>113799</v>
      </c>
      <c r="D3739">
        <v>726545.25</v>
      </c>
    </row>
    <row r="3740" spans="1:4">
      <c r="A3740" s="4">
        <v>41169.569444444445</v>
      </c>
      <c r="B3740">
        <v>6.4</v>
      </c>
      <c r="C3740">
        <v>184300</v>
      </c>
      <c r="D3740">
        <v>1179169</v>
      </c>
    </row>
    <row r="3741" spans="1:4">
      <c r="A3741" s="4">
        <v>41169.576388888891</v>
      </c>
      <c r="B3741">
        <v>6.41</v>
      </c>
      <c r="C3741">
        <v>204374</v>
      </c>
      <c r="D3741">
        <v>1307868.6000000001</v>
      </c>
    </row>
    <row r="3742" spans="1:4">
      <c r="A3742" s="4">
        <v>41169.583333333336</v>
      </c>
      <c r="B3742">
        <v>6.4</v>
      </c>
      <c r="C3742">
        <v>97113</v>
      </c>
      <c r="D3742">
        <v>621161.06999999995</v>
      </c>
    </row>
    <row r="3743" spans="1:4">
      <c r="A3743" s="4">
        <v>41169.590277777781</v>
      </c>
      <c r="B3743">
        <v>6.38</v>
      </c>
      <c r="C3743">
        <v>173013</v>
      </c>
      <c r="D3743">
        <v>1103623.33</v>
      </c>
    </row>
    <row r="3744" spans="1:4">
      <c r="A3744" s="4">
        <v>41169.597222222219</v>
      </c>
      <c r="B3744">
        <v>6.35</v>
      </c>
      <c r="C3744">
        <v>205900</v>
      </c>
      <c r="D3744">
        <v>1309669</v>
      </c>
    </row>
    <row r="3745" spans="1:4">
      <c r="A3745" s="4">
        <v>41169.604166666664</v>
      </c>
      <c r="B3745">
        <v>6.35</v>
      </c>
      <c r="C3745">
        <v>322776</v>
      </c>
      <c r="D3745">
        <v>2051288.84</v>
      </c>
    </row>
    <row r="3746" spans="1:4">
      <c r="A3746" s="4">
        <v>41169.611111111109</v>
      </c>
      <c r="B3746">
        <v>6.35</v>
      </c>
      <c r="C3746">
        <v>404425</v>
      </c>
      <c r="D3746">
        <v>2568678.04</v>
      </c>
    </row>
    <row r="3747" spans="1:4">
      <c r="A3747" s="4">
        <v>41169.618055555555</v>
      </c>
      <c r="B3747">
        <v>6.31</v>
      </c>
      <c r="C3747">
        <v>439542</v>
      </c>
      <c r="D3747">
        <v>2777175.02</v>
      </c>
    </row>
    <row r="3748" spans="1:4">
      <c r="A3748" s="4">
        <v>41169.625</v>
      </c>
      <c r="B3748">
        <v>6.28</v>
      </c>
      <c r="C3748">
        <v>439348</v>
      </c>
      <c r="D3748">
        <v>2765243.98</v>
      </c>
    </row>
    <row r="3749" spans="1:4">
      <c r="A3749" s="4">
        <v>41170.402777777781</v>
      </c>
      <c r="B3749">
        <v>6.25</v>
      </c>
      <c r="C3749">
        <v>161300</v>
      </c>
      <c r="D3749">
        <v>1007989</v>
      </c>
    </row>
    <row r="3750" spans="1:4">
      <c r="A3750" s="4">
        <v>41170.409722222219</v>
      </c>
      <c r="B3750">
        <v>6.26</v>
      </c>
      <c r="C3750">
        <v>258791</v>
      </c>
      <c r="D3750">
        <v>1616193.02</v>
      </c>
    </row>
    <row r="3751" spans="1:4">
      <c r="A3751" s="4">
        <v>41170.416666666664</v>
      </c>
      <c r="B3751">
        <v>6.25</v>
      </c>
      <c r="C3751">
        <v>128706</v>
      </c>
      <c r="D3751">
        <v>804643.44</v>
      </c>
    </row>
    <row r="3752" spans="1:4">
      <c r="A3752" s="4">
        <v>41170.423611111109</v>
      </c>
      <c r="B3752">
        <v>6.22</v>
      </c>
      <c r="C3752">
        <v>119600</v>
      </c>
      <c r="D3752">
        <v>745521.88</v>
      </c>
    </row>
    <row r="3753" spans="1:4">
      <c r="A3753" s="4">
        <v>41170.430555555555</v>
      </c>
      <c r="B3753">
        <v>6.24</v>
      </c>
      <c r="C3753">
        <v>195039</v>
      </c>
      <c r="D3753">
        <v>1214063.58</v>
      </c>
    </row>
    <row r="3754" spans="1:4">
      <c r="A3754" s="4">
        <v>41170.4375</v>
      </c>
      <c r="B3754">
        <v>6.27</v>
      </c>
      <c r="C3754">
        <v>89111</v>
      </c>
      <c r="D3754">
        <v>557943.56999999995</v>
      </c>
    </row>
    <row r="3755" spans="1:4">
      <c r="A3755" s="4">
        <v>41170.444444444445</v>
      </c>
      <c r="B3755">
        <v>6.25</v>
      </c>
      <c r="C3755">
        <v>88239</v>
      </c>
      <c r="D3755">
        <v>552120.32999999996</v>
      </c>
    </row>
    <row r="3756" spans="1:4">
      <c r="A3756" s="4">
        <v>41170.451388888891</v>
      </c>
      <c r="B3756">
        <v>6.24</v>
      </c>
      <c r="C3756">
        <v>52190</v>
      </c>
      <c r="D3756">
        <v>326193.59999999998</v>
      </c>
    </row>
    <row r="3757" spans="1:4">
      <c r="A3757" s="4">
        <v>41170.458333333336</v>
      </c>
      <c r="B3757">
        <v>6.23</v>
      </c>
      <c r="C3757">
        <v>41000</v>
      </c>
      <c r="D3757">
        <v>255475</v>
      </c>
    </row>
    <row r="3758" spans="1:4">
      <c r="A3758" s="4">
        <v>41170.465277777781</v>
      </c>
      <c r="B3758">
        <v>6.22</v>
      </c>
      <c r="C3758">
        <v>131220</v>
      </c>
      <c r="D3758">
        <v>815987</v>
      </c>
    </row>
    <row r="3759" spans="1:4">
      <c r="A3759" s="4">
        <v>41170.472222222219</v>
      </c>
      <c r="B3759">
        <v>6.21</v>
      </c>
      <c r="C3759">
        <v>131900</v>
      </c>
      <c r="D3759">
        <v>819714</v>
      </c>
    </row>
    <row r="3760" spans="1:4">
      <c r="A3760" s="4">
        <v>41170.479166666664</v>
      </c>
      <c r="B3760">
        <v>6.21</v>
      </c>
      <c r="C3760">
        <v>49300</v>
      </c>
      <c r="D3760">
        <v>306558</v>
      </c>
    </row>
    <row r="3761" spans="1:4">
      <c r="A3761" s="4">
        <v>41170.548611111109</v>
      </c>
      <c r="B3761">
        <v>6.22</v>
      </c>
      <c r="C3761">
        <v>31810</v>
      </c>
      <c r="D3761">
        <v>197761.1</v>
      </c>
    </row>
    <row r="3762" spans="1:4">
      <c r="A3762" s="4">
        <v>41170.555555555555</v>
      </c>
      <c r="B3762">
        <v>6.23</v>
      </c>
      <c r="C3762">
        <v>82200</v>
      </c>
      <c r="D3762">
        <v>510832</v>
      </c>
    </row>
    <row r="3763" spans="1:4">
      <c r="A3763" s="4">
        <v>41170.5625</v>
      </c>
      <c r="B3763">
        <v>6.23</v>
      </c>
      <c r="C3763">
        <v>53400</v>
      </c>
      <c r="D3763">
        <v>332644</v>
      </c>
    </row>
    <row r="3764" spans="1:4">
      <c r="A3764" s="4">
        <v>41170.569444444445</v>
      </c>
      <c r="B3764">
        <v>6.22</v>
      </c>
      <c r="C3764">
        <v>29700</v>
      </c>
      <c r="D3764">
        <v>184794</v>
      </c>
    </row>
    <row r="3765" spans="1:4">
      <c r="A3765" s="4">
        <v>41170.576388888891</v>
      </c>
      <c r="B3765">
        <v>6.25</v>
      </c>
      <c r="C3765">
        <v>158550</v>
      </c>
      <c r="D3765">
        <v>988111.5</v>
      </c>
    </row>
    <row r="3766" spans="1:4">
      <c r="A3766" s="4">
        <v>41170.583333333336</v>
      </c>
      <c r="B3766">
        <v>6.23</v>
      </c>
      <c r="C3766">
        <v>101366</v>
      </c>
      <c r="D3766">
        <v>632308.18000000005</v>
      </c>
    </row>
    <row r="3767" spans="1:4">
      <c r="A3767" s="4">
        <v>41170.590277777781</v>
      </c>
      <c r="B3767">
        <v>6.22</v>
      </c>
      <c r="C3767">
        <v>178444</v>
      </c>
      <c r="D3767">
        <v>1110770.92</v>
      </c>
    </row>
    <row r="3768" spans="1:4">
      <c r="A3768" s="4">
        <v>41170.597222222219</v>
      </c>
      <c r="B3768">
        <v>6.2</v>
      </c>
      <c r="C3768">
        <v>209987</v>
      </c>
      <c r="D3768">
        <v>1302426.3899999999</v>
      </c>
    </row>
    <row r="3769" spans="1:4">
      <c r="A3769" s="4">
        <v>41170.604166666664</v>
      </c>
      <c r="B3769">
        <v>6.2</v>
      </c>
      <c r="C3769">
        <v>172194</v>
      </c>
      <c r="D3769">
        <v>1067617.8</v>
      </c>
    </row>
    <row r="3770" spans="1:4">
      <c r="A3770" s="4">
        <v>41170.611111111109</v>
      </c>
      <c r="B3770">
        <v>6.2</v>
      </c>
      <c r="C3770">
        <v>152632</v>
      </c>
      <c r="D3770">
        <v>946519.4</v>
      </c>
    </row>
    <row r="3771" spans="1:4">
      <c r="A3771" s="4">
        <v>41170.618055555555</v>
      </c>
      <c r="B3771">
        <v>6.21</v>
      </c>
      <c r="C3771">
        <v>191070</v>
      </c>
      <c r="D3771">
        <v>1184804</v>
      </c>
    </row>
    <row r="3772" spans="1:4">
      <c r="A3772" s="4">
        <v>41170.625</v>
      </c>
      <c r="B3772">
        <v>6.22</v>
      </c>
      <c r="C3772">
        <v>95000</v>
      </c>
      <c r="D3772">
        <v>590944</v>
      </c>
    </row>
    <row r="3773" spans="1:4">
      <c r="A3773" s="4">
        <v>41171.402777777781</v>
      </c>
      <c r="B3773">
        <v>6.22</v>
      </c>
      <c r="C3773">
        <v>86451</v>
      </c>
      <c r="D3773">
        <v>537431.53</v>
      </c>
    </row>
    <row r="3774" spans="1:4">
      <c r="A3774" s="4">
        <v>41171.409722222219</v>
      </c>
      <c r="B3774">
        <v>6.22</v>
      </c>
      <c r="C3774">
        <v>114484</v>
      </c>
      <c r="D3774">
        <v>712563.37</v>
      </c>
    </row>
    <row r="3775" spans="1:4">
      <c r="A3775" s="4">
        <v>41171.416666666664</v>
      </c>
      <c r="B3775">
        <v>6.22</v>
      </c>
      <c r="C3775">
        <v>55527</v>
      </c>
      <c r="D3775">
        <v>345418.33</v>
      </c>
    </row>
    <row r="3776" spans="1:4">
      <c r="A3776" s="4">
        <v>41171.423611111109</v>
      </c>
      <c r="B3776">
        <v>6.24</v>
      </c>
      <c r="C3776">
        <v>95446</v>
      </c>
      <c r="D3776">
        <v>594006.57999999996</v>
      </c>
    </row>
    <row r="3777" spans="1:4">
      <c r="A3777" s="4">
        <v>41171.430555555555</v>
      </c>
      <c r="B3777">
        <v>6.25</v>
      </c>
      <c r="C3777">
        <v>85366</v>
      </c>
      <c r="D3777">
        <v>533526.23</v>
      </c>
    </row>
    <row r="3778" spans="1:4">
      <c r="A3778" s="4">
        <v>41171.4375</v>
      </c>
      <c r="B3778">
        <v>6.25</v>
      </c>
      <c r="C3778">
        <v>76914</v>
      </c>
      <c r="D3778">
        <v>481059.53</v>
      </c>
    </row>
    <row r="3779" spans="1:4">
      <c r="A3779" s="4">
        <v>41171.444444444445</v>
      </c>
      <c r="B3779">
        <v>6.25</v>
      </c>
      <c r="C3779">
        <v>180657</v>
      </c>
      <c r="D3779">
        <v>1129579.06</v>
      </c>
    </row>
    <row r="3780" spans="1:4">
      <c r="A3780" s="4">
        <v>41171.451388888891</v>
      </c>
      <c r="B3780">
        <v>6.25</v>
      </c>
      <c r="C3780">
        <v>64500</v>
      </c>
      <c r="D3780">
        <v>402894</v>
      </c>
    </row>
    <row r="3781" spans="1:4">
      <c r="A3781" s="4">
        <v>41171.458333333336</v>
      </c>
      <c r="B3781">
        <v>6.24</v>
      </c>
      <c r="C3781">
        <v>68254</v>
      </c>
      <c r="D3781">
        <v>426459.4</v>
      </c>
    </row>
    <row r="3782" spans="1:4">
      <c r="A3782" s="4">
        <v>41171.465277777781</v>
      </c>
      <c r="B3782">
        <v>6.25</v>
      </c>
      <c r="C3782">
        <v>168656</v>
      </c>
      <c r="D3782">
        <v>1055218.92</v>
      </c>
    </row>
    <row r="3783" spans="1:4">
      <c r="A3783" s="4">
        <v>41171.472222222219</v>
      </c>
      <c r="B3783">
        <v>6.26</v>
      </c>
      <c r="C3783">
        <v>32310</v>
      </c>
      <c r="D3783">
        <v>202466.6</v>
      </c>
    </row>
    <row r="3784" spans="1:4">
      <c r="A3784" s="4">
        <v>41171.479166666664</v>
      </c>
      <c r="B3784">
        <v>6.3</v>
      </c>
      <c r="C3784">
        <v>123272</v>
      </c>
      <c r="D3784">
        <v>774642.44</v>
      </c>
    </row>
    <row r="3785" spans="1:4">
      <c r="A3785" s="4">
        <v>41171.548611111109</v>
      </c>
      <c r="B3785">
        <v>6.28</v>
      </c>
      <c r="C3785">
        <v>107456</v>
      </c>
      <c r="D3785">
        <v>676507.88</v>
      </c>
    </row>
    <row r="3786" spans="1:4">
      <c r="A3786" s="4">
        <v>41171.555555555555</v>
      </c>
      <c r="B3786">
        <v>6.28</v>
      </c>
      <c r="C3786">
        <v>107530</v>
      </c>
      <c r="D3786">
        <v>676684.9</v>
      </c>
    </row>
    <row r="3787" spans="1:4">
      <c r="A3787" s="4">
        <v>41171.5625</v>
      </c>
      <c r="B3787">
        <v>6.27</v>
      </c>
      <c r="C3787">
        <v>93047</v>
      </c>
      <c r="D3787">
        <v>584751.43000000005</v>
      </c>
    </row>
    <row r="3788" spans="1:4">
      <c r="A3788" s="4">
        <v>41171.569444444445</v>
      </c>
      <c r="B3788">
        <v>6.27</v>
      </c>
      <c r="C3788">
        <v>94955</v>
      </c>
      <c r="D3788">
        <v>595884.85</v>
      </c>
    </row>
    <row r="3789" spans="1:4">
      <c r="A3789" s="4">
        <v>41171.576388888891</v>
      </c>
      <c r="B3789">
        <v>6.27</v>
      </c>
      <c r="C3789">
        <v>78452</v>
      </c>
      <c r="D3789">
        <v>492088.04</v>
      </c>
    </row>
    <row r="3790" spans="1:4">
      <c r="A3790" s="4">
        <v>41171.583333333336</v>
      </c>
      <c r="B3790">
        <v>6.27</v>
      </c>
      <c r="C3790">
        <v>91673</v>
      </c>
      <c r="D3790">
        <v>574816.71</v>
      </c>
    </row>
    <row r="3791" spans="1:4">
      <c r="A3791" s="4">
        <v>41171.590277777781</v>
      </c>
      <c r="B3791">
        <v>6.26</v>
      </c>
      <c r="C3791">
        <v>132310</v>
      </c>
      <c r="D3791">
        <v>829873.16</v>
      </c>
    </row>
    <row r="3792" spans="1:4">
      <c r="A3792" s="4">
        <v>41171.597222222219</v>
      </c>
      <c r="B3792">
        <v>6.26</v>
      </c>
      <c r="C3792">
        <v>65427</v>
      </c>
      <c r="D3792">
        <v>409624.02</v>
      </c>
    </row>
    <row r="3793" spans="1:4">
      <c r="A3793" s="4">
        <v>41171.604166666664</v>
      </c>
      <c r="B3793">
        <v>6.26</v>
      </c>
      <c r="C3793">
        <v>172514</v>
      </c>
      <c r="D3793">
        <v>1080699.6399999999</v>
      </c>
    </row>
    <row r="3794" spans="1:4">
      <c r="A3794" s="4">
        <v>41171.611111111109</v>
      </c>
      <c r="B3794">
        <v>6.25</v>
      </c>
      <c r="C3794">
        <v>104590</v>
      </c>
      <c r="D3794">
        <v>654769.5</v>
      </c>
    </row>
    <row r="3795" spans="1:4">
      <c r="A3795" s="4">
        <v>41171.618055555555</v>
      </c>
      <c r="B3795">
        <v>6.28</v>
      </c>
      <c r="C3795">
        <v>111484</v>
      </c>
      <c r="D3795">
        <v>698464.08</v>
      </c>
    </row>
    <row r="3796" spans="1:4">
      <c r="A3796" s="4">
        <v>41171.625</v>
      </c>
      <c r="B3796">
        <v>6.23</v>
      </c>
      <c r="C3796">
        <v>235547</v>
      </c>
      <c r="D3796">
        <v>1471468.25</v>
      </c>
    </row>
    <row r="3797" spans="1:4">
      <c r="A3797" s="4">
        <v>41172.402777777781</v>
      </c>
      <c r="B3797">
        <v>6.22</v>
      </c>
      <c r="C3797">
        <v>171280</v>
      </c>
      <c r="D3797">
        <v>1064513.6299999999</v>
      </c>
    </row>
    <row r="3798" spans="1:4">
      <c r="A3798" s="4">
        <v>41172.409722222219</v>
      </c>
      <c r="B3798">
        <v>6.24</v>
      </c>
      <c r="C3798">
        <v>112336</v>
      </c>
      <c r="D3798">
        <v>699604.24</v>
      </c>
    </row>
    <row r="3799" spans="1:4">
      <c r="A3799" s="4">
        <v>41172.416666666664</v>
      </c>
      <c r="B3799">
        <v>6.23</v>
      </c>
      <c r="C3799">
        <v>63366</v>
      </c>
      <c r="D3799">
        <v>394616.81</v>
      </c>
    </row>
    <row r="3800" spans="1:4">
      <c r="A3800" s="4">
        <v>41172.423611111109</v>
      </c>
      <c r="B3800">
        <v>6.21</v>
      </c>
      <c r="C3800">
        <v>139462</v>
      </c>
      <c r="D3800">
        <v>867881.19</v>
      </c>
    </row>
    <row r="3801" spans="1:4">
      <c r="A3801" s="4">
        <v>41172.430555555555</v>
      </c>
      <c r="B3801">
        <v>6.17</v>
      </c>
      <c r="C3801">
        <v>440172</v>
      </c>
      <c r="D3801">
        <v>2725371.26</v>
      </c>
    </row>
    <row r="3802" spans="1:4">
      <c r="A3802" s="4">
        <v>41172.4375</v>
      </c>
      <c r="B3802">
        <v>6.19</v>
      </c>
      <c r="C3802">
        <v>191121</v>
      </c>
      <c r="D3802">
        <v>1181512.44</v>
      </c>
    </row>
    <row r="3803" spans="1:4">
      <c r="A3803" s="4">
        <v>41172.444444444445</v>
      </c>
      <c r="B3803">
        <v>6.15</v>
      </c>
      <c r="C3803">
        <v>222567</v>
      </c>
      <c r="D3803">
        <v>1373983.51</v>
      </c>
    </row>
    <row r="3804" spans="1:4">
      <c r="A3804" s="4">
        <v>41172.451388888891</v>
      </c>
      <c r="B3804">
        <v>6.15</v>
      </c>
      <c r="C3804">
        <v>175777</v>
      </c>
      <c r="D3804">
        <v>1079194.23</v>
      </c>
    </row>
    <row r="3805" spans="1:4">
      <c r="A3805" s="4">
        <v>41172.458333333336</v>
      </c>
      <c r="B3805">
        <v>6.18</v>
      </c>
      <c r="C3805">
        <v>140696</v>
      </c>
      <c r="D3805">
        <v>867752.86</v>
      </c>
    </row>
    <row r="3806" spans="1:4">
      <c r="A3806" s="4">
        <v>41172.465277777781</v>
      </c>
      <c r="B3806">
        <v>6.18</v>
      </c>
      <c r="C3806">
        <v>158660</v>
      </c>
      <c r="D3806">
        <v>980280.91</v>
      </c>
    </row>
    <row r="3807" spans="1:4">
      <c r="A3807" s="4">
        <v>41172.472222222219</v>
      </c>
      <c r="B3807">
        <v>6.18</v>
      </c>
      <c r="C3807">
        <v>96946</v>
      </c>
      <c r="D3807">
        <v>599445.31000000006</v>
      </c>
    </row>
    <row r="3808" spans="1:4">
      <c r="A3808" s="4">
        <v>41172.479166666664</v>
      </c>
      <c r="B3808">
        <v>6.2</v>
      </c>
      <c r="C3808">
        <v>89733</v>
      </c>
      <c r="D3808">
        <v>555471.51</v>
      </c>
    </row>
    <row r="3809" spans="1:4">
      <c r="A3809" s="4">
        <v>41172.548611111109</v>
      </c>
      <c r="B3809">
        <v>6.15</v>
      </c>
      <c r="C3809">
        <v>263019</v>
      </c>
      <c r="D3809">
        <v>1621062.23</v>
      </c>
    </row>
    <row r="3810" spans="1:4">
      <c r="A3810" s="4">
        <v>41172.555555555555</v>
      </c>
      <c r="B3810">
        <v>6.15</v>
      </c>
      <c r="C3810">
        <v>201885</v>
      </c>
      <c r="D3810">
        <v>1242066.29</v>
      </c>
    </row>
    <row r="3811" spans="1:4">
      <c r="A3811" s="4">
        <v>41172.5625</v>
      </c>
      <c r="B3811">
        <v>6.15</v>
      </c>
      <c r="C3811">
        <v>216435</v>
      </c>
      <c r="D3811">
        <v>1332191.9099999999</v>
      </c>
    </row>
    <row r="3812" spans="1:4">
      <c r="A3812" s="4">
        <v>41172.569444444445</v>
      </c>
      <c r="B3812">
        <v>6.17</v>
      </c>
      <c r="C3812">
        <v>93181</v>
      </c>
      <c r="D3812">
        <v>574188.42000000004</v>
      </c>
    </row>
    <row r="3813" spans="1:4">
      <c r="A3813" s="4">
        <v>41172.576388888891</v>
      </c>
      <c r="B3813">
        <v>6.14</v>
      </c>
      <c r="C3813">
        <v>160385</v>
      </c>
      <c r="D3813">
        <v>988257.75</v>
      </c>
    </row>
    <row r="3814" spans="1:4">
      <c r="A3814" s="4">
        <v>41172.583333333336</v>
      </c>
      <c r="B3814">
        <v>6.16</v>
      </c>
      <c r="C3814">
        <v>133271</v>
      </c>
      <c r="D3814">
        <v>819891.36</v>
      </c>
    </row>
    <row r="3815" spans="1:4">
      <c r="A3815" s="4">
        <v>41172.590277777781</v>
      </c>
      <c r="B3815">
        <v>6.15</v>
      </c>
      <c r="C3815">
        <v>108229</v>
      </c>
      <c r="D3815">
        <v>666969.64</v>
      </c>
    </row>
    <row r="3816" spans="1:4">
      <c r="A3816" s="4">
        <v>41172.597222222219</v>
      </c>
      <c r="B3816">
        <v>6.15</v>
      </c>
      <c r="C3816">
        <v>172584</v>
      </c>
      <c r="D3816">
        <v>1061472.52</v>
      </c>
    </row>
    <row r="3817" spans="1:4">
      <c r="A3817" s="4">
        <v>41172.604166666664</v>
      </c>
      <c r="B3817">
        <v>6.16</v>
      </c>
      <c r="C3817">
        <v>143429</v>
      </c>
      <c r="D3817">
        <v>883310.47</v>
      </c>
    </row>
    <row r="3818" spans="1:4">
      <c r="A3818" s="4">
        <v>41172.611111111109</v>
      </c>
      <c r="B3818">
        <v>6.12</v>
      </c>
      <c r="C3818">
        <v>373390</v>
      </c>
      <c r="D3818">
        <v>2290746.27</v>
      </c>
    </row>
    <row r="3819" spans="1:4">
      <c r="A3819" s="4">
        <v>41172.618055555555</v>
      </c>
      <c r="B3819">
        <v>6.11</v>
      </c>
      <c r="C3819">
        <v>296235</v>
      </c>
      <c r="D3819">
        <v>1812708.93</v>
      </c>
    </row>
    <row r="3820" spans="1:4">
      <c r="A3820" s="4">
        <v>41172.625</v>
      </c>
      <c r="B3820">
        <v>6.08</v>
      </c>
      <c r="C3820">
        <v>452908</v>
      </c>
      <c r="D3820">
        <v>2760735.08</v>
      </c>
    </row>
    <row r="3821" spans="1:4">
      <c r="A3821" s="4">
        <v>41173.402777777781</v>
      </c>
      <c r="B3821">
        <v>6.08</v>
      </c>
      <c r="C3821">
        <v>145926</v>
      </c>
      <c r="D3821">
        <v>885311.15</v>
      </c>
    </row>
    <row r="3822" spans="1:4">
      <c r="A3822" s="4">
        <v>41173.409722222219</v>
      </c>
      <c r="B3822">
        <v>6.07</v>
      </c>
      <c r="C3822">
        <v>200235</v>
      </c>
      <c r="D3822">
        <v>1214660.5</v>
      </c>
    </row>
    <row r="3823" spans="1:4">
      <c r="A3823" s="4">
        <v>41173.416666666664</v>
      </c>
      <c r="B3823">
        <v>6.1</v>
      </c>
      <c r="C3823">
        <v>198245</v>
      </c>
      <c r="D3823">
        <v>1207154.1399999999</v>
      </c>
    </row>
    <row r="3824" spans="1:4">
      <c r="A3824" s="4">
        <v>41173.423611111109</v>
      </c>
      <c r="B3824">
        <v>6.08</v>
      </c>
      <c r="C3824">
        <v>135805</v>
      </c>
      <c r="D3824">
        <v>828147.05</v>
      </c>
    </row>
    <row r="3825" spans="1:4">
      <c r="A3825" s="4">
        <v>41173.430555555555</v>
      </c>
      <c r="B3825">
        <v>6.09</v>
      </c>
      <c r="C3825">
        <v>348322</v>
      </c>
      <c r="D3825">
        <v>2122560.2999999998</v>
      </c>
    </row>
    <row r="3826" spans="1:4">
      <c r="A3826" s="4">
        <v>41173.4375</v>
      </c>
      <c r="B3826">
        <v>6.11</v>
      </c>
      <c r="C3826">
        <v>235511</v>
      </c>
      <c r="D3826">
        <v>1441673.01</v>
      </c>
    </row>
    <row r="3827" spans="1:4">
      <c r="A3827" s="4">
        <v>41173.444444444445</v>
      </c>
      <c r="B3827">
        <v>6.1</v>
      </c>
      <c r="C3827">
        <v>53177</v>
      </c>
      <c r="D3827">
        <v>325226.19</v>
      </c>
    </row>
    <row r="3828" spans="1:4">
      <c r="A3828" s="4">
        <v>41173.451388888891</v>
      </c>
      <c r="B3828">
        <v>6.09</v>
      </c>
      <c r="C3828">
        <v>220752</v>
      </c>
      <c r="D3828">
        <v>1343708.6</v>
      </c>
    </row>
    <row r="3829" spans="1:4">
      <c r="A3829" s="4">
        <v>41173.458333333336</v>
      </c>
      <c r="B3829">
        <v>6.08</v>
      </c>
      <c r="C3829">
        <v>48763</v>
      </c>
      <c r="D3829">
        <v>297037.03999999998</v>
      </c>
    </row>
    <row r="3830" spans="1:4">
      <c r="A3830" s="4">
        <v>41173.465277777781</v>
      </c>
      <c r="B3830">
        <v>6.08</v>
      </c>
      <c r="C3830">
        <v>124825</v>
      </c>
      <c r="D3830">
        <v>758867</v>
      </c>
    </row>
    <row r="3831" spans="1:4">
      <c r="A3831" s="4">
        <v>41173.472222222219</v>
      </c>
      <c r="B3831">
        <v>6.1</v>
      </c>
      <c r="C3831">
        <v>74821</v>
      </c>
      <c r="D3831">
        <v>456136.68</v>
      </c>
    </row>
    <row r="3832" spans="1:4">
      <c r="A3832" s="4">
        <v>41173.479166666664</v>
      </c>
      <c r="B3832">
        <v>6.1</v>
      </c>
      <c r="C3832">
        <v>41205</v>
      </c>
      <c r="D3832">
        <v>251211.45</v>
      </c>
    </row>
    <row r="3833" spans="1:4">
      <c r="A3833" s="4">
        <v>41173.548611111109</v>
      </c>
      <c r="B3833">
        <v>6.1</v>
      </c>
      <c r="C3833">
        <v>67899</v>
      </c>
      <c r="D3833">
        <v>414255.9</v>
      </c>
    </row>
    <row r="3834" spans="1:4">
      <c r="A3834" s="4">
        <v>41173.555555555555</v>
      </c>
      <c r="B3834">
        <v>6.12</v>
      </c>
      <c r="C3834">
        <v>134005</v>
      </c>
      <c r="D3834">
        <v>822471.14</v>
      </c>
    </row>
    <row r="3835" spans="1:4">
      <c r="A3835" s="4">
        <v>41173.5625</v>
      </c>
      <c r="B3835">
        <v>6.13</v>
      </c>
      <c r="C3835">
        <v>77560</v>
      </c>
      <c r="D3835">
        <v>476333.13</v>
      </c>
    </row>
    <row r="3836" spans="1:4">
      <c r="A3836" s="4">
        <v>41173.569444444445</v>
      </c>
      <c r="B3836">
        <v>6.13</v>
      </c>
      <c r="C3836">
        <v>75594</v>
      </c>
      <c r="D3836">
        <v>462754.29</v>
      </c>
    </row>
    <row r="3837" spans="1:4">
      <c r="A3837" s="4">
        <v>41173.576388888891</v>
      </c>
      <c r="B3837">
        <v>6.11</v>
      </c>
      <c r="C3837">
        <v>130632</v>
      </c>
      <c r="D3837">
        <v>798376.19</v>
      </c>
    </row>
    <row r="3838" spans="1:4">
      <c r="A3838" s="4">
        <v>41173.583333333336</v>
      </c>
      <c r="B3838">
        <v>6.13</v>
      </c>
      <c r="C3838">
        <v>117758</v>
      </c>
      <c r="D3838">
        <v>722377.31</v>
      </c>
    </row>
    <row r="3839" spans="1:4">
      <c r="A3839" s="4">
        <v>41173.590277777781</v>
      </c>
      <c r="B3839">
        <v>6.1</v>
      </c>
      <c r="C3839">
        <v>135045</v>
      </c>
      <c r="D3839">
        <v>824574.56</v>
      </c>
    </row>
    <row r="3840" spans="1:4">
      <c r="A3840" s="4">
        <v>41173.597222222219</v>
      </c>
      <c r="B3840">
        <v>6.1</v>
      </c>
      <c r="C3840">
        <v>205318</v>
      </c>
      <c r="D3840">
        <v>1254458.22</v>
      </c>
    </row>
    <row r="3841" spans="1:4">
      <c r="A3841" s="4">
        <v>41173.604166666664</v>
      </c>
      <c r="B3841">
        <v>6.12</v>
      </c>
      <c r="C3841">
        <v>81059</v>
      </c>
      <c r="D3841">
        <v>496653.96</v>
      </c>
    </row>
    <row r="3842" spans="1:4">
      <c r="A3842" s="4">
        <v>41173.611111111109</v>
      </c>
      <c r="B3842">
        <v>6.12</v>
      </c>
      <c r="C3842">
        <v>101059</v>
      </c>
      <c r="D3842">
        <v>619518.07999999996</v>
      </c>
    </row>
    <row r="3843" spans="1:4">
      <c r="A3843" s="4">
        <v>41173.618055555555</v>
      </c>
      <c r="B3843">
        <v>6.12</v>
      </c>
      <c r="C3843">
        <v>163098</v>
      </c>
      <c r="D3843">
        <v>999292.12</v>
      </c>
    </row>
    <row r="3844" spans="1:4">
      <c r="A3844" s="4">
        <v>41173.625</v>
      </c>
      <c r="B3844">
        <v>6.12</v>
      </c>
      <c r="C3844">
        <v>239476</v>
      </c>
      <c r="D3844">
        <v>1465792.18</v>
      </c>
    </row>
    <row r="3845" spans="1:4">
      <c r="A3845" s="4">
        <v>41176.402777777781</v>
      </c>
      <c r="B3845">
        <v>6.1</v>
      </c>
      <c r="C3845">
        <v>151150</v>
      </c>
      <c r="D3845">
        <v>915163.44</v>
      </c>
    </row>
    <row r="3846" spans="1:4">
      <c r="A3846" s="4">
        <v>41176.409722222219</v>
      </c>
      <c r="B3846">
        <v>6.07</v>
      </c>
      <c r="C3846">
        <v>59168</v>
      </c>
      <c r="D3846">
        <v>359641.44</v>
      </c>
    </row>
    <row r="3847" spans="1:4">
      <c r="A3847" s="4">
        <v>41176.416666666664</v>
      </c>
      <c r="B3847">
        <v>6.05</v>
      </c>
      <c r="C3847">
        <v>182379</v>
      </c>
      <c r="D3847">
        <v>1104815.29</v>
      </c>
    </row>
    <row r="3848" spans="1:4">
      <c r="A3848" s="4">
        <v>41176.423611111109</v>
      </c>
      <c r="B3848">
        <v>6.05</v>
      </c>
      <c r="C3848">
        <v>207140</v>
      </c>
      <c r="D3848">
        <v>1255943.49</v>
      </c>
    </row>
    <row r="3849" spans="1:4">
      <c r="A3849" s="4">
        <v>41176.430555555555</v>
      </c>
      <c r="B3849">
        <v>6.04</v>
      </c>
      <c r="C3849">
        <v>93157</v>
      </c>
      <c r="D3849">
        <v>564077.74</v>
      </c>
    </row>
    <row r="3850" spans="1:4">
      <c r="A3850" s="4">
        <v>41176.4375</v>
      </c>
      <c r="B3850">
        <v>6.04</v>
      </c>
      <c r="C3850">
        <v>101220</v>
      </c>
      <c r="D3850">
        <v>612125.80000000005</v>
      </c>
    </row>
    <row r="3851" spans="1:4">
      <c r="A3851" s="4">
        <v>41176.444444444445</v>
      </c>
      <c r="B3851">
        <v>6.04</v>
      </c>
      <c r="C3851">
        <v>57402</v>
      </c>
      <c r="D3851">
        <v>346918.08</v>
      </c>
    </row>
    <row r="3852" spans="1:4">
      <c r="A3852" s="4">
        <v>41176.451388888891</v>
      </c>
      <c r="B3852">
        <v>6.05</v>
      </c>
      <c r="C3852">
        <v>79277</v>
      </c>
      <c r="D3852">
        <v>479327.69</v>
      </c>
    </row>
    <row r="3853" spans="1:4">
      <c r="A3853" s="4">
        <v>41176.458333333336</v>
      </c>
      <c r="B3853">
        <v>6.05</v>
      </c>
      <c r="C3853">
        <v>85851</v>
      </c>
      <c r="D3853">
        <v>519117.43</v>
      </c>
    </row>
    <row r="3854" spans="1:4">
      <c r="A3854" s="4">
        <v>41176.465277777781</v>
      </c>
      <c r="B3854">
        <v>6.06</v>
      </c>
      <c r="C3854">
        <v>141970</v>
      </c>
      <c r="D3854">
        <v>858317.84</v>
      </c>
    </row>
    <row r="3855" spans="1:4">
      <c r="A3855" s="4">
        <v>41176.472222222219</v>
      </c>
      <c r="B3855">
        <v>6.07</v>
      </c>
      <c r="C3855">
        <v>310301</v>
      </c>
      <c r="D3855">
        <v>1883964.92</v>
      </c>
    </row>
    <row r="3856" spans="1:4">
      <c r="A3856" s="4">
        <v>41176.479166666664</v>
      </c>
      <c r="B3856">
        <v>6.13</v>
      </c>
      <c r="C3856">
        <v>362610</v>
      </c>
      <c r="D3856">
        <v>2207913.5299999998</v>
      </c>
    </row>
    <row r="3857" spans="1:4">
      <c r="A3857" s="4">
        <v>41176.548611111109</v>
      </c>
      <c r="B3857">
        <v>6.11</v>
      </c>
      <c r="C3857">
        <v>164285</v>
      </c>
      <c r="D3857">
        <v>1006734.42</v>
      </c>
    </row>
    <row r="3858" spans="1:4">
      <c r="A3858" s="4">
        <v>41176.555555555555</v>
      </c>
      <c r="B3858">
        <v>6.1</v>
      </c>
      <c r="C3858">
        <v>66869</v>
      </c>
      <c r="D3858">
        <v>407840.38</v>
      </c>
    </row>
    <row r="3859" spans="1:4">
      <c r="A3859" s="4">
        <v>41176.5625</v>
      </c>
      <c r="B3859">
        <v>6.12</v>
      </c>
      <c r="C3859">
        <v>85683</v>
      </c>
      <c r="D3859">
        <v>523383.27</v>
      </c>
    </row>
    <row r="3860" spans="1:4">
      <c r="A3860" s="4">
        <v>41176.569444444445</v>
      </c>
      <c r="B3860">
        <v>6.11</v>
      </c>
      <c r="C3860">
        <v>182132</v>
      </c>
      <c r="D3860">
        <v>1114312.46</v>
      </c>
    </row>
    <row r="3861" spans="1:4">
      <c r="A3861" s="4">
        <v>41176.576388888891</v>
      </c>
      <c r="B3861">
        <v>6.13</v>
      </c>
      <c r="C3861">
        <v>82404</v>
      </c>
      <c r="D3861">
        <v>505388.09</v>
      </c>
    </row>
    <row r="3862" spans="1:4">
      <c r="A3862" s="4">
        <v>41176.583333333336</v>
      </c>
      <c r="B3862">
        <v>6.13</v>
      </c>
      <c r="C3862">
        <v>150551</v>
      </c>
      <c r="D3862">
        <v>922924.69</v>
      </c>
    </row>
    <row r="3863" spans="1:4">
      <c r="A3863" s="4">
        <v>41176.590277777781</v>
      </c>
      <c r="B3863">
        <v>6.14</v>
      </c>
      <c r="C3863">
        <v>245451</v>
      </c>
      <c r="D3863">
        <v>1506874.25</v>
      </c>
    </row>
    <row r="3864" spans="1:4">
      <c r="A3864" s="4">
        <v>41176.597222222219</v>
      </c>
      <c r="B3864">
        <v>6.17</v>
      </c>
      <c r="C3864">
        <v>226174</v>
      </c>
      <c r="D3864">
        <v>1393838.9</v>
      </c>
    </row>
    <row r="3865" spans="1:4">
      <c r="A3865" s="4">
        <v>41176.604166666664</v>
      </c>
      <c r="B3865">
        <v>6.22</v>
      </c>
      <c r="C3865">
        <v>254720</v>
      </c>
      <c r="D3865">
        <v>1576889.2</v>
      </c>
    </row>
    <row r="3866" spans="1:4">
      <c r="A3866" s="4">
        <v>41176.611111111109</v>
      </c>
      <c r="B3866">
        <v>6.2</v>
      </c>
      <c r="C3866">
        <v>208556</v>
      </c>
      <c r="D3866">
        <v>1295074.2</v>
      </c>
    </row>
    <row r="3867" spans="1:4">
      <c r="A3867" s="4">
        <v>41176.618055555555</v>
      </c>
      <c r="B3867">
        <v>6.2</v>
      </c>
      <c r="C3867">
        <v>351977</v>
      </c>
      <c r="D3867">
        <v>2179779.4700000002</v>
      </c>
    </row>
    <row r="3868" spans="1:4">
      <c r="A3868" s="4">
        <v>41176.625</v>
      </c>
      <c r="B3868">
        <v>6.2</v>
      </c>
      <c r="C3868">
        <v>260051</v>
      </c>
      <c r="D3868">
        <v>1611143.52</v>
      </c>
    </row>
    <row r="3869" spans="1:4">
      <c r="A3869" s="4">
        <v>41177.402777777781</v>
      </c>
      <c r="B3869">
        <v>6.17</v>
      </c>
      <c r="C3869">
        <v>72935</v>
      </c>
      <c r="D3869">
        <v>450418.51</v>
      </c>
    </row>
    <row r="3870" spans="1:4">
      <c r="A3870" s="4">
        <v>41177.409722222219</v>
      </c>
      <c r="B3870">
        <v>6.19</v>
      </c>
      <c r="C3870">
        <v>139588</v>
      </c>
      <c r="D3870">
        <v>865214.56</v>
      </c>
    </row>
    <row r="3871" spans="1:4">
      <c r="A3871" s="4">
        <v>41177.416666666664</v>
      </c>
      <c r="B3871">
        <v>6.21</v>
      </c>
      <c r="C3871">
        <v>65662</v>
      </c>
      <c r="D3871">
        <v>406781.2</v>
      </c>
    </row>
    <row r="3872" spans="1:4">
      <c r="A3872" s="4">
        <v>41177.423611111109</v>
      </c>
      <c r="B3872">
        <v>6.19</v>
      </c>
      <c r="C3872">
        <v>143940</v>
      </c>
      <c r="D3872">
        <v>892268.92</v>
      </c>
    </row>
    <row r="3873" spans="1:4">
      <c r="A3873" s="4">
        <v>41177.430555555555</v>
      </c>
      <c r="B3873">
        <v>6.18</v>
      </c>
      <c r="C3873">
        <v>187551</v>
      </c>
      <c r="D3873">
        <v>1158675.67</v>
      </c>
    </row>
    <row r="3874" spans="1:4">
      <c r="A3874" s="4">
        <v>41177.4375</v>
      </c>
      <c r="B3874">
        <v>6.15</v>
      </c>
      <c r="C3874">
        <v>154184</v>
      </c>
      <c r="D3874">
        <v>949704.6</v>
      </c>
    </row>
    <row r="3875" spans="1:4">
      <c r="A3875" s="4">
        <v>41177.444444444445</v>
      </c>
      <c r="B3875">
        <v>6.17</v>
      </c>
      <c r="C3875">
        <v>95898</v>
      </c>
      <c r="D3875">
        <v>589652.9</v>
      </c>
    </row>
    <row r="3876" spans="1:4">
      <c r="A3876" s="4">
        <v>41177.451388888891</v>
      </c>
      <c r="B3876">
        <v>6.16</v>
      </c>
      <c r="C3876">
        <v>29831</v>
      </c>
      <c r="D3876">
        <v>184253.83</v>
      </c>
    </row>
    <row r="3877" spans="1:4">
      <c r="A3877" s="4">
        <v>41177.458333333336</v>
      </c>
      <c r="B3877">
        <v>6.17</v>
      </c>
      <c r="C3877">
        <v>15031</v>
      </c>
      <c r="D3877">
        <v>92626.96</v>
      </c>
    </row>
    <row r="3878" spans="1:4">
      <c r="A3878" s="4">
        <v>41177.465277777781</v>
      </c>
      <c r="B3878">
        <v>6.15</v>
      </c>
      <c r="C3878">
        <v>57573</v>
      </c>
      <c r="D3878">
        <v>354321.12</v>
      </c>
    </row>
    <row r="3879" spans="1:4">
      <c r="A3879" s="4">
        <v>41177.472222222219</v>
      </c>
      <c r="B3879">
        <v>6.13</v>
      </c>
      <c r="C3879">
        <v>89714</v>
      </c>
      <c r="D3879">
        <v>550711.72</v>
      </c>
    </row>
    <row r="3880" spans="1:4">
      <c r="A3880" s="4">
        <v>41177.479166666664</v>
      </c>
      <c r="B3880">
        <v>6.13</v>
      </c>
      <c r="C3880">
        <v>52960</v>
      </c>
      <c r="D3880">
        <v>324618.52</v>
      </c>
    </row>
    <row r="3881" spans="1:4">
      <c r="A3881" s="4">
        <v>41177.548611111109</v>
      </c>
      <c r="B3881">
        <v>6.12</v>
      </c>
      <c r="C3881">
        <v>54179</v>
      </c>
      <c r="D3881">
        <v>331623.48</v>
      </c>
    </row>
    <row r="3882" spans="1:4">
      <c r="A3882" s="4">
        <v>41177.555555555555</v>
      </c>
      <c r="B3882">
        <v>6.13</v>
      </c>
      <c r="C3882">
        <v>46600</v>
      </c>
      <c r="D3882">
        <v>285385</v>
      </c>
    </row>
    <row r="3883" spans="1:4">
      <c r="A3883" s="4">
        <v>41177.5625</v>
      </c>
      <c r="B3883">
        <v>6.13</v>
      </c>
      <c r="C3883">
        <v>65642</v>
      </c>
      <c r="D3883">
        <v>401703.04</v>
      </c>
    </row>
    <row r="3884" spans="1:4">
      <c r="A3884" s="4">
        <v>41177.569444444445</v>
      </c>
      <c r="B3884">
        <v>6.12</v>
      </c>
      <c r="C3884">
        <v>82423</v>
      </c>
      <c r="D3884">
        <v>504057.53</v>
      </c>
    </row>
    <row r="3885" spans="1:4">
      <c r="A3885" s="4">
        <v>41177.576388888891</v>
      </c>
      <c r="B3885">
        <v>6.09</v>
      </c>
      <c r="C3885">
        <v>91105</v>
      </c>
      <c r="D3885">
        <v>555600.99</v>
      </c>
    </row>
    <row r="3886" spans="1:4">
      <c r="A3886" s="4">
        <v>41177.583333333336</v>
      </c>
      <c r="B3886">
        <v>6.11</v>
      </c>
      <c r="C3886">
        <v>69646</v>
      </c>
      <c r="D3886">
        <v>425117.6</v>
      </c>
    </row>
    <row r="3887" spans="1:4">
      <c r="A3887" s="4">
        <v>41177.590277777781</v>
      </c>
      <c r="B3887">
        <v>6.12</v>
      </c>
      <c r="C3887">
        <v>75408</v>
      </c>
      <c r="D3887">
        <v>460750.17</v>
      </c>
    </row>
    <row r="3888" spans="1:4">
      <c r="A3888" s="4">
        <v>41177.597222222219</v>
      </c>
      <c r="B3888">
        <v>6.12</v>
      </c>
      <c r="C3888">
        <v>65240</v>
      </c>
      <c r="D3888">
        <v>399362.37</v>
      </c>
    </row>
    <row r="3889" spans="1:4">
      <c r="A3889" s="4">
        <v>41177.604166666664</v>
      </c>
      <c r="B3889">
        <v>6.15</v>
      </c>
      <c r="C3889">
        <v>248335</v>
      </c>
      <c r="D3889">
        <v>1525585.04</v>
      </c>
    </row>
    <row r="3890" spans="1:4">
      <c r="A3890" s="4">
        <v>41177.611111111109</v>
      </c>
      <c r="B3890">
        <v>6.13</v>
      </c>
      <c r="C3890">
        <v>13138</v>
      </c>
      <c r="D3890">
        <v>80545.94</v>
      </c>
    </row>
    <row r="3891" spans="1:4">
      <c r="A3891" s="4">
        <v>41177.618055555555</v>
      </c>
      <c r="B3891">
        <v>6.1</v>
      </c>
      <c r="C3891">
        <v>181991</v>
      </c>
      <c r="D3891">
        <v>1113064.3</v>
      </c>
    </row>
    <row r="3892" spans="1:4">
      <c r="A3892" s="4">
        <v>41177.625</v>
      </c>
      <c r="B3892">
        <v>6.11</v>
      </c>
      <c r="C3892">
        <v>128532</v>
      </c>
      <c r="D3892">
        <v>784258.2</v>
      </c>
    </row>
    <row r="3893" spans="1:4">
      <c r="A3893" s="4">
        <v>41178.402777777781</v>
      </c>
      <c r="B3893">
        <v>6.13</v>
      </c>
      <c r="C3893">
        <v>51200</v>
      </c>
      <c r="D3893">
        <v>312939.87</v>
      </c>
    </row>
    <row r="3894" spans="1:4">
      <c r="A3894" s="4">
        <v>41178.409722222219</v>
      </c>
      <c r="B3894">
        <v>6.13</v>
      </c>
      <c r="C3894">
        <v>82146</v>
      </c>
      <c r="D3894">
        <v>502632.22</v>
      </c>
    </row>
    <row r="3895" spans="1:4">
      <c r="A3895" s="4">
        <v>41178.416666666664</v>
      </c>
      <c r="B3895">
        <v>6.12</v>
      </c>
      <c r="C3895">
        <v>86164</v>
      </c>
      <c r="D3895">
        <v>527030.04</v>
      </c>
    </row>
    <row r="3896" spans="1:4">
      <c r="A3896" s="4">
        <v>41178.423611111109</v>
      </c>
      <c r="B3896">
        <v>6.12</v>
      </c>
      <c r="C3896">
        <v>93510</v>
      </c>
      <c r="D3896">
        <v>571978.18000000005</v>
      </c>
    </row>
    <row r="3897" spans="1:4">
      <c r="A3897" s="4">
        <v>41178.430555555555</v>
      </c>
      <c r="B3897">
        <v>6.1</v>
      </c>
      <c r="C3897">
        <v>75112</v>
      </c>
      <c r="D3897">
        <v>458603.16</v>
      </c>
    </row>
    <row r="3898" spans="1:4">
      <c r="A3898" s="4">
        <v>41178.4375</v>
      </c>
      <c r="B3898">
        <v>6.07</v>
      </c>
      <c r="C3898">
        <v>144342</v>
      </c>
      <c r="D3898">
        <v>877077.86</v>
      </c>
    </row>
    <row r="3899" spans="1:4">
      <c r="A3899" s="4">
        <v>41178.444444444445</v>
      </c>
      <c r="B3899">
        <v>6.08</v>
      </c>
      <c r="C3899">
        <v>68770</v>
      </c>
      <c r="D3899">
        <v>417018.44</v>
      </c>
    </row>
    <row r="3900" spans="1:4">
      <c r="A3900" s="4">
        <v>41178.451388888891</v>
      </c>
      <c r="B3900">
        <v>6.06</v>
      </c>
      <c r="C3900">
        <v>54618</v>
      </c>
      <c r="D3900">
        <v>331422.02</v>
      </c>
    </row>
    <row r="3901" spans="1:4">
      <c r="A3901" s="4">
        <v>41178.458333333336</v>
      </c>
      <c r="B3901">
        <v>6.07</v>
      </c>
      <c r="C3901">
        <v>192028</v>
      </c>
      <c r="D3901">
        <v>1163545.92</v>
      </c>
    </row>
    <row r="3902" spans="1:4">
      <c r="A3902" s="4">
        <v>41178.465277777781</v>
      </c>
      <c r="B3902">
        <v>6.06</v>
      </c>
      <c r="C3902">
        <v>40456</v>
      </c>
      <c r="D3902">
        <v>245503.54</v>
      </c>
    </row>
    <row r="3903" spans="1:4">
      <c r="A3903" s="4">
        <v>41178.472222222219</v>
      </c>
      <c r="B3903">
        <v>6.06</v>
      </c>
      <c r="C3903">
        <v>75464</v>
      </c>
      <c r="D3903">
        <v>457346.12</v>
      </c>
    </row>
    <row r="3904" spans="1:4">
      <c r="A3904" s="4">
        <v>41178.479166666664</v>
      </c>
      <c r="B3904">
        <v>6.06</v>
      </c>
      <c r="C3904">
        <v>133761</v>
      </c>
      <c r="D3904">
        <v>808545.44</v>
      </c>
    </row>
    <row r="3905" spans="1:4">
      <c r="A3905" s="4">
        <v>41178.548611111109</v>
      </c>
      <c r="B3905">
        <v>6.04</v>
      </c>
      <c r="C3905">
        <v>137285</v>
      </c>
      <c r="D3905">
        <v>828761.4</v>
      </c>
    </row>
    <row r="3906" spans="1:4">
      <c r="A3906" s="4">
        <v>41178.555555555555</v>
      </c>
      <c r="B3906">
        <v>6.05</v>
      </c>
      <c r="C3906">
        <v>83269</v>
      </c>
      <c r="D3906">
        <v>503597.76</v>
      </c>
    </row>
    <row r="3907" spans="1:4">
      <c r="A3907" s="4">
        <v>41178.5625</v>
      </c>
      <c r="B3907">
        <v>6.06</v>
      </c>
      <c r="C3907">
        <v>95189</v>
      </c>
      <c r="D3907">
        <v>575917.53</v>
      </c>
    </row>
    <row r="3908" spans="1:4">
      <c r="A3908" s="4">
        <v>41178.569444444445</v>
      </c>
      <c r="B3908">
        <v>6.04</v>
      </c>
      <c r="C3908">
        <v>45059</v>
      </c>
      <c r="D3908">
        <v>272476.15999999997</v>
      </c>
    </row>
    <row r="3909" spans="1:4">
      <c r="A3909" s="4">
        <v>41178.576388888891</v>
      </c>
      <c r="B3909">
        <v>6.03</v>
      </c>
      <c r="C3909">
        <v>125591</v>
      </c>
      <c r="D3909">
        <v>757978.07</v>
      </c>
    </row>
    <row r="3910" spans="1:4">
      <c r="A3910" s="4">
        <v>41178.583333333336</v>
      </c>
      <c r="B3910">
        <v>6.04</v>
      </c>
      <c r="C3910">
        <v>185658</v>
      </c>
      <c r="D3910">
        <v>1119679.74</v>
      </c>
    </row>
    <row r="3911" spans="1:4">
      <c r="A3911" s="4">
        <v>41178.590277777781</v>
      </c>
      <c r="B3911">
        <v>6.03</v>
      </c>
      <c r="C3911">
        <v>236908</v>
      </c>
      <c r="D3911">
        <v>1428977.65</v>
      </c>
    </row>
    <row r="3912" spans="1:4">
      <c r="A3912" s="4">
        <v>41178.597222222219</v>
      </c>
      <c r="B3912">
        <v>6.02</v>
      </c>
      <c r="C3912">
        <v>59880</v>
      </c>
      <c r="D3912">
        <v>360749.6</v>
      </c>
    </row>
    <row r="3913" spans="1:4">
      <c r="A3913" s="4">
        <v>41178.604166666664</v>
      </c>
      <c r="B3913">
        <v>6.03</v>
      </c>
      <c r="C3913">
        <v>167882</v>
      </c>
      <c r="D3913">
        <v>1011482.64</v>
      </c>
    </row>
    <row r="3914" spans="1:4">
      <c r="A3914" s="4">
        <v>41178.611111111109</v>
      </c>
      <c r="B3914">
        <v>6.03</v>
      </c>
      <c r="C3914">
        <v>51472</v>
      </c>
      <c r="D3914">
        <v>310501.15999999997</v>
      </c>
    </row>
    <row r="3915" spans="1:4">
      <c r="A3915" s="4">
        <v>41178.618055555555</v>
      </c>
      <c r="B3915">
        <v>6.01</v>
      </c>
      <c r="C3915">
        <v>264725</v>
      </c>
      <c r="D3915">
        <v>1593487.78</v>
      </c>
    </row>
    <row r="3916" spans="1:4">
      <c r="A3916" s="4">
        <v>41178.625</v>
      </c>
      <c r="B3916">
        <v>5.99</v>
      </c>
      <c r="C3916">
        <v>343538</v>
      </c>
      <c r="D3916">
        <v>2059130.14</v>
      </c>
    </row>
    <row r="3917" spans="1:4">
      <c r="A3917" s="4">
        <v>41179.402777777781</v>
      </c>
      <c r="B3917">
        <v>6.02</v>
      </c>
      <c r="C3917">
        <v>177893</v>
      </c>
      <c r="D3917">
        <v>1071766.45</v>
      </c>
    </row>
    <row r="3918" spans="1:4">
      <c r="A3918" s="4">
        <v>41179.409722222219</v>
      </c>
      <c r="B3918">
        <v>6.05</v>
      </c>
      <c r="C3918">
        <v>587712</v>
      </c>
      <c r="D3918">
        <v>3543072</v>
      </c>
    </row>
    <row r="3919" spans="1:4">
      <c r="A3919" s="4">
        <v>41179.416666666664</v>
      </c>
      <c r="B3919">
        <v>6.04</v>
      </c>
      <c r="C3919">
        <v>61950</v>
      </c>
      <c r="D3919">
        <v>374546.22</v>
      </c>
    </row>
    <row r="3920" spans="1:4">
      <c r="A3920" s="4">
        <v>41179.423611111109</v>
      </c>
      <c r="B3920">
        <v>6.04</v>
      </c>
      <c r="C3920">
        <v>131650</v>
      </c>
      <c r="D3920">
        <v>796348</v>
      </c>
    </row>
    <row r="3921" spans="1:4">
      <c r="A3921" s="4">
        <v>41179.430555555555</v>
      </c>
      <c r="B3921">
        <v>6.03</v>
      </c>
      <c r="C3921">
        <v>56836</v>
      </c>
      <c r="D3921">
        <v>342987.58</v>
      </c>
    </row>
    <row r="3922" spans="1:4">
      <c r="A3922" s="4">
        <v>41179.4375</v>
      </c>
      <c r="B3922">
        <v>6.01</v>
      </c>
      <c r="C3922">
        <v>152900</v>
      </c>
      <c r="D3922">
        <v>919812</v>
      </c>
    </row>
    <row r="3923" spans="1:4">
      <c r="A3923" s="4">
        <v>41179.444444444445</v>
      </c>
      <c r="B3923">
        <v>6.01</v>
      </c>
      <c r="C3923">
        <v>80100</v>
      </c>
      <c r="D3923">
        <v>482062</v>
      </c>
    </row>
    <row r="3924" spans="1:4">
      <c r="A3924" s="4">
        <v>41179.451388888891</v>
      </c>
      <c r="B3924">
        <v>6</v>
      </c>
      <c r="C3924">
        <v>45100</v>
      </c>
      <c r="D3924">
        <v>271216.99</v>
      </c>
    </row>
    <row r="3925" spans="1:4">
      <c r="A3925" s="4">
        <v>41179.458333333336</v>
      </c>
      <c r="B3925">
        <v>6.01</v>
      </c>
      <c r="C3925">
        <v>30700</v>
      </c>
      <c r="D3925">
        <v>184408</v>
      </c>
    </row>
    <row r="3926" spans="1:4">
      <c r="A3926" s="4">
        <v>41179.465277777781</v>
      </c>
      <c r="B3926">
        <v>6.01</v>
      </c>
      <c r="C3926">
        <v>49000</v>
      </c>
      <c r="D3926">
        <v>294586.46999999997</v>
      </c>
    </row>
    <row r="3927" spans="1:4">
      <c r="A3927" s="4">
        <v>41179.472222222219</v>
      </c>
      <c r="B3927">
        <v>6</v>
      </c>
      <c r="C3927">
        <v>66800</v>
      </c>
      <c r="D3927">
        <v>401495</v>
      </c>
    </row>
    <row r="3928" spans="1:4">
      <c r="A3928" s="4">
        <v>41179.479166666664</v>
      </c>
      <c r="B3928">
        <v>6.01</v>
      </c>
      <c r="C3928">
        <v>84096</v>
      </c>
      <c r="D3928">
        <v>504642</v>
      </c>
    </row>
    <row r="3929" spans="1:4">
      <c r="A3929" s="4">
        <v>41179.548611111109</v>
      </c>
      <c r="B3929">
        <v>6.03</v>
      </c>
      <c r="C3929">
        <v>107400</v>
      </c>
      <c r="D3929">
        <v>648157.88</v>
      </c>
    </row>
    <row r="3930" spans="1:4">
      <c r="A3930" s="4">
        <v>41179.555555555555</v>
      </c>
      <c r="B3930">
        <v>6.08</v>
      </c>
      <c r="C3930">
        <v>234247</v>
      </c>
      <c r="D3930">
        <v>1422278.35</v>
      </c>
    </row>
    <row r="3931" spans="1:4">
      <c r="A3931" s="4">
        <v>41179.5625</v>
      </c>
      <c r="B3931">
        <v>6.22</v>
      </c>
      <c r="C3931">
        <v>557149</v>
      </c>
      <c r="D3931">
        <v>3427477.51</v>
      </c>
    </row>
    <row r="3932" spans="1:4">
      <c r="A3932" s="4">
        <v>41179.569444444445</v>
      </c>
      <c r="B3932">
        <v>6.2</v>
      </c>
      <c r="C3932">
        <v>651717</v>
      </c>
      <c r="D3932">
        <v>4058896.4</v>
      </c>
    </row>
    <row r="3933" spans="1:4">
      <c r="A3933" s="4">
        <v>41179.576388888891</v>
      </c>
      <c r="B3933">
        <v>6.21</v>
      </c>
      <c r="C3933">
        <v>188379</v>
      </c>
      <c r="D3933">
        <v>1167080.82</v>
      </c>
    </row>
    <row r="3934" spans="1:4">
      <c r="A3934" s="4">
        <v>41179.583333333336</v>
      </c>
      <c r="B3934">
        <v>6.18</v>
      </c>
      <c r="C3934">
        <v>257121</v>
      </c>
      <c r="D3934">
        <v>1592412.58</v>
      </c>
    </row>
    <row r="3935" spans="1:4">
      <c r="A3935" s="4">
        <v>41179.590277777781</v>
      </c>
      <c r="B3935">
        <v>6.2</v>
      </c>
      <c r="C3935">
        <v>335480</v>
      </c>
      <c r="D3935">
        <v>2080551.02</v>
      </c>
    </row>
    <row r="3936" spans="1:4">
      <c r="A3936" s="4">
        <v>41179.597222222219</v>
      </c>
      <c r="B3936">
        <v>6.2</v>
      </c>
      <c r="C3936">
        <v>192594</v>
      </c>
      <c r="D3936">
        <v>1193703.8</v>
      </c>
    </row>
    <row r="3937" spans="1:4">
      <c r="A3937" s="4">
        <v>41179.604166666664</v>
      </c>
      <c r="B3937">
        <v>6.2</v>
      </c>
      <c r="C3937">
        <v>399777</v>
      </c>
      <c r="D3937">
        <v>2482884.44</v>
      </c>
    </row>
    <row r="3938" spans="1:4">
      <c r="A3938" s="4">
        <v>41179.611111111109</v>
      </c>
      <c r="B3938">
        <v>6.18</v>
      </c>
      <c r="C3938">
        <v>175930</v>
      </c>
      <c r="D3938">
        <v>1087198.25</v>
      </c>
    </row>
    <row r="3939" spans="1:4">
      <c r="A3939" s="4">
        <v>41179.618055555555</v>
      </c>
      <c r="B3939">
        <v>6.2</v>
      </c>
      <c r="C3939">
        <v>431160</v>
      </c>
      <c r="D3939">
        <v>2674493.7000000002</v>
      </c>
    </row>
    <row r="3940" spans="1:4">
      <c r="A3940" s="4">
        <v>41179.625</v>
      </c>
      <c r="B3940">
        <v>6.17</v>
      </c>
      <c r="C3940">
        <v>379700</v>
      </c>
      <c r="D3940">
        <v>2350218</v>
      </c>
    </row>
    <row r="3941" spans="1:4">
      <c r="A3941" s="4">
        <v>41180.402777777781</v>
      </c>
      <c r="B3941">
        <v>6.19</v>
      </c>
      <c r="C3941">
        <v>398776</v>
      </c>
      <c r="D3941">
        <v>2465735.35</v>
      </c>
    </row>
    <row r="3942" spans="1:4">
      <c r="A3942" s="4">
        <v>41180.409722222219</v>
      </c>
      <c r="B3942">
        <v>6.18</v>
      </c>
      <c r="C3942">
        <v>204422</v>
      </c>
      <c r="D3942">
        <v>1265300.3</v>
      </c>
    </row>
    <row r="3943" spans="1:4">
      <c r="A3943" s="4">
        <v>41180.416666666664</v>
      </c>
      <c r="B3943">
        <v>6.17</v>
      </c>
      <c r="C3943">
        <v>190949</v>
      </c>
      <c r="D3943">
        <v>1181084.69</v>
      </c>
    </row>
    <row r="3944" spans="1:4">
      <c r="A3944" s="4">
        <v>41180.423611111109</v>
      </c>
      <c r="B3944">
        <v>6.17</v>
      </c>
      <c r="C3944">
        <v>224906</v>
      </c>
      <c r="D3944">
        <v>1390706.35</v>
      </c>
    </row>
    <row r="3945" spans="1:4">
      <c r="A3945" s="4">
        <v>41180.430555555555</v>
      </c>
      <c r="B3945">
        <v>6.17</v>
      </c>
      <c r="C3945">
        <v>203790</v>
      </c>
      <c r="D3945">
        <v>1256887.6200000001</v>
      </c>
    </row>
    <row r="3946" spans="1:4">
      <c r="A3946" s="4">
        <v>41180.4375</v>
      </c>
      <c r="B3946">
        <v>6.17</v>
      </c>
      <c r="C3946">
        <v>102121</v>
      </c>
      <c r="D3946">
        <v>630321.56000000006</v>
      </c>
    </row>
    <row r="3947" spans="1:4">
      <c r="A3947" s="4">
        <v>41180.444444444445</v>
      </c>
      <c r="B3947">
        <v>6.18</v>
      </c>
      <c r="C3947">
        <v>148334</v>
      </c>
      <c r="D3947">
        <v>919410.76</v>
      </c>
    </row>
    <row r="3948" spans="1:4">
      <c r="A3948" s="4">
        <v>41180.451388888891</v>
      </c>
      <c r="B3948">
        <v>6.2</v>
      </c>
      <c r="C3948">
        <v>157413</v>
      </c>
      <c r="D3948">
        <v>977513.87</v>
      </c>
    </row>
    <row r="3949" spans="1:4">
      <c r="A3949" s="4">
        <v>41180.458333333336</v>
      </c>
      <c r="B3949">
        <v>6.22</v>
      </c>
      <c r="C3949">
        <v>105433</v>
      </c>
      <c r="D3949">
        <v>654218.31999999995</v>
      </c>
    </row>
    <row r="3950" spans="1:4">
      <c r="A3950" s="4">
        <v>41180.465277777781</v>
      </c>
      <c r="B3950">
        <v>6.23</v>
      </c>
      <c r="C3950">
        <v>208704</v>
      </c>
      <c r="D3950">
        <v>1299766.1499999999</v>
      </c>
    </row>
    <row r="3951" spans="1:4">
      <c r="A3951" s="4">
        <v>41180.472222222219</v>
      </c>
      <c r="B3951">
        <v>6.22</v>
      </c>
      <c r="C3951">
        <v>150214</v>
      </c>
      <c r="D3951">
        <v>933143.14</v>
      </c>
    </row>
    <row r="3952" spans="1:4">
      <c r="A3952" s="4">
        <v>41180.479166666664</v>
      </c>
      <c r="B3952">
        <v>6.25</v>
      </c>
      <c r="C3952">
        <v>287624</v>
      </c>
      <c r="D3952">
        <v>1794718.97</v>
      </c>
    </row>
    <row r="3953" spans="1:4">
      <c r="A3953" s="4">
        <v>41180.548611111109</v>
      </c>
      <c r="B3953">
        <v>6.21</v>
      </c>
      <c r="C3953">
        <v>124115</v>
      </c>
      <c r="D3953">
        <v>773490.89</v>
      </c>
    </row>
    <row r="3954" spans="1:4">
      <c r="A3954" s="4">
        <v>41180.555555555555</v>
      </c>
      <c r="B3954">
        <v>6.2</v>
      </c>
      <c r="C3954">
        <v>185946</v>
      </c>
      <c r="D3954">
        <v>1152851.53</v>
      </c>
    </row>
    <row r="3955" spans="1:4">
      <c r="A3955" s="4">
        <v>41180.5625</v>
      </c>
      <c r="B3955">
        <v>6.2</v>
      </c>
      <c r="C3955">
        <v>129099</v>
      </c>
      <c r="D3955">
        <v>800543.29</v>
      </c>
    </row>
    <row r="3956" spans="1:4">
      <c r="A3956" s="4">
        <v>41180.569444444445</v>
      </c>
      <c r="B3956">
        <v>6.22</v>
      </c>
      <c r="C3956">
        <v>96923</v>
      </c>
      <c r="D3956">
        <v>601636.4</v>
      </c>
    </row>
    <row r="3957" spans="1:4">
      <c r="A3957" s="4">
        <v>41180.576388888891</v>
      </c>
      <c r="B3957">
        <v>6.25</v>
      </c>
      <c r="C3957">
        <v>335596</v>
      </c>
      <c r="D3957">
        <v>2093196.82</v>
      </c>
    </row>
    <row r="3958" spans="1:4">
      <c r="A3958" s="4">
        <v>41180.583333333336</v>
      </c>
      <c r="B3958">
        <v>6.24</v>
      </c>
      <c r="C3958">
        <v>303906</v>
      </c>
      <c r="D3958">
        <v>1900829.9</v>
      </c>
    </row>
    <row r="3959" spans="1:4">
      <c r="A3959" s="4">
        <v>41180.590277777781</v>
      </c>
      <c r="B3959">
        <v>6.25</v>
      </c>
      <c r="C3959">
        <v>93853</v>
      </c>
      <c r="D3959">
        <v>586137.17000000004</v>
      </c>
    </row>
    <row r="3960" spans="1:4">
      <c r="A3960" s="4">
        <v>41180.597222222219</v>
      </c>
      <c r="B3960">
        <v>6.26</v>
      </c>
      <c r="C3960">
        <v>386952</v>
      </c>
      <c r="D3960">
        <v>2423455.6800000002</v>
      </c>
    </row>
    <row r="3961" spans="1:4">
      <c r="A3961" s="4">
        <v>41180.604166666664</v>
      </c>
      <c r="B3961">
        <v>6.26</v>
      </c>
      <c r="C3961">
        <v>86710</v>
      </c>
      <c r="D3961">
        <v>542285.49</v>
      </c>
    </row>
    <row r="3962" spans="1:4">
      <c r="A3962" s="4">
        <v>41180.611111111109</v>
      </c>
      <c r="B3962">
        <v>6.27</v>
      </c>
      <c r="C3962">
        <v>112697</v>
      </c>
      <c r="D3962">
        <v>705311.22</v>
      </c>
    </row>
    <row r="3963" spans="1:4">
      <c r="A3963" s="4">
        <v>41180.618055555555</v>
      </c>
      <c r="B3963">
        <v>6.25</v>
      </c>
      <c r="C3963">
        <v>288401</v>
      </c>
      <c r="D3963">
        <v>1802936.18</v>
      </c>
    </row>
    <row r="3964" spans="1:4">
      <c r="A3964" s="4">
        <v>41180.625</v>
      </c>
      <c r="B3964">
        <v>6.24</v>
      </c>
      <c r="C3964">
        <v>552710</v>
      </c>
      <c r="D3964">
        <v>3451850.41</v>
      </c>
    </row>
    <row r="3965" spans="1:4">
      <c r="A3965" s="4">
        <v>41190.402777777781</v>
      </c>
      <c r="B3965">
        <v>6.24</v>
      </c>
      <c r="C3965">
        <v>148800</v>
      </c>
      <c r="D3965">
        <v>928803.07</v>
      </c>
    </row>
    <row r="3966" spans="1:4">
      <c r="A3966" s="4">
        <v>41190.409722222219</v>
      </c>
      <c r="B3966">
        <v>6.22</v>
      </c>
      <c r="C3966">
        <v>112961</v>
      </c>
      <c r="D3966">
        <v>704097.03</v>
      </c>
    </row>
    <row r="3967" spans="1:4">
      <c r="A3967" s="4">
        <v>41190.416666666664</v>
      </c>
      <c r="B3967">
        <v>6.22</v>
      </c>
      <c r="C3967">
        <v>78801</v>
      </c>
      <c r="D3967">
        <v>490159.2</v>
      </c>
    </row>
    <row r="3968" spans="1:4">
      <c r="A3968" s="4">
        <v>41190.423611111109</v>
      </c>
      <c r="B3968">
        <v>6.19</v>
      </c>
      <c r="C3968">
        <v>129470</v>
      </c>
      <c r="D3968">
        <v>803649.58</v>
      </c>
    </row>
    <row r="3969" spans="1:4">
      <c r="A3969" s="4">
        <v>41190.430555555555</v>
      </c>
      <c r="B3969">
        <v>6.2</v>
      </c>
      <c r="C3969">
        <v>49314</v>
      </c>
      <c r="D3969">
        <v>305431.65999999997</v>
      </c>
    </row>
    <row r="3970" spans="1:4">
      <c r="A3970" s="4">
        <v>41190.4375</v>
      </c>
      <c r="B3970">
        <v>6.21</v>
      </c>
      <c r="C3970">
        <v>227956</v>
      </c>
      <c r="D3970">
        <v>1417540.2</v>
      </c>
    </row>
    <row r="3971" spans="1:4">
      <c r="A3971" s="4">
        <v>41190.444444444445</v>
      </c>
      <c r="B3971">
        <v>6.23</v>
      </c>
      <c r="C3971">
        <v>68000</v>
      </c>
      <c r="D3971">
        <v>422613</v>
      </c>
    </row>
    <row r="3972" spans="1:4">
      <c r="A3972" s="4">
        <v>41190.451388888891</v>
      </c>
      <c r="B3972">
        <v>6.2</v>
      </c>
      <c r="C3972">
        <v>148701</v>
      </c>
      <c r="D3972">
        <v>925802.2</v>
      </c>
    </row>
    <row r="3973" spans="1:4">
      <c r="A3973" s="4">
        <v>41190.458333333336</v>
      </c>
      <c r="B3973">
        <v>6.22</v>
      </c>
      <c r="C3973">
        <v>247599</v>
      </c>
      <c r="D3973">
        <v>1538232.8</v>
      </c>
    </row>
    <row r="3974" spans="1:4">
      <c r="A3974" s="4">
        <v>41190.465277777781</v>
      </c>
      <c r="B3974">
        <v>6.19</v>
      </c>
      <c r="C3974">
        <v>341100</v>
      </c>
      <c r="D3974">
        <v>2118953</v>
      </c>
    </row>
    <row r="3975" spans="1:4">
      <c r="A3975" s="4">
        <v>41190.472222222219</v>
      </c>
      <c r="B3975">
        <v>6.21</v>
      </c>
      <c r="C3975">
        <v>104584</v>
      </c>
      <c r="D3975">
        <v>648456.95999999996</v>
      </c>
    </row>
    <row r="3976" spans="1:4">
      <c r="A3976" s="4">
        <v>41190.479166666664</v>
      </c>
      <c r="B3976">
        <v>6.22</v>
      </c>
      <c r="C3976">
        <v>103523</v>
      </c>
      <c r="D3976">
        <v>642187.80000000005</v>
      </c>
    </row>
    <row r="3977" spans="1:4">
      <c r="A3977" s="4">
        <v>41190.548611111109</v>
      </c>
      <c r="B3977">
        <v>6.2</v>
      </c>
      <c r="C3977">
        <v>5745</v>
      </c>
      <c r="D3977">
        <v>35602</v>
      </c>
    </row>
    <row r="3978" spans="1:4">
      <c r="A3978" s="4">
        <v>41190.555555555555</v>
      </c>
      <c r="B3978">
        <v>6.23</v>
      </c>
      <c r="C3978">
        <v>30611</v>
      </c>
      <c r="D3978">
        <v>190290.36</v>
      </c>
    </row>
    <row r="3979" spans="1:4">
      <c r="A3979" s="4">
        <v>41190.5625</v>
      </c>
      <c r="B3979">
        <v>6.2</v>
      </c>
      <c r="C3979">
        <v>25662</v>
      </c>
      <c r="D3979">
        <v>159358.39999999999</v>
      </c>
    </row>
    <row r="3980" spans="1:4">
      <c r="A3980" s="4">
        <v>41190.569444444445</v>
      </c>
      <c r="B3980">
        <v>6.21</v>
      </c>
      <c r="C3980">
        <v>40111</v>
      </c>
      <c r="D3980">
        <v>249015.2</v>
      </c>
    </row>
    <row r="3981" spans="1:4">
      <c r="A3981" s="4">
        <v>41190.576388888891</v>
      </c>
      <c r="B3981">
        <v>6.21</v>
      </c>
      <c r="C3981">
        <v>83736</v>
      </c>
      <c r="D3981">
        <v>520257.34</v>
      </c>
    </row>
    <row r="3982" spans="1:4">
      <c r="A3982" s="4">
        <v>41190.583333333336</v>
      </c>
      <c r="B3982">
        <v>6.19</v>
      </c>
      <c r="C3982">
        <v>95914</v>
      </c>
      <c r="D3982">
        <v>594565.87</v>
      </c>
    </row>
    <row r="3983" spans="1:4">
      <c r="A3983" s="4">
        <v>41190.590277777781</v>
      </c>
      <c r="B3983">
        <v>6.17</v>
      </c>
      <c r="C3983">
        <v>179418</v>
      </c>
      <c r="D3983">
        <v>1109488.06</v>
      </c>
    </row>
    <row r="3984" spans="1:4">
      <c r="A3984" s="4">
        <v>41190.597222222219</v>
      </c>
      <c r="B3984">
        <v>6.2</v>
      </c>
      <c r="C3984">
        <v>160464</v>
      </c>
      <c r="D3984">
        <v>991571.76</v>
      </c>
    </row>
    <row r="3985" spans="1:4">
      <c r="A3985" s="4">
        <v>41190.604166666664</v>
      </c>
      <c r="B3985">
        <v>6.17</v>
      </c>
      <c r="C3985">
        <v>129031</v>
      </c>
      <c r="D3985">
        <v>798134.27</v>
      </c>
    </row>
    <row r="3986" spans="1:4">
      <c r="A3986" s="4">
        <v>41190.611111111109</v>
      </c>
      <c r="B3986">
        <v>6.16</v>
      </c>
      <c r="C3986">
        <v>170416</v>
      </c>
      <c r="D3986">
        <v>1050225.33</v>
      </c>
    </row>
    <row r="3987" spans="1:4">
      <c r="A3987" s="4">
        <v>41190.618055555555</v>
      </c>
      <c r="B3987">
        <v>6.18</v>
      </c>
      <c r="C3987">
        <v>100344</v>
      </c>
      <c r="D3987">
        <v>618906.43000000005</v>
      </c>
    </row>
    <row r="3988" spans="1:4">
      <c r="A3988" s="4">
        <v>41190.625</v>
      </c>
      <c r="B3988">
        <v>6.18</v>
      </c>
      <c r="C3988">
        <v>122750</v>
      </c>
      <c r="D3988">
        <v>758498.5</v>
      </c>
    </row>
    <row r="3989" spans="1:4">
      <c r="A3989" s="4">
        <v>41191.402777777781</v>
      </c>
      <c r="B3989">
        <v>6.24</v>
      </c>
      <c r="C3989">
        <v>344000</v>
      </c>
      <c r="D3989">
        <v>2148741.81</v>
      </c>
    </row>
    <row r="3990" spans="1:4">
      <c r="A3990" s="4">
        <v>41191.409722222219</v>
      </c>
      <c r="B3990">
        <v>6.23</v>
      </c>
      <c r="C3990">
        <v>99680</v>
      </c>
      <c r="D3990">
        <v>620676.07999999996</v>
      </c>
    </row>
    <row r="3991" spans="1:4">
      <c r="A3991" s="4">
        <v>41191.416666666664</v>
      </c>
      <c r="B3991">
        <v>6.27</v>
      </c>
      <c r="C3991">
        <v>201547</v>
      </c>
      <c r="D3991">
        <v>1260570</v>
      </c>
    </row>
    <row r="3992" spans="1:4">
      <c r="A3992" s="4">
        <v>41191.423611111109</v>
      </c>
      <c r="B3992">
        <v>6.3</v>
      </c>
      <c r="C3992">
        <v>588626</v>
      </c>
      <c r="D3992">
        <v>3706951.39</v>
      </c>
    </row>
    <row r="3993" spans="1:4">
      <c r="A3993" s="4">
        <v>41191.430555555555</v>
      </c>
      <c r="B3993">
        <v>6.43</v>
      </c>
      <c r="C3993">
        <v>888679</v>
      </c>
      <c r="D3993">
        <v>5672843.4299999997</v>
      </c>
    </row>
    <row r="3994" spans="1:4">
      <c r="A3994" s="4">
        <v>41191.4375</v>
      </c>
      <c r="B3994">
        <v>6.42</v>
      </c>
      <c r="C3994">
        <v>396411</v>
      </c>
      <c r="D3994">
        <v>2541729.4</v>
      </c>
    </row>
    <row r="3995" spans="1:4">
      <c r="A3995" s="4">
        <v>41191.444444444445</v>
      </c>
      <c r="B3995">
        <v>6.41</v>
      </c>
      <c r="C3995">
        <v>196400</v>
      </c>
      <c r="D3995">
        <v>1256785.2</v>
      </c>
    </row>
    <row r="3996" spans="1:4">
      <c r="A3996" s="4">
        <v>41191.451388888891</v>
      </c>
      <c r="B3996">
        <v>6.37</v>
      </c>
      <c r="C3996">
        <v>241878</v>
      </c>
      <c r="D3996">
        <v>1547223.08</v>
      </c>
    </row>
    <row r="3997" spans="1:4">
      <c r="A3997" s="4">
        <v>41191.458333333336</v>
      </c>
      <c r="B3997">
        <v>6.38</v>
      </c>
      <c r="C3997">
        <v>320417</v>
      </c>
      <c r="D3997">
        <v>2049521.47</v>
      </c>
    </row>
    <row r="3998" spans="1:4">
      <c r="A3998" s="4">
        <v>41191.465277777781</v>
      </c>
      <c r="B3998">
        <v>6.39</v>
      </c>
      <c r="C3998">
        <v>239668</v>
      </c>
      <c r="D3998">
        <v>1526334.4</v>
      </c>
    </row>
    <row r="3999" spans="1:4">
      <c r="A3999" s="4">
        <v>41191.472222222219</v>
      </c>
      <c r="B3999">
        <v>6.4</v>
      </c>
      <c r="C3999">
        <v>112700</v>
      </c>
      <c r="D3999">
        <v>720449.91</v>
      </c>
    </row>
    <row r="4000" spans="1:4">
      <c r="A4000" s="4">
        <v>41191.479166666664</v>
      </c>
      <c r="B4000">
        <v>6.4</v>
      </c>
      <c r="C4000">
        <v>74340</v>
      </c>
      <c r="D4000">
        <v>475414.22</v>
      </c>
    </row>
    <row r="4001" spans="1:4">
      <c r="A4001" s="4">
        <v>41191.548611111109</v>
      </c>
      <c r="B4001">
        <v>6.37</v>
      </c>
      <c r="C4001">
        <v>95876</v>
      </c>
      <c r="D4001">
        <v>612032.72</v>
      </c>
    </row>
    <row r="4002" spans="1:4">
      <c r="A4002" s="4">
        <v>41191.555555555555</v>
      </c>
      <c r="B4002">
        <v>6.36</v>
      </c>
      <c r="C4002">
        <v>62107</v>
      </c>
      <c r="D4002">
        <v>395647.17</v>
      </c>
    </row>
    <row r="4003" spans="1:4">
      <c r="A4003" s="4">
        <v>41191.5625</v>
      </c>
      <c r="B4003">
        <v>6.38</v>
      </c>
      <c r="C4003">
        <v>107222</v>
      </c>
      <c r="D4003">
        <v>682761.79</v>
      </c>
    </row>
    <row r="4004" spans="1:4">
      <c r="A4004" s="4">
        <v>41191.569444444445</v>
      </c>
      <c r="B4004">
        <v>6.38</v>
      </c>
      <c r="C4004">
        <v>204394</v>
      </c>
      <c r="D4004">
        <v>1301052.3700000001</v>
      </c>
    </row>
    <row r="4005" spans="1:4">
      <c r="A4005" s="4">
        <v>41191.576388888891</v>
      </c>
      <c r="B4005">
        <v>6.36</v>
      </c>
      <c r="C4005">
        <v>124535</v>
      </c>
      <c r="D4005">
        <v>791293.56</v>
      </c>
    </row>
    <row r="4006" spans="1:4">
      <c r="A4006" s="4">
        <v>41191.583333333336</v>
      </c>
      <c r="B4006">
        <v>6.36</v>
      </c>
      <c r="C4006">
        <v>114091</v>
      </c>
      <c r="D4006">
        <v>725302.22</v>
      </c>
    </row>
    <row r="4007" spans="1:4">
      <c r="A4007" s="4">
        <v>41191.590277777781</v>
      </c>
      <c r="B4007">
        <v>6.35</v>
      </c>
      <c r="C4007">
        <v>146979</v>
      </c>
      <c r="D4007">
        <v>936576.49</v>
      </c>
    </row>
    <row r="4008" spans="1:4">
      <c r="A4008" s="4">
        <v>41191.597222222219</v>
      </c>
      <c r="B4008">
        <v>6.36</v>
      </c>
      <c r="C4008">
        <v>81916</v>
      </c>
      <c r="D4008">
        <v>521397.18</v>
      </c>
    </row>
    <row r="4009" spans="1:4">
      <c r="A4009" s="4">
        <v>41191.604166666664</v>
      </c>
      <c r="B4009">
        <v>6.37</v>
      </c>
      <c r="C4009">
        <v>154671</v>
      </c>
      <c r="D4009">
        <v>984453.4</v>
      </c>
    </row>
    <row r="4010" spans="1:4">
      <c r="A4010" s="4">
        <v>41191.611111111109</v>
      </c>
      <c r="B4010">
        <v>6.36</v>
      </c>
      <c r="C4010">
        <v>99094</v>
      </c>
      <c r="D4010">
        <v>630625.84</v>
      </c>
    </row>
    <row r="4011" spans="1:4">
      <c r="A4011" s="4">
        <v>41191.618055555555</v>
      </c>
      <c r="B4011">
        <v>6.37</v>
      </c>
      <c r="C4011">
        <v>210530</v>
      </c>
      <c r="D4011">
        <v>1341823.83</v>
      </c>
    </row>
    <row r="4012" spans="1:4">
      <c r="A4012" s="4">
        <v>41191.625</v>
      </c>
      <c r="B4012">
        <v>6.38</v>
      </c>
      <c r="C4012">
        <v>299472</v>
      </c>
      <c r="D4012">
        <v>1909779.64</v>
      </c>
    </row>
    <row r="4013" spans="1:4">
      <c r="A4013" s="4">
        <v>41192.402777777781</v>
      </c>
      <c r="B4013">
        <v>6.38</v>
      </c>
      <c r="C4013">
        <v>335513</v>
      </c>
      <c r="D4013">
        <v>2144860.36</v>
      </c>
    </row>
    <row r="4014" spans="1:4">
      <c r="A4014" s="4">
        <v>41192.409722222219</v>
      </c>
      <c r="B4014">
        <v>6.36</v>
      </c>
      <c r="C4014">
        <v>234246</v>
      </c>
      <c r="D4014">
        <v>1491471.96</v>
      </c>
    </row>
    <row r="4015" spans="1:4">
      <c r="A4015" s="4">
        <v>41192.416666666664</v>
      </c>
      <c r="B4015">
        <v>6.36</v>
      </c>
      <c r="C4015">
        <v>148221</v>
      </c>
      <c r="D4015">
        <v>941391.37</v>
      </c>
    </row>
    <row r="4016" spans="1:4">
      <c r="A4016" s="4">
        <v>41192.423611111109</v>
      </c>
      <c r="B4016">
        <v>6.38</v>
      </c>
      <c r="C4016">
        <v>162783</v>
      </c>
      <c r="D4016">
        <v>1037602.34</v>
      </c>
    </row>
    <row r="4017" spans="1:4">
      <c r="A4017" s="4">
        <v>41192.430555555555</v>
      </c>
      <c r="B4017">
        <v>6.37</v>
      </c>
      <c r="C4017">
        <v>128612</v>
      </c>
      <c r="D4017">
        <v>817945.65</v>
      </c>
    </row>
    <row r="4018" spans="1:4">
      <c r="A4018" s="4">
        <v>41192.4375</v>
      </c>
      <c r="B4018">
        <v>6.33</v>
      </c>
      <c r="C4018">
        <v>405301</v>
      </c>
      <c r="D4018">
        <v>2562373.21</v>
      </c>
    </row>
    <row r="4019" spans="1:4">
      <c r="A4019" s="4">
        <v>41192.444444444445</v>
      </c>
      <c r="B4019">
        <v>6.32</v>
      </c>
      <c r="C4019">
        <v>177144</v>
      </c>
      <c r="D4019">
        <v>1121734.08</v>
      </c>
    </row>
    <row r="4020" spans="1:4">
      <c r="A4020" s="4">
        <v>41192.451388888891</v>
      </c>
      <c r="B4020">
        <v>6.33</v>
      </c>
      <c r="C4020">
        <v>127520</v>
      </c>
      <c r="D4020">
        <v>807446.76</v>
      </c>
    </row>
    <row r="4021" spans="1:4">
      <c r="A4021" s="4">
        <v>41192.458333333336</v>
      </c>
      <c r="B4021">
        <v>6.34</v>
      </c>
      <c r="C4021">
        <v>211545</v>
      </c>
      <c r="D4021">
        <v>1339696.8500000001</v>
      </c>
    </row>
    <row r="4022" spans="1:4">
      <c r="A4022" s="4">
        <v>41192.465277777781</v>
      </c>
      <c r="B4022">
        <v>6.35</v>
      </c>
      <c r="C4022">
        <v>165392</v>
      </c>
      <c r="D4022">
        <v>1048539.34</v>
      </c>
    </row>
    <row r="4023" spans="1:4">
      <c r="A4023" s="4">
        <v>41192.472222222219</v>
      </c>
      <c r="B4023">
        <v>6.35</v>
      </c>
      <c r="C4023">
        <v>83982</v>
      </c>
      <c r="D4023">
        <v>533204.88</v>
      </c>
    </row>
    <row r="4024" spans="1:4">
      <c r="A4024" s="4">
        <v>41192.479166666664</v>
      </c>
      <c r="B4024">
        <v>6.38</v>
      </c>
      <c r="C4024">
        <v>196429</v>
      </c>
      <c r="D4024">
        <v>1251385.99</v>
      </c>
    </row>
    <row r="4025" spans="1:4">
      <c r="A4025" s="4">
        <v>41192.548611111109</v>
      </c>
      <c r="B4025">
        <v>6.38</v>
      </c>
      <c r="C4025">
        <v>87067</v>
      </c>
      <c r="D4025">
        <v>555386.79</v>
      </c>
    </row>
    <row r="4026" spans="1:4">
      <c r="A4026" s="4">
        <v>41192.555555555555</v>
      </c>
      <c r="B4026">
        <v>6.38</v>
      </c>
      <c r="C4026">
        <v>75637</v>
      </c>
      <c r="D4026">
        <v>482429.38</v>
      </c>
    </row>
    <row r="4027" spans="1:4">
      <c r="A4027" s="4">
        <v>41192.5625</v>
      </c>
      <c r="B4027">
        <v>6.38</v>
      </c>
      <c r="C4027">
        <v>115234</v>
      </c>
      <c r="D4027">
        <v>735290.92</v>
      </c>
    </row>
    <row r="4028" spans="1:4">
      <c r="A4028" s="4">
        <v>41192.569444444445</v>
      </c>
      <c r="B4028">
        <v>6.37</v>
      </c>
      <c r="C4028">
        <v>149030</v>
      </c>
      <c r="D4028">
        <v>950294.11</v>
      </c>
    </row>
    <row r="4029" spans="1:4">
      <c r="A4029" s="4">
        <v>41192.576388888891</v>
      </c>
      <c r="B4029">
        <v>6.39</v>
      </c>
      <c r="C4029">
        <v>95263</v>
      </c>
      <c r="D4029">
        <v>607631.30000000005</v>
      </c>
    </row>
    <row r="4030" spans="1:4">
      <c r="A4030" s="4">
        <v>41192.583333333336</v>
      </c>
      <c r="B4030">
        <v>6.39</v>
      </c>
      <c r="C4030">
        <v>40285</v>
      </c>
      <c r="D4030">
        <v>257108.79</v>
      </c>
    </row>
    <row r="4031" spans="1:4">
      <c r="A4031" s="4">
        <v>41192.590277777781</v>
      </c>
      <c r="B4031">
        <v>6.37</v>
      </c>
      <c r="C4031">
        <v>86868</v>
      </c>
      <c r="D4031">
        <v>554461</v>
      </c>
    </row>
    <row r="4032" spans="1:4">
      <c r="A4032" s="4">
        <v>41192.597222222219</v>
      </c>
      <c r="B4032">
        <v>6.37</v>
      </c>
      <c r="C4032">
        <v>98100</v>
      </c>
      <c r="D4032">
        <v>626035</v>
      </c>
    </row>
    <row r="4033" spans="1:4">
      <c r="A4033" s="4">
        <v>41192.604166666664</v>
      </c>
      <c r="B4033">
        <v>6.38</v>
      </c>
      <c r="C4033">
        <v>91852</v>
      </c>
      <c r="D4033">
        <v>585685.24</v>
      </c>
    </row>
    <row r="4034" spans="1:4">
      <c r="A4034" s="4">
        <v>41192.611111111109</v>
      </c>
      <c r="B4034">
        <v>6.4</v>
      </c>
      <c r="C4034">
        <v>355390</v>
      </c>
      <c r="D4034">
        <v>2270674.4900000002</v>
      </c>
    </row>
    <row r="4035" spans="1:4">
      <c r="A4035" s="4">
        <v>41192.618055555555</v>
      </c>
      <c r="B4035">
        <v>6.4</v>
      </c>
      <c r="C4035">
        <v>289823</v>
      </c>
      <c r="D4035">
        <v>1856828.13</v>
      </c>
    </row>
    <row r="4036" spans="1:4">
      <c r="A4036" s="4">
        <v>41192.625</v>
      </c>
      <c r="B4036">
        <v>6.4</v>
      </c>
      <c r="C4036">
        <v>165331</v>
      </c>
      <c r="D4036">
        <v>1057294.01</v>
      </c>
    </row>
    <row r="4037" spans="1:4">
      <c r="A4037" s="4">
        <v>41193.402777777781</v>
      </c>
      <c r="B4037">
        <v>6.33</v>
      </c>
      <c r="C4037">
        <v>329164</v>
      </c>
      <c r="D4037">
        <v>2088324.57</v>
      </c>
    </row>
    <row r="4038" spans="1:4">
      <c r="A4038" s="4">
        <v>41193.409722222219</v>
      </c>
      <c r="B4038">
        <v>6.34</v>
      </c>
      <c r="C4038">
        <v>284303</v>
      </c>
      <c r="D4038">
        <v>1799995.88</v>
      </c>
    </row>
    <row r="4039" spans="1:4">
      <c r="A4039" s="4">
        <v>41193.416666666664</v>
      </c>
      <c r="B4039">
        <v>6.33</v>
      </c>
      <c r="C4039">
        <v>210278</v>
      </c>
      <c r="D4039">
        <v>1331096.97</v>
      </c>
    </row>
    <row r="4040" spans="1:4">
      <c r="A4040" s="4">
        <v>41193.423611111109</v>
      </c>
      <c r="B4040">
        <v>6.34</v>
      </c>
      <c r="C4040">
        <v>121376</v>
      </c>
      <c r="D4040">
        <v>771193.66</v>
      </c>
    </row>
    <row r="4041" spans="1:4">
      <c r="A4041" s="4">
        <v>41193.430555555555</v>
      </c>
      <c r="B4041">
        <v>6.35</v>
      </c>
      <c r="C4041">
        <v>80829</v>
      </c>
      <c r="D4041">
        <v>513370.28</v>
      </c>
    </row>
    <row r="4042" spans="1:4">
      <c r="A4042" s="4">
        <v>41193.4375</v>
      </c>
      <c r="B4042">
        <v>6.33</v>
      </c>
      <c r="C4042">
        <v>133361</v>
      </c>
      <c r="D4042">
        <v>846027.64</v>
      </c>
    </row>
    <row r="4043" spans="1:4">
      <c r="A4043" s="4">
        <v>41193.444444444445</v>
      </c>
      <c r="B4043">
        <v>6.34</v>
      </c>
      <c r="C4043">
        <v>72734</v>
      </c>
      <c r="D4043">
        <v>461563.56</v>
      </c>
    </row>
    <row r="4044" spans="1:4">
      <c r="A4044" s="4">
        <v>41193.451388888891</v>
      </c>
      <c r="B4044">
        <v>6.33</v>
      </c>
      <c r="C4044">
        <v>160445</v>
      </c>
      <c r="D4044">
        <v>1016851.41</v>
      </c>
    </row>
    <row r="4045" spans="1:4">
      <c r="A4045" s="4">
        <v>41193.458333333336</v>
      </c>
      <c r="B4045">
        <v>6.32</v>
      </c>
      <c r="C4045">
        <v>140849</v>
      </c>
      <c r="D4045">
        <v>890713.03</v>
      </c>
    </row>
    <row r="4046" spans="1:4">
      <c r="A4046" s="4">
        <v>41193.465277777781</v>
      </c>
      <c r="B4046">
        <v>6.29</v>
      </c>
      <c r="C4046">
        <v>345770</v>
      </c>
      <c r="D4046">
        <v>2181171.0699999998</v>
      </c>
    </row>
    <row r="4047" spans="1:4">
      <c r="A4047" s="4">
        <v>41193.472222222219</v>
      </c>
      <c r="B4047">
        <v>6.27</v>
      </c>
      <c r="C4047">
        <v>270168</v>
      </c>
      <c r="D4047">
        <v>1694628.45</v>
      </c>
    </row>
    <row r="4048" spans="1:4">
      <c r="A4048" s="4">
        <v>41193.479166666664</v>
      </c>
      <c r="B4048">
        <v>6.28</v>
      </c>
      <c r="C4048">
        <v>343802</v>
      </c>
      <c r="D4048">
        <v>2156500.86</v>
      </c>
    </row>
    <row r="4049" spans="1:4">
      <c r="A4049" s="4">
        <v>41193.548611111109</v>
      </c>
      <c r="B4049">
        <v>6.28</v>
      </c>
      <c r="C4049">
        <v>183091</v>
      </c>
      <c r="D4049">
        <v>1150049.25</v>
      </c>
    </row>
    <row r="4050" spans="1:4">
      <c r="A4050" s="4">
        <v>41193.555555555555</v>
      </c>
      <c r="B4050">
        <v>6.28</v>
      </c>
      <c r="C4050">
        <v>85002</v>
      </c>
      <c r="D4050">
        <v>534046.56000000006</v>
      </c>
    </row>
    <row r="4051" spans="1:4">
      <c r="A4051" s="4">
        <v>41193.5625</v>
      </c>
      <c r="B4051">
        <v>6.29</v>
      </c>
      <c r="C4051">
        <v>90218</v>
      </c>
      <c r="D4051">
        <v>566228.69999999995</v>
      </c>
    </row>
    <row r="4052" spans="1:4">
      <c r="A4052" s="4">
        <v>41193.569444444445</v>
      </c>
      <c r="B4052">
        <v>6.28</v>
      </c>
      <c r="C4052">
        <v>114562</v>
      </c>
      <c r="D4052">
        <v>720434.52</v>
      </c>
    </row>
    <row r="4053" spans="1:4">
      <c r="A4053" s="4">
        <v>41193.576388888891</v>
      </c>
      <c r="B4053">
        <v>6.29</v>
      </c>
      <c r="C4053">
        <v>84052</v>
      </c>
      <c r="D4053">
        <v>528963.72</v>
      </c>
    </row>
    <row r="4054" spans="1:4">
      <c r="A4054" s="4">
        <v>41193.583333333336</v>
      </c>
      <c r="B4054">
        <v>6.27</v>
      </c>
      <c r="C4054">
        <v>145261</v>
      </c>
      <c r="D4054">
        <v>912076.33</v>
      </c>
    </row>
    <row r="4055" spans="1:4">
      <c r="A4055" s="4">
        <v>41193.590277777781</v>
      </c>
      <c r="B4055">
        <v>6.28</v>
      </c>
      <c r="C4055">
        <v>105701</v>
      </c>
      <c r="D4055">
        <v>663989.66</v>
      </c>
    </row>
    <row r="4056" spans="1:4">
      <c r="A4056" s="4">
        <v>41193.597222222219</v>
      </c>
      <c r="B4056">
        <v>6.29</v>
      </c>
      <c r="C4056">
        <v>72696</v>
      </c>
      <c r="D4056">
        <v>456662.66</v>
      </c>
    </row>
    <row r="4057" spans="1:4">
      <c r="A4057" s="4">
        <v>41193.604166666664</v>
      </c>
      <c r="B4057">
        <v>6.28</v>
      </c>
      <c r="C4057">
        <v>80338</v>
      </c>
      <c r="D4057">
        <v>504576.26</v>
      </c>
    </row>
    <row r="4058" spans="1:4">
      <c r="A4058" s="4">
        <v>41193.611111111109</v>
      </c>
      <c r="B4058">
        <v>6.34</v>
      </c>
      <c r="C4058">
        <v>319418</v>
      </c>
      <c r="D4058">
        <v>2010019.07</v>
      </c>
    </row>
    <row r="4059" spans="1:4">
      <c r="A4059" s="4">
        <v>41193.618055555555</v>
      </c>
      <c r="B4059">
        <v>6.35</v>
      </c>
      <c r="C4059">
        <v>603608</v>
      </c>
      <c r="D4059">
        <v>3833859.3</v>
      </c>
    </row>
    <row r="4060" spans="1:4">
      <c r="A4060" s="4">
        <v>41193.625</v>
      </c>
      <c r="B4060">
        <v>6.35</v>
      </c>
      <c r="C4060">
        <v>372246</v>
      </c>
      <c r="D4060">
        <v>2364620.1</v>
      </c>
    </row>
    <row r="4061" spans="1:4">
      <c r="A4061" s="4">
        <v>41194.402777777781</v>
      </c>
      <c r="B4061">
        <v>6.39</v>
      </c>
      <c r="C4061">
        <v>375900</v>
      </c>
      <c r="D4061">
        <v>2400263.65</v>
      </c>
    </row>
    <row r="4062" spans="1:4">
      <c r="A4062" s="4">
        <v>41194.409722222219</v>
      </c>
      <c r="B4062">
        <v>6.39</v>
      </c>
      <c r="C4062">
        <v>257176</v>
      </c>
      <c r="D4062">
        <v>1643843.88</v>
      </c>
    </row>
    <row r="4063" spans="1:4">
      <c r="A4063" s="4">
        <v>41194.416666666664</v>
      </c>
      <c r="B4063">
        <v>6.38</v>
      </c>
      <c r="C4063">
        <v>104624</v>
      </c>
      <c r="D4063">
        <v>668030.73</v>
      </c>
    </row>
    <row r="4064" spans="1:4">
      <c r="A4064" s="4">
        <v>41194.423611111109</v>
      </c>
      <c r="B4064">
        <v>6.35</v>
      </c>
      <c r="C4064">
        <v>100100</v>
      </c>
      <c r="D4064">
        <v>637884</v>
      </c>
    </row>
    <row r="4065" spans="1:4">
      <c r="A4065" s="4">
        <v>41194.430555555555</v>
      </c>
      <c r="B4065">
        <v>6.38</v>
      </c>
      <c r="C4065">
        <v>136775</v>
      </c>
      <c r="D4065">
        <v>871239.93</v>
      </c>
    </row>
    <row r="4066" spans="1:4">
      <c r="A4066" s="4">
        <v>41194.4375</v>
      </c>
      <c r="B4066">
        <v>6.37</v>
      </c>
      <c r="C4066">
        <v>104600</v>
      </c>
      <c r="D4066">
        <v>666286.43000000005</v>
      </c>
    </row>
    <row r="4067" spans="1:4">
      <c r="A4067" s="4">
        <v>41194.444444444445</v>
      </c>
      <c r="B4067">
        <v>6.37</v>
      </c>
      <c r="C4067">
        <v>146270</v>
      </c>
      <c r="D4067">
        <v>929821.62</v>
      </c>
    </row>
    <row r="4068" spans="1:4">
      <c r="A4068" s="4">
        <v>41194.451388888891</v>
      </c>
      <c r="B4068">
        <v>6.38</v>
      </c>
      <c r="C4068">
        <v>116026</v>
      </c>
      <c r="D4068">
        <v>739701.62</v>
      </c>
    </row>
    <row r="4069" spans="1:4">
      <c r="A4069" s="4">
        <v>41194.458333333336</v>
      </c>
      <c r="B4069">
        <v>6.35</v>
      </c>
      <c r="C4069">
        <v>93731</v>
      </c>
      <c r="D4069">
        <v>595267.32999999996</v>
      </c>
    </row>
    <row r="4070" spans="1:4">
      <c r="A4070" s="4">
        <v>41194.465277777781</v>
      </c>
      <c r="B4070">
        <v>6.32</v>
      </c>
      <c r="C4070">
        <v>193153</v>
      </c>
      <c r="D4070">
        <v>1224423.45</v>
      </c>
    </row>
    <row r="4071" spans="1:4">
      <c r="A4071" s="4">
        <v>41194.472222222219</v>
      </c>
      <c r="B4071">
        <v>6.3</v>
      </c>
      <c r="C4071">
        <v>119622</v>
      </c>
      <c r="D4071">
        <v>754561.5</v>
      </c>
    </row>
    <row r="4072" spans="1:4">
      <c r="A4072" s="4">
        <v>41194.479166666664</v>
      </c>
      <c r="B4072">
        <v>6.3</v>
      </c>
      <c r="C4072">
        <v>34940</v>
      </c>
      <c r="D4072">
        <v>220326</v>
      </c>
    </row>
    <row r="4073" spans="1:4">
      <c r="A4073" s="4">
        <v>41194.548611111109</v>
      </c>
      <c r="B4073">
        <v>6.31</v>
      </c>
      <c r="C4073">
        <v>32539</v>
      </c>
      <c r="D4073">
        <v>205134.7</v>
      </c>
    </row>
    <row r="4074" spans="1:4">
      <c r="A4074" s="4">
        <v>41194.555555555555</v>
      </c>
      <c r="B4074">
        <v>6.32</v>
      </c>
      <c r="C4074">
        <v>26199</v>
      </c>
      <c r="D4074">
        <v>165473.69</v>
      </c>
    </row>
    <row r="4075" spans="1:4">
      <c r="A4075" s="4">
        <v>41194.5625</v>
      </c>
      <c r="B4075">
        <v>6.32</v>
      </c>
      <c r="C4075">
        <v>102928</v>
      </c>
      <c r="D4075">
        <v>650824.95999999996</v>
      </c>
    </row>
    <row r="4076" spans="1:4">
      <c r="A4076" s="4">
        <v>41194.569444444445</v>
      </c>
      <c r="B4076">
        <v>6.33</v>
      </c>
      <c r="C4076">
        <v>102349</v>
      </c>
      <c r="D4076">
        <v>647339.63</v>
      </c>
    </row>
    <row r="4077" spans="1:4">
      <c r="A4077" s="4">
        <v>41194.576388888891</v>
      </c>
      <c r="B4077">
        <v>6.33</v>
      </c>
      <c r="C4077">
        <v>30500</v>
      </c>
      <c r="D4077">
        <v>193210</v>
      </c>
    </row>
    <row r="4078" spans="1:4">
      <c r="A4078" s="4">
        <v>41194.583333333336</v>
      </c>
      <c r="B4078">
        <v>6.36</v>
      </c>
      <c r="C4078">
        <v>483645</v>
      </c>
      <c r="D4078">
        <v>3065021.93</v>
      </c>
    </row>
    <row r="4079" spans="1:4">
      <c r="A4079" s="4">
        <v>41194.590277777781</v>
      </c>
      <c r="B4079">
        <v>6.36</v>
      </c>
      <c r="C4079">
        <v>150594</v>
      </c>
      <c r="D4079">
        <v>959246.84</v>
      </c>
    </row>
    <row r="4080" spans="1:4">
      <c r="A4080" s="4">
        <v>41194.597222222219</v>
      </c>
      <c r="B4080">
        <v>6.36</v>
      </c>
      <c r="C4080">
        <v>141503</v>
      </c>
      <c r="D4080">
        <v>900491.08</v>
      </c>
    </row>
    <row r="4081" spans="1:4">
      <c r="A4081" s="4">
        <v>41194.604166666664</v>
      </c>
      <c r="B4081">
        <v>6.37</v>
      </c>
      <c r="C4081">
        <v>89361</v>
      </c>
      <c r="D4081">
        <v>569354.9</v>
      </c>
    </row>
    <row r="4082" spans="1:4">
      <c r="A4082" s="4">
        <v>41194.611111111109</v>
      </c>
      <c r="B4082">
        <v>6.35</v>
      </c>
      <c r="C4082">
        <v>272972</v>
      </c>
      <c r="D4082">
        <v>1733561.53</v>
      </c>
    </row>
    <row r="4083" spans="1:4">
      <c r="A4083" s="4">
        <v>41194.618055555555</v>
      </c>
      <c r="B4083">
        <v>6.38</v>
      </c>
      <c r="C4083">
        <v>142199</v>
      </c>
      <c r="D4083">
        <v>905239.23</v>
      </c>
    </row>
    <row r="4084" spans="1:4">
      <c r="A4084" s="4">
        <v>41194.625</v>
      </c>
      <c r="B4084">
        <v>6.36</v>
      </c>
      <c r="C4084">
        <v>112150</v>
      </c>
      <c r="D4084">
        <v>713427</v>
      </c>
    </row>
    <row r="4085" spans="1:4">
      <c r="A4085" s="4">
        <v>41197.402777777781</v>
      </c>
      <c r="B4085">
        <v>6.31</v>
      </c>
      <c r="C4085">
        <v>143400</v>
      </c>
      <c r="D4085">
        <v>907794</v>
      </c>
    </row>
    <row r="4086" spans="1:4">
      <c r="A4086" s="4">
        <v>41197.409722222219</v>
      </c>
      <c r="B4086">
        <v>6.32</v>
      </c>
      <c r="C4086">
        <v>99100</v>
      </c>
      <c r="D4086">
        <v>627109.56000000006</v>
      </c>
    </row>
    <row r="4087" spans="1:4">
      <c r="A4087" s="4">
        <v>41197.416666666664</v>
      </c>
      <c r="B4087">
        <v>6.31</v>
      </c>
      <c r="C4087">
        <v>126244</v>
      </c>
      <c r="D4087">
        <v>797853.95</v>
      </c>
    </row>
    <row r="4088" spans="1:4">
      <c r="A4088" s="4">
        <v>41197.423611111109</v>
      </c>
      <c r="B4088">
        <v>6.29</v>
      </c>
      <c r="C4088">
        <v>140457</v>
      </c>
      <c r="D4088">
        <v>885039.47</v>
      </c>
    </row>
    <row r="4089" spans="1:4">
      <c r="A4089" s="4">
        <v>41197.430555555555</v>
      </c>
      <c r="B4089">
        <v>6.29</v>
      </c>
      <c r="C4089">
        <v>143913</v>
      </c>
      <c r="D4089">
        <v>905201.77</v>
      </c>
    </row>
    <row r="4090" spans="1:4">
      <c r="A4090" s="4">
        <v>41197.4375</v>
      </c>
      <c r="B4090">
        <v>6.3</v>
      </c>
      <c r="C4090">
        <v>100967</v>
      </c>
      <c r="D4090">
        <v>635841.4</v>
      </c>
    </row>
    <row r="4091" spans="1:4">
      <c r="A4091" s="4">
        <v>41197.444444444445</v>
      </c>
      <c r="B4091">
        <v>6.3</v>
      </c>
      <c r="C4091">
        <v>83482</v>
      </c>
      <c r="D4091">
        <v>525381.93000000005</v>
      </c>
    </row>
    <row r="4092" spans="1:4">
      <c r="A4092" s="4">
        <v>41197.451388888891</v>
      </c>
      <c r="B4092">
        <v>6.3</v>
      </c>
      <c r="C4092">
        <v>137942</v>
      </c>
      <c r="D4092">
        <v>866919.49</v>
      </c>
    </row>
    <row r="4093" spans="1:4">
      <c r="A4093" s="4">
        <v>41197.458333333336</v>
      </c>
      <c r="B4093">
        <v>6.29</v>
      </c>
      <c r="C4093">
        <v>31919</v>
      </c>
      <c r="D4093">
        <v>200588.32</v>
      </c>
    </row>
    <row r="4094" spans="1:4">
      <c r="A4094" s="4">
        <v>41197.465277777781</v>
      </c>
      <c r="B4094">
        <v>6.27</v>
      </c>
      <c r="C4094">
        <v>64881</v>
      </c>
      <c r="D4094">
        <v>407039.68</v>
      </c>
    </row>
    <row r="4095" spans="1:4">
      <c r="A4095" s="4">
        <v>41197.472222222219</v>
      </c>
      <c r="B4095">
        <v>6.28</v>
      </c>
      <c r="C4095">
        <v>87502</v>
      </c>
      <c r="D4095">
        <v>548262.52</v>
      </c>
    </row>
    <row r="4096" spans="1:4">
      <c r="A4096" s="4">
        <v>41197.479166666664</v>
      </c>
      <c r="B4096">
        <v>6.28</v>
      </c>
      <c r="C4096">
        <v>24818</v>
      </c>
      <c r="D4096">
        <v>155751.85999999999</v>
      </c>
    </row>
    <row r="4097" spans="1:4">
      <c r="A4097" s="4">
        <v>41197.548611111109</v>
      </c>
      <c r="B4097">
        <v>6.26</v>
      </c>
      <c r="C4097">
        <v>62699</v>
      </c>
      <c r="D4097">
        <v>393261.56</v>
      </c>
    </row>
    <row r="4098" spans="1:4">
      <c r="A4098" s="4">
        <v>41197.555555555555</v>
      </c>
      <c r="B4098">
        <v>6.27</v>
      </c>
      <c r="C4098">
        <v>28119</v>
      </c>
      <c r="D4098">
        <v>176243.94</v>
      </c>
    </row>
    <row r="4099" spans="1:4">
      <c r="A4099" s="4">
        <v>41197.5625</v>
      </c>
      <c r="B4099">
        <v>6.27</v>
      </c>
      <c r="C4099">
        <v>75818</v>
      </c>
      <c r="D4099">
        <v>474826.68</v>
      </c>
    </row>
    <row r="4100" spans="1:4">
      <c r="A4100" s="4">
        <v>41197.569444444445</v>
      </c>
      <c r="B4100">
        <v>6.27</v>
      </c>
      <c r="C4100">
        <v>67519</v>
      </c>
      <c r="D4100">
        <v>423087.77</v>
      </c>
    </row>
    <row r="4101" spans="1:4">
      <c r="A4101" s="4">
        <v>41197.576388888891</v>
      </c>
      <c r="B4101">
        <v>6.27</v>
      </c>
      <c r="C4101">
        <v>38089</v>
      </c>
      <c r="D4101">
        <v>238864.01</v>
      </c>
    </row>
    <row r="4102" spans="1:4">
      <c r="A4102" s="4">
        <v>41197.583333333336</v>
      </c>
      <c r="B4102">
        <v>6.28</v>
      </c>
      <c r="C4102">
        <v>56427</v>
      </c>
      <c r="D4102">
        <v>353812.02</v>
      </c>
    </row>
    <row r="4103" spans="1:4">
      <c r="A4103" s="4">
        <v>41197.590277777781</v>
      </c>
      <c r="B4103">
        <v>6.27</v>
      </c>
      <c r="C4103">
        <v>52536</v>
      </c>
      <c r="D4103">
        <v>329380.36</v>
      </c>
    </row>
    <row r="4104" spans="1:4">
      <c r="A4104" s="4">
        <v>41197.597222222219</v>
      </c>
      <c r="B4104">
        <v>6.23</v>
      </c>
      <c r="C4104">
        <v>231242</v>
      </c>
      <c r="D4104">
        <v>1443918.03</v>
      </c>
    </row>
    <row r="4105" spans="1:4">
      <c r="A4105" s="4">
        <v>41197.604166666664</v>
      </c>
      <c r="B4105">
        <v>6.22</v>
      </c>
      <c r="C4105">
        <v>110874</v>
      </c>
      <c r="D4105">
        <v>690078</v>
      </c>
    </row>
    <row r="4106" spans="1:4">
      <c r="A4106" s="4">
        <v>41197.611111111109</v>
      </c>
      <c r="B4106">
        <v>6.25</v>
      </c>
      <c r="C4106">
        <v>116025</v>
      </c>
      <c r="D4106">
        <v>724212.68</v>
      </c>
    </row>
    <row r="4107" spans="1:4">
      <c r="A4107" s="4">
        <v>41197.618055555555</v>
      </c>
      <c r="B4107">
        <v>6.25</v>
      </c>
      <c r="C4107">
        <v>238233</v>
      </c>
      <c r="D4107">
        <v>1488769.23</v>
      </c>
    </row>
    <row r="4108" spans="1:4">
      <c r="A4108" s="4">
        <v>41197.625</v>
      </c>
      <c r="B4108">
        <v>6.25</v>
      </c>
      <c r="C4108">
        <v>261800</v>
      </c>
      <c r="D4108">
        <v>1634850.02</v>
      </c>
    </row>
    <row r="4109" spans="1:4">
      <c r="A4109" s="4">
        <v>41198.402777777781</v>
      </c>
      <c r="B4109">
        <v>6.28</v>
      </c>
      <c r="C4109">
        <v>127970</v>
      </c>
      <c r="D4109">
        <v>804909.6</v>
      </c>
    </row>
    <row r="4110" spans="1:4">
      <c r="A4110" s="4">
        <v>41198.409722222219</v>
      </c>
      <c r="B4110">
        <v>6.26</v>
      </c>
      <c r="C4110">
        <v>182562</v>
      </c>
      <c r="D4110">
        <v>1144377.29</v>
      </c>
    </row>
    <row r="4111" spans="1:4">
      <c r="A4111" s="4">
        <v>41198.416666666664</v>
      </c>
      <c r="B4111">
        <v>6.26</v>
      </c>
      <c r="C4111">
        <v>85962</v>
      </c>
      <c r="D4111">
        <v>536697.01</v>
      </c>
    </row>
    <row r="4112" spans="1:4">
      <c r="A4112" s="4">
        <v>41198.423611111109</v>
      </c>
      <c r="B4112">
        <v>6.26</v>
      </c>
      <c r="C4112">
        <v>119227</v>
      </c>
      <c r="D4112">
        <v>745060.78</v>
      </c>
    </row>
    <row r="4113" spans="1:4">
      <c r="A4113" s="4">
        <v>41198.430555555555</v>
      </c>
      <c r="B4113">
        <v>6.29</v>
      </c>
      <c r="C4113">
        <v>135759</v>
      </c>
      <c r="D4113">
        <v>852269.39</v>
      </c>
    </row>
    <row r="4114" spans="1:4">
      <c r="A4114" s="4">
        <v>41198.4375</v>
      </c>
      <c r="B4114">
        <v>6.27</v>
      </c>
      <c r="C4114">
        <v>76874</v>
      </c>
      <c r="D4114">
        <v>482267.46</v>
      </c>
    </row>
    <row r="4115" spans="1:4">
      <c r="A4115" s="4">
        <v>41198.444444444445</v>
      </c>
      <c r="B4115">
        <v>6.25</v>
      </c>
      <c r="C4115">
        <v>63289</v>
      </c>
      <c r="D4115">
        <v>396435.77</v>
      </c>
    </row>
    <row r="4116" spans="1:4">
      <c r="A4116" s="4">
        <v>41198.451388888891</v>
      </c>
      <c r="B4116">
        <v>6.25</v>
      </c>
      <c r="C4116">
        <v>66913</v>
      </c>
      <c r="D4116">
        <v>418342.25</v>
      </c>
    </row>
    <row r="4117" spans="1:4">
      <c r="A4117" s="4">
        <v>41198.458333333336</v>
      </c>
      <c r="B4117">
        <v>6.28</v>
      </c>
      <c r="C4117">
        <v>37465</v>
      </c>
      <c r="D4117">
        <v>235174.07</v>
      </c>
    </row>
    <row r="4118" spans="1:4">
      <c r="A4118" s="4">
        <v>41198.465277777781</v>
      </c>
      <c r="B4118">
        <v>6.3</v>
      </c>
      <c r="C4118">
        <v>156790</v>
      </c>
      <c r="D4118">
        <v>986987.05</v>
      </c>
    </row>
    <row r="4119" spans="1:4">
      <c r="A4119" s="4">
        <v>41198.472222222219</v>
      </c>
      <c r="B4119">
        <v>6.28</v>
      </c>
      <c r="C4119">
        <v>67093</v>
      </c>
      <c r="D4119">
        <v>421850.35</v>
      </c>
    </row>
    <row r="4120" spans="1:4">
      <c r="A4120" s="4">
        <v>41198.479166666664</v>
      </c>
      <c r="B4120">
        <v>6.29</v>
      </c>
      <c r="C4120">
        <v>66672</v>
      </c>
      <c r="D4120">
        <v>419370.83</v>
      </c>
    </row>
    <row r="4121" spans="1:4">
      <c r="A4121" s="4">
        <v>41198.548611111109</v>
      </c>
      <c r="B4121">
        <v>6.29</v>
      </c>
      <c r="C4121">
        <v>142032</v>
      </c>
      <c r="D4121">
        <v>892592.27</v>
      </c>
    </row>
    <row r="4122" spans="1:4">
      <c r="A4122" s="4">
        <v>41198.555555555555</v>
      </c>
      <c r="B4122">
        <v>6.29</v>
      </c>
      <c r="C4122">
        <v>32936</v>
      </c>
      <c r="D4122">
        <v>206800.95</v>
      </c>
    </row>
    <row r="4123" spans="1:4">
      <c r="A4123" s="4">
        <v>41198.5625</v>
      </c>
      <c r="B4123">
        <v>6.27</v>
      </c>
      <c r="C4123">
        <v>81664</v>
      </c>
      <c r="D4123">
        <v>513009.02</v>
      </c>
    </row>
    <row r="4124" spans="1:4">
      <c r="A4124" s="4">
        <v>41198.569444444445</v>
      </c>
      <c r="B4124">
        <v>6.28</v>
      </c>
      <c r="C4124">
        <v>88524</v>
      </c>
      <c r="D4124">
        <v>555849.48</v>
      </c>
    </row>
    <row r="4125" spans="1:4">
      <c r="A4125" s="4">
        <v>41198.576388888891</v>
      </c>
      <c r="B4125">
        <v>6.27</v>
      </c>
      <c r="C4125">
        <v>85395</v>
      </c>
      <c r="D4125">
        <v>536334.82999999996</v>
      </c>
    </row>
    <row r="4126" spans="1:4">
      <c r="A4126" s="4">
        <v>41198.583333333336</v>
      </c>
      <c r="B4126">
        <v>6.28</v>
      </c>
      <c r="C4126">
        <v>104879</v>
      </c>
      <c r="D4126">
        <v>658107</v>
      </c>
    </row>
    <row r="4127" spans="1:4">
      <c r="A4127" s="4">
        <v>41198.590277777781</v>
      </c>
      <c r="B4127">
        <v>6.29</v>
      </c>
      <c r="C4127">
        <v>41115</v>
      </c>
      <c r="D4127">
        <v>258279.12</v>
      </c>
    </row>
    <row r="4128" spans="1:4">
      <c r="A4128" s="4">
        <v>41198.597222222219</v>
      </c>
      <c r="B4128">
        <v>6.26</v>
      </c>
      <c r="C4128">
        <v>188695</v>
      </c>
      <c r="D4128">
        <v>1185492.08</v>
      </c>
    </row>
    <row r="4129" spans="1:4">
      <c r="A4129" s="4">
        <v>41198.604166666664</v>
      </c>
      <c r="B4129">
        <v>6.28</v>
      </c>
      <c r="C4129">
        <v>157158</v>
      </c>
      <c r="D4129">
        <v>984372.1</v>
      </c>
    </row>
    <row r="4130" spans="1:4">
      <c r="A4130" s="4">
        <v>41198.611111111109</v>
      </c>
      <c r="B4130">
        <v>6.26</v>
      </c>
      <c r="C4130">
        <v>102629</v>
      </c>
      <c r="D4130">
        <v>641964.55000000005</v>
      </c>
    </row>
    <row r="4131" spans="1:4">
      <c r="A4131" s="4">
        <v>41198.618055555555</v>
      </c>
      <c r="B4131">
        <v>6.26</v>
      </c>
      <c r="C4131">
        <v>146387</v>
      </c>
      <c r="D4131">
        <v>915198.18</v>
      </c>
    </row>
    <row r="4132" spans="1:4">
      <c r="A4132" s="4">
        <v>41198.625</v>
      </c>
      <c r="B4132">
        <v>6.25</v>
      </c>
      <c r="C4132">
        <v>79602</v>
      </c>
      <c r="D4132">
        <v>497716.86</v>
      </c>
    </row>
    <row r="4133" spans="1:4">
      <c r="A4133" s="4">
        <v>41199.402777777781</v>
      </c>
      <c r="B4133">
        <v>6.26</v>
      </c>
      <c r="C4133">
        <v>131299</v>
      </c>
      <c r="D4133">
        <v>822646.72</v>
      </c>
    </row>
    <row r="4134" spans="1:4">
      <c r="A4134" s="4">
        <v>41199.409722222219</v>
      </c>
      <c r="B4134">
        <v>6.24</v>
      </c>
      <c r="C4134">
        <v>161601</v>
      </c>
      <c r="D4134">
        <v>1007799.25</v>
      </c>
    </row>
    <row r="4135" spans="1:4">
      <c r="A4135" s="4">
        <v>41199.416666666664</v>
      </c>
      <c r="B4135">
        <v>6.25</v>
      </c>
      <c r="C4135">
        <v>94460</v>
      </c>
      <c r="D4135">
        <v>589935.81000000006</v>
      </c>
    </row>
    <row r="4136" spans="1:4">
      <c r="A4136" s="4">
        <v>41199.423611111109</v>
      </c>
      <c r="B4136">
        <v>6.23</v>
      </c>
      <c r="C4136">
        <v>163007</v>
      </c>
      <c r="D4136">
        <v>1014695.47</v>
      </c>
    </row>
    <row r="4137" spans="1:4">
      <c r="A4137" s="4">
        <v>41199.430555555555</v>
      </c>
      <c r="B4137">
        <v>6.23</v>
      </c>
      <c r="C4137">
        <v>60784</v>
      </c>
      <c r="D4137">
        <v>378403.48</v>
      </c>
    </row>
    <row r="4138" spans="1:4">
      <c r="A4138" s="4">
        <v>41199.4375</v>
      </c>
      <c r="B4138">
        <v>6.3</v>
      </c>
      <c r="C4138">
        <v>398827</v>
      </c>
      <c r="D4138">
        <v>2508863.27</v>
      </c>
    </row>
    <row r="4139" spans="1:4">
      <c r="A4139" s="4">
        <v>41199.444444444445</v>
      </c>
      <c r="B4139">
        <v>6.28</v>
      </c>
      <c r="C4139">
        <v>81371</v>
      </c>
      <c r="D4139">
        <v>511156.97</v>
      </c>
    </row>
    <row r="4140" spans="1:4">
      <c r="A4140" s="4">
        <v>41199.451388888891</v>
      </c>
      <c r="B4140">
        <v>6.27</v>
      </c>
      <c r="C4140">
        <v>24483</v>
      </c>
      <c r="D4140">
        <v>153650.23999999999</v>
      </c>
    </row>
    <row r="4141" spans="1:4">
      <c r="A4141" s="4">
        <v>41199.458333333336</v>
      </c>
      <c r="B4141">
        <v>6.26</v>
      </c>
      <c r="C4141">
        <v>62320</v>
      </c>
      <c r="D4141">
        <v>390790.2</v>
      </c>
    </row>
    <row r="4142" spans="1:4">
      <c r="A4142" s="4">
        <v>41199.465277777781</v>
      </c>
      <c r="B4142">
        <v>6.27</v>
      </c>
      <c r="C4142">
        <v>89245</v>
      </c>
      <c r="D4142">
        <v>556962.80000000005</v>
      </c>
    </row>
    <row r="4143" spans="1:4">
      <c r="A4143" s="4">
        <v>41199.472222222219</v>
      </c>
      <c r="B4143">
        <v>6.28</v>
      </c>
      <c r="C4143">
        <v>162800</v>
      </c>
      <c r="D4143">
        <v>1020899.1</v>
      </c>
    </row>
    <row r="4144" spans="1:4">
      <c r="A4144" s="4">
        <v>41199.479166666664</v>
      </c>
      <c r="B4144">
        <v>6.3</v>
      </c>
      <c r="C4144">
        <v>217036</v>
      </c>
      <c r="D4144">
        <v>1366890.13</v>
      </c>
    </row>
    <row r="4145" spans="1:4">
      <c r="A4145" s="4">
        <v>41199.548611111109</v>
      </c>
      <c r="B4145">
        <v>6.29</v>
      </c>
      <c r="C4145">
        <v>163650</v>
      </c>
      <c r="D4145">
        <v>1030684.03</v>
      </c>
    </row>
    <row r="4146" spans="1:4">
      <c r="A4146" s="4">
        <v>41199.555555555555</v>
      </c>
      <c r="B4146">
        <v>6.28</v>
      </c>
      <c r="C4146">
        <v>91100</v>
      </c>
      <c r="D4146">
        <v>571744.12</v>
      </c>
    </row>
    <row r="4147" spans="1:4">
      <c r="A4147" s="4">
        <v>41199.5625</v>
      </c>
      <c r="B4147">
        <v>6.27</v>
      </c>
      <c r="C4147">
        <v>83569</v>
      </c>
      <c r="D4147">
        <v>524178.4</v>
      </c>
    </row>
    <row r="4148" spans="1:4">
      <c r="A4148" s="4">
        <v>41199.569444444445</v>
      </c>
      <c r="B4148">
        <v>6.29</v>
      </c>
      <c r="C4148">
        <v>62779</v>
      </c>
      <c r="D4148">
        <v>394217.86</v>
      </c>
    </row>
    <row r="4149" spans="1:4">
      <c r="A4149" s="4">
        <v>41199.576388888891</v>
      </c>
      <c r="B4149">
        <v>6.3</v>
      </c>
      <c r="C4149">
        <v>208334</v>
      </c>
      <c r="D4149">
        <v>1313943.8999999999</v>
      </c>
    </row>
    <row r="4150" spans="1:4">
      <c r="A4150" s="4">
        <v>41199.583333333336</v>
      </c>
      <c r="B4150">
        <v>6.29</v>
      </c>
      <c r="C4150">
        <v>77767</v>
      </c>
      <c r="D4150">
        <v>490041.52</v>
      </c>
    </row>
    <row r="4151" spans="1:4">
      <c r="A4151" s="4">
        <v>41199.590277777781</v>
      </c>
      <c r="B4151">
        <v>6.28</v>
      </c>
      <c r="C4151">
        <v>133276</v>
      </c>
      <c r="D4151">
        <v>836053.76</v>
      </c>
    </row>
    <row r="4152" spans="1:4">
      <c r="A4152" s="4">
        <v>41199.597222222219</v>
      </c>
      <c r="B4152">
        <v>6.29</v>
      </c>
      <c r="C4152">
        <v>131547</v>
      </c>
      <c r="D4152">
        <v>827418.26</v>
      </c>
    </row>
    <row r="4153" spans="1:4">
      <c r="A4153" s="4">
        <v>41199.604166666664</v>
      </c>
      <c r="B4153">
        <v>6.29</v>
      </c>
      <c r="C4153">
        <v>65194</v>
      </c>
      <c r="D4153">
        <v>410524.53</v>
      </c>
    </row>
    <row r="4154" spans="1:4">
      <c r="A4154" s="4">
        <v>41199.611111111109</v>
      </c>
      <c r="B4154">
        <v>6.28</v>
      </c>
      <c r="C4154">
        <v>49610</v>
      </c>
      <c r="D4154">
        <v>311710.21000000002</v>
      </c>
    </row>
    <row r="4155" spans="1:4">
      <c r="A4155" s="4">
        <v>41199.618055555555</v>
      </c>
      <c r="B4155">
        <v>6.29</v>
      </c>
      <c r="C4155">
        <v>100428</v>
      </c>
      <c r="D4155">
        <v>631502.84</v>
      </c>
    </row>
    <row r="4156" spans="1:4">
      <c r="A4156" s="4">
        <v>41199.625</v>
      </c>
      <c r="B4156">
        <v>6.3</v>
      </c>
      <c r="C4156">
        <v>244041</v>
      </c>
      <c r="D4156">
        <v>1536137.99</v>
      </c>
    </row>
    <row r="4157" spans="1:4">
      <c r="A4157" s="4">
        <v>41200.402777777781</v>
      </c>
      <c r="B4157">
        <v>6.35</v>
      </c>
      <c r="C4157">
        <v>472560</v>
      </c>
      <c r="D4157">
        <v>2996279.4</v>
      </c>
    </row>
    <row r="4158" spans="1:4">
      <c r="A4158" s="4">
        <v>41200.409722222219</v>
      </c>
      <c r="B4158">
        <v>6.38</v>
      </c>
      <c r="C4158">
        <v>351441</v>
      </c>
      <c r="D4158">
        <v>2234275.17</v>
      </c>
    </row>
    <row r="4159" spans="1:4">
      <c r="A4159" s="4">
        <v>41200.416666666664</v>
      </c>
      <c r="B4159">
        <v>6.39</v>
      </c>
      <c r="C4159">
        <v>444168</v>
      </c>
      <c r="D4159">
        <v>2836618.24</v>
      </c>
    </row>
    <row r="4160" spans="1:4">
      <c r="A4160" s="4">
        <v>41200.423611111109</v>
      </c>
      <c r="B4160">
        <v>6.38</v>
      </c>
      <c r="C4160">
        <v>284092</v>
      </c>
      <c r="D4160">
        <v>1813534.96</v>
      </c>
    </row>
    <row r="4161" spans="1:4">
      <c r="A4161" s="4">
        <v>41200.430555555555</v>
      </c>
      <c r="B4161">
        <v>6.36</v>
      </c>
      <c r="C4161">
        <v>179159</v>
      </c>
      <c r="D4161">
        <v>1141865.23</v>
      </c>
    </row>
    <row r="4162" spans="1:4">
      <c r="A4162" s="4">
        <v>41200.4375</v>
      </c>
      <c r="B4162">
        <v>6.36</v>
      </c>
      <c r="C4162">
        <v>154100</v>
      </c>
      <c r="D4162">
        <v>979514.4</v>
      </c>
    </row>
    <row r="4163" spans="1:4">
      <c r="A4163" s="4">
        <v>41200.444444444445</v>
      </c>
      <c r="B4163">
        <v>6.37</v>
      </c>
      <c r="C4163">
        <v>101776</v>
      </c>
      <c r="D4163">
        <v>648604.35</v>
      </c>
    </row>
    <row r="4164" spans="1:4">
      <c r="A4164" s="4">
        <v>41200.451388888891</v>
      </c>
      <c r="B4164">
        <v>6.39</v>
      </c>
      <c r="C4164">
        <v>133023</v>
      </c>
      <c r="D4164">
        <v>849239.74</v>
      </c>
    </row>
    <row r="4165" spans="1:4">
      <c r="A4165" s="4">
        <v>41200.458333333336</v>
      </c>
      <c r="B4165">
        <v>6.4</v>
      </c>
      <c r="C4165">
        <v>258754</v>
      </c>
      <c r="D4165">
        <v>1653568.46</v>
      </c>
    </row>
    <row r="4166" spans="1:4">
      <c r="A4166" s="4">
        <v>41200.465277777781</v>
      </c>
      <c r="B4166">
        <v>6.4</v>
      </c>
      <c r="C4166">
        <v>170476</v>
      </c>
      <c r="D4166">
        <v>1089832.6399999999</v>
      </c>
    </row>
    <row r="4167" spans="1:4">
      <c r="A4167" s="4">
        <v>41200.472222222219</v>
      </c>
      <c r="B4167">
        <v>6.41</v>
      </c>
      <c r="C4167">
        <v>518863</v>
      </c>
      <c r="D4167">
        <v>3321813.35</v>
      </c>
    </row>
    <row r="4168" spans="1:4">
      <c r="A4168" s="4">
        <v>41200.479166666664</v>
      </c>
      <c r="B4168">
        <v>6.4</v>
      </c>
      <c r="C4168">
        <v>253103</v>
      </c>
      <c r="D4168">
        <v>1623429.64</v>
      </c>
    </row>
    <row r="4169" spans="1:4">
      <c r="A4169" s="4">
        <v>41200.548611111109</v>
      </c>
      <c r="B4169">
        <v>6.41</v>
      </c>
      <c r="C4169">
        <v>91500</v>
      </c>
      <c r="D4169">
        <v>586724</v>
      </c>
    </row>
    <row r="4170" spans="1:4">
      <c r="A4170" s="4">
        <v>41200.555555555555</v>
      </c>
      <c r="B4170">
        <v>6.42</v>
      </c>
      <c r="C4170">
        <v>427400</v>
      </c>
      <c r="D4170">
        <v>2750836.56</v>
      </c>
    </row>
    <row r="4171" spans="1:4">
      <c r="A4171" s="4">
        <v>41200.5625</v>
      </c>
      <c r="B4171">
        <v>6.43</v>
      </c>
      <c r="C4171">
        <v>210534</v>
      </c>
      <c r="D4171">
        <v>1355309.62</v>
      </c>
    </row>
    <row r="4172" spans="1:4">
      <c r="A4172" s="4">
        <v>41200.569444444445</v>
      </c>
      <c r="B4172">
        <v>6.41</v>
      </c>
      <c r="C4172">
        <v>191281</v>
      </c>
      <c r="D4172">
        <v>1229414.53</v>
      </c>
    </row>
    <row r="4173" spans="1:4">
      <c r="A4173" s="4">
        <v>41200.576388888891</v>
      </c>
      <c r="B4173">
        <v>6.43</v>
      </c>
      <c r="C4173">
        <v>58500</v>
      </c>
      <c r="D4173">
        <v>375857</v>
      </c>
    </row>
    <row r="4174" spans="1:4">
      <c r="A4174" s="4">
        <v>41200.583333333336</v>
      </c>
      <c r="B4174">
        <v>6.42</v>
      </c>
      <c r="C4174">
        <v>165958</v>
      </c>
      <c r="D4174">
        <v>1065873.3600000001</v>
      </c>
    </row>
    <row r="4175" spans="1:4">
      <c r="A4175" s="4">
        <v>41200.590277777781</v>
      </c>
      <c r="B4175">
        <v>6.42</v>
      </c>
      <c r="C4175">
        <v>191828</v>
      </c>
      <c r="D4175">
        <v>1230746.78</v>
      </c>
    </row>
    <row r="4176" spans="1:4">
      <c r="A4176" s="4">
        <v>41200.597222222219</v>
      </c>
      <c r="B4176">
        <v>6.43</v>
      </c>
      <c r="C4176">
        <v>138550</v>
      </c>
      <c r="D4176">
        <v>889712</v>
      </c>
    </row>
    <row r="4177" spans="1:4">
      <c r="A4177" s="4">
        <v>41200.604166666664</v>
      </c>
      <c r="B4177">
        <v>6.42</v>
      </c>
      <c r="C4177">
        <v>87500</v>
      </c>
      <c r="D4177">
        <v>562282</v>
      </c>
    </row>
    <row r="4178" spans="1:4">
      <c r="A4178" s="4">
        <v>41200.611111111109</v>
      </c>
      <c r="B4178">
        <v>6.42</v>
      </c>
      <c r="C4178">
        <v>255175</v>
      </c>
      <c r="D4178">
        <v>1638034.71</v>
      </c>
    </row>
    <row r="4179" spans="1:4">
      <c r="A4179" s="4">
        <v>41200.618055555555</v>
      </c>
      <c r="B4179">
        <v>6.4</v>
      </c>
      <c r="C4179">
        <v>218499</v>
      </c>
      <c r="D4179">
        <v>1401879.59</v>
      </c>
    </row>
    <row r="4180" spans="1:4">
      <c r="A4180" s="4">
        <v>41200.625</v>
      </c>
      <c r="B4180">
        <v>6.4</v>
      </c>
      <c r="C4180">
        <v>184300</v>
      </c>
      <c r="D4180">
        <v>1179643.8999999999</v>
      </c>
    </row>
    <row r="4181" spans="1:4">
      <c r="A4181" s="4">
        <v>41201.402777777781</v>
      </c>
      <c r="B4181">
        <v>6.42</v>
      </c>
      <c r="C4181">
        <v>283084</v>
      </c>
      <c r="D4181">
        <v>1810379.59</v>
      </c>
    </row>
    <row r="4182" spans="1:4">
      <c r="A4182" s="4">
        <v>41201.409722222219</v>
      </c>
      <c r="B4182">
        <v>6.41</v>
      </c>
      <c r="C4182">
        <v>147943</v>
      </c>
      <c r="D4182">
        <v>947982.82</v>
      </c>
    </row>
    <row r="4183" spans="1:4">
      <c r="A4183" s="4">
        <v>41201.416666666664</v>
      </c>
      <c r="B4183">
        <v>6.39</v>
      </c>
      <c r="C4183">
        <v>108361</v>
      </c>
      <c r="D4183">
        <v>693334.29</v>
      </c>
    </row>
    <row r="4184" spans="1:4">
      <c r="A4184" s="4">
        <v>41201.423611111109</v>
      </c>
      <c r="B4184">
        <v>6.4</v>
      </c>
      <c r="C4184">
        <v>97811</v>
      </c>
      <c r="D4184">
        <v>625299.29</v>
      </c>
    </row>
    <row r="4185" spans="1:4">
      <c r="A4185" s="4">
        <v>41201.430555555555</v>
      </c>
      <c r="B4185">
        <v>6.4</v>
      </c>
      <c r="C4185">
        <v>79500</v>
      </c>
      <c r="D4185">
        <v>508788</v>
      </c>
    </row>
    <row r="4186" spans="1:4">
      <c r="A4186" s="4">
        <v>41201.4375</v>
      </c>
      <c r="B4186">
        <v>6.4</v>
      </c>
      <c r="C4186">
        <v>135715</v>
      </c>
      <c r="D4186">
        <v>868174.85</v>
      </c>
    </row>
    <row r="4187" spans="1:4">
      <c r="A4187" s="4">
        <v>41201.444444444445</v>
      </c>
      <c r="B4187">
        <v>6.39</v>
      </c>
      <c r="C4187">
        <v>128749</v>
      </c>
      <c r="D4187">
        <v>823555.11</v>
      </c>
    </row>
    <row r="4188" spans="1:4">
      <c r="A4188" s="4">
        <v>41201.451388888891</v>
      </c>
      <c r="B4188">
        <v>6.39</v>
      </c>
      <c r="C4188">
        <v>124371</v>
      </c>
      <c r="D4188">
        <v>793483.49</v>
      </c>
    </row>
    <row r="4189" spans="1:4">
      <c r="A4189" s="4">
        <v>41201.458333333336</v>
      </c>
      <c r="B4189">
        <v>6.37</v>
      </c>
      <c r="C4189">
        <v>90480</v>
      </c>
      <c r="D4189">
        <v>577446.19999999995</v>
      </c>
    </row>
    <row r="4190" spans="1:4">
      <c r="A4190" s="4">
        <v>41201.465277777781</v>
      </c>
      <c r="B4190">
        <v>6.36</v>
      </c>
      <c r="C4190">
        <v>197289</v>
      </c>
      <c r="D4190">
        <v>1255025.93</v>
      </c>
    </row>
    <row r="4191" spans="1:4">
      <c r="A4191" s="4">
        <v>41201.472222222219</v>
      </c>
      <c r="B4191">
        <v>6.37</v>
      </c>
      <c r="C4191">
        <v>43223</v>
      </c>
      <c r="D4191">
        <v>274747.28000000003</v>
      </c>
    </row>
    <row r="4192" spans="1:4">
      <c r="A4192" s="4">
        <v>41201.479166666664</v>
      </c>
      <c r="B4192">
        <v>6.38</v>
      </c>
      <c r="C4192">
        <v>85000</v>
      </c>
      <c r="D4192">
        <v>541803</v>
      </c>
    </row>
    <row r="4193" spans="1:4">
      <c r="A4193" s="4">
        <v>41201.548611111109</v>
      </c>
      <c r="B4193">
        <v>6.39</v>
      </c>
      <c r="C4193">
        <v>23560</v>
      </c>
      <c r="D4193">
        <v>150343.79999999999</v>
      </c>
    </row>
    <row r="4194" spans="1:4">
      <c r="A4194" s="4">
        <v>41201.555555555555</v>
      </c>
      <c r="B4194">
        <v>6.37</v>
      </c>
      <c r="C4194">
        <v>50500</v>
      </c>
      <c r="D4194">
        <v>321934.09999999998</v>
      </c>
    </row>
    <row r="4195" spans="1:4">
      <c r="A4195" s="4">
        <v>41201.5625</v>
      </c>
      <c r="B4195">
        <v>6.39</v>
      </c>
      <c r="C4195">
        <v>108796</v>
      </c>
      <c r="D4195">
        <v>694963.29</v>
      </c>
    </row>
    <row r="4196" spans="1:4">
      <c r="A4196" s="4">
        <v>41201.569444444445</v>
      </c>
      <c r="B4196">
        <v>6.39</v>
      </c>
      <c r="C4196">
        <v>159870</v>
      </c>
      <c r="D4196">
        <v>1022803.3</v>
      </c>
    </row>
    <row r="4197" spans="1:4">
      <c r="A4197" s="4">
        <v>41201.576388888891</v>
      </c>
      <c r="B4197">
        <v>6.39</v>
      </c>
      <c r="C4197">
        <v>74734</v>
      </c>
      <c r="D4197">
        <v>477400.81</v>
      </c>
    </row>
    <row r="4198" spans="1:4">
      <c r="A4198" s="4">
        <v>41201.583333333336</v>
      </c>
      <c r="B4198">
        <v>6.39</v>
      </c>
      <c r="C4198">
        <v>72035</v>
      </c>
      <c r="D4198">
        <v>460555.97</v>
      </c>
    </row>
    <row r="4199" spans="1:4">
      <c r="A4199" s="4">
        <v>41201.590277777781</v>
      </c>
      <c r="B4199">
        <v>6.37</v>
      </c>
      <c r="C4199">
        <v>77982</v>
      </c>
      <c r="D4199">
        <v>497665.33</v>
      </c>
    </row>
    <row r="4200" spans="1:4">
      <c r="A4200" s="4">
        <v>41201.597222222219</v>
      </c>
      <c r="B4200">
        <v>6.39</v>
      </c>
      <c r="C4200">
        <v>104455</v>
      </c>
      <c r="D4200">
        <v>666250.73</v>
      </c>
    </row>
    <row r="4201" spans="1:4">
      <c r="A4201" s="4">
        <v>41201.604166666664</v>
      </c>
      <c r="B4201">
        <v>6.37</v>
      </c>
      <c r="C4201">
        <v>209399</v>
      </c>
      <c r="D4201">
        <v>1335611.08</v>
      </c>
    </row>
    <row r="4202" spans="1:4">
      <c r="A4202" s="4">
        <v>41201.611111111109</v>
      </c>
      <c r="B4202">
        <v>6.35</v>
      </c>
      <c r="C4202">
        <v>170128</v>
      </c>
      <c r="D4202">
        <v>1081103.24</v>
      </c>
    </row>
    <row r="4203" spans="1:4">
      <c r="A4203" s="4">
        <v>41201.618055555555</v>
      </c>
      <c r="B4203">
        <v>6.37</v>
      </c>
      <c r="C4203">
        <v>193950</v>
      </c>
      <c r="D4203">
        <v>1234133.44</v>
      </c>
    </row>
    <row r="4204" spans="1:4">
      <c r="A4204" s="4">
        <v>41201.625</v>
      </c>
      <c r="B4204">
        <v>6.35</v>
      </c>
      <c r="C4204">
        <v>168643</v>
      </c>
      <c r="D4204">
        <v>1071404.1100000001</v>
      </c>
    </row>
    <row r="4205" spans="1:4">
      <c r="A4205" s="4">
        <v>41204.402777777781</v>
      </c>
      <c r="B4205">
        <v>6.33</v>
      </c>
      <c r="C4205">
        <v>143539</v>
      </c>
      <c r="D4205">
        <v>912449.61</v>
      </c>
    </row>
    <row r="4206" spans="1:4">
      <c r="A4206" s="4">
        <v>41204.409722222219</v>
      </c>
      <c r="B4206">
        <v>6.32</v>
      </c>
      <c r="C4206">
        <v>130339</v>
      </c>
      <c r="D4206">
        <v>825222.09</v>
      </c>
    </row>
    <row r="4207" spans="1:4">
      <c r="A4207" s="4">
        <v>41204.416666666664</v>
      </c>
      <c r="B4207">
        <v>6.34</v>
      </c>
      <c r="C4207">
        <v>242055</v>
      </c>
      <c r="D4207">
        <v>1530777.98</v>
      </c>
    </row>
    <row r="4208" spans="1:4">
      <c r="A4208" s="4">
        <v>41204.423611111109</v>
      </c>
      <c r="B4208">
        <v>6.33</v>
      </c>
      <c r="C4208">
        <v>121223</v>
      </c>
      <c r="D4208">
        <v>766731.14</v>
      </c>
    </row>
    <row r="4209" spans="1:4">
      <c r="A4209" s="4">
        <v>41204.430555555555</v>
      </c>
      <c r="B4209">
        <v>6.31</v>
      </c>
      <c r="C4209">
        <v>177061</v>
      </c>
      <c r="D4209">
        <v>1119260.97</v>
      </c>
    </row>
    <row r="4210" spans="1:4">
      <c r="A4210" s="4">
        <v>41204.4375</v>
      </c>
      <c r="B4210">
        <v>6.31</v>
      </c>
      <c r="C4210">
        <v>308500</v>
      </c>
      <c r="D4210">
        <v>1943467.22</v>
      </c>
    </row>
    <row r="4211" spans="1:4">
      <c r="A4211" s="4">
        <v>41204.444444444445</v>
      </c>
      <c r="B4211">
        <v>6.32</v>
      </c>
      <c r="C4211">
        <v>139916</v>
      </c>
      <c r="D4211">
        <v>882771.4</v>
      </c>
    </row>
    <row r="4212" spans="1:4">
      <c r="A4212" s="4">
        <v>41204.451388888891</v>
      </c>
      <c r="B4212">
        <v>6.31</v>
      </c>
      <c r="C4212">
        <v>33319</v>
      </c>
      <c r="D4212">
        <v>210406.89</v>
      </c>
    </row>
    <row r="4213" spans="1:4">
      <c r="A4213" s="4">
        <v>41204.458333333336</v>
      </c>
      <c r="B4213">
        <v>6.32</v>
      </c>
      <c r="C4213">
        <v>31218</v>
      </c>
      <c r="D4213">
        <v>196891.66</v>
      </c>
    </row>
    <row r="4214" spans="1:4">
      <c r="A4214" s="4">
        <v>41204.465277777781</v>
      </c>
      <c r="B4214">
        <v>6.31</v>
      </c>
      <c r="C4214">
        <v>13357</v>
      </c>
      <c r="D4214">
        <v>84379.67</v>
      </c>
    </row>
    <row r="4215" spans="1:4">
      <c r="A4215" s="4">
        <v>41204.472222222219</v>
      </c>
      <c r="B4215">
        <v>6.31</v>
      </c>
      <c r="C4215">
        <v>13117</v>
      </c>
      <c r="D4215">
        <v>82881.27</v>
      </c>
    </row>
    <row r="4216" spans="1:4">
      <c r="A4216" s="4">
        <v>41204.479166666664</v>
      </c>
      <c r="B4216">
        <v>6.32</v>
      </c>
      <c r="C4216">
        <v>28018</v>
      </c>
      <c r="D4216">
        <v>177011.59</v>
      </c>
    </row>
    <row r="4217" spans="1:4">
      <c r="A4217" s="4">
        <v>41204.548611111109</v>
      </c>
      <c r="B4217">
        <v>6.32</v>
      </c>
      <c r="C4217">
        <v>14957</v>
      </c>
      <c r="D4217">
        <v>94530.85</v>
      </c>
    </row>
    <row r="4218" spans="1:4">
      <c r="A4218" s="4">
        <v>41204.555555555555</v>
      </c>
      <c r="B4218">
        <v>6.32</v>
      </c>
      <c r="C4218">
        <v>19517</v>
      </c>
      <c r="D4218">
        <v>123218.47</v>
      </c>
    </row>
    <row r="4219" spans="1:4">
      <c r="A4219" s="4">
        <v>41204.5625</v>
      </c>
      <c r="B4219">
        <v>6.33</v>
      </c>
      <c r="C4219">
        <v>69816</v>
      </c>
      <c r="D4219">
        <v>442423.01</v>
      </c>
    </row>
    <row r="4220" spans="1:4">
      <c r="A4220" s="4">
        <v>41204.569444444445</v>
      </c>
      <c r="B4220">
        <v>6.33</v>
      </c>
      <c r="C4220">
        <v>45278</v>
      </c>
      <c r="D4220">
        <v>286946.74</v>
      </c>
    </row>
    <row r="4221" spans="1:4">
      <c r="A4221" s="4">
        <v>41204.576388888891</v>
      </c>
      <c r="B4221">
        <v>6.36</v>
      </c>
      <c r="C4221">
        <v>51199</v>
      </c>
      <c r="D4221">
        <v>325064.99</v>
      </c>
    </row>
    <row r="4222" spans="1:4">
      <c r="A4222" s="4">
        <v>41204.583333333336</v>
      </c>
      <c r="B4222">
        <v>6.35</v>
      </c>
      <c r="C4222">
        <v>89606</v>
      </c>
      <c r="D4222">
        <v>569204.71</v>
      </c>
    </row>
    <row r="4223" spans="1:4">
      <c r="A4223" s="4">
        <v>41204.590277777781</v>
      </c>
      <c r="B4223">
        <v>6.36</v>
      </c>
      <c r="C4223">
        <v>166267</v>
      </c>
      <c r="D4223">
        <v>1056347.67</v>
      </c>
    </row>
    <row r="4224" spans="1:4">
      <c r="A4224" s="4">
        <v>41204.597222222219</v>
      </c>
      <c r="B4224">
        <v>6.36</v>
      </c>
      <c r="C4224">
        <v>95504</v>
      </c>
      <c r="D4224">
        <v>606357.73</v>
      </c>
    </row>
    <row r="4225" spans="1:4">
      <c r="A4225" s="4">
        <v>41204.604166666664</v>
      </c>
      <c r="B4225">
        <v>6.36</v>
      </c>
      <c r="C4225">
        <v>141700</v>
      </c>
      <c r="D4225">
        <v>900577</v>
      </c>
    </row>
    <row r="4226" spans="1:4">
      <c r="A4226" s="4">
        <v>41204.611111111109</v>
      </c>
      <c r="B4226">
        <v>6.37</v>
      </c>
      <c r="C4226">
        <v>274010</v>
      </c>
      <c r="D4226">
        <v>1744507.6</v>
      </c>
    </row>
    <row r="4227" spans="1:4">
      <c r="A4227" s="4">
        <v>41204.618055555555</v>
      </c>
      <c r="B4227">
        <v>6.37</v>
      </c>
      <c r="C4227">
        <v>131540</v>
      </c>
      <c r="D4227">
        <v>837216.4</v>
      </c>
    </row>
    <row r="4228" spans="1:4">
      <c r="A4228" s="4">
        <v>41204.625</v>
      </c>
      <c r="B4228">
        <v>6.36</v>
      </c>
      <c r="C4228">
        <v>244140</v>
      </c>
      <c r="D4228">
        <v>1553626</v>
      </c>
    </row>
    <row r="4229" spans="1:4">
      <c r="A4229" s="4">
        <v>41205.402777777781</v>
      </c>
      <c r="B4229">
        <v>6.36</v>
      </c>
      <c r="C4229">
        <v>217700</v>
      </c>
      <c r="D4229">
        <v>1387756.38</v>
      </c>
    </row>
    <row r="4230" spans="1:4">
      <c r="A4230" s="4">
        <v>41205.409722222219</v>
      </c>
      <c r="B4230">
        <v>6.37</v>
      </c>
      <c r="C4230">
        <v>38252</v>
      </c>
      <c r="D4230">
        <v>243603.72</v>
      </c>
    </row>
    <row r="4231" spans="1:4">
      <c r="A4231" s="4">
        <v>41205.416666666664</v>
      </c>
      <c r="B4231">
        <v>6.35</v>
      </c>
      <c r="C4231">
        <v>67700</v>
      </c>
      <c r="D4231">
        <v>430506.48</v>
      </c>
    </row>
    <row r="4232" spans="1:4">
      <c r="A4232" s="4">
        <v>41205.423611111109</v>
      </c>
      <c r="B4232">
        <v>6.34</v>
      </c>
      <c r="C4232">
        <v>61948</v>
      </c>
      <c r="D4232">
        <v>393204.58</v>
      </c>
    </row>
    <row r="4233" spans="1:4">
      <c r="A4233" s="4">
        <v>41205.430555555555</v>
      </c>
      <c r="B4233">
        <v>6.38</v>
      </c>
      <c r="C4233">
        <v>146066</v>
      </c>
      <c r="D4233">
        <v>928782.44</v>
      </c>
    </row>
    <row r="4234" spans="1:4">
      <c r="A4234" s="4">
        <v>41205.4375</v>
      </c>
      <c r="B4234">
        <v>6.37</v>
      </c>
      <c r="C4234">
        <v>55350</v>
      </c>
      <c r="D4234">
        <v>351999</v>
      </c>
    </row>
    <row r="4235" spans="1:4">
      <c r="A4235" s="4">
        <v>41205.444444444445</v>
      </c>
      <c r="B4235">
        <v>6.39</v>
      </c>
      <c r="C4235">
        <v>74400</v>
      </c>
      <c r="D4235">
        <v>474740.28</v>
      </c>
    </row>
    <row r="4236" spans="1:4">
      <c r="A4236" s="4">
        <v>41205.451388888891</v>
      </c>
      <c r="B4236">
        <v>6.37</v>
      </c>
      <c r="C4236">
        <v>106300</v>
      </c>
      <c r="D4236">
        <v>677309</v>
      </c>
    </row>
    <row r="4237" spans="1:4">
      <c r="A4237" s="4">
        <v>41205.458333333336</v>
      </c>
      <c r="B4237">
        <v>6.35</v>
      </c>
      <c r="C4237">
        <v>292100</v>
      </c>
      <c r="D4237">
        <v>1854786</v>
      </c>
    </row>
    <row r="4238" spans="1:4">
      <c r="A4238" s="4">
        <v>41205.465277777781</v>
      </c>
      <c r="B4238">
        <v>6.35</v>
      </c>
      <c r="C4238">
        <v>88871</v>
      </c>
      <c r="D4238">
        <v>563900.14</v>
      </c>
    </row>
    <row r="4239" spans="1:4">
      <c r="A4239" s="4">
        <v>41205.472222222219</v>
      </c>
      <c r="B4239">
        <v>6.33</v>
      </c>
      <c r="C4239">
        <v>110664</v>
      </c>
      <c r="D4239">
        <v>700983.41</v>
      </c>
    </row>
    <row r="4240" spans="1:4">
      <c r="A4240" s="4">
        <v>41205.479166666664</v>
      </c>
      <c r="B4240">
        <v>6.33</v>
      </c>
      <c r="C4240">
        <v>56500</v>
      </c>
      <c r="D4240">
        <v>357660</v>
      </c>
    </row>
    <row r="4241" spans="1:4">
      <c r="A4241" s="4">
        <v>41205.548611111109</v>
      </c>
      <c r="B4241">
        <v>6.35</v>
      </c>
      <c r="C4241">
        <v>53488</v>
      </c>
      <c r="D4241">
        <v>339102.94</v>
      </c>
    </row>
    <row r="4242" spans="1:4">
      <c r="A4242" s="4">
        <v>41205.555555555555</v>
      </c>
      <c r="B4242">
        <v>6.34</v>
      </c>
      <c r="C4242">
        <v>31888</v>
      </c>
      <c r="D4242">
        <v>202293.98</v>
      </c>
    </row>
    <row r="4243" spans="1:4">
      <c r="A4243" s="4">
        <v>41205.5625</v>
      </c>
      <c r="B4243">
        <v>6.37</v>
      </c>
      <c r="C4243">
        <v>135257</v>
      </c>
      <c r="D4243">
        <v>859391.01</v>
      </c>
    </row>
    <row r="4244" spans="1:4">
      <c r="A4244" s="4">
        <v>41205.569444444445</v>
      </c>
      <c r="B4244">
        <v>6.36</v>
      </c>
      <c r="C4244">
        <v>75888</v>
      </c>
      <c r="D4244">
        <v>482763.8</v>
      </c>
    </row>
    <row r="4245" spans="1:4">
      <c r="A4245" s="4">
        <v>41205.576388888891</v>
      </c>
      <c r="B4245">
        <v>6.36</v>
      </c>
      <c r="C4245">
        <v>94304</v>
      </c>
      <c r="D4245">
        <v>599397.56999999995</v>
      </c>
    </row>
    <row r="4246" spans="1:4">
      <c r="A4246" s="4">
        <v>41205.583333333336</v>
      </c>
      <c r="B4246">
        <v>6.36</v>
      </c>
      <c r="C4246">
        <v>219995</v>
      </c>
      <c r="D4246">
        <v>1394573.47</v>
      </c>
    </row>
    <row r="4247" spans="1:4">
      <c r="A4247" s="4">
        <v>41205.590277777781</v>
      </c>
      <c r="B4247">
        <v>6.36</v>
      </c>
      <c r="C4247">
        <v>110788</v>
      </c>
      <c r="D4247">
        <v>705560.68</v>
      </c>
    </row>
    <row r="4248" spans="1:4">
      <c r="A4248" s="4">
        <v>41205.597222222219</v>
      </c>
      <c r="B4248">
        <v>6.34</v>
      </c>
      <c r="C4248">
        <v>174401</v>
      </c>
      <c r="D4248">
        <v>1105622.68</v>
      </c>
    </row>
    <row r="4249" spans="1:4">
      <c r="A4249" s="4">
        <v>41205.604166666664</v>
      </c>
      <c r="B4249">
        <v>6.34</v>
      </c>
      <c r="C4249">
        <v>277032</v>
      </c>
      <c r="D4249">
        <v>1750707.05</v>
      </c>
    </row>
    <row r="4250" spans="1:4">
      <c r="A4250" s="4">
        <v>41205.611111111109</v>
      </c>
      <c r="B4250">
        <v>6.31</v>
      </c>
      <c r="C4250">
        <v>368643</v>
      </c>
      <c r="D4250">
        <v>2326847.14</v>
      </c>
    </row>
    <row r="4251" spans="1:4">
      <c r="A4251" s="4">
        <v>41205.618055555555</v>
      </c>
      <c r="B4251">
        <v>6.31</v>
      </c>
      <c r="C4251">
        <v>341686</v>
      </c>
      <c r="D4251">
        <v>2154086.7999999998</v>
      </c>
    </row>
    <row r="4252" spans="1:4">
      <c r="A4252" s="4">
        <v>41205.625</v>
      </c>
      <c r="B4252">
        <v>6.31</v>
      </c>
      <c r="C4252">
        <v>155661</v>
      </c>
      <c r="D4252">
        <v>982658.49</v>
      </c>
    </row>
    <row r="4253" spans="1:4">
      <c r="A4253" s="4">
        <v>41206.402777777781</v>
      </c>
      <c r="B4253">
        <v>6.31</v>
      </c>
      <c r="C4253">
        <v>150254</v>
      </c>
      <c r="D4253">
        <v>942805.97</v>
      </c>
    </row>
    <row r="4254" spans="1:4">
      <c r="A4254" s="4">
        <v>41206.409722222219</v>
      </c>
      <c r="B4254">
        <v>6.3</v>
      </c>
      <c r="C4254">
        <v>109952</v>
      </c>
      <c r="D4254">
        <v>691134.15</v>
      </c>
    </row>
    <row r="4255" spans="1:4">
      <c r="A4255" s="4">
        <v>41206.416666666664</v>
      </c>
      <c r="B4255">
        <v>6.31</v>
      </c>
      <c r="C4255">
        <v>95483</v>
      </c>
      <c r="D4255">
        <v>600606.79</v>
      </c>
    </row>
    <row r="4256" spans="1:4">
      <c r="A4256" s="4">
        <v>41206.423611111109</v>
      </c>
      <c r="B4256">
        <v>6.3</v>
      </c>
      <c r="C4256">
        <v>137354</v>
      </c>
      <c r="D4256">
        <v>865608.84</v>
      </c>
    </row>
    <row r="4257" spans="1:4">
      <c r="A4257" s="4">
        <v>41206.430555555555</v>
      </c>
      <c r="B4257">
        <v>6.32</v>
      </c>
      <c r="C4257">
        <v>138381</v>
      </c>
      <c r="D4257">
        <v>872933.11</v>
      </c>
    </row>
    <row r="4258" spans="1:4">
      <c r="A4258" s="4">
        <v>41206.4375</v>
      </c>
      <c r="B4258">
        <v>6.3</v>
      </c>
      <c r="C4258">
        <v>146712</v>
      </c>
      <c r="D4258">
        <v>924737.79</v>
      </c>
    </row>
    <row r="4259" spans="1:4">
      <c r="A4259" s="4">
        <v>41206.444444444445</v>
      </c>
      <c r="B4259">
        <v>6.28</v>
      </c>
      <c r="C4259">
        <v>50353</v>
      </c>
      <c r="D4259">
        <v>316522.28999999998</v>
      </c>
    </row>
    <row r="4260" spans="1:4">
      <c r="A4260" s="4">
        <v>41206.451388888891</v>
      </c>
      <c r="B4260">
        <v>6.27</v>
      </c>
      <c r="C4260">
        <v>175600</v>
      </c>
      <c r="D4260">
        <v>1099439.68</v>
      </c>
    </row>
    <row r="4261" spans="1:4">
      <c r="A4261" s="4">
        <v>41206.458333333336</v>
      </c>
      <c r="B4261">
        <v>6.29</v>
      </c>
      <c r="C4261">
        <v>225918</v>
      </c>
      <c r="D4261">
        <v>1415712.27</v>
      </c>
    </row>
    <row r="4262" spans="1:4">
      <c r="A4262" s="4">
        <v>41206.465277777781</v>
      </c>
      <c r="B4262">
        <v>6.28</v>
      </c>
      <c r="C4262">
        <v>107300</v>
      </c>
      <c r="D4262">
        <v>675720.58</v>
      </c>
    </row>
    <row r="4263" spans="1:4">
      <c r="A4263" s="4">
        <v>41206.472222222219</v>
      </c>
      <c r="B4263">
        <v>6.29</v>
      </c>
      <c r="C4263">
        <v>208376</v>
      </c>
      <c r="D4263">
        <v>1307578.3799999999</v>
      </c>
    </row>
    <row r="4264" spans="1:4">
      <c r="A4264" s="4">
        <v>41206.479166666664</v>
      </c>
      <c r="B4264">
        <v>6.29</v>
      </c>
      <c r="C4264">
        <v>269690</v>
      </c>
      <c r="D4264">
        <v>1689046.1</v>
      </c>
    </row>
    <row r="4265" spans="1:4">
      <c r="A4265" s="4">
        <v>41206.548611111109</v>
      </c>
      <c r="B4265">
        <v>6.3</v>
      </c>
      <c r="C4265">
        <v>86433</v>
      </c>
      <c r="D4265">
        <v>544564.80000000005</v>
      </c>
    </row>
    <row r="4266" spans="1:4">
      <c r="A4266" s="4">
        <v>41206.555555555555</v>
      </c>
      <c r="B4266">
        <v>6.3</v>
      </c>
      <c r="C4266">
        <v>49331</v>
      </c>
      <c r="D4266">
        <v>310660.06</v>
      </c>
    </row>
    <row r="4267" spans="1:4">
      <c r="A4267" s="4">
        <v>41206.5625</v>
      </c>
      <c r="B4267">
        <v>6.32</v>
      </c>
      <c r="C4267">
        <v>55390</v>
      </c>
      <c r="D4267">
        <v>349517.33</v>
      </c>
    </row>
    <row r="4268" spans="1:4">
      <c r="A4268" s="4">
        <v>41206.569444444445</v>
      </c>
      <c r="B4268">
        <v>6.31</v>
      </c>
      <c r="C4268">
        <v>76295</v>
      </c>
      <c r="D4268">
        <v>481049.54</v>
      </c>
    </row>
    <row r="4269" spans="1:4">
      <c r="A4269" s="4">
        <v>41206.576388888891</v>
      </c>
      <c r="B4269">
        <v>6.29</v>
      </c>
      <c r="C4269">
        <v>64400</v>
      </c>
      <c r="D4269">
        <v>405992</v>
      </c>
    </row>
    <row r="4270" spans="1:4">
      <c r="A4270" s="4">
        <v>41206.583333333336</v>
      </c>
      <c r="B4270">
        <v>6.28</v>
      </c>
      <c r="C4270">
        <v>89500</v>
      </c>
      <c r="D4270">
        <v>562640</v>
      </c>
    </row>
    <row r="4271" spans="1:4">
      <c r="A4271" s="4">
        <v>41206.590277777781</v>
      </c>
      <c r="B4271">
        <v>6.29</v>
      </c>
      <c r="C4271">
        <v>326720</v>
      </c>
      <c r="D4271">
        <v>2048856.2</v>
      </c>
    </row>
    <row r="4272" spans="1:4">
      <c r="A4272" s="4">
        <v>41206.597222222219</v>
      </c>
      <c r="B4272">
        <v>6.3</v>
      </c>
      <c r="C4272">
        <v>130637</v>
      </c>
      <c r="D4272">
        <v>822332.28</v>
      </c>
    </row>
    <row r="4273" spans="1:4">
      <c r="A4273" s="4">
        <v>41206.604166666664</v>
      </c>
      <c r="B4273">
        <v>6.29</v>
      </c>
      <c r="C4273">
        <v>30500</v>
      </c>
      <c r="D4273">
        <v>191716</v>
      </c>
    </row>
    <row r="4274" spans="1:4">
      <c r="A4274" s="4">
        <v>41206.611111111109</v>
      </c>
      <c r="B4274">
        <v>6.26</v>
      </c>
      <c r="C4274">
        <v>131263</v>
      </c>
      <c r="D4274">
        <v>823332.9</v>
      </c>
    </row>
    <row r="4275" spans="1:4">
      <c r="A4275" s="4">
        <v>41206.618055555555</v>
      </c>
      <c r="B4275">
        <v>6.27</v>
      </c>
      <c r="C4275">
        <v>195923</v>
      </c>
      <c r="D4275">
        <v>1227667.79</v>
      </c>
    </row>
    <row r="4276" spans="1:4">
      <c r="A4276" s="4">
        <v>41206.625</v>
      </c>
      <c r="B4276">
        <v>6.27</v>
      </c>
      <c r="C4276">
        <v>147821</v>
      </c>
      <c r="D4276">
        <v>927059.6</v>
      </c>
    </row>
    <row r="4277" spans="1:4">
      <c r="A4277" s="4">
        <v>41207.402777777781</v>
      </c>
      <c r="B4277">
        <v>6.26</v>
      </c>
      <c r="C4277">
        <v>119200</v>
      </c>
      <c r="D4277">
        <v>746710</v>
      </c>
    </row>
    <row r="4278" spans="1:4">
      <c r="A4278" s="4">
        <v>41207.409722222219</v>
      </c>
      <c r="B4278">
        <v>6.3</v>
      </c>
      <c r="C4278">
        <v>93292</v>
      </c>
      <c r="D4278">
        <v>586310.09</v>
      </c>
    </row>
    <row r="4279" spans="1:4">
      <c r="A4279" s="4">
        <v>41207.416666666664</v>
      </c>
      <c r="B4279">
        <v>6.31</v>
      </c>
      <c r="C4279">
        <v>103500</v>
      </c>
      <c r="D4279">
        <v>653433</v>
      </c>
    </row>
    <row r="4280" spans="1:4">
      <c r="A4280" s="4">
        <v>41207.423611111109</v>
      </c>
      <c r="B4280">
        <v>6.33</v>
      </c>
      <c r="C4280">
        <v>258506</v>
      </c>
      <c r="D4280">
        <v>1638539.22</v>
      </c>
    </row>
    <row r="4281" spans="1:4">
      <c r="A4281" s="4">
        <v>41207.430555555555</v>
      </c>
      <c r="B4281">
        <v>6.34</v>
      </c>
      <c r="C4281">
        <v>206512</v>
      </c>
      <c r="D4281">
        <v>1307209.68</v>
      </c>
    </row>
    <row r="4282" spans="1:4">
      <c r="A4282" s="4">
        <v>41207.4375</v>
      </c>
      <c r="B4282">
        <v>6.35</v>
      </c>
      <c r="C4282">
        <v>194649</v>
      </c>
      <c r="D4282">
        <v>1235063.8500000001</v>
      </c>
    </row>
    <row r="4283" spans="1:4">
      <c r="A4283" s="4">
        <v>41207.444444444445</v>
      </c>
      <c r="B4283">
        <v>6.35</v>
      </c>
      <c r="C4283">
        <v>190033</v>
      </c>
      <c r="D4283">
        <v>1208107.25</v>
      </c>
    </row>
    <row r="4284" spans="1:4">
      <c r="A4284" s="4">
        <v>41207.451388888891</v>
      </c>
      <c r="B4284">
        <v>6.33</v>
      </c>
      <c r="C4284">
        <v>90018</v>
      </c>
      <c r="D4284">
        <v>570753.99</v>
      </c>
    </row>
    <row r="4285" spans="1:4">
      <c r="A4285" s="4">
        <v>41207.458333333336</v>
      </c>
      <c r="B4285">
        <v>6.32</v>
      </c>
      <c r="C4285">
        <v>178305</v>
      </c>
      <c r="D4285">
        <v>1126890.75</v>
      </c>
    </row>
    <row r="4286" spans="1:4">
      <c r="A4286" s="4">
        <v>41207.465277777781</v>
      </c>
      <c r="B4286">
        <v>6.31</v>
      </c>
      <c r="C4286">
        <v>108276</v>
      </c>
      <c r="D4286">
        <v>684466.06</v>
      </c>
    </row>
    <row r="4287" spans="1:4">
      <c r="A4287" s="4">
        <v>41207.472222222219</v>
      </c>
      <c r="B4287">
        <v>6.32</v>
      </c>
      <c r="C4287">
        <v>123258</v>
      </c>
      <c r="D4287">
        <v>778215.14</v>
      </c>
    </row>
    <row r="4288" spans="1:4">
      <c r="A4288" s="4">
        <v>41207.479166666664</v>
      </c>
      <c r="B4288">
        <v>6.32</v>
      </c>
      <c r="C4288">
        <v>58227</v>
      </c>
      <c r="D4288">
        <v>367600.83</v>
      </c>
    </row>
    <row r="4289" spans="1:4">
      <c r="A4289" s="4">
        <v>41207.548611111109</v>
      </c>
      <c r="B4289">
        <v>6.31</v>
      </c>
      <c r="C4289">
        <v>41182</v>
      </c>
      <c r="D4289">
        <v>259778.94</v>
      </c>
    </row>
    <row r="4290" spans="1:4">
      <c r="A4290" s="4">
        <v>41207.555555555555</v>
      </c>
      <c r="B4290">
        <v>6.29</v>
      </c>
      <c r="C4290">
        <v>55178</v>
      </c>
      <c r="D4290">
        <v>347474.62</v>
      </c>
    </row>
    <row r="4291" spans="1:4">
      <c r="A4291" s="4">
        <v>41207.5625</v>
      </c>
      <c r="B4291">
        <v>6.27</v>
      </c>
      <c r="C4291">
        <v>103426</v>
      </c>
      <c r="D4291">
        <v>649609.44999999995</v>
      </c>
    </row>
    <row r="4292" spans="1:4">
      <c r="A4292" s="4">
        <v>41207.569444444445</v>
      </c>
      <c r="B4292">
        <v>6.27</v>
      </c>
      <c r="C4292">
        <v>100200</v>
      </c>
      <c r="D4292">
        <v>629049.28</v>
      </c>
    </row>
    <row r="4293" spans="1:4">
      <c r="A4293" s="4">
        <v>41207.576388888891</v>
      </c>
      <c r="B4293">
        <v>6.28</v>
      </c>
      <c r="C4293">
        <v>91986</v>
      </c>
      <c r="D4293">
        <v>577741.22</v>
      </c>
    </row>
    <row r="4294" spans="1:4">
      <c r="A4294" s="4">
        <v>41207.583333333336</v>
      </c>
      <c r="B4294">
        <v>6.28</v>
      </c>
      <c r="C4294">
        <v>100700</v>
      </c>
      <c r="D4294">
        <v>632333</v>
      </c>
    </row>
    <row r="4295" spans="1:4">
      <c r="A4295" s="4">
        <v>41207.590277777781</v>
      </c>
      <c r="B4295">
        <v>6.28</v>
      </c>
      <c r="C4295">
        <v>131903</v>
      </c>
      <c r="D4295">
        <v>827548.97</v>
      </c>
    </row>
    <row r="4296" spans="1:4">
      <c r="A4296" s="4">
        <v>41207.597222222219</v>
      </c>
      <c r="B4296">
        <v>6.25</v>
      </c>
      <c r="C4296">
        <v>191645</v>
      </c>
      <c r="D4296">
        <v>1200157</v>
      </c>
    </row>
    <row r="4297" spans="1:4">
      <c r="A4297" s="4">
        <v>41207.604166666664</v>
      </c>
      <c r="B4297">
        <v>6.21</v>
      </c>
      <c r="C4297">
        <v>439356</v>
      </c>
      <c r="D4297">
        <v>2734351.29</v>
      </c>
    </row>
    <row r="4298" spans="1:4">
      <c r="A4298" s="4">
        <v>41207.611111111109</v>
      </c>
      <c r="B4298">
        <v>6.22</v>
      </c>
      <c r="C4298">
        <v>317754</v>
      </c>
      <c r="D4298">
        <v>1972999.81</v>
      </c>
    </row>
    <row r="4299" spans="1:4">
      <c r="A4299" s="4">
        <v>41207.618055555555</v>
      </c>
      <c r="B4299">
        <v>6.22</v>
      </c>
      <c r="C4299">
        <v>278267</v>
      </c>
      <c r="D4299">
        <v>1726894.38</v>
      </c>
    </row>
    <row r="4300" spans="1:4">
      <c r="A4300" s="4">
        <v>41207.625</v>
      </c>
      <c r="B4300">
        <v>6.21</v>
      </c>
      <c r="C4300">
        <v>364909</v>
      </c>
      <c r="D4300">
        <v>2267011.64</v>
      </c>
    </row>
    <row r="4301" spans="1:4">
      <c r="A4301" s="4">
        <v>41208.402777777781</v>
      </c>
      <c r="B4301">
        <v>6.24</v>
      </c>
      <c r="C4301">
        <v>216300</v>
      </c>
      <c r="D4301">
        <v>1352766</v>
      </c>
    </row>
    <row r="4302" spans="1:4">
      <c r="A4302" s="4">
        <v>41208.409722222219</v>
      </c>
      <c r="B4302">
        <v>6.28</v>
      </c>
      <c r="C4302">
        <v>224531</v>
      </c>
      <c r="D4302">
        <v>1405424.72</v>
      </c>
    </row>
    <row r="4303" spans="1:4">
      <c r="A4303" s="4">
        <v>41208.416666666664</v>
      </c>
      <c r="B4303">
        <v>6.24</v>
      </c>
      <c r="C4303">
        <v>89969</v>
      </c>
      <c r="D4303">
        <v>562095.65</v>
      </c>
    </row>
    <row r="4304" spans="1:4">
      <c r="A4304" s="4">
        <v>41208.423611111109</v>
      </c>
      <c r="B4304">
        <v>6.23</v>
      </c>
      <c r="C4304">
        <v>186162</v>
      </c>
      <c r="D4304">
        <v>1161118.04</v>
      </c>
    </row>
    <row r="4305" spans="1:4">
      <c r="A4305" s="4">
        <v>41208.430555555555</v>
      </c>
      <c r="B4305">
        <v>6.23</v>
      </c>
      <c r="C4305">
        <v>60940</v>
      </c>
      <c r="D4305">
        <v>379784.2</v>
      </c>
    </row>
    <row r="4306" spans="1:4">
      <c r="A4306" s="4">
        <v>41208.4375</v>
      </c>
      <c r="B4306">
        <v>6.2</v>
      </c>
      <c r="C4306">
        <v>249801</v>
      </c>
      <c r="D4306">
        <v>1552877.16</v>
      </c>
    </row>
    <row r="4307" spans="1:4">
      <c r="A4307" s="4">
        <v>41208.444444444445</v>
      </c>
      <c r="B4307">
        <v>6.2</v>
      </c>
      <c r="C4307">
        <v>172932</v>
      </c>
      <c r="D4307">
        <v>1071475.03</v>
      </c>
    </row>
    <row r="4308" spans="1:4">
      <c r="A4308" s="4">
        <v>41208.451388888891</v>
      </c>
      <c r="B4308">
        <v>6.19</v>
      </c>
      <c r="C4308">
        <v>127213</v>
      </c>
      <c r="D4308">
        <v>788587.47</v>
      </c>
    </row>
    <row r="4309" spans="1:4">
      <c r="A4309" s="4">
        <v>41208.458333333336</v>
      </c>
      <c r="B4309">
        <v>6.18</v>
      </c>
      <c r="C4309">
        <v>186357</v>
      </c>
      <c r="D4309">
        <v>1150461.68</v>
      </c>
    </row>
    <row r="4310" spans="1:4">
      <c r="A4310" s="4">
        <v>41208.465277777781</v>
      </c>
      <c r="B4310">
        <v>6.16</v>
      </c>
      <c r="C4310">
        <v>119217</v>
      </c>
      <c r="D4310">
        <v>734188.64</v>
      </c>
    </row>
    <row r="4311" spans="1:4">
      <c r="A4311" s="4">
        <v>41208.472222222219</v>
      </c>
      <c r="B4311">
        <v>6.14</v>
      </c>
      <c r="C4311">
        <v>198282</v>
      </c>
      <c r="D4311">
        <v>1218707.1100000001</v>
      </c>
    </row>
    <row r="4312" spans="1:4">
      <c r="A4312" s="4">
        <v>41208.479166666664</v>
      </c>
      <c r="B4312">
        <v>6.13</v>
      </c>
      <c r="C4312">
        <v>127903</v>
      </c>
      <c r="D4312">
        <v>785217.19</v>
      </c>
    </row>
    <row r="4313" spans="1:4">
      <c r="A4313" s="4">
        <v>41208.548611111109</v>
      </c>
      <c r="B4313">
        <v>6.14</v>
      </c>
      <c r="C4313">
        <v>58257</v>
      </c>
      <c r="D4313">
        <v>357609.01</v>
      </c>
    </row>
    <row r="4314" spans="1:4">
      <c r="A4314" s="4">
        <v>41208.555555555555</v>
      </c>
      <c r="B4314">
        <v>6.14</v>
      </c>
      <c r="C4314">
        <v>52052</v>
      </c>
      <c r="D4314">
        <v>319695.03000000003</v>
      </c>
    </row>
    <row r="4315" spans="1:4">
      <c r="A4315" s="4">
        <v>41208.5625</v>
      </c>
      <c r="B4315">
        <v>6.13</v>
      </c>
      <c r="C4315">
        <v>226876</v>
      </c>
      <c r="D4315">
        <v>1388624.22</v>
      </c>
    </row>
    <row r="4316" spans="1:4">
      <c r="A4316" s="4">
        <v>41208.569444444445</v>
      </c>
      <c r="B4316">
        <v>6.11</v>
      </c>
      <c r="C4316">
        <v>97699</v>
      </c>
      <c r="D4316">
        <v>597586.61</v>
      </c>
    </row>
    <row r="4317" spans="1:4">
      <c r="A4317" s="4">
        <v>41208.576388888891</v>
      </c>
      <c r="B4317">
        <v>6.1</v>
      </c>
      <c r="C4317">
        <v>111632</v>
      </c>
      <c r="D4317">
        <v>682122.2</v>
      </c>
    </row>
    <row r="4318" spans="1:4">
      <c r="A4318" s="4">
        <v>41208.583333333336</v>
      </c>
      <c r="B4318">
        <v>6.1</v>
      </c>
      <c r="C4318">
        <v>142956</v>
      </c>
      <c r="D4318">
        <v>872020.57</v>
      </c>
    </row>
    <row r="4319" spans="1:4">
      <c r="A4319" s="4">
        <v>41208.590277777781</v>
      </c>
      <c r="B4319">
        <v>6.12</v>
      </c>
      <c r="C4319">
        <v>119965</v>
      </c>
      <c r="D4319">
        <v>733470.54</v>
      </c>
    </row>
    <row r="4320" spans="1:4">
      <c r="A4320" s="4">
        <v>41208.597222222219</v>
      </c>
      <c r="B4320">
        <v>6.11</v>
      </c>
      <c r="C4320">
        <v>362814</v>
      </c>
      <c r="D4320">
        <v>2213763.33</v>
      </c>
    </row>
    <row r="4321" spans="1:4">
      <c r="A4321" s="4">
        <v>41208.604166666664</v>
      </c>
      <c r="B4321">
        <v>6.13</v>
      </c>
      <c r="C4321">
        <v>102816</v>
      </c>
      <c r="D4321">
        <v>628356.96</v>
      </c>
    </row>
    <row r="4322" spans="1:4">
      <c r="A4322" s="4">
        <v>41208.611111111109</v>
      </c>
      <c r="B4322">
        <v>6.11</v>
      </c>
      <c r="C4322">
        <v>312424</v>
      </c>
      <c r="D4322">
        <v>1908527</v>
      </c>
    </row>
    <row r="4323" spans="1:4">
      <c r="A4323" s="4">
        <v>41208.618055555555</v>
      </c>
      <c r="B4323">
        <v>6.07</v>
      </c>
      <c r="C4323">
        <v>295403</v>
      </c>
      <c r="D4323">
        <v>1800530.52</v>
      </c>
    </row>
    <row r="4324" spans="1:4">
      <c r="A4324" s="4">
        <v>41208.625</v>
      </c>
      <c r="B4324">
        <v>6.08</v>
      </c>
      <c r="C4324">
        <v>262600</v>
      </c>
      <c r="D4324">
        <v>1597860.28</v>
      </c>
    </row>
    <row r="4325" spans="1:4">
      <c r="A4325" s="4">
        <v>41211.402777777781</v>
      </c>
      <c r="B4325">
        <v>6.05</v>
      </c>
      <c r="C4325">
        <v>107547</v>
      </c>
      <c r="D4325">
        <v>651649.41</v>
      </c>
    </row>
    <row r="4326" spans="1:4">
      <c r="A4326" s="4">
        <v>41211.409722222219</v>
      </c>
      <c r="B4326">
        <v>6.06</v>
      </c>
      <c r="C4326">
        <v>56120</v>
      </c>
      <c r="D4326">
        <v>340228.2</v>
      </c>
    </row>
    <row r="4327" spans="1:4">
      <c r="A4327" s="4">
        <v>41211.416666666664</v>
      </c>
      <c r="B4327">
        <v>6.06</v>
      </c>
      <c r="C4327">
        <v>77688</v>
      </c>
      <c r="D4327">
        <v>471015.28</v>
      </c>
    </row>
    <row r="4328" spans="1:4">
      <c r="A4328" s="4">
        <v>41211.423611111109</v>
      </c>
      <c r="B4328">
        <v>6.07</v>
      </c>
      <c r="C4328">
        <v>92316</v>
      </c>
      <c r="D4328">
        <v>560627.12</v>
      </c>
    </row>
    <row r="4329" spans="1:4">
      <c r="A4329" s="4">
        <v>41211.430555555555</v>
      </c>
      <c r="B4329">
        <v>6.06</v>
      </c>
      <c r="C4329">
        <v>95006</v>
      </c>
      <c r="D4329">
        <v>576191.98</v>
      </c>
    </row>
    <row r="4330" spans="1:4">
      <c r="A4330" s="4">
        <v>41211.4375</v>
      </c>
      <c r="B4330">
        <v>6.08</v>
      </c>
      <c r="C4330">
        <v>187546</v>
      </c>
      <c r="D4330">
        <v>1138096.3</v>
      </c>
    </row>
    <row r="4331" spans="1:4">
      <c r="A4331" s="4">
        <v>41211.444444444445</v>
      </c>
      <c r="B4331">
        <v>6.07</v>
      </c>
      <c r="C4331">
        <v>167097</v>
      </c>
      <c r="D4331">
        <v>1016681.81</v>
      </c>
    </row>
    <row r="4332" spans="1:4">
      <c r="A4332" s="4">
        <v>41211.451388888891</v>
      </c>
      <c r="B4332">
        <v>6.07</v>
      </c>
      <c r="C4332">
        <v>30782</v>
      </c>
      <c r="D4332">
        <v>187389.74</v>
      </c>
    </row>
    <row r="4333" spans="1:4">
      <c r="A4333" s="4">
        <v>41211.458333333336</v>
      </c>
      <c r="B4333">
        <v>6.09</v>
      </c>
      <c r="C4333">
        <v>55530</v>
      </c>
      <c r="D4333">
        <v>338180.94</v>
      </c>
    </row>
    <row r="4334" spans="1:4">
      <c r="A4334" s="4">
        <v>41211.465277777781</v>
      </c>
      <c r="B4334">
        <v>6.08</v>
      </c>
      <c r="C4334">
        <v>56895</v>
      </c>
      <c r="D4334">
        <v>346473.77</v>
      </c>
    </row>
    <row r="4335" spans="1:4">
      <c r="A4335" s="4">
        <v>41211.472222222219</v>
      </c>
      <c r="B4335">
        <v>6.07</v>
      </c>
      <c r="C4335">
        <v>55336</v>
      </c>
      <c r="D4335">
        <v>336418.52</v>
      </c>
    </row>
    <row r="4336" spans="1:4">
      <c r="A4336" s="4">
        <v>41211.479166666664</v>
      </c>
      <c r="B4336">
        <v>6.1</v>
      </c>
      <c r="C4336">
        <v>119583</v>
      </c>
      <c r="D4336">
        <v>730181.71</v>
      </c>
    </row>
    <row r="4337" spans="1:4">
      <c r="A4337" s="4">
        <v>41211.548611111109</v>
      </c>
      <c r="B4337">
        <v>6.1</v>
      </c>
      <c r="C4337">
        <v>60225</v>
      </c>
      <c r="D4337">
        <v>367392</v>
      </c>
    </row>
    <row r="4338" spans="1:4">
      <c r="A4338" s="4">
        <v>41211.555555555555</v>
      </c>
      <c r="B4338">
        <v>6.09</v>
      </c>
      <c r="C4338">
        <v>118475</v>
      </c>
      <c r="D4338">
        <v>721637</v>
      </c>
    </row>
    <row r="4339" spans="1:4">
      <c r="A4339" s="4">
        <v>41211.5625</v>
      </c>
      <c r="B4339">
        <v>6.09</v>
      </c>
      <c r="C4339">
        <v>70783</v>
      </c>
      <c r="D4339">
        <v>430615.34</v>
      </c>
    </row>
    <row r="4340" spans="1:4">
      <c r="A4340" s="4">
        <v>41211.569444444445</v>
      </c>
      <c r="B4340">
        <v>6.09</v>
      </c>
      <c r="C4340">
        <v>93935</v>
      </c>
      <c r="D4340">
        <v>571336.56999999995</v>
      </c>
    </row>
    <row r="4341" spans="1:4">
      <c r="A4341" s="4">
        <v>41211.576388888891</v>
      </c>
      <c r="B4341">
        <v>6.08</v>
      </c>
      <c r="C4341">
        <v>69753</v>
      </c>
      <c r="D4341">
        <v>424524.24</v>
      </c>
    </row>
    <row r="4342" spans="1:4">
      <c r="A4342" s="4">
        <v>41211.583333333336</v>
      </c>
      <c r="B4342">
        <v>6.08</v>
      </c>
      <c r="C4342">
        <v>34910</v>
      </c>
      <c r="D4342">
        <v>212313.8</v>
      </c>
    </row>
    <row r="4343" spans="1:4">
      <c r="A4343" s="4">
        <v>41211.590277777781</v>
      </c>
      <c r="B4343">
        <v>6.09</v>
      </c>
      <c r="C4343">
        <v>56738</v>
      </c>
      <c r="D4343">
        <v>345221.04</v>
      </c>
    </row>
    <row r="4344" spans="1:4">
      <c r="A4344" s="4">
        <v>41211.597222222219</v>
      </c>
      <c r="B4344">
        <v>6.08</v>
      </c>
      <c r="C4344">
        <v>97410</v>
      </c>
      <c r="D4344">
        <v>592757.80000000005</v>
      </c>
    </row>
    <row r="4345" spans="1:4">
      <c r="A4345" s="4">
        <v>41211.604166666664</v>
      </c>
      <c r="B4345">
        <v>6.08</v>
      </c>
      <c r="C4345">
        <v>53070</v>
      </c>
      <c r="D4345">
        <v>322465.59999999998</v>
      </c>
    </row>
    <row r="4346" spans="1:4">
      <c r="A4346" s="4">
        <v>41211.611111111109</v>
      </c>
      <c r="B4346">
        <v>6.07</v>
      </c>
      <c r="C4346">
        <v>218171</v>
      </c>
      <c r="D4346">
        <v>1324477.26</v>
      </c>
    </row>
    <row r="4347" spans="1:4">
      <c r="A4347" s="4">
        <v>41211.618055555555</v>
      </c>
      <c r="B4347">
        <v>6.06</v>
      </c>
      <c r="C4347">
        <v>52900</v>
      </c>
      <c r="D4347">
        <v>321087</v>
      </c>
    </row>
    <row r="4348" spans="1:4">
      <c r="A4348" s="4">
        <v>41211.625</v>
      </c>
      <c r="B4348">
        <v>6.09</v>
      </c>
      <c r="C4348">
        <v>270784</v>
      </c>
      <c r="D4348">
        <v>1646634.28</v>
      </c>
    </row>
    <row r="4349" spans="1:4">
      <c r="A4349" s="4">
        <v>41212.402777777781</v>
      </c>
      <c r="B4349">
        <v>6.08</v>
      </c>
      <c r="C4349">
        <v>81644</v>
      </c>
      <c r="D4349">
        <v>497979.72</v>
      </c>
    </row>
    <row r="4350" spans="1:4">
      <c r="A4350" s="4">
        <v>41212.409722222219</v>
      </c>
      <c r="B4350">
        <v>6.09</v>
      </c>
      <c r="C4350">
        <v>25100</v>
      </c>
      <c r="D4350">
        <v>152844</v>
      </c>
    </row>
    <row r="4351" spans="1:4">
      <c r="A4351" s="4">
        <v>41212.416666666664</v>
      </c>
      <c r="B4351">
        <v>6.09</v>
      </c>
      <c r="C4351">
        <v>98041</v>
      </c>
      <c r="D4351">
        <v>597337.59999999998</v>
      </c>
    </row>
    <row r="4352" spans="1:4">
      <c r="A4352" s="4">
        <v>41212.423611111109</v>
      </c>
      <c r="B4352">
        <v>6.07</v>
      </c>
      <c r="C4352">
        <v>65949</v>
      </c>
      <c r="D4352">
        <v>400859.24</v>
      </c>
    </row>
    <row r="4353" spans="1:4">
      <c r="A4353" s="4">
        <v>41212.430555555555</v>
      </c>
      <c r="B4353">
        <v>6.08</v>
      </c>
      <c r="C4353">
        <v>80388</v>
      </c>
      <c r="D4353">
        <v>489198.16</v>
      </c>
    </row>
    <row r="4354" spans="1:4">
      <c r="A4354" s="4">
        <v>41212.4375</v>
      </c>
      <c r="B4354">
        <v>6.07</v>
      </c>
      <c r="C4354">
        <v>20419</v>
      </c>
      <c r="D4354">
        <v>123950.34</v>
      </c>
    </row>
    <row r="4355" spans="1:4">
      <c r="A4355" s="4">
        <v>41212.444444444445</v>
      </c>
      <c r="B4355">
        <v>6.11</v>
      </c>
      <c r="C4355">
        <v>97917</v>
      </c>
      <c r="D4355">
        <v>596527.63</v>
      </c>
    </row>
    <row r="4356" spans="1:4">
      <c r="A4356" s="4">
        <v>41212.451388888891</v>
      </c>
      <c r="B4356">
        <v>6.13</v>
      </c>
      <c r="C4356">
        <v>245388</v>
      </c>
      <c r="D4356">
        <v>1506775.26</v>
      </c>
    </row>
    <row r="4357" spans="1:4">
      <c r="A4357" s="4">
        <v>41212.458333333336</v>
      </c>
      <c r="B4357">
        <v>6.1</v>
      </c>
      <c r="C4357">
        <v>86042</v>
      </c>
      <c r="D4357">
        <v>526058.9</v>
      </c>
    </row>
    <row r="4358" spans="1:4">
      <c r="A4358" s="4">
        <v>41212.465277777781</v>
      </c>
      <c r="B4358">
        <v>6.1</v>
      </c>
      <c r="C4358">
        <v>92270</v>
      </c>
      <c r="D4358">
        <v>562850.02</v>
      </c>
    </row>
    <row r="4359" spans="1:4">
      <c r="A4359" s="4">
        <v>41212.472222222219</v>
      </c>
      <c r="B4359">
        <v>6.08</v>
      </c>
      <c r="C4359">
        <v>103387</v>
      </c>
      <c r="D4359">
        <v>630087.94999999995</v>
      </c>
    </row>
    <row r="4360" spans="1:4">
      <c r="A4360" s="4">
        <v>41212.479166666664</v>
      </c>
      <c r="B4360">
        <v>6.1</v>
      </c>
      <c r="C4360">
        <v>37806</v>
      </c>
      <c r="D4360">
        <v>230056.51</v>
      </c>
    </row>
    <row r="4361" spans="1:4">
      <c r="A4361" s="4">
        <v>41212.548611111109</v>
      </c>
      <c r="B4361">
        <v>6.08</v>
      </c>
      <c r="C4361">
        <v>81178</v>
      </c>
      <c r="D4361">
        <v>493457.49</v>
      </c>
    </row>
    <row r="4362" spans="1:4">
      <c r="A4362" s="4">
        <v>41212.555555555555</v>
      </c>
      <c r="B4362">
        <v>6.12</v>
      </c>
      <c r="C4362">
        <v>29900</v>
      </c>
      <c r="D4362">
        <v>182828</v>
      </c>
    </row>
    <row r="4363" spans="1:4">
      <c r="A4363" s="4">
        <v>41212.5625</v>
      </c>
      <c r="B4363">
        <v>6.11</v>
      </c>
      <c r="C4363">
        <v>59153</v>
      </c>
      <c r="D4363">
        <v>361524.83</v>
      </c>
    </row>
    <row r="4364" spans="1:4">
      <c r="A4364" s="4">
        <v>41212.569444444445</v>
      </c>
      <c r="B4364">
        <v>6.1</v>
      </c>
      <c r="C4364">
        <v>162380</v>
      </c>
      <c r="D4364">
        <v>990193.51</v>
      </c>
    </row>
    <row r="4365" spans="1:4">
      <c r="A4365" s="4">
        <v>41212.576388888891</v>
      </c>
      <c r="B4365">
        <v>6.08</v>
      </c>
      <c r="C4365">
        <v>68430</v>
      </c>
      <c r="D4365">
        <v>416692.7</v>
      </c>
    </row>
    <row r="4366" spans="1:4">
      <c r="A4366" s="4">
        <v>41212.583333333336</v>
      </c>
      <c r="B4366">
        <v>6.1</v>
      </c>
      <c r="C4366">
        <v>31669</v>
      </c>
      <c r="D4366">
        <v>192805.52</v>
      </c>
    </row>
    <row r="4367" spans="1:4">
      <c r="A4367" s="4">
        <v>41212.590277777781</v>
      </c>
      <c r="B4367">
        <v>6.09</v>
      </c>
      <c r="C4367">
        <v>162539</v>
      </c>
      <c r="D4367">
        <v>990178.51</v>
      </c>
    </row>
    <row r="4368" spans="1:4">
      <c r="A4368" s="4">
        <v>41212.597222222219</v>
      </c>
      <c r="B4368">
        <v>6.07</v>
      </c>
      <c r="C4368">
        <v>117910</v>
      </c>
      <c r="D4368">
        <v>717649.6</v>
      </c>
    </row>
    <row r="4369" spans="1:4">
      <c r="A4369" s="4">
        <v>41212.604166666664</v>
      </c>
      <c r="B4369">
        <v>6.08</v>
      </c>
      <c r="C4369">
        <v>48074</v>
      </c>
      <c r="D4369">
        <v>292385.93</v>
      </c>
    </row>
    <row r="4370" spans="1:4">
      <c r="A4370" s="4">
        <v>41212.611111111109</v>
      </c>
      <c r="B4370">
        <v>6.1</v>
      </c>
      <c r="C4370">
        <v>99847</v>
      </c>
      <c r="D4370">
        <v>608568.44999999995</v>
      </c>
    </row>
    <row r="4371" spans="1:4">
      <c r="A4371" s="4">
        <v>41212.618055555555</v>
      </c>
      <c r="B4371">
        <v>6.08</v>
      </c>
      <c r="C4371">
        <v>141760</v>
      </c>
      <c r="D4371">
        <v>863296.83</v>
      </c>
    </row>
    <row r="4372" spans="1:4">
      <c r="A4372" s="4">
        <v>41212.625</v>
      </c>
      <c r="B4372">
        <v>6.08</v>
      </c>
      <c r="C4372">
        <v>132890</v>
      </c>
      <c r="D4372">
        <v>808488.02</v>
      </c>
    </row>
    <row r="4373" spans="1:4">
      <c r="A4373" s="4">
        <v>41213.402777777781</v>
      </c>
      <c r="B4373">
        <v>6.08</v>
      </c>
      <c r="C4373">
        <v>98332</v>
      </c>
      <c r="D4373">
        <v>598143.56000000006</v>
      </c>
    </row>
    <row r="4374" spans="1:4">
      <c r="A4374" s="4">
        <v>41213.409722222219</v>
      </c>
      <c r="B4374">
        <v>6.08</v>
      </c>
      <c r="C4374">
        <v>80783</v>
      </c>
      <c r="D4374">
        <v>490746.49</v>
      </c>
    </row>
    <row r="4375" spans="1:4">
      <c r="A4375" s="4">
        <v>41213.416666666664</v>
      </c>
      <c r="B4375">
        <v>6.09</v>
      </c>
      <c r="C4375">
        <v>151216</v>
      </c>
      <c r="D4375">
        <v>919342.27</v>
      </c>
    </row>
    <row r="4376" spans="1:4">
      <c r="A4376" s="4">
        <v>41213.423611111109</v>
      </c>
      <c r="B4376">
        <v>6.09</v>
      </c>
      <c r="C4376">
        <v>99824</v>
      </c>
      <c r="D4376">
        <v>607617.92000000004</v>
      </c>
    </row>
    <row r="4377" spans="1:4">
      <c r="A4377" s="4">
        <v>41213.430555555555</v>
      </c>
      <c r="B4377">
        <v>6.1</v>
      </c>
      <c r="C4377">
        <v>47461</v>
      </c>
      <c r="D4377">
        <v>289116.88</v>
      </c>
    </row>
    <row r="4378" spans="1:4">
      <c r="A4378" s="4">
        <v>41213.4375</v>
      </c>
      <c r="B4378">
        <v>6.1</v>
      </c>
      <c r="C4378">
        <v>73331</v>
      </c>
      <c r="D4378">
        <v>446840.79</v>
      </c>
    </row>
    <row r="4379" spans="1:4">
      <c r="A4379" s="4">
        <v>41213.444444444445</v>
      </c>
      <c r="B4379">
        <v>6.11</v>
      </c>
      <c r="C4379">
        <v>232302</v>
      </c>
      <c r="D4379">
        <v>1417241.04</v>
      </c>
    </row>
    <row r="4380" spans="1:4">
      <c r="A4380" s="4">
        <v>41213.451388888891</v>
      </c>
      <c r="B4380">
        <v>6.11</v>
      </c>
      <c r="C4380">
        <v>42845</v>
      </c>
      <c r="D4380">
        <v>261492.5</v>
      </c>
    </row>
    <row r="4381" spans="1:4">
      <c r="A4381" s="4">
        <v>41213.458333333336</v>
      </c>
      <c r="B4381">
        <v>6.09</v>
      </c>
      <c r="C4381">
        <v>132754</v>
      </c>
      <c r="D4381">
        <v>808778.38</v>
      </c>
    </row>
    <row r="4382" spans="1:4">
      <c r="A4382" s="4">
        <v>41213.465277777781</v>
      </c>
      <c r="B4382">
        <v>6.08</v>
      </c>
      <c r="C4382">
        <v>93634</v>
      </c>
      <c r="D4382">
        <v>570277.69999999995</v>
      </c>
    </row>
    <row r="4383" spans="1:4">
      <c r="A4383" s="4">
        <v>41213.472222222219</v>
      </c>
      <c r="B4383">
        <v>6.08</v>
      </c>
      <c r="C4383">
        <v>89164</v>
      </c>
      <c r="D4383">
        <v>542055.12</v>
      </c>
    </row>
    <row r="4384" spans="1:4">
      <c r="A4384" s="4">
        <v>41213.479166666664</v>
      </c>
      <c r="B4384">
        <v>6.08</v>
      </c>
      <c r="C4384">
        <v>28436</v>
      </c>
      <c r="D4384">
        <v>172765.88</v>
      </c>
    </row>
    <row r="4385" spans="1:4">
      <c r="A4385" s="4">
        <v>41213.548611111109</v>
      </c>
      <c r="B4385">
        <v>6.09</v>
      </c>
      <c r="C4385">
        <v>29000</v>
      </c>
      <c r="D4385">
        <v>176382</v>
      </c>
    </row>
    <row r="4386" spans="1:4">
      <c r="A4386" s="4">
        <v>41213.555555555555</v>
      </c>
      <c r="B4386">
        <v>6.09</v>
      </c>
      <c r="C4386">
        <v>20700</v>
      </c>
      <c r="D4386">
        <v>125932</v>
      </c>
    </row>
    <row r="4387" spans="1:4">
      <c r="A4387" s="4">
        <v>41213.5625</v>
      </c>
      <c r="B4387">
        <v>6.08</v>
      </c>
      <c r="C4387">
        <v>55440</v>
      </c>
      <c r="D4387">
        <v>337349.2</v>
      </c>
    </row>
    <row r="4388" spans="1:4">
      <c r="A4388" s="4">
        <v>41213.569444444445</v>
      </c>
      <c r="B4388">
        <v>6.11</v>
      </c>
      <c r="C4388">
        <v>104400</v>
      </c>
      <c r="D4388">
        <v>637274.14</v>
      </c>
    </row>
    <row r="4389" spans="1:4">
      <c r="A4389" s="4">
        <v>41213.576388888891</v>
      </c>
      <c r="B4389">
        <v>6.11</v>
      </c>
      <c r="C4389">
        <v>58294</v>
      </c>
      <c r="D4389">
        <v>356211.34</v>
      </c>
    </row>
    <row r="4390" spans="1:4">
      <c r="A4390" s="4">
        <v>41213.583333333336</v>
      </c>
      <c r="B4390">
        <v>6.09</v>
      </c>
      <c r="C4390">
        <v>39333</v>
      </c>
      <c r="D4390">
        <v>239836.97</v>
      </c>
    </row>
    <row r="4391" spans="1:4">
      <c r="A4391" s="4">
        <v>41213.590277777781</v>
      </c>
      <c r="B4391">
        <v>6.09</v>
      </c>
      <c r="C4391">
        <v>70971</v>
      </c>
      <c r="D4391">
        <v>432703.39</v>
      </c>
    </row>
    <row r="4392" spans="1:4">
      <c r="A4392" s="4">
        <v>41213.597222222219</v>
      </c>
      <c r="B4392">
        <v>6.1</v>
      </c>
      <c r="C4392">
        <v>34713</v>
      </c>
      <c r="D4392">
        <v>211552.17</v>
      </c>
    </row>
    <row r="4393" spans="1:4">
      <c r="A4393" s="4">
        <v>41213.604166666664</v>
      </c>
      <c r="B4393">
        <v>6.11</v>
      </c>
      <c r="C4393">
        <v>61700</v>
      </c>
      <c r="D4393">
        <v>376782</v>
      </c>
    </row>
    <row r="4394" spans="1:4">
      <c r="A4394" s="4">
        <v>41213.611111111109</v>
      </c>
      <c r="B4394">
        <v>6.1</v>
      </c>
      <c r="C4394">
        <v>106104</v>
      </c>
      <c r="D4394">
        <v>647456.4</v>
      </c>
    </row>
    <row r="4395" spans="1:4">
      <c r="A4395" s="4">
        <v>41213.618055555555</v>
      </c>
      <c r="B4395">
        <v>6.09</v>
      </c>
      <c r="C4395">
        <v>196647</v>
      </c>
      <c r="D4395">
        <v>1199819.9099999999</v>
      </c>
    </row>
    <row r="4396" spans="1:4">
      <c r="A4396" s="4">
        <v>41213.625</v>
      </c>
      <c r="B4396">
        <v>6.09</v>
      </c>
      <c r="C4396">
        <v>105704</v>
      </c>
      <c r="D4396">
        <v>644194.36</v>
      </c>
    </row>
    <row r="4397" spans="1:4">
      <c r="A4397" s="4">
        <v>41214.402777777781</v>
      </c>
      <c r="B4397">
        <v>6.12</v>
      </c>
      <c r="C4397">
        <v>131992</v>
      </c>
      <c r="D4397">
        <v>807281.78</v>
      </c>
    </row>
    <row r="4398" spans="1:4">
      <c r="A4398" s="4">
        <v>41214.409722222219</v>
      </c>
      <c r="B4398">
        <v>6.14</v>
      </c>
      <c r="C4398">
        <v>170421</v>
      </c>
      <c r="D4398">
        <v>1043856.15</v>
      </c>
    </row>
    <row r="4399" spans="1:4">
      <c r="A4399" s="4">
        <v>41214.416666666664</v>
      </c>
      <c r="B4399">
        <v>6.15</v>
      </c>
      <c r="C4399">
        <v>131872</v>
      </c>
      <c r="D4399">
        <v>810263.74</v>
      </c>
    </row>
    <row r="4400" spans="1:4">
      <c r="A4400" s="4">
        <v>41214.423611111109</v>
      </c>
      <c r="B4400">
        <v>6.14</v>
      </c>
      <c r="C4400">
        <v>86800</v>
      </c>
      <c r="D4400">
        <v>532944</v>
      </c>
    </row>
    <row r="4401" spans="1:4">
      <c r="A4401" s="4">
        <v>41214.430555555555</v>
      </c>
      <c r="B4401">
        <v>6.16</v>
      </c>
      <c r="C4401">
        <v>259026</v>
      </c>
      <c r="D4401">
        <v>1591660.63</v>
      </c>
    </row>
    <row r="4402" spans="1:4">
      <c r="A4402" s="4">
        <v>41214.4375</v>
      </c>
      <c r="B4402">
        <v>6.15</v>
      </c>
      <c r="C4402">
        <v>104138</v>
      </c>
      <c r="D4402">
        <v>641272.69999999995</v>
      </c>
    </row>
    <row r="4403" spans="1:4">
      <c r="A4403" s="4">
        <v>41214.444444444445</v>
      </c>
      <c r="B4403">
        <v>6.15</v>
      </c>
      <c r="C4403">
        <v>97463</v>
      </c>
      <c r="D4403">
        <v>600349.07999999996</v>
      </c>
    </row>
    <row r="4404" spans="1:4">
      <c r="A4404" s="4">
        <v>41214.451388888891</v>
      </c>
      <c r="B4404">
        <v>6.15</v>
      </c>
      <c r="C4404">
        <v>103863</v>
      </c>
      <c r="D4404">
        <v>639130.07999999996</v>
      </c>
    </row>
    <row r="4405" spans="1:4">
      <c r="A4405" s="4">
        <v>41214.458333333336</v>
      </c>
      <c r="B4405">
        <v>6.16</v>
      </c>
      <c r="C4405">
        <v>227059</v>
      </c>
      <c r="D4405">
        <v>1397281.26</v>
      </c>
    </row>
    <row r="4406" spans="1:4">
      <c r="A4406" s="4">
        <v>41214.465277777781</v>
      </c>
      <c r="B4406">
        <v>6.19</v>
      </c>
      <c r="C4406">
        <v>361337</v>
      </c>
      <c r="D4406">
        <v>2230838.92</v>
      </c>
    </row>
    <row r="4407" spans="1:4">
      <c r="A4407" s="4">
        <v>41214.472222222219</v>
      </c>
      <c r="B4407">
        <v>6.2</v>
      </c>
      <c r="C4407">
        <v>254407</v>
      </c>
      <c r="D4407">
        <v>1575459.61</v>
      </c>
    </row>
    <row r="4408" spans="1:4">
      <c r="A4408" s="4">
        <v>41214.479166666664</v>
      </c>
      <c r="B4408">
        <v>6.2</v>
      </c>
      <c r="C4408">
        <v>206400</v>
      </c>
      <c r="D4408">
        <v>1278700</v>
      </c>
    </row>
    <row r="4409" spans="1:4">
      <c r="A4409" s="4">
        <v>41214.548611111109</v>
      </c>
      <c r="B4409">
        <v>6.21</v>
      </c>
      <c r="C4409">
        <v>180572</v>
      </c>
      <c r="D4409">
        <v>1120537.3999999999</v>
      </c>
    </row>
    <row r="4410" spans="1:4">
      <c r="A4410" s="4">
        <v>41214.555555555555</v>
      </c>
      <c r="B4410">
        <v>6.2</v>
      </c>
      <c r="C4410">
        <v>31600</v>
      </c>
      <c r="D4410">
        <v>196045</v>
      </c>
    </row>
    <row r="4411" spans="1:4">
      <c r="A4411" s="4">
        <v>41214.5625</v>
      </c>
      <c r="B4411">
        <v>6.21</v>
      </c>
      <c r="C4411">
        <v>105900</v>
      </c>
      <c r="D4411">
        <v>656967</v>
      </c>
    </row>
    <row r="4412" spans="1:4">
      <c r="A4412" s="4">
        <v>41214.569444444445</v>
      </c>
      <c r="B4412">
        <v>6.21</v>
      </c>
      <c r="C4412">
        <v>138900</v>
      </c>
      <c r="D4412">
        <v>862239</v>
      </c>
    </row>
    <row r="4413" spans="1:4">
      <c r="A4413" s="4">
        <v>41214.576388888891</v>
      </c>
      <c r="B4413">
        <v>6.19</v>
      </c>
      <c r="C4413">
        <v>263200</v>
      </c>
      <c r="D4413">
        <v>1631007.28</v>
      </c>
    </row>
    <row r="4414" spans="1:4">
      <c r="A4414" s="4">
        <v>41214.583333333336</v>
      </c>
      <c r="B4414">
        <v>6.19</v>
      </c>
      <c r="C4414">
        <v>109121</v>
      </c>
      <c r="D4414">
        <v>675368.99</v>
      </c>
    </row>
    <row r="4415" spans="1:4">
      <c r="A4415" s="4">
        <v>41214.590277777781</v>
      </c>
      <c r="B4415">
        <v>6.18</v>
      </c>
      <c r="C4415">
        <v>49100</v>
      </c>
      <c r="D4415">
        <v>303895</v>
      </c>
    </row>
    <row r="4416" spans="1:4">
      <c r="A4416" s="4">
        <v>41214.597222222219</v>
      </c>
      <c r="B4416">
        <v>6.18</v>
      </c>
      <c r="C4416">
        <v>82900</v>
      </c>
      <c r="D4416">
        <v>512416</v>
      </c>
    </row>
    <row r="4417" spans="1:4">
      <c r="A4417" s="4">
        <v>41214.604166666664</v>
      </c>
      <c r="B4417">
        <v>6.2</v>
      </c>
      <c r="C4417">
        <v>341360</v>
      </c>
      <c r="D4417">
        <v>2113571.4</v>
      </c>
    </row>
    <row r="4418" spans="1:4">
      <c r="A4418" s="4">
        <v>41214.611111111109</v>
      </c>
      <c r="B4418">
        <v>6.2</v>
      </c>
      <c r="C4418">
        <v>127700</v>
      </c>
      <c r="D4418">
        <v>791508</v>
      </c>
    </row>
    <row r="4419" spans="1:4">
      <c r="A4419" s="4">
        <v>41214.618055555555</v>
      </c>
      <c r="B4419">
        <v>6.2</v>
      </c>
      <c r="C4419">
        <v>207200</v>
      </c>
      <c r="D4419">
        <v>1284465</v>
      </c>
    </row>
    <row r="4420" spans="1:4">
      <c r="A4420" s="4">
        <v>41214.625</v>
      </c>
      <c r="B4420">
        <v>6.19</v>
      </c>
      <c r="C4420">
        <v>118740</v>
      </c>
      <c r="D4420">
        <v>734950.6</v>
      </c>
    </row>
    <row r="4421" spans="1:4">
      <c r="A4421" s="4">
        <v>41215.402777777781</v>
      </c>
      <c r="B4421">
        <v>6.19</v>
      </c>
      <c r="C4421">
        <v>97500</v>
      </c>
      <c r="D4421">
        <v>604396.64</v>
      </c>
    </row>
    <row r="4422" spans="1:4">
      <c r="A4422" s="4">
        <v>41215.409722222219</v>
      </c>
      <c r="B4422">
        <v>6.23</v>
      </c>
      <c r="C4422">
        <v>533748</v>
      </c>
      <c r="D4422">
        <v>3326186</v>
      </c>
    </row>
    <row r="4423" spans="1:4">
      <c r="A4423" s="4">
        <v>41215.416666666664</v>
      </c>
      <c r="B4423">
        <v>6.21</v>
      </c>
      <c r="C4423">
        <v>116360</v>
      </c>
      <c r="D4423">
        <v>724470.8</v>
      </c>
    </row>
    <row r="4424" spans="1:4">
      <c r="A4424" s="4">
        <v>41215.423611111109</v>
      </c>
      <c r="B4424">
        <v>6.23</v>
      </c>
      <c r="C4424">
        <v>135143</v>
      </c>
      <c r="D4424">
        <v>840354.45</v>
      </c>
    </row>
    <row r="4425" spans="1:4">
      <c r="A4425" s="4">
        <v>41215.430555555555</v>
      </c>
      <c r="B4425">
        <v>6.21</v>
      </c>
      <c r="C4425">
        <v>157050</v>
      </c>
      <c r="D4425">
        <v>978030.53</v>
      </c>
    </row>
    <row r="4426" spans="1:4">
      <c r="A4426" s="4">
        <v>41215.4375</v>
      </c>
      <c r="B4426">
        <v>6.23</v>
      </c>
      <c r="C4426">
        <v>46156</v>
      </c>
      <c r="D4426">
        <v>286989.76</v>
      </c>
    </row>
    <row r="4427" spans="1:4">
      <c r="A4427" s="4">
        <v>41215.444444444445</v>
      </c>
      <c r="B4427">
        <v>6.22</v>
      </c>
      <c r="C4427">
        <v>23809</v>
      </c>
      <c r="D4427">
        <v>147901.1</v>
      </c>
    </row>
    <row r="4428" spans="1:4">
      <c r="A4428" s="4">
        <v>41215.451388888891</v>
      </c>
      <c r="B4428">
        <v>6.2</v>
      </c>
      <c r="C4428">
        <v>35212</v>
      </c>
      <c r="D4428">
        <v>218772.4</v>
      </c>
    </row>
    <row r="4429" spans="1:4">
      <c r="A4429" s="4">
        <v>41215.458333333336</v>
      </c>
      <c r="B4429">
        <v>6.22</v>
      </c>
      <c r="C4429">
        <v>84336</v>
      </c>
      <c r="D4429">
        <v>523854.19</v>
      </c>
    </row>
    <row r="4430" spans="1:4">
      <c r="A4430" s="4">
        <v>41215.465277777781</v>
      </c>
      <c r="B4430">
        <v>6.22</v>
      </c>
      <c r="C4430">
        <v>21910</v>
      </c>
      <c r="D4430">
        <v>136129</v>
      </c>
    </row>
    <row r="4431" spans="1:4">
      <c r="A4431" s="4">
        <v>41215.472222222219</v>
      </c>
      <c r="B4431">
        <v>6.2</v>
      </c>
      <c r="C4431">
        <v>23710</v>
      </c>
      <c r="D4431">
        <v>147147</v>
      </c>
    </row>
    <row r="4432" spans="1:4">
      <c r="A4432" s="4">
        <v>41215.479166666664</v>
      </c>
      <c r="B4432">
        <v>6.18</v>
      </c>
      <c r="C4432">
        <v>99900</v>
      </c>
      <c r="D4432">
        <v>618104</v>
      </c>
    </row>
    <row r="4433" spans="1:4">
      <c r="A4433" s="4">
        <v>41215.548611111109</v>
      </c>
      <c r="B4433">
        <v>6.17</v>
      </c>
      <c r="C4433">
        <v>157671</v>
      </c>
      <c r="D4433">
        <v>972063.36</v>
      </c>
    </row>
    <row r="4434" spans="1:4">
      <c r="A4434" s="4">
        <v>41215.555555555555</v>
      </c>
      <c r="B4434">
        <v>6.2</v>
      </c>
      <c r="C4434">
        <v>126087</v>
      </c>
      <c r="D4434">
        <v>781601.4</v>
      </c>
    </row>
    <row r="4435" spans="1:4">
      <c r="A4435" s="4">
        <v>41215.5625</v>
      </c>
      <c r="B4435">
        <v>6.2</v>
      </c>
      <c r="C4435">
        <v>44613</v>
      </c>
      <c r="D4435">
        <v>276569.59999999998</v>
      </c>
    </row>
    <row r="4436" spans="1:4">
      <c r="A4436" s="4">
        <v>41215.569444444445</v>
      </c>
      <c r="B4436">
        <v>6.21</v>
      </c>
      <c r="C4436">
        <v>177487</v>
      </c>
      <c r="D4436">
        <v>1100588.3999999999</v>
      </c>
    </row>
    <row r="4437" spans="1:4">
      <c r="A4437" s="4">
        <v>41215.576388888891</v>
      </c>
      <c r="B4437">
        <v>6.2</v>
      </c>
      <c r="C4437">
        <v>102960</v>
      </c>
      <c r="D4437">
        <v>638869</v>
      </c>
    </row>
    <row r="4438" spans="1:4">
      <c r="A4438" s="4">
        <v>41215.583333333336</v>
      </c>
      <c r="B4438">
        <v>6.21</v>
      </c>
      <c r="C4438">
        <v>114800</v>
      </c>
      <c r="D4438">
        <v>711985</v>
      </c>
    </row>
    <row r="4439" spans="1:4">
      <c r="A4439" s="4">
        <v>41215.590277777781</v>
      </c>
      <c r="B4439">
        <v>6.22</v>
      </c>
      <c r="C4439">
        <v>152950</v>
      </c>
      <c r="D4439">
        <v>950616.5</v>
      </c>
    </row>
    <row r="4440" spans="1:4">
      <c r="A4440" s="4">
        <v>41215.597222222219</v>
      </c>
      <c r="B4440">
        <v>6.23</v>
      </c>
      <c r="C4440">
        <v>147050</v>
      </c>
      <c r="D4440">
        <v>915842</v>
      </c>
    </row>
    <row r="4441" spans="1:4">
      <c r="A4441" s="4">
        <v>41215.604166666664</v>
      </c>
      <c r="B4441">
        <v>6.23</v>
      </c>
      <c r="C4441">
        <v>107300</v>
      </c>
      <c r="D4441">
        <v>668187</v>
      </c>
    </row>
    <row r="4442" spans="1:4">
      <c r="A4442" s="4">
        <v>41215.611111111109</v>
      </c>
      <c r="B4442">
        <v>6.23</v>
      </c>
      <c r="C4442">
        <v>137744</v>
      </c>
      <c r="D4442">
        <v>857809.18</v>
      </c>
    </row>
    <row r="4443" spans="1:4">
      <c r="A4443" s="4">
        <v>41215.618055555555</v>
      </c>
      <c r="B4443">
        <v>6.23</v>
      </c>
      <c r="C4443">
        <v>83979</v>
      </c>
      <c r="D4443">
        <v>523571.17</v>
      </c>
    </row>
    <row r="4444" spans="1:4">
      <c r="A4444" s="4">
        <v>41215.625</v>
      </c>
      <c r="B4444">
        <v>6.22</v>
      </c>
      <c r="C4444">
        <v>184680</v>
      </c>
      <c r="D4444">
        <v>1149526.31</v>
      </c>
    </row>
    <row r="4445" spans="1:4">
      <c r="A4445" s="4">
        <v>41218.402777777781</v>
      </c>
      <c r="B4445">
        <v>6.24</v>
      </c>
      <c r="C4445">
        <v>74544</v>
      </c>
      <c r="D4445">
        <v>464047.24</v>
      </c>
    </row>
    <row r="4446" spans="1:4">
      <c r="A4446" s="4">
        <v>41218.409722222219</v>
      </c>
      <c r="B4446">
        <v>6.23</v>
      </c>
      <c r="C4446">
        <v>144777</v>
      </c>
      <c r="D4446">
        <v>904172.71</v>
      </c>
    </row>
    <row r="4447" spans="1:4">
      <c r="A4447" s="4">
        <v>41218.416666666664</v>
      </c>
      <c r="B4447">
        <v>6.2</v>
      </c>
      <c r="C4447">
        <v>179748</v>
      </c>
      <c r="D4447">
        <v>1117910.23</v>
      </c>
    </row>
    <row r="4448" spans="1:4">
      <c r="A4448" s="4">
        <v>41218.423611111109</v>
      </c>
      <c r="B4448">
        <v>6.22</v>
      </c>
      <c r="C4448">
        <v>151745</v>
      </c>
      <c r="D4448">
        <v>943217.45</v>
      </c>
    </row>
    <row r="4449" spans="1:4">
      <c r="A4449" s="4">
        <v>41218.430555555555</v>
      </c>
      <c r="B4449">
        <v>6.22</v>
      </c>
      <c r="C4449">
        <v>138300</v>
      </c>
      <c r="D4449">
        <v>859909</v>
      </c>
    </row>
    <row r="4450" spans="1:4">
      <c r="A4450" s="4">
        <v>41218.4375</v>
      </c>
      <c r="B4450">
        <v>6.21</v>
      </c>
      <c r="C4450">
        <v>82961</v>
      </c>
      <c r="D4450">
        <v>516095.81</v>
      </c>
    </row>
    <row r="4451" spans="1:4">
      <c r="A4451" s="4">
        <v>41218.444444444445</v>
      </c>
      <c r="B4451">
        <v>6.22</v>
      </c>
      <c r="C4451">
        <v>59086</v>
      </c>
      <c r="D4451">
        <v>367322.07</v>
      </c>
    </row>
    <row r="4452" spans="1:4">
      <c r="A4452" s="4">
        <v>41218.451388888891</v>
      </c>
      <c r="B4452">
        <v>6.22</v>
      </c>
      <c r="C4452">
        <v>156708</v>
      </c>
      <c r="D4452">
        <v>973750.87</v>
      </c>
    </row>
    <row r="4453" spans="1:4">
      <c r="A4453" s="4">
        <v>41218.458333333336</v>
      </c>
      <c r="B4453">
        <v>6.22</v>
      </c>
      <c r="C4453">
        <v>140766</v>
      </c>
      <c r="D4453">
        <v>876559.82</v>
      </c>
    </row>
    <row r="4454" spans="1:4">
      <c r="A4454" s="4">
        <v>41218.465277777781</v>
      </c>
      <c r="B4454">
        <v>6.23</v>
      </c>
      <c r="C4454">
        <v>51461</v>
      </c>
      <c r="D4454">
        <v>320507.42</v>
      </c>
    </row>
    <row r="4455" spans="1:4">
      <c r="A4455" s="4">
        <v>41218.472222222219</v>
      </c>
      <c r="B4455">
        <v>6.22</v>
      </c>
      <c r="C4455">
        <v>90071</v>
      </c>
      <c r="D4455">
        <v>560645.62</v>
      </c>
    </row>
    <row r="4456" spans="1:4">
      <c r="A4456" s="4">
        <v>41218.479166666664</v>
      </c>
      <c r="B4456">
        <v>6.23</v>
      </c>
      <c r="C4456">
        <v>75600</v>
      </c>
      <c r="D4456">
        <v>470551</v>
      </c>
    </row>
    <row r="4457" spans="1:4">
      <c r="A4457" s="4">
        <v>41218.548611111109</v>
      </c>
      <c r="B4457">
        <v>6.22</v>
      </c>
      <c r="C4457">
        <v>108672</v>
      </c>
      <c r="D4457">
        <v>676134.84</v>
      </c>
    </row>
    <row r="4458" spans="1:4">
      <c r="A4458" s="4">
        <v>41218.555555555555</v>
      </c>
      <c r="B4458">
        <v>6.21</v>
      </c>
      <c r="C4458">
        <v>198919</v>
      </c>
      <c r="D4458">
        <v>1236513.99</v>
      </c>
    </row>
    <row r="4459" spans="1:4">
      <c r="A4459" s="4">
        <v>41218.5625</v>
      </c>
      <c r="B4459">
        <v>6.2</v>
      </c>
      <c r="C4459">
        <v>98281</v>
      </c>
      <c r="D4459">
        <v>610420.01</v>
      </c>
    </row>
    <row r="4460" spans="1:4">
      <c r="A4460" s="4">
        <v>41218.569444444445</v>
      </c>
      <c r="B4460">
        <v>6.22</v>
      </c>
      <c r="C4460">
        <v>64869</v>
      </c>
      <c r="D4460">
        <v>402900.5</v>
      </c>
    </row>
    <row r="4461" spans="1:4">
      <c r="A4461" s="4">
        <v>41218.576388888891</v>
      </c>
      <c r="B4461">
        <v>6.21</v>
      </c>
      <c r="C4461">
        <v>89161</v>
      </c>
      <c r="D4461">
        <v>553879.81000000006</v>
      </c>
    </row>
    <row r="4462" spans="1:4">
      <c r="A4462" s="4">
        <v>41218.583333333336</v>
      </c>
      <c r="B4462">
        <v>6.22</v>
      </c>
      <c r="C4462">
        <v>200639</v>
      </c>
      <c r="D4462">
        <v>1244709.3999999999</v>
      </c>
    </row>
    <row r="4463" spans="1:4">
      <c r="A4463" s="4">
        <v>41218.590277777781</v>
      </c>
      <c r="B4463">
        <v>6.22</v>
      </c>
      <c r="C4463">
        <v>90970</v>
      </c>
      <c r="D4463">
        <v>565882.4</v>
      </c>
    </row>
    <row r="4464" spans="1:4">
      <c r="A4464" s="4">
        <v>41218.597222222219</v>
      </c>
      <c r="B4464">
        <v>6.23</v>
      </c>
      <c r="C4464">
        <v>96661</v>
      </c>
      <c r="D4464">
        <v>601256.81000000006</v>
      </c>
    </row>
    <row r="4465" spans="1:4">
      <c r="A4465" s="4">
        <v>41218.604166666664</v>
      </c>
      <c r="B4465">
        <v>6.21</v>
      </c>
      <c r="C4465">
        <v>131239</v>
      </c>
      <c r="D4465">
        <v>815749.56</v>
      </c>
    </row>
    <row r="4466" spans="1:4">
      <c r="A4466" s="4">
        <v>41218.611111111109</v>
      </c>
      <c r="B4466">
        <v>6.23</v>
      </c>
      <c r="C4466">
        <v>109303</v>
      </c>
      <c r="D4466">
        <v>680470.89</v>
      </c>
    </row>
    <row r="4467" spans="1:4">
      <c r="A4467" s="4">
        <v>41218.618055555555</v>
      </c>
      <c r="B4467">
        <v>6.21</v>
      </c>
      <c r="C4467">
        <v>132597</v>
      </c>
      <c r="D4467">
        <v>823973.11</v>
      </c>
    </row>
    <row r="4468" spans="1:4">
      <c r="A4468" s="4">
        <v>41218.625</v>
      </c>
      <c r="B4468">
        <v>6.22</v>
      </c>
      <c r="C4468">
        <v>91697</v>
      </c>
      <c r="D4468">
        <v>569595.37</v>
      </c>
    </row>
    <row r="4469" spans="1:4">
      <c r="A4469" s="4">
        <v>41219.402777777781</v>
      </c>
      <c r="B4469">
        <v>6.2</v>
      </c>
      <c r="C4469">
        <v>49788</v>
      </c>
      <c r="D4469">
        <v>308920.89</v>
      </c>
    </row>
    <row r="4470" spans="1:4">
      <c r="A4470" s="4">
        <v>41219.409722222219</v>
      </c>
      <c r="B4470">
        <v>6.22</v>
      </c>
      <c r="C4470">
        <v>65670</v>
      </c>
      <c r="D4470">
        <v>408137.72</v>
      </c>
    </row>
    <row r="4471" spans="1:4">
      <c r="A4471" s="4">
        <v>41219.416666666664</v>
      </c>
      <c r="B4471">
        <v>6.2</v>
      </c>
      <c r="C4471">
        <v>116510</v>
      </c>
      <c r="D4471">
        <v>723182.2</v>
      </c>
    </row>
    <row r="4472" spans="1:4">
      <c r="A4472" s="4">
        <v>41219.423611111109</v>
      </c>
      <c r="B4472">
        <v>6.2</v>
      </c>
      <c r="C4472">
        <v>102900</v>
      </c>
      <c r="D4472">
        <v>638285.03</v>
      </c>
    </row>
    <row r="4473" spans="1:4">
      <c r="A4473" s="4">
        <v>41219.430555555555</v>
      </c>
      <c r="B4473">
        <v>6.19</v>
      </c>
      <c r="C4473">
        <v>158862</v>
      </c>
      <c r="D4473">
        <v>981452.04</v>
      </c>
    </row>
    <row r="4474" spans="1:4">
      <c r="A4474" s="4">
        <v>41219.4375</v>
      </c>
      <c r="B4474">
        <v>6.15</v>
      </c>
      <c r="C4474">
        <v>280517</v>
      </c>
      <c r="D4474">
        <v>1727306.27</v>
      </c>
    </row>
    <row r="4475" spans="1:4">
      <c r="A4475" s="4">
        <v>41219.444444444445</v>
      </c>
      <c r="B4475">
        <v>6.15</v>
      </c>
      <c r="C4475">
        <v>219800</v>
      </c>
      <c r="D4475">
        <v>1349747.84</v>
      </c>
    </row>
    <row r="4476" spans="1:4">
      <c r="A4476" s="4">
        <v>41219.451388888891</v>
      </c>
      <c r="B4476">
        <v>6.11</v>
      </c>
      <c r="C4476">
        <v>246522</v>
      </c>
      <c r="D4476">
        <v>1510719.4</v>
      </c>
    </row>
    <row r="4477" spans="1:4">
      <c r="A4477" s="4">
        <v>41219.458333333336</v>
      </c>
      <c r="B4477">
        <v>6.13</v>
      </c>
      <c r="C4477">
        <v>115500</v>
      </c>
      <c r="D4477">
        <v>706820</v>
      </c>
    </row>
    <row r="4478" spans="1:4">
      <c r="A4478" s="4">
        <v>41219.465277777781</v>
      </c>
      <c r="B4478">
        <v>6.13</v>
      </c>
      <c r="C4478">
        <v>71700</v>
      </c>
      <c r="D4478">
        <v>439611</v>
      </c>
    </row>
    <row r="4479" spans="1:4">
      <c r="A4479" s="4">
        <v>41219.472222222219</v>
      </c>
      <c r="B4479">
        <v>6.12</v>
      </c>
      <c r="C4479">
        <v>354759</v>
      </c>
      <c r="D4479">
        <v>2166225.67</v>
      </c>
    </row>
    <row r="4480" spans="1:4">
      <c r="A4480" s="4">
        <v>41219.479166666664</v>
      </c>
      <c r="B4480">
        <v>6.12</v>
      </c>
      <c r="C4480">
        <v>118800</v>
      </c>
      <c r="D4480">
        <v>725099</v>
      </c>
    </row>
    <row r="4481" spans="1:4">
      <c r="A4481" s="4">
        <v>41219.548611111109</v>
      </c>
      <c r="B4481">
        <v>6.12</v>
      </c>
      <c r="C4481">
        <v>82218</v>
      </c>
      <c r="D4481">
        <v>502717.8</v>
      </c>
    </row>
    <row r="4482" spans="1:4">
      <c r="A4482" s="4">
        <v>41219.555555555555</v>
      </c>
      <c r="B4482">
        <v>6.12</v>
      </c>
      <c r="C4482">
        <v>96249</v>
      </c>
      <c r="D4482">
        <v>589700.97</v>
      </c>
    </row>
    <row r="4483" spans="1:4">
      <c r="A4483" s="4">
        <v>41219.5625</v>
      </c>
      <c r="B4483">
        <v>6.14</v>
      </c>
      <c r="C4483">
        <v>32700</v>
      </c>
      <c r="D4483">
        <v>200486</v>
      </c>
    </row>
    <row r="4484" spans="1:4">
      <c r="A4484" s="4">
        <v>41219.569444444445</v>
      </c>
      <c r="B4484">
        <v>6.13</v>
      </c>
      <c r="C4484">
        <v>81700</v>
      </c>
      <c r="D4484">
        <v>501265</v>
      </c>
    </row>
    <row r="4485" spans="1:4">
      <c r="A4485" s="4">
        <v>41219.576388888891</v>
      </c>
      <c r="B4485">
        <v>6.12</v>
      </c>
      <c r="C4485">
        <v>74008</v>
      </c>
      <c r="D4485">
        <v>453530.96</v>
      </c>
    </row>
    <row r="4486" spans="1:4">
      <c r="A4486" s="4">
        <v>41219.583333333336</v>
      </c>
      <c r="B4486">
        <v>6.14</v>
      </c>
      <c r="C4486">
        <v>83523</v>
      </c>
      <c r="D4486">
        <v>512436.99</v>
      </c>
    </row>
    <row r="4487" spans="1:4">
      <c r="A4487" s="4">
        <v>41219.590277777781</v>
      </c>
      <c r="B4487">
        <v>6.14</v>
      </c>
      <c r="C4487">
        <v>34196</v>
      </c>
      <c r="D4487">
        <v>209887.48</v>
      </c>
    </row>
    <row r="4488" spans="1:4">
      <c r="A4488" s="4">
        <v>41219.597222222219</v>
      </c>
      <c r="B4488">
        <v>6.15</v>
      </c>
      <c r="C4488">
        <v>172687</v>
      </c>
      <c r="D4488">
        <v>1059215.31</v>
      </c>
    </row>
    <row r="4489" spans="1:4">
      <c r="A4489" s="4">
        <v>41219.604166666664</v>
      </c>
      <c r="B4489">
        <v>6.15</v>
      </c>
      <c r="C4489">
        <v>185386</v>
      </c>
      <c r="D4489">
        <v>1138364.04</v>
      </c>
    </row>
    <row r="4490" spans="1:4">
      <c r="A4490" s="4">
        <v>41219.611111111109</v>
      </c>
      <c r="B4490">
        <v>6.16</v>
      </c>
      <c r="C4490">
        <v>134297</v>
      </c>
      <c r="D4490">
        <v>826764.25</v>
      </c>
    </row>
    <row r="4491" spans="1:4">
      <c r="A4491" s="4">
        <v>41219.618055555555</v>
      </c>
      <c r="B4491">
        <v>6.19</v>
      </c>
      <c r="C4491">
        <v>349060</v>
      </c>
      <c r="D4491">
        <v>2156518.7999999998</v>
      </c>
    </row>
    <row r="4492" spans="1:4">
      <c r="A4492" s="4">
        <v>41219.625</v>
      </c>
      <c r="B4492">
        <v>6.19</v>
      </c>
      <c r="C4492">
        <v>308471</v>
      </c>
      <c r="D4492">
        <v>1908536.49</v>
      </c>
    </row>
    <row r="4493" spans="1:4">
      <c r="A4493" s="4">
        <v>41220.402777777781</v>
      </c>
      <c r="B4493">
        <v>6.2</v>
      </c>
      <c r="C4493">
        <v>186297</v>
      </c>
      <c r="D4493">
        <v>1155938.82</v>
      </c>
    </row>
    <row r="4494" spans="1:4">
      <c r="A4494" s="4">
        <v>41220.409722222219</v>
      </c>
      <c r="B4494">
        <v>6.18</v>
      </c>
      <c r="C4494">
        <v>66887</v>
      </c>
      <c r="D4494">
        <v>414017.66</v>
      </c>
    </row>
    <row r="4495" spans="1:4">
      <c r="A4495" s="4">
        <v>41220.416666666664</v>
      </c>
      <c r="B4495">
        <v>6.16</v>
      </c>
      <c r="C4495">
        <v>97529</v>
      </c>
      <c r="D4495">
        <v>601748.15</v>
      </c>
    </row>
    <row r="4496" spans="1:4">
      <c r="A4496" s="4">
        <v>41220.423611111109</v>
      </c>
      <c r="B4496">
        <v>6.18</v>
      </c>
      <c r="C4496">
        <v>50160</v>
      </c>
      <c r="D4496">
        <v>309549.59999999998</v>
      </c>
    </row>
    <row r="4497" spans="1:4">
      <c r="A4497" s="4">
        <v>41220.430555555555</v>
      </c>
      <c r="B4497">
        <v>6.17</v>
      </c>
      <c r="C4497">
        <v>78600</v>
      </c>
      <c r="D4497">
        <v>485411.93</v>
      </c>
    </row>
    <row r="4498" spans="1:4">
      <c r="A4498" s="4">
        <v>41220.4375</v>
      </c>
      <c r="B4498">
        <v>6.18</v>
      </c>
      <c r="C4498">
        <v>58011</v>
      </c>
      <c r="D4498">
        <v>358369.91</v>
      </c>
    </row>
    <row r="4499" spans="1:4">
      <c r="A4499" s="4">
        <v>41220.444444444445</v>
      </c>
      <c r="B4499">
        <v>6.16</v>
      </c>
      <c r="C4499">
        <v>59502</v>
      </c>
      <c r="D4499">
        <v>367126.19</v>
      </c>
    </row>
    <row r="4500" spans="1:4">
      <c r="A4500" s="4">
        <v>41220.451388888891</v>
      </c>
      <c r="B4500">
        <v>6.16</v>
      </c>
      <c r="C4500">
        <v>36809</v>
      </c>
      <c r="D4500">
        <v>227632.4</v>
      </c>
    </row>
    <row r="4501" spans="1:4">
      <c r="A4501" s="4">
        <v>41220.458333333336</v>
      </c>
      <c r="B4501">
        <v>6.18</v>
      </c>
      <c r="C4501">
        <v>130212</v>
      </c>
      <c r="D4501">
        <v>802201.91</v>
      </c>
    </row>
    <row r="4502" spans="1:4">
      <c r="A4502" s="4">
        <v>41220.465277777781</v>
      </c>
      <c r="B4502">
        <v>6.18</v>
      </c>
      <c r="C4502">
        <v>15211</v>
      </c>
      <c r="D4502">
        <v>93875.75</v>
      </c>
    </row>
    <row r="4503" spans="1:4">
      <c r="A4503" s="4">
        <v>41220.472222222219</v>
      </c>
      <c r="B4503">
        <v>6.17</v>
      </c>
      <c r="C4503">
        <v>11412</v>
      </c>
      <c r="D4503">
        <v>70486.97</v>
      </c>
    </row>
    <row r="4504" spans="1:4">
      <c r="A4504" s="4">
        <v>41220.479166666664</v>
      </c>
      <c r="B4504">
        <v>6.18</v>
      </c>
      <c r="C4504">
        <v>23112</v>
      </c>
      <c r="D4504">
        <v>142929.06</v>
      </c>
    </row>
    <row r="4505" spans="1:4">
      <c r="A4505" s="4">
        <v>41220.548611111109</v>
      </c>
      <c r="B4505">
        <v>6.18</v>
      </c>
      <c r="C4505">
        <v>33913</v>
      </c>
      <c r="D4505">
        <v>209755.34</v>
      </c>
    </row>
    <row r="4506" spans="1:4">
      <c r="A4506" s="4">
        <v>41220.555555555555</v>
      </c>
      <c r="B4506">
        <v>6.2</v>
      </c>
      <c r="C4506">
        <v>134866</v>
      </c>
      <c r="D4506">
        <v>836387.54</v>
      </c>
    </row>
    <row r="4507" spans="1:4">
      <c r="A4507" s="4">
        <v>41220.5625</v>
      </c>
      <c r="B4507">
        <v>6.2</v>
      </c>
      <c r="C4507">
        <v>130800</v>
      </c>
      <c r="D4507">
        <v>812631</v>
      </c>
    </row>
    <row r="4508" spans="1:4">
      <c r="A4508" s="4">
        <v>41220.569444444445</v>
      </c>
      <c r="B4508">
        <v>6.19</v>
      </c>
      <c r="C4508">
        <v>102555</v>
      </c>
      <c r="D4508">
        <v>635684.31000000006</v>
      </c>
    </row>
    <row r="4509" spans="1:4">
      <c r="A4509" s="4">
        <v>41220.576388888891</v>
      </c>
      <c r="B4509">
        <v>6.2</v>
      </c>
      <c r="C4509">
        <v>47027</v>
      </c>
      <c r="D4509">
        <v>291559.13</v>
      </c>
    </row>
    <row r="4510" spans="1:4">
      <c r="A4510" s="4">
        <v>41220.583333333336</v>
      </c>
      <c r="B4510">
        <v>6.17</v>
      </c>
      <c r="C4510">
        <v>122047</v>
      </c>
      <c r="D4510">
        <v>754257.21</v>
      </c>
    </row>
    <row r="4511" spans="1:4">
      <c r="A4511" s="4">
        <v>41220.590277777781</v>
      </c>
      <c r="B4511">
        <v>6.16</v>
      </c>
      <c r="C4511">
        <v>71830</v>
      </c>
      <c r="D4511">
        <v>442887.8</v>
      </c>
    </row>
    <row r="4512" spans="1:4">
      <c r="A4512" s="4">
        <v>41220.597222222219</v>
      </c>
      <c r="B4512">
        <v>6.18</v>
      </c>
      <c r="C4512">
        <v>56758</v>
      </c>
      <c r="D4512">
        <v>350417.54</v>
      </c>
    </row>
    <row r="4513" spans="1:4">
      <c r="A4513" s="4">
        <v>41220.604166666664</v>
      </c>
      <c r="B4513">
        <v>6.17</v>
      </c>
      <c r="C4513">
        <v>36999</v>
      </c>
      <c r="D4513">
        <v>228738.81</v>
      </c>
    </row>
    <row r="4514" spans="1:4">
      <c r="A4514" s="4">
        <v>41220.611111111109</v>
      </c>
      <c r="B4514">
        <v>6.17</v>
      </c>
      <c r="C4514">
        <v>312205</v>
      </c>
      <c r="D4514">
        <v>1926733.48</v>
      </c>
    </row>
    <row r="4515" spans="1:4">
      <c r="A4515" s="4">
        <v>41220.618055555555</v>
      </c>
      <c r="B4515">
        <v>6.16</v>
      </c>
      <c r="C4515">
        <v>215797</v>
      </c>
      <c r="D4515">
        <v>1332337.28</v>
      </c>
    </row>
    <row r="4516" spans="1:4">
      <c r="A4516" s="4">
        <v>41220.625</v>
      </c>
      <c r="B4516">
        <v>6.17</v>
      </c>
      <c r="C4516">
        <v>92912</v>
      </c>
      <c r="D4516">
        <v>573396.04</v>
      </c>
    </row>
    <row r="4517" spans="1:4">
      <c r="A4517" s="4">
        <v>41221.402777777781</v>
      </c>
      <c r="B4517">
        <v>6.12</v>
      </c>
      <c r="C4517">
        <v>290400</v>
      </c>
      <c r="D4517">
        <v>1780214.9</v>
      </c>
    </row>
    <row r="4518" spans="1:4">
      <c r="A4518" s="4">
        <v>41221.409722222219</v>
      </c>
      <c r="B4518">
        <v>6.12</v>
      </c>
      <c r="C4518">
        <v>240709</v>
      </c>
      <c r="D4518">
        <v>1470853.9</v>
      </c>
    </row>
    <row r="4519" spans="1:4">
      <c r="A4519" s="4">
        <v>41221.416666666664</v>
      </c>
      <c r="B4519">
        <v>6.12</v>
      </c>
      <c r="C4519">
        <v>146101</v>
      </c>
      <c r="D4519">
        <v>893204.1</v>
      </c>
    </row>
    <row r="4520" spans="1:4">
      <c r="A4520" s="4">
        <v>41221.423611111109</v>
      </c>
      <c r="B4520">
        <v>6.1</v>
      </c>
      <c r="C4520">
        <v>93390</v>
      </c>
      <c r="D4520">
        <v>570533</v>
      </c>
    </row>
    <row r="4521" spans="1:4">
      <c r="A4521" s="4">
        <v>41221.430555555555</v>
      </c>
      <c r="B4521">
        <v>6.11</v>
      </c>
      <c r="C4521">
        <v>114615</v>
      </c>
      <c r="D4521">
        <v>700171.65</v>
      </c>
    </row>
    <row r="4522" spans="1:4">
      <c r="A4522" s="4">
        <v>41221.4375</v>
      </c>
      <c r="B4522">
        <v>6.12</v>
      </c>
      <c r="C4522">
        <v>132785</v>
      </c>
      <c r="D4522">
        <v>814183.82</v>
      </c>
    </row>
    <row r="4523" spans="1:4">
      <c r="A4523" s="4">
        <v>41221.444444444445</v>
      </c>
      <c r="B4523">
        <v>6.13</v>
      </c>
      <c r="C4523">
        <v>34000</v>
      </c>
      <c r="D4523">
        <v>208239</v>
      </c>
    </row>
    <row r="4524" spans="1:4">
      <c r="A4524" s="4">
        <v>41221.451388888891</v>
      </c>
      <c r="B4524">
        <v>6.12</v>
      </c>
      <c r="C4524">
        <v>53695</v>
      </c>
      <c r="D4524">
        <v>328693.40000000002</v>
      </c>
    </row>
    <row r="4525" spans="1:4">
      <c r="A4525" s="4">
        <v>41221.458333333336</v>
      </c>
      <c r="B4525">
        <v>6.1</v>
      </c>
      <c r="C4525">
        <v>77902</v>
      </c>
      <c r="D4525">
        <v>476011.38</v>
      </c>
    </row>
    <row r="4526" spans="1:4">
      <c r="A4526" s="4">
        <v>41221.465277777781</v>
      </c>
      <c r="B4526">
        <v>6.12</v>
      </c>
      <c r="C4526">
        <v>8800</v>
      </c>
      <c r="D4526">
        <v>53783</v>
      </c>
    </row>
    <row r="4527" spans="1:4">
      <c r="A4527" s="4">
        <v>41221.472222222219</v>
      </c>
      <c r="B4527">
        <v>6.11</v>
      </c>
      <c r="C4527">
        <v>42227</v>
      </c>
      <c r="D4527">
        <v>258007.97</v>
      </c>
    </row>
    <row r="4528" spans="1:4">
      <c r="A4528" s="4">
        <v>41221.479166666664</v>
      </c>
      <c r="B4528">
        <v>6.11</v>
      </c>
      <c r="C4528">
        <v>107183</v>
      </c>
      <c r="D4528">
        <v>655123.03</v>
      </c>
    </row>
    <row r="4529" spans="1:4">
      <c r="A4529" s="4">
        <v>41221.548611111109</v>
      </c>
      <c r="B4529">
        <v>6.11</v>
      </c>
      <c r="C4529">
        <v>235354</v>
      </c>
      <c r="D4529">
        <v>1437512.86</v>
      </c>
    </row>
    <row r="4530" spans="1:4">
      <c r="A4530" s="4">
        <v>41221.555555555555</v>
      </c>
      <c r="B4530">
        <v>6.09</v>
      </c>
      <c r="C4530">
        <v>105902</v>
      </c>
      <c r="D4530">
        <v>645216.65</v>
      </c>
    </row>
    <row r="4531" spans="1:4">
      <c r="A4531" s="4">
        <v>41221.5625</v>
      </c>
      <c r="B4531">
        <v>6.1</v>
      </c>
      <c r="C4531">
        <v>48510</v>
      </c>
      <c r="D4531">
        <v>295502.90000000002</v>
      </c>
    </row>
    <row r="4532" spans="1:4">
      <c r="A4532" s="4">
        <v>41221.569444444445</v>
      </c>
      <c r="B4532">
        <v>6.1</v>
      </c>
      <c r="C4532">
        <v>67000</v>
      </c>
      <c r="D4532">
        <v>408578</v>
      </c>
    </row>
    <row r="4533" spans="1:4">
      <c r="A4533" s="4">
        <v>41221.576388888891</v>
      </c>
      <c r="B4533">
        <v>6.09</v>
      </c>
      <c r="C4533">
        <v>100001</v>
      </c>
      <c r="D4533">
        <v>609833.09</v>
      </c>
    </row>
    <row r="4534" spans="1:4">
      <c r="A4534" s="4">
        <v>41221.583333333336</v>
      </c>
      <c r="B4534">
        <v>6.1</v>
      </c>
      <c r="C4534">
        <v>208362</v>
      </c>
      <c r="D4534">
        <v>1268805.76</v>
      </c>
    </row>
    <row r="4535" spans="1:4">
      <c r="A4535" s="4">
        <v>41221.590277777781</v>
      </c>
      <c r="B4535">
        <v>6.09</v>
      </c>
      <c r="C4535">
        <v>78000</v>
      </c>
      <c r="D4535">
        <v>475540</v>
      </c>
    </row>
    <row r="4536" spans="1:4">
      <c r="A4536" s="4">
        <v>41221.597222222219</v>
      </c>
      <c r="B4536">
        <v>6.08</v>
      </c>
      <c r="C4536">
        <v>48100</v>
      </c>
      <c r="D4536">
        <v>292936</v>
      </c>
    </row>
    <row r="4537" spans="1:4">
      <c r="A4537" s="4">
        <v>41221.604166666664</v>
      </c>
      <c r="B4537">
        <v>6.1</v>
      </c>
      <c r="C4537">
        <v>53762</v>
      </c>
      <c r="D4537">
        <v>327611.58</v>
      </c>
    </row>
    <row r="4538" spans="1:4">
      <c r="A4538" s="4">
        <v>41221.611111111109</v>
      </c>
      <c r="B4538">
        <v>6.09</v>
      </c>
      <c r="C4538">
        <v>215202</v>
      </c>
      <c r="D4538">
        <v>1308958.46</v>
      </c>
    </row>
    <row r="4539" spans="1:4">
      <c r="A4539" s="4">
        <v>41221.618055555555</v>
      </c>
      <c r="B4539">
        <v>6.08</v>
      </c>
      <c r="C4539">
        <v>193454</v>
      </c>
      <c r="D4539">
        <v>1173957.44</v>
      </c>
    </row>
    <row r="4540" spans="1:4">
      <c r="A4540" s="4">
        <v>41221.625</v>
      </c>
      <c r="B4540">
        <v>6.05</v>
      </c>
      <c r="C4540">
        <v>223899</v>
      </c>
      <c r="D4540">
        <v>1356680.95</v>
      </c>
    </row>
    <row r="4541" spans="1:4">
      <c r="A4541" s="4">
        <v>41222.402777777781</v>
      </c>
      <c r="B4541">
        <v>6.07</v>
      </c>
      <c r="C4541">
        <v>83766</v>
      </c>
      <c r="D4541">
        <v>507834.3</v>
      </c>
    </row>
    <row r="4542" spans="1:4">
      <c r="A4542" s="4">
        <v>41222.409722222219</v>
      </c>
      <c r="B4542">
        <v>6.03</v>
      </c>
      <c r="C4542">
        <v>236357</v>
      </c>
      <c r="D4542">
        <v>1424428.93</v>
      </c>
    </row>
    <row r="4543" spans="1:4">
      <c r="A4543" s="4">
        <v>41222.416666666664</v>
      </c>
      <c r="B4543">
        <v>6.04</v>
      </c>
      <c r="C4543">
        <v>96000</v>
      </c>
      <c r="D4543">
        <v>578893</v>
      </c>
    </row>
    <row r="4544" spans="1:4">
      <c r="A4544" s="4">
        <v>41222.423611111109</v>
      </c>
      <c r="B4544">
        <v>6.05</v>
      </c>
      <c r="C4544">
        <v>39299</v>
      </c>
      <c r="D4544">
        <v>237566.96</v>
      </c>
    </row>
    <row r="4545" spans="1:4">
      <c r="A4545" s="4">
        <v>41222.430555555555</v>
      </c>
      <c r="B4545">
        <v>6.03</v>
      </c>
      <c r="C4545">
        <v>81901</v>
      </c>
      <c r="D4545">
        <v>494029.05</v>
      </c>
    </row>
    <row r="4546" spans="1:4">
      <c r="A4546" s="4">
        <v>41222.4375</v>
      </c>
      <c r="B4546">
        <v>6.03</v>
      </c>
      <c r="C4546">
        <v>97010</v>
      </c>
      <c r="D4546">
        <v>584987.30000000005</v>
      </c>
    </row>
    <row r="4547" spans="1:4">
      <c r="A4547" s="4">
        <v>41222.444444444445</v>
      </c>
      <c r="B4547">
        <v>6.08</v>
      </c>
      <c r="C4547">
        <v>246099</v>
      </c>
      <c r="D4547">
        <v>1488211.93</v>
      </c>
    </row>
    <row r="4548" spans="1:4">
      <c r="A4548" s="4">
        <v>41222.451388888891</v>
      </c>
      <c r="B4548">
        <v>6.05</v>
      </c>
      <c r="C4548">
        <v>54700</v>
      </c>
      <c r="D4548">
        <v>331417</v>
      </c>
    </row>
    <row r="4549" spans="1:4">
      <c r="A4549" s="4">
        <v>41222.458333333336</v>
      </c>
      <c r="B4549">
        <v>6.08</v>
      </c>
      <c r="C4549">
        <v>60946</v>
      </c>
      <c r="D4549">
        <v>370093.76</v>
      </c>
    </row>
    <row r="4550" spans="1:4">
      <c r="A4550" s="4">
        <v>41222.465277777781</v>
      </c>
      <c r="B4550">
        <v>6.06</v>
      </c>
      <c r="C4550">
        <v>33720</v>
      </c>
      <c r="D4550">
        <v>204566.62</v>
      </c>
    </row>
    <row r="4551" spans="1:4">
      <c r="A4551" s="4">
        <v>41222.472222222219</v>
      </c>
      <c r="B4551">
        <v>6.08</v>
      </c>
      <c r="C4551">
        <v>16153</v>
      </c>
      <c r="D4551">
        <v>98029.91</v>
      </c>
    </row>
    <row r="4552" spans="1:4">
      <c r="A4552" s="4">
        <v>41222.479166666664</v>
      </c>
      <c r="B4552">
        <v>6.08</v>
      </c>
      <c r="C4552">
        <v>18947</v>
      </c>
      <c r="D4552">
        <v>115212.76</v>
      </c>
    </row>
    <row r="4553" spans="1:4">
      <c r="A4553" s="4">
        <v>41222.548611111109</v>
      </c>
      <c r="B4553">
        <v>6.06</v>
      </c>
      <c r="C4553">
        <v>10724</v>
      </c>
      <c r="D4553">
        <v>65076.44</v>
      </c>
    </row>
    <row r="4554" spans="1:4">
      <c r="A4554" s="4">
        <v>41222.555555555555</v>
      </c>
      <c r="B4554">
        <v>6.09</v>
      </c>
      <c r="C4554">
        <v>102323</v>
      </c>
      <c r="D4554">
        <v>622779.80000000005</v>
      </c>
    </row>
    <row r="4555" spans="1:4">
      <c r="A4555" s="4">
        <v>41222.5625</v>
      </c>
      <c r="B4555">
        <v>6.09</v>
      </c>
      <c r="C4555">
        <v>90944</v>
      </c>
      <c r="D4555">
        <v>553330.57999999996</v>
      </c>
    </row>
    <row r="4556" spans="1:4">
      <c r="A4556" s="4">
        <v>41222.569444444445</v>
      </c>
      <c r="B4556">
        <v>6.07</v>
      </c>
      <c r="C4556">
        <v>24551</v>
      </c>
      <c r="D4556">
        <v>149063.57</v>
      </c>
    </row>
    <row r="4557" spans="1:4">
      <c r="A4557" s="4">
        <v>41222.576388888891</v>
      </c>
      <c r="B4557">
        <v>6.08</v>
      </c>
      <c r="C4557">
        <v>87904</v>
      </c>
      <c r="D4557">
        <v>534053.25</v>
      </c>
    </row>
    <row r="4558" spans="1:4">
      <c r="A4558" s="4">
        <v>41222.583333333336</v>
      </c>
      <c r="B4558">
        <v>6.09</v>
      </c>
      <c r="C4558">
        <v>182333</v>
      </c>
      <c r="D4558">
        <v>1106476.8600000001</v>
      </c>
    </row>
    <row r="4559" spans="1:4">
      <c r="A4559" s="4">
        <v>41222.590277777781</v>
      </c>
      <c r="B4559">
        <v>6.07</v>
      </c>
      <c r="C4559">
        <v>27160</v>
      </c>
      <c r="D4559">
        <v>164792.07999999999</v>
      </c>
    </row>
    <row r="4560" spans="1:4">
      <c r="A4560" s="4">
        <v>41222.597222222219</v>
      </c>
      <c r="B4560">
        <v>6.09</v>
      </c>
      <c r="C4560">
        <v>307550</v>
      </c>
      <c r="D4560">
        <v>1873313.29</v>
      </c>
    </row>
    <row r="4561" spans="1:4">
      <c r="A4561" s="4">
        <v>41222.604166666664</v>
      </c>
      <c r="B4561">
        <v>6.1</v>
      </c>
      <c r="C4561">
        <v>199525</v>
      </c>
      <c r="D4561">
        <v>1214948.1599999999</v>
      </c>
    </row>
    <row r="4562" spans="1:4">
      <c r="A4562" s="4">
        <v>41222.611111111109</v>
      </c>
      <c r="B4562">
        <v>6.09</v>
      </c>
      <c r="C4562">
        <v>22238</v>
      </c>
      <c r="D4562">
        <v>135430.04</v>
      </c>
    </row>
    <row r="4563" spans="1:4">
      <c r="A4563" s="4">
        <v>41222.618055555555</v>
      </c>
      <c r="B4563">
        <v>6.08</v>
      </c>
      <c r="C4563">
        <v>134054</v>
      </c>
      <c r="D4563">
        <v>815250.17</v>
      </c>
    </row>
    <row r="4564" spans="1:4">
      <c r="A4564" s="4">
        <v>41222.625</v>
      </c>
      <c r="B4564">
        <v>6.05</v>
      </c>
      <c r="C4564">
        <v>231307</v>
      </c>
      <c r="D4564">
        <v>1401204.66</v>
      </c>
    </row>
    <row r="4565" spans="1:4">
      <c r="A4565" s="4">
        <v>41225.402777777781</v>
      </c>
      <c r="B4565">
        <v>6.07</v>
      </c>
      <c r="C4565">
        <v>75477</v>
      </c>
      <c r="D4565">
        <v>457709.16</v>
      </c>
    </row>
    <row r="4566" spans="1:4">
      <c r="A4566" s="4">
        <v>41225.409722222219</v>
      </c>
      <c r="B4566">
        <v>6.09</v>
      </c>
      <c r="C4566">
        <v>83666</v>
      </c>
      <c r="D4566">
        <v>507170.5</v>
      </c>
    </row>
    <row r="4567" spans="1:4">
      <c r="A4567" s="4">
        <v>41225.416666666664</v>
      </c>
      <c r="B4567">
        <v>6.06</v>
      </c>
      <c r="C4567">
        <v>98175</v>
      </c>
      <c r="D4567">
        <v>595545.34</v>
      </c>
    </row>
    <row r="4568" spans="1:4">
      <c r="A4568" s="4">
        <v>41225.423611111109</v>
      </c>
      <c r="B4568">
        <v>6.05</v>
      </c>
      <c r="C4568">
        <v>44160</v>
      </c>
      <c r="D4568">
        <v>267321.2</v>
      </c>
    </row>
    <row r="4569" spans="1:4">
      <c r="A4569" s="4">
        <v>41225.430555555555</v>
      </c>
      <c r="B4569">
        <v>6.07</v>
      </c>
      <c r="C4569">
        <v>14400</v>
      </c>
      <c r="D4569">
        <v>87313</v>
      </c>
    </row>
    <row r="4570" spans="1:4">
      <c r="A4570" s="4">
        <v>41225.4375</v>
      </c>
      <c r="B4570">
        <v>6.07</v>
      </c>
      <c r="C4570">
        <v>66410</v>
      </c>
      <c r="D4570">
        <v>403379.7</v>
      </c>
    </row>
    <row r="4571" spans="1:4">
      <c r="A4571" s="4">
        <v>41225.444444444445</v>
      </c>
      <c r="B4571">
        <v>6.07</v>
      </c>
      <c r="C4571">
        <v>90708</v>
      </c>
      <c r="D4571">
        <v>550683.51</v>
      </c>
    </row>
    <row r="4572" spans="1:4">
      <c r="A4572" s="4">
        <v>41225.451388888891</v>
      </c>
      <c r="B4572">
        <v>6.09</v>
      </c>
      <c r="C4572">
        <v>62417</v>
      </c>
      <c r="D4572">
        <v>379215.29</v>
      </c>
    </row>
    <row r="4573" spans="1:4">
      <c r="A4573" s="4">
        <v>41225.458333333336</v>
      </c>
      <c r="B4573">
        <v>6.1</v>
      </c>
      <c r="C4573">
        <v>135534</v>
      </c>
      <c r="D4573">
        <v>827157.4</v>
      </c>
    </row>
    <row r="4574" spans="1:4">
      <c r="A4574" s="4">
        <v>41225.465277777781</v>
      </c>
      <c r="B4574">
        <v>6.11</v>
      </c>
      <c r="C4574">
        <v>93514</v>
      </c>
      <c r="D4574">
        <v>571102.23</v>
      </c>
    </row>
    <row r="4575" spans="1:4">
      <c r="A4575" s="4">
        <v>41225.472222222219</v>
      </c>
      <c r="B4575">
        <v>6.12</v>
      </c>
      <c r="C4575">
        <v>129400</v>
      </c>
      <c r="D4575">
        <v>791940</v>
      </c>
    </row>
    <row r="4576" spans="1:4">
      <c r="A4576" s="4">
        <v>41225.479166666664</v>
      </c>
      <c r="B4576">
        <v>6.1</v>
      </c>
      <c r="C4576">
        <v>20627</v>
      </c>
      <c r="D4576">
        <v>125911.77</v>
      </c>
    </row>
    <row r="4577" spans="1:4">
      <c r="A4577" s="4">
        <v>41225.548611111109</v>
      </c>
      <c r="B4577">
        <v>6.12</v>
      </c>
      <c r="C4577">
        <v>58554</v>
      </c>
      <c r="D4577">
        <v>357717.33</v>
      </c>
    </row>
    <row r="4578" spans="1:4">
      <c r="A4578" s="4">
        <v>41225.555555555555</v>
      </c>
      <c r="B4578">
        <v>6.14</v>
      </c>
      <c r="C4578">
        <v>206267</v>
      </c>
      <c r="D4578">
        <v>1266652.28</v>
      </c>
    </row>
    <row r="4579" spans="1:4">
      <c r="A4579" s="4">
        <v>41225.5625</v>
      </c>
      <c r="B4579">
        <v>6.12</v>
      </c>
      <c r="C4579">
        <v>99315</v>
      </c>
      <c r="D4579">
        <v>608033.09</v>
      </c>
    </row>
    <row r="4580" spans="1:4">
      <c r="A4580" s="4">
        <v>41225.569444444445</v>
      </c>
      <c r="B4580">
        <v>6.09</v>
      </c>
      <c r="C4580">
        <v>200492</v>
      </c>
      <c r="D4580">
        <v>1226813.43</v>
      </c>
    </row>
    <row r="4581" spans="1:4">
      <c r="A4581" s="4">
        <v>41225.576388888891</v>
      </c>
      <c r="B4581">
        <v>6.08</v>
      </c>
      <c r="C4581">
        <v>58360</v>
      </c>
      <c r="D4581">
        <v>355067.8</v>
      </c>
    </row>
    <row r="4582" spans="1:4">
      <c r="A4582" s="4">
        <v>41225.583333333336</v>
      </c>
      <c r="B4582">
        <v>6.09</v>
      </c>
      <c r="C4582">
        <v>171569</v>
      </c>
      <c r="D4582">
        <v>1043774.52</v>
      </c>
    </row>
    <row r="4583" spans="1:4">
      <c r="A4583" s="4">
        <v>41225.590277777781</v>
      </c>
      <c r="B4583">
        <v>6.09</v>
      </c>
      <c r="C4583">
        <v>72659</v>
      </c>
      <c r="D4583">
        <v>443139.06</v>
      </c>
    </row>
    <row r="4584" spans="1:4">
      <c r="A4584" s="4">
        <v>41225.597222222219</v>
      </c>
      <c r="B4584">
        <v>6.07</v>
      </c>
      <c r="C4584">
        <v>176500</v>
      </c>
      <c r="D4584">
        <v>1072320.47</v>
      </c>
    </row>
    <row r="4585" spans="1:4">
      <c r="A4585" s="4">
        <v>41225.604166666664</v>
      </c>
      <c r="B4585">
        <v>6.1</v>
      </c>
      <c r="C4585">
        <v>86578</v>
      </c>
      <c r="D4585">
        <v>526342.66</v>
      </c>
    </row>
    <row r="4586" spans="1:4">
      <c r="A4586" s="4">
        <v>41225.611111111109</v>
      </c>
      <c r="B4586">
        <v>6.09</v>
      </c>
      <c r="C4586">
        <v>142737</v>
      </c>
      <c r="D4586">
        <v>871481.69</v>
      </c>
    </row>
    <row r="4587" spans="1:4">
      <c r="A4587" s="4">
        <v>41225.618055555555</v>
      </c>
      <c r="B4587">
        <v>6.11</v>
      </c>
      <c r="C4587">
        <v>87700</v>
      </c>
      <c r="D4587">
        <v>535459.25</v>
      </c>
    </row>
    <row r="4588" spans="1:4">
      <c r="A4588" s="4">
        <v>41225.625</v>
      </c>
      <c r="B4588">
        <v>6.13</v>
      </c>
      <c r="C4588">
        <v>289833</v>
      </c>
      <c r="D4588">
        <v>1768607.64</v>
      </c>
    </row>
    <row r="4589" spans="1:4">
      <c r="A4589" s="4">
        <v>41226.402777777781</v>
      </c>
      <c r="B4589">
        <v>6.1</v>
      </c>
      <c r="C4589">
        <v>60400</v>
      </c>
      <c r="D4589">
        <v>368011.51</v>
      </c>
    </row>
    <row r="4590" spans="1:4">
      <c r="A4590" s="4">
        <v>41226.409722222219</v>
      </c>
      <c r="B4590">
        <v>6.08</v>
      </c>
      <c r="C4590">
        <v>192775</v>
      </c>
      <c r="D4590">
        <v>1171083.24</v>
      </c>
    </row>
    <row r="4591" spans="1:4">
      <c r="A4591" s="4">
        <v>41226.416666666664</v>
      </c>
      <c r="B4591">
        <v>6.05</v>
      </c>
      <c r="C4591">
        <v>111960</v>
      </c>
      <c r="D4591">
        <v>678564.1</v>
      </c>
    </row>
    <row r="4592" spans="1:4">
      <c r="A4592" s="4">
        <v>41226.423611111109</v>
      </c>
      <c r="B4592">
        <v>6.05</v>
      </c>
      <c r="C4592">
        <v>113596</v>
      </c>
      <c r="D4592">
        <v>686766.58</v>
      </c>
    </row>
    <row r="4593" spans="1:4">
      <c r="A4593" s="4">
        <v>41226.430555555555</v>
      </c>
      <c r="B4593">
        <v>6.06</v>
      </c>
      <c r="C4593">
        <v>63972</v>
      </c>
      <c r="D4593">
        <v>387940.12</v>
      </c>
    </row>
    <row r="4594" spans="1:4">
      <c r="A4594" s="4">
        <v>41226.4375</v>
      </c>
      <c r="B4594">
        <v>6.07</v>
      </c>
      <c r="C4594">
        <v>89593</v>
      </c>
      <c r="D4594">
        <v>542009.99</v>
      </c>
    </row>
    <row r="4595" spans="1:4">
      <c r="A4595" s="4">
        <v>41226.444444444445</v>
      </c>
      <c r="B4595">
        <v>6.03</v>
      </c>
      <c r="C4595">
        <v>178018</v>
      </c>
      <c r="D4595">
        <v>1075938.98</v>
      </c>
    </row>
    <row r="4596" spans="1:4">
      <c r="A4596" s="4">
        <v>41226.451388888891</v>
      </c>
      <c r="B4596">
        <v>6.05</v>
      </c>
      <c r="C4596">
        <v>123129</v>
      </c>
      <c r="D4596">
        <v>746719.04</v>
      </c>
    </row>
    <row r="4597" spans="1:4">
      <c r="A4597" s="4">
        <v>41226.458333333336</v>
      </c>
      <c r="B4597">
        <v>6.08</v>
      </c>
      <c r="C4597">
        <v>162332</v>
      </c>
      <c r="D4597">
        <v>985033.34</v>
      </c>
    </row>
    <row r="4598" spans="1:4">
      <c r="A4598" s="4">
        <v>41226.465277777781</v>
      </c>
      <c r="B4598">
        <v>6.07</v>
      </c>
      <c r="C4598">
        <v>27878</v>
      </c>
      <c r="D4598">
        <v>169187.34</v>
      </c>
    </row>
    <row r="4599" spans="1:4">
      <c r="A4599" s="4">
        <v>41226.472222222219</v>
      </c>
      <c r="B4599">
        <v>6.07</v>
      </c>
      <c r="C4599">
        <v>127097</v>
      </c>
      <c r="D4599">
        <v>771876.99</v>
      </c>
    </row>
    <row r="4600" spans="1:4">
      <c r="A4600" s="4">
        <v>41226.479166666664</v>
      </c>
      <c r="B4600">
        <v>6.05</v>
      </c>
      <c r="C4600">
        <v>228521</v>
      </c>
      <c r="D4600">
        <v>1376752.88</v>
      </c>
    </row>
    <row r="4601" spans="1:4">
      <c r="A4601" s="4">
        <v>41226.548611111109</v>
      </c>
      <c r="B4601">
        <v>6.03</v>
      </c>
      <c r="C4601">
        <v>294720</v>
      </c>
      <c r="D4601">
        <v>1780710.73</v>
      </c>
    </row>
    <row r="4602" spans="1:4">
      <c r="A4602" s="4">
        <v>41226.555555555555</v>
      </c>
      <c r="B4602">
        <v>6.03</v>
      </c>
      <c r="C4602">
        <v>28690</v>
      </c>
      <c r="D4602">
        <v>173218.7</v>
      </c>
    </row>
    <row r="4603" spans="1:4">
      <c r="A4603" s="4">
        <v>41226.5625</v>
      </c>
      <c r="B4603">
        <v>6.05</v>
      </c>
      <c r="C4603">
        <v>43050</v>
      </c>
      <c r="D4603">
        <v>260464</v>
      </c>
    </row>
    <row r="4604" spans="1:4">
      <c r="A4604" s="4">
        <v>41226.569444444445</v>
      </c>
      <c r="B4604">
        <v>6.05</v>
      </c>
      <c r="C4604">
        <v>184374</v>
      </c>
      <c r="D4604">
        <v>1116139.3</v>
      </c>
    </row>
    <row r="4605" spans="1:4">
      <c r="A4605" s="4">
        <v>41226.576388888891</v>
      </c>
      <c r="B4605">
        <v>6.03</v>
      </c>
      <c r="C4605">
        <v>121051</v>
      </c>
      <c r="D4605">
        <v>729819.05</v>
      </c>
    </row>
    <row r="4606" spans="1:4">
      <c r="A4606" s="4">
        <v>41226.583333333336</v>
      </c>
      <c r="B4606">
        <v>5.99</v>
      </c>
      <c r="C4606">
        <v>342284</v>
      </c>
      <c r="D4606">
        <v>2055387.99</v>
      </c>
    </row>
    <row r="4607" spans="1:4">
      <c r="A4607" s="4">
        <v>41226.590277777781</v>
      </c>
      <c r="B4607">
        <v>6.01</v>
      </c>
      <c r="C4607">
        <v>41200</v>
      </c>
      <c r="D4607">
        <v>247541</v>
      </c>
    </row>
    <row r="4608" spans="1:4">
      <c r="A4608" s="4">
        <v>41226.597222222219</v>
      </c>
      <c r="B4608">
        <v>6.01</v>
      </c>
      <c r="C4608">
        <v>56500</v>
      </c>
      <c r="D4608">
        <v>339369</v>
      </c>
    </row>
    <row r="4609" spans="1:4">
      <c r="A4609" s="4">
        <v>41226.604166666664</v>
      </c>
      <c r="B4609">
        <v>5.99</v>
      </c>
      <c r="C4609">
        <v>87574</v>
      </c>
      <c r="D4609">
        <v>525293.26</v>
      </c>
    </row>
    <row r="4610" spans="1:4">
      <c r="A4610" s="4">
        <v>41226.611111111109</v>
      </c>
      <c r="B4610">
        <v>6.01</v>
      </c>
      <c r="C4610">
        <v>238100</v>
      </c>
      <c r="D4610">
        <v>1429624.48</v>
      </c>
    </row>
    <row r="4611" spans="1:4">
      <c r="A4611" s="4">
        <v>41226.618055555555</v>
      </c>
      <c r="B4611">
        <v>6</v>
      </c>
      <c r="C4611">
        <v>235076</v>
      </c>
      <c r="D4611">
        <v>1410405.28</v>
      </c>
    </row>
    <row r="4612" spans="1:4">
      <c r="A4612" s="4">
        <v>41226.625</v>
      </c>
      <c r="B4612">
        <v>6</v>
      </c>
      <c r="C4612">
        <v>139445</v>
      </c>
      <c r="D4612">
        <v>836887.55</v>
      </c>
    </row>
    <row r="4613" spans="1:4">
      <c r="A4613" s="4">
        <v>41227.402777777781</v>
      </c>
      <c r="B4613">
        <v>6.05</v>
      </c>
      <c r="C4613">
        <v>213939</v>
      </c>
      <c r="D4613">
        <v>1292090.56</v>
      </c>
    </row>
    <row r="4614" spans="1:4">
      <c r="A4614" s="4">
        <v>41227.409722222219</v>
      </c>
      <c r="B4614">
        <v>6.03</v>
      </c>
      <c r="C4614">
        <v>101200</v>
      </c>
      <c r="D4614">
        <v>611205</v>
      </c>
    </row>
    <row r="4615" spans="1:4">
      <c r="A4615" s="4">
        <v>41227.416666666664</v>
      </c>
      <c r="B4615">
        <v>6.02</v>
      </c>
      <c r="C4615">
        <v>106200</v>
      </c>
      <c r="D4615">
        <v>640002.96</v>
      </c>
    </row>
    <row r="4616" spans="1:4">
      <c r="A4616" s="4">
        <v>41227.423611111109</v>
      </c>
      <c r="B4616">
        <v>6.02</v>
      </c>
      <c r="C4616">
        <v>252913</v>
      </c>
      <c r="D4616">
        <v>1525192.07</v>
      </c>
    </row>
    <row r="4617" spans="1:4">
      <c r="A4617" s="4">
        <v>41227.430555555555</v>
      </c>
      <c r="B4617">
        <v>6.02</v>
      </c>
      <c r="C4617">
        <v>13810</v>
      </c>
      <c r="D4617">
        <v>83166.2</v>
      </c>
    </row>
    <row r="4618" spans="1:4">
      <c r="A4618" s="4">
        <v>41227.4375</v>
      </c>
      <c r="B4618">
        <v>6.04</v>
      </c>
      <c r="C4618">
        <v>101794</v>
      </c>
      <c r="D4618">
        <v>613100.89</v>
      </c>
    </row>
    <row r="4619" spans="1:4">
      <c r="A4619" s="4">
        <v>41227.444444444445</v>
      </c>
      <c r="B4619">
        <v>6</v>
      </c>
      <c r="C4619">
        <v>113785</v>
      </c>
      <c r="D4619">
        <v>684105.88</v>
      </c>
    </row>
    <row r="4620" spans="1:4">
      <c r="A4620" s="4">
        <v>41227.451388888891</v>
      </c>
      <c r="B4620">
        <v>6</v>
      </c>
      <c r="C4620">
        <v>191426</v>
      </c>
      <c r="D4620">
        <v>1152648.99</v>
      </c>
    </row>
    <row r="4621" spans="1:4">
      <c r="A4621" s="4">
        <v>41227.458333333336</v>
      </c>
      <c r="B4621">
        <v>6.02</v>
      </c>
      <c r="C4621">
        <v>52849</v>
      </c>
      <c r="D4621">
        <v>318006.46000000002</v>
      </c>
    </row>
    <row r="4622" spans="1:4">
      <c r="A4622" s="4">
        <v>41227.465277777781</v>
      </c>
      <c r="B4622">
        <v>6.03</v>
      </c>
      <c r="C4622">
        <v>97611</v>
      </c>
      <c r="D4622">
        <v>588617.25</v>
      </c>
    </row>
    <row r="4623" spans="1:4">
      <c r="A4623" s="4">
        <v>41227.472222222219</v>
      </c>
      <c r="B4623">
        <v>6.03</v>
      </c>
      <c r="C4623">
        <v>26811</v>
      </c>
      <c r="D4623">
        <v>161599.26999999999</v>
      </c>
    </row>
    <row r="4624" spans="1:4">
      <c r="A4624" s="4">
        <v>41227.479166666664</v>
      </c>
      <c r="B4624">
        <v>6.03</v>
      </c>
      <c r="C4624">
        <v>19895</v>
      </c>
      <c r="D4624">
        <v>120084.67</v>
      </c>
    </row>
    <row r="4625" spans="1:4">
      <c r="A4625" s="4">
        <v>41227.548611111109</v>
      </c>
      <c r="B4625">
        <v>6.04</v>
      </c>
      <c r="C4625">
        <v>17851</v>
      </c>
      <c r="D4625">
        <v>107675.92</v>
      </c>
    </row>
    <row r="4626" spans="1:4">
      <c r="A4626" s="4">
        <v>41227.555555555555</v>
      </c>
      <c r="B4626">
        <v>6.04</v>
      </c>
      <c r="C4626">
        <v>54333</v>
      </c>
      <c r="D4626">
        <v>327509.67</v>
      </c>
    </row>
    <row r="4627" spans="1:4">
      <c r="A4627" s="4">
        <v>41227.5625</v>
      </c>
      <c r="B4627">
        <v>6.04</v>
      </c>
      <c r="C4627">
        <v>39410</v>
      </c>
      <c r="D4627">
        <v>237575.21</v>
      </c>
    </row>
    <row r="4628" spans="1:4">
      <c r="A4628" s="4">
        <v>41227.569444444445</v>
      </c>
      <c r="B4628">
        <v>6.02</v>
      </c>
      <c r="C4628">
        <v>192251</v>
      </c>
      <c r="D4628">
        <v>1154617.02</v>
      </c>
    </row>
    <row r="4629" spans="1:4">
      <c r="A4629" s="4">
        <v>41227.576388888891</v>
      </c>
      <c r="B4629">
        <v>6.04</v>
      </c>
      <c r="C4629">
        <v>59907</v>
      </c>
      <c r="D4629">
        <v>361215.01</v>
      </c>
    </row>
    <row r="4630" spans="1:4">
      <c r="A4630" s="4">
        <v>41227.583333333336</v>
      </c>
      <c r="B4630">
        <v>6.02</v>
      </c>
      <c r="C4630">
        <v>34506</v>
      </c>
      <c r="D4630">
        <v>207991.07</v>
      </c>
    </row>
    <row r="4631" spans="1:4">
      <c r="A4631" s="4">
        <v>41227.590277777781</v>
      </c>
      <c r="B4631">
        <v>6.04</v>
      </c>
      <c r="C4631">
        <v>166303</v>
      </c>
      <c r="D4631">
        <v>1004755.58</v>
      </c>
    </row>
    <row r="4632" spans="1:4">
      <c r="A4632" s="4">
        <v>41227.597222222219</v>
      </c>
      <c r="B4632">
        <v>6.13</v>
      </c>
      <c r="C4632">
        <v>626737</v>
      </c>
      <c r="D4632">
        <v>3830248.85</v>
      </c>
    </row>
    <row r="4633" spans="1:4">
      <c r="A4633" s="4">
        <v>41227.604166666664</v>
      </c>
      <c r="B4633">
        <v>6.12</v>
      </c>
      <c r="C4633">
        <v>365472</v>
      </c>
      <c r="D4633">
        <v>2241635.58</v>
      </c>
    </row>
    <row r="4634" spans="1:4">
      <c r="A4634" s="4">
        <v>41227.611111111109</v>
      </c>
      <c r="B4634">
        <v>6.11</v>
      </c>
      <c r="C4634">
        <v>244977</v>
      </c>
      <c r="D4634">
        <v>1500913.72</v>
      </c>
    </row>
    <row r="4635" spans="1:4">
      <c r="A4635" s="4">
        <v>41227.618055555555</v>
      </c>
      <c r="B4635">
        <v>6.15</v>
      </c>
      <c r="C4635">
        <v>663275</v>
      </c>
      <c r="D4635">
        <v>4078338.94</v>
      </c>
    </row>
    <row r="4636" spans="1:4">
      <c r="A4636" s="4">
        <v>41227.625</v>
      </c>
      <c r="B4636">
        <v>6.18</v>
      </c>
      <c r="C4636">
        <v>720285</v>
      </c>
      <c r="D4636">
        <v>4455006.03</v>
      </c>
    </row>
    <row r="4637" spans="1:4">
      <c r="A4637" s="4">
        <v>41228.402777777781</v>
      </c>
      <c r="B4637">
        <v>6.11</v>
      </c>
      <c r="C4637">
        <v>256933</v>
      </c>
      <c r="D4637">
        <v>1575299.29</v>
      </c>
    </row>
    <row r="4638" spans="1:4">
      <c r="A4638" s="4">
        <v>41228.409722222219</v>
      </c>
      <c r="B4638">
        <v>6.11</v>
      </c>
      <c r="C4638">
        <v>264244</v>
      </c>
      <c r="D4638">
        <v>1613828.62</v>
      </c>
    </row>
    <row r="4639" spans="1:4">
      <c r="A4639" s="4">
        <v>41228.416666666664</v>
      </c>
      <c r="B4639">
        <v>6.09</v>
      </c>
      <c r="C4639">
        <v>102870</v>
      </c>
      <c r="D4639">
        <v>627602.64</v>
      </c>
    </row>
    <row r="4640" spans="1:4">
      <c r="A4640" s="4">
        <v>41228.423611111109</v>
      </c>
      <c r="B4640">
        <v>6.1</v>
      </c>
      <c r="C4640">
        <v>95560</v>
      </c>
      <c r="D4640">
        <v>582975</v>
      </c>
    </row>
    <row r="4641" spans="1:4">
      <c r="A4641" s="4">
        <v>41228.430555555555</v>
      </c>
      <c r="B4641">
        <v>6.09</v>
      </c>
      <c r="C4641">
        <v>151160</v>
      </c>
      <c r="D4641">
        <v>922751.2</v>
      </c>
    </row>
    <row r="4642" spans="1:4">
      <c r="A4642" s="4">
        <v>41228.4375</v>
      </c>
      <c r="B4642">
        <v>6.1</v>
      </c>
      <c r="C4642">
        <v>59800</v>
      </c>
      <c r="D4642">
        <v>364980</v>
      </c>
    </row>
    <row r="4643" spans="1:4">
      <c r="A4643" s="4">
        <v>41228.444444444445</v>
      </c>
      <c r="B4643">
        <v>6.11</v>
      </c>
      <c r="C4643">
        <v>140675</v>
      </c>
      <c r="D4643">
        <v>857475.65</v>
      </c>
    </row>
    <row r="4644" spans="1:4">
      <c r="A4644" s="4">
        <v>41228.451388888891</v>
      </c>
      <c r="B4644">
        <v>6.11</v>
      </c>
      <c r="C4644">
        <v>58250</v>
      </c>
      <c r="D4644">
        <v>355776.5</v>
      </c>
    </row>
    <row r="4645" spans="1:4">
      <c r="A4645" s="4">
        <v>41228.458333333336</v>
      </c>
      <c r="B4645">
        <v>6.12</v>
      </c>
      <c r="C4645">
        <v>62300</v>
      </c>
      <c r="D4645">
        <v>381141</v>
      </c>
    </row>
    <row r="4646" spans="1:4">
      <c r="A4646" s="4">
        <v>41228.465277777781</v>
      </c>
      <c r="B4646">
        <v>6.11</v>
      </c>
      <c r="C4646">
        <v>28280</v>
      </c>
      <c r="D4646">
        <v>172811.9</v>
      </c>
    </row>
    <row r="4647" spans="1:4">
      <c r="A4647" s="4">
        <v>41228.472222222219</v>
      </c>
      <c r="B4647">
        <v>6.09</v>
      </c>
      <c r="C4647">
        <v>233496</v>
      </c>
      <c r="D4647">
        <v>1428139.34</v>
      </c>
    </row>
    <row r="4648" spans="1:4">
      <c r="A4648" s="4">
        <v>41228.479166666664</v>
      </c>
      <c r="B4648">
        <v>6.08</v>
      </c>
      <c r="C4648">
        <v>98999</v>
      </c>
      <c r="D4648">
        <v>602259.5</v>
      </c>
    </row>
    <row r="4649" spans="1:4">
      <c r="A4649" s="4">
        <v>41228.548611111109</v>
      </c>
      <c r="B4649">
        <v>6.1</v>
      </c>
      <c r="C4649">
        <v>43450</v>
      </c>
      <c r="D4649">
        <v>265056</v>
      </c>
    </row>
    <row r="4650" spans="1:4">
      <c r="A4650" s="4">
        <v>41228.555555555555</v>
      </c>
      <c r="B4650">
        <v>6.12</v>
      </c>
      <c r="C4650">
        <v>22350</v>
      </c>
      <c r="D4650">
        <v>136608</v>
      </c>
    </row>
    <row r="4651" spans="1:4">
      <c r="A4651" s="4">
        <v>41228.5625</v>
      </c>
      <c r="B4651">
        <v>6.11</v>
      </c>
      <c r="C4651">
        <v>108199</v>
      </c>
      <c r="D4651">
        <v>659105.41</v>
      </c>
    </row>
    <row r="4652" spans="1:4">
      <c r="A4652" s="4">
        <v>41228.569444444445</v>
      </c>
      <c r="B4652">
        <v>6.11</v>
      </c>
      <c r="C4652">
        <v>58526</v>
      </c>
      <c r="D4652">
        <v>357004.37</v>
      </c>
    </row>
    <row r="4653" spans="1:4">
      <c r="A4653" s="4">
        <v>41228.576388888891</v>
      </c>
      <c r="B4653">
        <v>6.09</v>
      </c>
      <c r="C4653">
        <v>81561</v>
      </c>
      <c r="D4653">
        <v>497732.71</v>
      </c>
    </row>
    <row r="4654" spans="1:4">
      <c r="A4654" s="4">
        <v>41228.583333333336</v>
      </c>
      <c r="B4654">
        <v>6.1</v>
      </c>
      <c r="C4654">
        <v>66820</v>
      </c>
      <c r="D4654">
        <v>407257</v>
      </c>
    </row>
    <row r="4655" spans="1:4">
      <c r="A4655" s="4">
        <v>41228.590277777781</v>
      </c>
      <c r="B4655">
        <v>6.11</v>
      </c>
      <c r="C4655">
        <v>46210</v>
      </c>
      <c r="D4655">
        <v>282008</v>
      </c>
    </row>
    <row r="4656" spans="1:4">
      <c r="A4656" s="4">
        <v>41228.597222222219</v>
      </c>
      <c r="B4656">
        <v>6.07</v>
      </c>
      <c r="C4656">
        <v>228172</v>
      </c>
      <c r="D4656">
        <v>1387400.16</v>
      </c>
    </row>
    <row r="4657" spans="1:4">
      <c r="A4657" s="4">
        <v>41228.604166666664</v>
      </c>
      <c r="B4657">
        <v>6.06</v>
      </c>
      <c r="C4657">
        <v>81354</v>
      </c>
      <c r="D4657">
        <v>493394.78</v>
      </c>
    </row>
    <row r="4658" spans="1:4">
      <c r="A4658" s="4">
        <v>41228.611111111109</v>
      </c>
      <c r="B4658">
        <v>6</v>
      </c>
      <c r="C4658">
        <v>230593</v>
      </c>
      <c r="D4658">
        <v>1390301</v>
      </c>
    </row>
    <row r="4659" spans="1:4">
      <c r="A4659" s="4">
        <v>41228.618055555555</v>
      </c>
      <c r="B4659">
        <v>5.98</v>
      </c>
      <c r="C4659">
        <v>369700</v>
      </c>
      <c r="D4659">
        <v>2214662.1</v>
      </c>
    </row>
    <row r="4660" spans="1:4">
      <c r="A4660" s="4">
        <v>41228.625</v>
      </c>
      <c r="B4660">
        <v>5.98</v>
      </c>
      <c r="C4660">
        <v>376118</v>
      </c>
      <c r="D4660">
        <v>2251621.3199999998</v>
      </c>
    </row>
    <row r="4661" spans="1:4">
      <c r="A4661" s="4">
        <v>41229.402777777781</v>
      </c>
      <c r="B4661">
        <v>5.96</v>
      </c>
      <c r="C4661">
        <v>144700</v>
      </c>
      <c r="D4661">
        <v>857108</v>
      </c>
    </row>
    <row r="4662" spans="1:4">
      <c r="A4662" s="4">
        <v>41229.409722222219</v>
      </c>
      <c r="B4662">
        <v>5.93</v>
      </c>
      <c r="C4662">
        <v>158356</v>
      </c>
      <c r="D4662">
        <v>938696.52</v>
      </c>
    </row>
    <row r="4663" spans="1:4">
      <c r="A4663" s="4">
        <v>41229.416666666664</v>
      </c>
      <c r="B4663">
        <v>5.92</v>
      </c>
      <c r="C4663">
        <v>318802</v>
      </c>
      <c r="D4663">
        <v>1886498.8</v>
      </c>
    </row>
    <row r="4664" spans="1:4">
      <c r="A4664" s="4">
        <v>41229.423611111109</v>
      </c>
      <c r="B4664">
        <v>5.88</v>
      </c>
      <c r="C4664">
        <v>259898</v>
      </c>
      <c r="D4664">
        <v>1531772.2</v>
      </c>
    </row>
    <row r="4665" spans="1:4">
      <c r="A4665" s="4">
        <v>41229.430555555555</v>
      </c>
      <c r="B4665">
        <v>5.88</v>
      </c>
      <c r="C4665">
        <v>276320</v>
      </c>
      <c r="D4665">
        <v>1624269</v>
      </c>
    </row>
    <row r="4666" spans="1:4">
      <c r="A4666" s="4">
        <v>41229.4375</v>
      </c>
      <c r="B4666">
        <v>5.84</v>
      </c>
      <c r="C4666">
        <v>191844</v>
      </c>
      <c r="D4666">
        <v>1121535.8400000001</v>
      </c>
    </row>
    <row r="4667" spans="1:4">
      <c r="A4667" s="4">
        <v>41229.444444444445</v>
      </c>
      <c r="B4667">
        <v>5.8</v>
      </c>
      <c r="C4667">
        <v>440800</v>
      </c>
      <c r="D4667">
        <v>2557380.36</v>
      </c>
    </row>
    <row r="4668" spans="1:4">
      <c r="A4668" s="4">
        <v>41229.451388888891</v>
      </c>
      <c r="B4668">
        <v>5.83</v>
      </c>
      <c r="C4668">
        <v>346400</v>
      </c>
      <c r="D4668">
        <v>2012035</v>
      </c>
    </row>
    <row r="4669" spans="1:4">
      <c r="A4669" s="4">
        <v>41229.458333333336</v>
      </c>
      <c r="B4669">
        <v>5.82</v>
      </c>
      <c r="C4669">
        <v>322200</v>
      </c>
      <c r="D4669">
        <v>1866076.08</v>
      </c>
    </row>
    <row r="4670" spans="1:4">
      <c r="A4670" s="4">
        <v>41229.465277777781</v>
      </c>
      <c r="B4670">
        <v>5.82</v>
      </c>
      <c r="C4670">
        <v>249900</v>
      </c>
      <c r="D4670">
        <v>1453967.02</v>
      </c>
    </row>
    <row r="4671" spans="1:4">
      <c r="A4671" s="4">
        <v>41229.472222222219</v>
      </c>
      <c r="B4671">
        <v>5.79</v>
      </c>
      <c r="C4671">
        <v>261900</v>
      </c>
      <c r="D4671">
        <v>1523522.04</v>
      </c>
    </row>
    <row r="4672" spans="1:4">
      <c r="A4672" s="4">
        <v>41229.479166666664</v>
      </c>
      <c r="B4672">
        <v>5.79</v>
      </c>
      <c r="C4672">
        <v>124400</v>
      </c>
      <c r="D4672">
        <v>721465</v>
      </c>
    </row>
    <row r="4673" spans="1:4">
      <c r="A4673" s="4">
        <v>41229.548611111109</v>
      </c>
      <c r="B4673">
        <v>5.77</v>
      </c>
      <c r="C4673">
        <v>338900</v>
      </c>
      <c r="D4673">
        <v>1958360.36</v>
      </c>
    </row>
    <row r="4674" spans="1:4">
      <c r="A4674" s="4">
        <v>41229.555555555555</v>
      </c>
      <c r="B4674">
        <v>5.78</v>
      </c>
      <c r="C4674">
        <v>156403</v>
      </c>
      <c r="D4674">
        <v>905407.27</v>
      </c>
    </row>
    <row r="4675" spans="1:4">
      <c r="A4675" s="4">
        <v>41229.5625</v>
      </c>
      <c r="B4675">
        <v>5.78</v>
      </c>
      <c r="C4675">
        <v>160754</v>
      </c>
      <c r="D4675">
        <v>931705.66</v>
      </c>
    </row>
    <row r="4676" spans="1:4">
      <c r="A4676" s="4">
        <v>41229.569444444445</v>
      </c>
      <c r="B4676">
        <v>5.77</v>
      </c>
      <c r="C4676">
        <v>181343</v>
      </c>
      <c r="D4676">
        <v>1047734.05</v>
      </c>
    </row>
    <row r="4677" spans="1:4">
      <c r="A4677" s="4">
        <v>41229.576388888891</v>
      </c>
      <c r="B4677">
        <v>5.77</v>
      </c>
      <c r="C4677">
        <v>197245</v>
      </c>
      <c r="D4677">
        <v>1141637.17</v>
      </c>
    </row>
    <row r="4678" spans="1:4">
      <c r="A4678" s="4">
        <v>41229.583333333336</v>
      </c>
      <c r="B4678">
        <v>5.76</v>
      </c>
      <c r="C4678">
        <v>231074</v>
      </c>
      <c r="D4678">
        <v>1334921.2</v>
      </c>
    </row>
    <row r="4679" spans="1:4">
      <c r="A4679" s="4">
        <v>41229.590277777781</v>
      </c>
      <c r="B4679">
        <v>5.78</v>
      </c>
      <c r="C4679">
        <v>233750</v>
      </c>
      <c r="D4679">
        <v>1350701.94</v>
      </c>
    </row>
    <row r="4680" spans="1:4">
      <c r="A4680" s="4">
        <v>41229.597222222219</v>
      </c>
      <c r="B4680">
        <v>5.76</v>
      </c>
      <c r="C4680">
        <v>321380</v>
      </c>
      <c r="D4680">
        <v>1853984.32</v>
      </c>
    </row>
    <row r="4681" spans="1:4">
      <c r="A4681" s="4">
        <v>41229.604166666664</v>
      </c>
      <c r="B4681">
        <v>5.74</v>
      </c>
      <c r="C4681">
        <v>496203</v>
      </c>
      <c r="D4681">
        <v>2848377.58</v>
      </c>
    </row>
    <row r="4682" spans="1:4">
      <c r="A4682" s="4">
        <v>41229.611111111109</v>
      </c>
      <c r="B4682">
        <v>5.74</v>
      </c>
      <c r="C4682">
        <v>379294</v>
      </c>
      <c r="D4682">
        <v>2171420.48</v>
      </c>
    </row>
    <row r="4683" spans="1:4">
      <c r="A4683" s="4">
        <v>41229.618055555555</v>
      </c>
      <c r="B4683">
        <v>5.75</v>
      </c>
      <c r="C4683">
        <v>178813</v>
      </c>
      <c r="D4683">
        <v>1025884.74</v>
      </c>
    </row>
    <row r="4684" spans="1:4">
      <c r="A4684" s="4">
        <v>41229.625</v>
      </c>
      <c r="B4684">
        <v>5.75</v>
      </c>
      <c r="C4684">
        <v>271728</v>
      </c>
      <c r="D4684">
        <v>1563628</v>
      </c>
    </row>
    <row r="4685" spans="1:4">
      <c r="A4685" s="4">
        <v>41232.402777777781</v>
      </c>
      <c r="B4685">
        <v>5.72</v>
      </c>
      <c r="C4685">
        <v>138796</v>
      </c>
      <c r="D4685">
        <v>793817.64</v>
      </c>
    </row>
    <row r="4686" spans="1:4">
      <c r="A4686" s="4">
        <v>41232.409722222219</v>
      </c>
      <c r="B4686">
        <v>5.75</v>
      </c>
      <c r="C4686">
        <v>109842</v>
      </c>
      <c r="D4686">
        <v>630194.80000000005</v>
      </c>
    </row>
    <row r="4687" spans="1:4">
      <c r="A4687" s="4">
        <v>41232.416666666664</v>
      </c>
      <c r="B4687">
        <v>5.75</v>
      </c>
      <c r="C4687">
        <v>180100</v>
      </c>
      <c r="D4687">
        <v>1039177</v>
      </c>
    </row>
    <row r="4688" spans="1:4">
      <c r="A4688" s="4">
        <v>41232.423611111109</v>
      </c>
      <c r="B4688">
        <v>5.76</v>
      </c>
      <c r="C4688">
        <v>72455</v>
      </c>
      <c r="D4688">
        <v>417065.25</v>
      </c>
    </row>
    <row r="4689" spans="1:4">
      <c r="A4689" s="4">
        <v>41232.430555555555</v>
      </c>
      <c r="B4689">
        <v>5.72</v>
      </c>
      <c r="C4689">
        <v>154875</v>
      </c>
      <c r="D4689">
        <v>887578.99</v>
      </c>
    </row>
    <row r="4690" spans="1:4">
      <c r="A4690" s="4">
        <v>41232.4375</v>
      </c>
      <c r="B4690">
        <v>5.75</v>
      </c>
      <c r="C4690">
        <v>56202</v>
      </c>
      <c r="D4690">
        <v>322892.55</v>
      </c>
    </row>
    <row r="4691" spans="1:4">
      <c r="A4691" s="4">
        <v>41232.444444444445</v>
      </c>
      <c r="B4691">
        <v>5.74</v>
      </c>
      <c r="C4691">
        <v>27948</v>
      </c>
      <c r="D4691">
        <v>160412.98000000001</v>
      </c>
    </row>
    <row r="4692" spans="1:4">
      <c r="A4692" s="4">
        <v>41232.451388888891</v>
      </c>
      <c r="B4692">
        <v>5.74</v>
      </c>
      <c r="C4692">
        <v>38705</v>
      </c>
      <c r="D4692">
        <v>222519.92</v>
      </c>
    </row>
    <row r="4693" spans="1:4">
      <c r="A4693" s="4">
        <v>41232.458333333336</v>
      </c>
      <c r="B4693">
        <v>5.72</v>
      </c>
      <c r="C4693">
        <v>30841</v>
      </c>
      <c r="D4693">
        <v>176882.67</v>
      </c>
    </row>
    <row r="4694" spans="1:4">
      <c r="A4694" s="4">
        <v>41232.465277777781</v>
      </c>
      <c r="B4694">
        <v>5.73</v>
      </c>
      <c r="C4694">
        <v>57610</v>
      </c>
      <c r="D4694">
        <v>329931.82</v>
      </c>
    </row>
    <row r="4695" spans="1:4">
      <c r="A4695" s="4">
        <v>41232.472222222219</v>
      </c>
      <c r="B4695">
        <v>5.74</v>
      </c>
      <c r="C4695">
        <v>90935</v>
      </c>
      <c r="D4695">
        <v>522932.78</v>
      </c>
    </row>
    <row r="4696" spans="1:4">
      <c r="A4696" s="4">
        <v>41232.479166666664</v>
      </c>
      <c r="B4696">
        <v>5.76</v>
      </c>
      <c r="C4696">
        <v>8448</v>
      </c>
      <c r="D4696">
        <v>48584.05</v>
      </c>
    </row>
    <row r="4697" spans="1:4">
      <c r="A4697" s="4">
        <v>41232.548611111109</v>
      </c>
      <c r="B4697">
        <v>5.78</v>
      </c>
      <c r="C4697">
        <v>161318</v>
      </c>
      <c r="D4697">
        <v>930835.84</v>
      </c>
    </row>
    <row r="4698" spans="1:4">
      <c r="A4698" s="4">
        <v>41232.555555555555</v>
      </c>
      <c r="B4698">
        <v>5.75</v>
      </c>
      <c r="C4698">
        <v>29824</v>
      </c>
      <c r="D4698">
        <v>171490.62</v>
      </c>
    </row>
    <row r="4699" spans="1:4">
      <c r="A4699" s="4">
        <v>41232.5625</v>
      </c>
      <c r="B4699">
        <v>5.75</v>
      </c>
      <c r="C4699">
        <v>74060</v>
      </c>
      <c r="D4699">
        <v>426376.92</v>
      </c>
    </row>
    <row r="4700" spans="1:4">
      <c r="A4700" s="4">
        <v>41232.569444444445</v>
      </c>
      <c r="B4700">
        <v>5.77</v>
      </c>
      <c r="C4700">
        <v>50824</v>
      </c>
      <c r="D4700">
        <v>293222</v>
      </c>
    </row>
    <row r="4701" spans="1:4">
      <c r="A4701" s="4">
        <v>41232.576388888891</v>
      </c>
      <c r="B4701">
        <v>5.74</v>
      </c>
      <c r="C4701">
        <v>60676</v>
      </c>
      <c r="D4701">
        <v>348749.82</v>
      </c>
    </row>
    <row r="4702" spans="1:4">
      <c r="A4702" s="4">
        <v>41232.583333333336</v>
      </c>
      <c r="B4702">
        <v>5.74</v>
      </c>
      <c r="C4702">
        <v>78742</v>
      </c>
      <c r="D4702">
        <v>451648.7</v>
      </c>
    </row>
    <row r="4703" spans="1:4">
      <c r="A4703" s="4">
        <v>41232.590277777781</v>
      </c>
      <c r="B4703">
        <v>5.77</v>
      </c>
      <c r="C4703">
        <v>103062</v>
      </c>
      <c r="D4703">
        <v>592983.07999999996</v>
      </c>
    </row>
    <row r="4704" spans="1:4">
      <c r="A4704" s="4">
        <v>41232.597222222219</v>
      </c>
      <c r="B4704">
        <v>5.76</v>
      </c>
      <c r="C4704">
        <v>47122</v>
      </c>
      <c r="D4704">
        <v>271588.47999999998</v>
      </c>
    </row>
    <row r="4705" spans="1:4">
      <c r="A4705" s="4">
        <v>41232.604166666664</v>
      </c>
      <c r="B4705">
        <v>5.76</v>
      </c>
      <c r="C4705">
        <v>222148</v>
      </c>
      <c r="D4705">
        <v>1278624.54</v>
      </c>
    </row>
    <row r="4706" spans="1:4">
      <c r="A4706" s="4">
        <v>41232.611111111109</v>
      </c>
      <c r="B4706">
        <v>5.76</v>
      </c>
      <c r="C4706">
        <v>51918</v>
      </c>
      <c r="D4706">
        <v>299098.58</v>
      </c>
    </row>
    <row r="4707" spans="1:4">
      <c r="A4707" s="4">
        <v>41232.618055555555</v>
      </c>
      <c r="B4707">
        <v>5.75</v>
      </c>
      <c r="C4707">
        <v>222450</v>
      </c>
      <c r="D4707">
        <v>1282117.5</v>
      </c>
    </row>
    <row r="4708" spans="1:4">
      <c r="A4708" s="4">
        <v>41232.625</v>
      </c>
      <c r="B4708">
        <v>5.75</v>
      </c>
      <c r="C4708">
        <v>176218</v>
      </c>
      <c r="D4708">
        <v>1013664.5</v>
      </c>
    </row>
    <row r="4709" spans="1:4">
      <c r="A4709" s="4">
        <v>41233.402777777781</v>
      </c>
      <c r="B4709">
        <v>5.79</v>
      </c>
      <c r="C4709">
        <v>146781</v>
      </c>
      <c r="D4709">
        <v>847817.56</v>
      </c>
    </row>
    <row r="4710" spans="1:4">
      <c r="A4710" s="4">
        <v>41233.409722222219</v>
      </c>
      <c r="B4710">
        <v>5.75</v>
      </c>
      <c r="C4710">
        <v>122400</v>
      </c>
      <c r="D4710">
        <v>706045</v>
      </c>
    </row>
    <row r="4711" spans="1:4">
      <c r="A4711" s="4">
        <v>41233.416666666664</v>
      </c>
      <c r="B4711">
        <v>5.77</v>
      </c>
      <c r="C4711">
        <v>87282</v>
      </c>
      <c r="D4711">
        <v>502371.73</v>
      </c>
    </row>
    <row r="4712" spans="1:4">
      <c r="A4712" s="4">
        <v>41233.423611111109</v>
      </c>
      <c r="B4712">
        <v>5.75</v>
      </c>
      <c r="C4712">
        <v>73323</v>
      </c>
      <c r="D4712">
        <v>422058.02</v>
      </c>
    </row>
    <row r="4713" spans="1:4">
      <c r="A4713" s="4">
        <v>41233.430555555555</v>
      </c>
      <c r="B4713">
        <v>5.77</v>
      </c>
      <c r="C4713">
        <v>200595</v>
      </c>
      <c r="D4713">
        <v>1152860.1499999999</v>
      </c>
    </row>
    <row r="4714" spans="1:4">
      <c r="A4714" s="4">
        <v>41233.4375</v>
      </c>
      <c r="B4714">
        <v>5.75</v>
      </c>
      <c r="C4714">
        <v>174126</v>
      </c>
      <c r="D4714">
        <v>1004052.11</v>
      </c>
    </row>
    <row r="4715" spans="1:4">
      <c r="A4715" s="4">
        <v>41233.444444444445</v>
      </c>
      <c r="B4715">
        <v>5.79</v>
      </c>
      <c r="C4715">
        <v>368300</v>
      </c>
      <c r="D4715">
        <v>2123859</v>
      </c>
    </row>
    <row r="4716" spans="1:4">
      <c r="A4716" s="4">
        <v>41233.451388888891</v>
      </c>
      <c r="B4716">
        <v>5.76</v>
      </c>
      <c r="C4716">
        <v>150271</v>
      </c>
      <c r="D4716">
        <v>866394.35</v>
      </c>
    </row>
    <row r="4717" spans="1:4">
      <c r="A4717" s="4">
        <v>41233.458333333336</v>
      </c>
      <c r="B4717">
        <v>5.76</v>
      </c>
      <c r="C4717">
        <v>228084</v>
      </c>
      <c r="D4717">
        <v>1318776.67</v>
      </c>
    </row>
    <row r="4718" spans="1:4">
      <c r="A4718" s="4">
        <v>41233.465277777781</v>
      </c>
      <c r="B4718">
        <v>5.75</v>
      </c>
      <c r="C4718">
        <v>285760</v>
      </c>
      <c r="D4718">
        <v>1645448.03</v>
      </c>
    </row>
    <row r="4719" spans="1:4">
      <c r="A4719" s="4">
        <v>41233.472222222219</v>
      </c>
      <c r="B4719">
        <v>5.73</v>
      </c>
      <c r="C4719">
        <v>100150</v>
      </c>
      <c r="D4719">
        <v>575181.66</v>
      </c>
    </row>
    <row r="4720" spans="1:4">
      <c r="A4720" s="4">
        <v>41233.479166666664</v>
      </c>
      <c r="B4720">
        <v>5.74</v>
      </c>
      <c r="C4720">
        <v>141550</v>
      </c>
      <c r="D4720">
        <v>811072.7</v>
      </c>
    </row>
    <row r="4721" spans="1:4">
      <c r="A4721" s="4">
        <v>41233.548611111109</v>
      </c>
      <c r="B4721">
        <v>5.74</v>
      </c>
      <c r="C4721">
        <v>32150</v>
      </c>
      <c r="D4721">
        <v>184598</v>
      </c>
    </row>
    <row r="4722" spans="1:4">
      <c r="A4722" s="4">
        <v>41233.555555555555</v>
      </c>
      <c r="B4722">
        <v>5.72</v>
      </c>
      <c r="C4722">
        <v>192890</v>
      </c>
      <c r="D4722">
        <v>1104437</v>
      </c>
    </row>
    <row r="4723" spans="1:4">
      <c r="A4723" s="4">
        <v>41233.5625</v>
      </c>
      <c r="B4723">
        <v>5.73</v>
      </c>
      <c r="C4723">
        <v>157507</v>
      </c>
      <c r="D4723">
        <v>901023.94</v>
      </c>
    </row>
    <row r="4724" spans="1:4">
      <c r="A4724" s="4">
        <v>41233.569444444445</v>
      </c>
      <c r="B4724">
        <v>5.73</v>
      </c>
      <c r="C4724">
        <v>46830</v>
      </c>
      <c r="D4724">
        <v>267926.53000000003</v>
      </c>
    </row>
    <row r="4725" spans="1:4">
      <c r="A4725" s="4">
        <v>41233.576388888891</v>
      </c>
      <c r="B4725">
        <v>5.72</v>
      </c>
      <c r="C4725">
        <v>61920</v>
      </c>
      <c r="D4725">
        <v>354592.4</v>
      </c>
    </row>
    <row r="4726" spans="1:4">
      <c r="A4726" s="4">
        <v>41233.583333333336</v>
      </c>
      <c r="B4726">
        <v>5.73</v>
      </c>
      <c r="C4726">
        <v>62800</v>
      </c>
      <c r="D4726">
        <v>359204.6</v>
      </c>
    </row>
    <row r="4727" spans="1:4">
      <c r="A4727" s="4">
        <v>41233.590277777781</v>
      </c>
      <c r="B4727">
        <v>5.73</v>
      </c>
      <c r="C4727">
        <v>64329</v>
      </c>
      <c r="D4727">
        <v>368504.88</v>
      </c>
    </row>
    <row r="4728" spans="1:4">
      <c r="A4728" s="4">
        <v>41233.597222222219</v>
      </c>
      <c r="B4728">
        <v>5.71</v>
      </c>
      <c r="C4728">
        <v>235420</v>
      </c>
      <c r="D4728">
        <v>1344853.91</v>
      </c>
    </row>
    <row r="4729" spans="1:4">
      <c r="A4729" s="4">
        <v>41233.604166666664</v>
      </c>
      <c r="B4729">
        <v>5.71</v>
      </c>
      <c r="C4729">
        <v>38300</v>
      </c>
      <c r="D4729">
        <v>218869</v>
      </c>
    </row>
    <row r="4730" spans="1:4">
      <c r="A4730" s="4">
        <v>41233.611111111109</v>
      </c>
      <c r="B4730">
        <v>5.72</v>
      </c>
      <c r="C4730">
        <v>220500</v>
      </c>
      <c r="D4730">
        <v>1257592</v>
      </c>
    </row>
    <row r="4731" spans="1:4">
      <c r="A4731" s="4">
        <v>41233.618055555555</v>
      </c>
      <c r="B4731">
        <v>5.72</v>
      </c>
      <c r="C4731">
        <v>72506</v>
      </c>
      <c r="D4731">
        <v>414583.26</v>
      </c>
    </row>
    <row r="4732" spans="1:4">
      <c r="A4732" s="4">
        <v>41233.625</v>
      </c>
      <c r="B4732">
        <v>5.7</v>
      </c>
      <c r="C4732">
        <v>183494</v>
      </c>
      <c r="D4732">
        <v>1046346.74</v>
      </c>
    </row>
    <row r="4733" spans="1:4">
      <c r="A4733" s="4">
        <v>41234.402777777781</v>
      </c>
      <c r="B4733">
        <v>5.74</v>
      </c>
      <c r="C4733">
        <v>127185</v>
      </c>
      <c r="D4733">
        <v>730141.9</v>
      </c>
    </row>
    <row r="4734" spans="1:4">
      <c r="A4734" s="4">
        <v>41234.409722222219</v>
      </c>
      <c r="B4734">
        <v>5.74</v>
      </c>
      <c r="C4734">
        <v>75100</v>
      </c>
      <c r="D4734">
        <v>431537</v>
      </c>
    </row>
    <row r="4735" spans="1:4">
      <c r="A4735" s="4">
        <v>41234.416666666664</v>
      </c>
      <c r="B4735">
        <v>5.73</v>
      </c>
      <c r="C4735">
        <v>87115</v>
      </c>
      <c r="D4735">
        <v>499837.1</v>
      </c>
    </row>
    <row r="4736" spans="1:4">
      <c r="A4736" s="4">
        <v>41234.423611111109</v>
      </c>
      <c r="B4736">
        <v>5.74</v>
      </c>
      <c r="C4736">
        <v>70778</v>
      </c>
      <c r="D4736">
        <v>405798.16</v>
      </c>
    </row>
    <row r="4737" spans="1:4">
      <c r="A4737" s="4">
        <v>41234.430555555555</v>
      </c>
      <c r="B4737">
        <v>5.72</v>
      </c>
      <c r="C4737">
        <v>27496</v>
      </c>
      <c r="D4737">
        <v>157585.65</v>
      </c>
    </row>
    <row r="4738" spans="1:4">
      <c r="A4738" s="4">
        <v>41234.4375</v>
      </c>
      <c r="B4738">
        <v>5.72</v>
      </c>
      <c r="C4738">
        <v>88868</v>
      </c>
      <c r="D4738">
        <v>509856.14</v>
      </c>
    </row>
    <row r="4739" spans="1:4">
      <c r="A4739" s="4">
        <v>41234.444444444445</v>
      </c>
      <c r="B4739">
        <v>5.73</v>
      </c>
      <c r="C4739">
        <v>11354</v>
      </c>
      <c r="D4739">
        <v>65087.88</v>
      </c>
    </row>
    <row r="4740" spans="1:4">
      <c r="A4740" s="4">
        <v>41234.451388888891</v>
      </c>
      <c r="B4740">
        <v>5.73</v>
      </c>
      <c r="C4740">
        <v>27880</v>
      </c>
      <c r="D4740">
        <v>159696.6</v>
      </c>
    </row>
    <row r="4741" spans="1:4">
      <c r="A4741" s="4">
        <v>41234.458333333336</v>
      </c>
      <c r="B4741">
        <v>5.7</v>
      </c>
      <c r="C4741">
        <v>165814</v>
      </c>
      <c r="D4741">
        <v>946592.84</v>
      </c>
    </row>
    <row r="4742" spans="1:4">
      <c r="A4742" s="4">
        <v>41234.465277777781</v>
      </c>
      <c r="B4742">
        <v>5.72</v>
      </c>
      <c r="C4742">
        <v>75828</v>
      </c>
      <c r="D4742">
        <v>431909.02</v>
      </c>
    </row>
    <row r="4743" spans="1:4">
      <c r="A4743" s="4">
        <v>41234.472222222219</v>
      </c>
      <c r="B4743">
        <v>5.68</v>
      </c>
      <c r="C4743">
        <v>35700</v>
      </c>
      <c r="D4743">
        <v>203246.16</v>
      </c>
    </row>
    <row r="4744" spans="1:4">
      <c r="A4744" s="4">
        <v>41234.479166666664</v>
      </c>
      <c r="B4744">
        <v>5.7</v>
      </c>
      <c r="C4744">
        <v>66640</v>
      </c>
      <c r="D4744">
        <v>379464.72</v>
      </c>
    </row>
    <row r="4745" spans="1:4">
      <c r="A4745" s="4">
        <v>41234.548611111109</v>
      </c>
      <c r="B4745">
        <v>5.69</v>
      </c>
      <c r="C4745">
        <v>27208</v>
      </c>
      <c r="D4745">
        <v>154745.16</v>
      </c>
    </row>
    <row r="4746" spans="1:4">
      <c r="A4746" s="4">
        <v>41234.555555555555</v>
      </c>
      <c r="B4746">
        <v>5.65</v>
      </c>
      <c r="C4746">
        <v>105596</v>
      </c>
      <c r="D4746">
        <v>598027</v>
      </c>
    </row>
    <row r="4747" spans="1:4">
      <c r="A4747" s="4">
        <v>41234.5625</v>
      </c>
      <c r="B4747">
        <v>5.68</v>
      </c>
      <c r="C4747">
        <v>66836</v>
      </c>
      <c r="D4747">
        <v>378376.08</v>
      </c>
    </row>
    <row r="4748" spans="1:4">
      <c r="A4748" s="4">
        <v>41234.569444444445</v>
      </c>
      <c r="B4748">
        <v>5.69</v>
      </c>
      <c r="C4748">
        <v>133496</v>
      </c>
      <c r="D4748">
        <v>761063.72</v>
      </c>
    </row>
    <row r="4749" spans="1:4">
      <c r="A4749" s="4">
        <v>41234.576388888891</v>
      </c>
      <c r="B4749">
        <v>5.68</v>
      </c>
      <c r="C4749">
        <v>35944</v>
      </c>
      <c r="D4749">
        <v>204585.24</v>
      </c>
    </row>
    <row r="4750" spans="1:4">
      <c r="A4750" s="4">
        <v>41234.583333333336</v>
      </c>
      <c r="B4750">
        <v>5.74</v>
      </c>
      <c r="C4750">
        <v>197524</v>
      </c>
      <c r="D4750">
        <v>1132217.21</v>
      </c>
    </row>
    <row r="4751" spans="1:4">
      <c r="A4751" s="4">
        <v>41234.590277777781</v>
      </c>
      <c r="B4751">
        <v>5.7</v>
      </c>
      <c r="C4751">
        <v>146788</v>
      </c>
      <c r="D4751">
        <v>838657.08</v>
      </c>
    </row>
    <row r="4752" spans="1:4">
      <c r="A4752" s="4">
        <v>41234.597222222219</v>
      </c>
      <c r="B4752">
        <v>5.73</v>
      </c>
      <c r="C4752">
        <v>121748</v>
      </c>
      <c r="D4752">
        <v>694185.78</v>
      </c>
    </row>
    <row r="4753" spans="1:4">
      <c r="A4753" s="4">
        <v>41234.604166666664</v>
      </c>
      <c r="B4753">
        <v>5.74</v>
      </c>
      <c r="C4753">
        <v>20100</v>
      </c>
      <c r="D4753">
        <v>115092</v>
      </c>
    </row>
    <row r="4754" spans="1:4">
      <c r="A4754" s="4">
        <v>41234.611111111109</v>
      </c>
      <c r="B4754">
        <v>5.75</v>
      </c>
      <c r="C4754">
        <v>112583</v>
      </c>
      <c r="D4754">
        <v>647154.59</v>
      </c>
    </row>
    <row r="4755" spans="1:4">
      <c r="A4755" s="4">
        <v>41234.618055555555</v>
      </c>
      <c r="B4755">
        <v>5.75</v>
      </c>
      <c r="C4755">
        <v>117700</v>
      </c>
      <c r="D4755">
        <v>677576.08</v>
      </c>
    </row>
    <row r="4756" spans="1:4">
      <c r="A4756" s="4">
        <v>41234.625</v>
      </c>
      <c r="B4756">
        <v>5.77</v>
      </c>
      <c r="C4756">
        <v>143871</v>
      </c>
      <c r="D4756">
        <v>829760.67</v>
      </c>
    </row>
    <row r="4757" spans="1:4">
      <c r="A4757" s="4">
        <v>41235.402777777781</v>
      </c>
      <c r="B4757">
        <v>5.73</v>
      </c>
      <c r="C4757">
        <v>104033</v>
      </c>
      <c r="D4757">
        <v>596728.09</v>
      </c>
    </row>
    <row r="4758" spans="1:4">
      <c r="A4758" s="4">
        <v>41235.409722222219</v>
      </c>
      <c r="B4758">
        <v>5.77</v>
      </c>
      <c r="C4758">
        <v>108459</v>
      </c>
      <c r="D4758">
        <v>623445.81999999995</v>
      </c>
    </row>
    <row r="4759" spans="1:4">
      <c r="A4759" s="4">
        <v>41235.416666666664</v>
      </c>
      <c r="B4759">
        <v>5.76</v>
      </c>
      <c r="C4759">
        <v>95930</v>
      </c>
      <c r="D4759">
        <v>552566.5</v>
      </c>
    </row>
    <row r="4760" spans="1:4">
      <c r="A4760" s="4">
        <v>41235.423611111109</v>
      </c>
      <c r="B4760">
        <v>5.75</v>
      </c>
      <c r="C4760">
        <v>54042</v>
      </c>
      <c r="D4760">
        <v>311089.5</v>
      </c>
    </row>
    <row r="4761" spans="1:4">
      <c r="A4761" s="4">
        <v>41235.430555555555</v>
      </c>
      <c r="B4761">
        <v>5.75</v>
      </c>
      <c r="C4761">
        <v>109665</v>
      </c>
      <c r="D4761">
        <v>630346.75</v>
      </c>
    </row>
    <row r="4762" spans="1:4">
      <c r="A4762" s="4">
        <v>41235.4375</v>
      </c>
      <c r="B4762">
        <v>5.76</v>
      </c>
      <c r="C4762">
        <v>67578</v>
      </c>
      <c r="D4762">
        <v>388237.1</v>
      </c>
    </row>
    <row r="4763" spans="1:4">
      <c r="A4763" s="4">
        <v>41235.444444444445</v>
      </c>
      <c r="B4763">
        <v>5.76</v>
      </c>
      <c r="C4763">
        <v>18886</v>
      </c>
      <c r="D4763">
        <v>108521.64</v>
      </c>
    </row>
    <row r="4764" spans="1:4">
      <c r="A4764" s="4">
        <v>41235.451388888891</v>
      </c>
      <c r="B4764">
        <v>5.75</v>
      </c>
      <c r="C4764">
        <v>17805</v>
      </c>
      <c r="D4764">
        <v>102329.01</v>
      </c>
    </row>
    <row r="4765" spans="1:4">
      <c r="A4765" s="4">
        <v>41235.458333333336</v>
      </c>
      <c r="B4765">
        <v>5.75</v>
      </c>
      <c r="C4765">
        <v>51635</v>
      </c>
      <c r="D4765">
        <v>296998.83</v>
      </c>
    </row>
    <row r="4766" spans="1:4">
      <c r="A4766" s="4">
        <v>41235.465277777781</v>
      </c>
      <c r="B4766">
        <v>5.74</v>
      </c>
      <c r="C4766">
        <v>34212</v>
      </c>
      <c r="D4766">
        <v>196498.32</v>
      </c>
    </row>
    <row r="4767" spans="1:4">
      <c r="A4767" s="4">
        <v>41235.472222222219</v>
      </c>
      <c r="B4767">
        <v>5.74</v>
      </c>
      <c r="C4767">
        <v>18492</v>
      </c>
      <c r="D4767">
        <v>106205.08</v>
      </c>
    </row>
    <row r="4768" spans="1:4">
      <c r="A4768" s="4">
        <v>41235.479166666664</v>
      </c>
      <c r="B4768">
        <v>5.75</v>
      </c>
      <c r="C4768">
        <v>9360</v>
      </c>
      <c r="D4768">
        <v>53772.4</v>
      </c>
    </row>
    <row r="4769" spans="1:4">
      <c r="A4769" s="4">
        <v>41235.548611111109</v>
      </c>
      <c r="B4769">
        <v>5.74</v>
      </c>
      <c r="C4769">
        <v>22831</v>
      </c>
      <c r="D4769">
        <v>131119.94</v>
      </c>
    </row>
    <row r="4770" spans="1:4">
      <c r="A4770" s="4">
        <v>41235.555555555555</v>
      </c>
      <c r="B4770">
        <v>5.76</v>
      </c>
      <c r="C4770">
        <v>26947</v>
      </c>
      <c r="D4770">
        <v>154885.09</v>
      </c>
    </row>
    <row r="4771" spans="1:4">
      <c r="A4771" s="4">
        <v>41235.5625</v>
      </c>
      <c r="B4771">
        <v>5.76</v>
      </c>
      <c r="C4771">
        <v>73943</v>
      </c>
      <c r="D4771">
        <v>426164.75</v>
      </c>
    </row>
    <row r="4772" spans="1:4">
      <c r="A4772" s="4">
        <v>41235.569444444445</v>
      </c>
      <c r="B4772">
        <v>5.75</v>
      </c>
      <c r="C4772">
        <v>44669</v>
      </c>
      <c r="D4772">
        <v>256895.82</v>
      </c>
    </row>
    <row r="4773" spans="1:4">
      <c r="A4773" s="4">
        <v>41235.576388888891</v>
      </c>
      <c r="B4773">
        <v>5.75</v>
      </c>
      <c r="C4773">
        <v>105106</v>
      </c>
      <c r="D4773">
        <v>603483.75</v>
      </c>
    </row>
    <row r="4774" spans="1:4">
      <c r="A4774" s="4">
        <v>41235.583333333336</v>
      </c>
      <c r="B4774">
        <v>5.74</v>
      </c>
      <c r="C4774">
        <v>35956</v>
      </c>
      <c r="D4774">
        <v>206486.15</v>
      </c>
    </row>
    <row r="4775" spans="1:4">
      <c r="A4775" s="4">
        <v>41235.590277777781</v>
      </c>
      <c r="B4775">
        <v>5.75</v>
      </c>
      <c r="C4775">
        <v>35798</v>
      </c>
      <c r="D4775">
        <v>205784.64</v>
      </c>
    </row>
    <row r="4776" spans="1:4">
      <c r="A4776" s="4">
        <v>41235.597222222219</v>
      </c>
      <c r="B4776">
        <v>5.76</v>
      </c>
      <c r="C4776">
        <v>91940</v>
      </c>
      <c r="D4776">
        <v>529501</v>
      </c>
    </row>
    <row r="4777" spans="1:4">
      <c r="A4777" s="4">
        <v>41235.604166666664</v>
      </c>
      <c r="B4777">
        <v>5.76</v>
      </c>
      <c r="C4777">
        <v>73418</v>
      </c>
      <c r="D4777">
        <v>422422.5</v>
      </c>
    </row>
    <row r="4778" spans="1:4">
      <c r="A4778" s="4">
        <v>41235.611111111109</v>
      </c>
      <c r="B4778">
        <v>5.74</v>
      </c>
      <c r="C4778">
        <v>156630</v>
      </c>
      <c r="D4778">
        <v>899151.5</v>
      </c>
    </row>
    <row r="4779" spans="1:4">
      <c r="A4779" s="4">
        <v>41235.618055555555</v>
      </c>
      <c r="B4779">
        <v>5.74</v>
      </c>
      <c r="C4779">
        <v>90576</v>
      </c>
      <c r="D4779">
        <v>519149.24</v>
      </c>
    </row>
    <row r="4780" spans="1:4">
      <c r="A4780" s="4">
        <v>41235.625</v>
      </c>
      <c r="B4780">
        <v>5.73</v>
      </c>
      <c r="C4780">
        <v>105950</v>
      </c>
      <c r="D4780">
        <v>607862.26</v>
      </c>
    </row>
    <row r="4781" spans="1:4">
      <c r="A4781" s="4">
        <v>41236.402777777781</v>
      </c>
      <c r="B4781">
        <v>5.75</v>
      </c>
      <c r="C4781">
        <v>93000</v>
      </c>
      <c r="D4781">
        <v>536381.56999999995</v>
      </c>
    </row>
    <row r="4782" spans="1:4">
      <c r="A4782" s="4">
        <v>41236.409722222219</v>
      </c>
      <c r="B4782">
        <v>5.76</v>
      </c>
      <c r="C4782">
        <v>42500</v>
      </c>
      <c r="D4782">
        <v>244772</v>
      </c>
    </row>
    <row r="4783" spans="1:4">
      <c r="A4783" s="4">
        <v>41236.416666666664</v>
      </c>
      <c r="B4783">
        <v>5.76</v>
      </c>
      <c r="C4783">
        <v>72048</v>
      </c>
      <c r="D4783">
        <v>414276</v>
      </c>
    </row>
    <row r="4784" spans="1:4">
      <c r="A4784" s="4">
        <v>41236.423611111109</v>
      </c>
      <c r="B4784">
        <v>5.76</v>
      </c>
      <c r="C4784">
        <v>91474</v>
      </c>
      <c r="D4784">
        <v>527525.07999999996</v>
      </c>
    </row>
    <row r="4785" spans="1:4">
      <c r="A4785" s="4">
        <v>41236.430555555555</v>
      </c>
      <c r="B4785">
        <v>5.78</v>
      </c>
      <c r="C4785">
        <v>131543</v>
      </c>
      <c r="D4785">
        <v>760626.56</v>
      </c>
    </row>
    <row r="4786" spans="1:4">
      <c r="A4786" s="4">
        <v>41236.4375</v>
      </c>
      <c r="B4786">
        <v>5.78</v>
      </c>
      <c r="C4786">
        <v>16980</v>
      </c>
      <c r="D4786">
        <v>98181.4</v>
      </c>
    </row>
    <row r="4787" spans="1:4">
      <c r="A4787" s="4">
        <v>41236.444444444445</v>
      </c>
      <c r="B4787">
        <v>5.78</v>
      </c>
      <c r="C4787">
        <v>10180</v>
      </c>
      <c r="D4787">
        <v>58805.49</v>
      </c>
    </row>
    <row r="4788" spans="1:4">
      <c r="A4788" s="4">
        <v>41236.451388888891</v>
      </c>
      <c r="B4788">
        <v>5.76</v>
      </c>
      <c r="C4788">
        <v>83762</v>
      </c>
      <c r="D4788">
        <v>482634</v>
      </c>
    </row>
    <row r="4789" spans="1:4">
      <c r="A4789" s="4">
        <v>41236.458333333336</v>
      </c>
      <c r="B4789">
        <v>5.76</v>
      </c>
      <c r="C4789">
        <v>22625</v>
      </c>
      <c r="D4789">
        <v>130321.60000000001</v>
      </c>
    </row>
    <row r="4790" spans="1:4">
      <c r="A4790" s="4">
        <v>41236.465277777781</v>
      </c>
      <c r="B4790">
        <v>5.76</v>
      </c>
      <c r="C4790">
        <v>56110</v>
      </c>
      <c r="D4790">
        <v>323237.59999999998</v>
      </c>
    </row>
    <row r="4791" spans="1:4">
      <c r="A4791" s="4">
        <v>41236.472222222219</v>
      </c>
      <c r="B4791">
        <v>5.76</v>
      </c>
      <c r="C4791">
        <v>64440</v>
      </c>
      <c r="D4791">
        <v>371839.4</v>
      </c>
    </row>
    <row r="4792" spans="1:4">
      <c r="A4792" s="4">
        <v>41236.479166666664</v>
      </c>
      <c r="B4792">
        <v>5.76</v>
      </c>
      <c r="C4792">
        <v>19980</v>
      </c>
      <c r="D4792">
        <v>115194.77</v>
      </c>
    </row>
    <row r="4793" spans="1:4">
      <c r="A4793" s="4">
        <v>41236.548611111109</v>
      </c>
      <c r="B4793">
        <v>5.78</v>
      </c>
      <c r="C4793">
        <v>23865</v>
      </c>
      <c r="D4793">
        <v>137870.49</v>
      </c>
    </row>
    <row r="4794" spans="1:4">
      <c r="A4794" s="4">
        <v>41236.555555555555</v>
      </c>
      <c r="B4794">
        <v>5.77</v>
      </c>
      <c r="C4794">
        <v>117712</v>
      </c>
      <c r="D4794">
        <v>681246.24</v>
      </c>
    </row>
    <row r="4795" spans="1:4">
      <c r="A4795" s="4">
        <v>41236.5625</v>
      </c>
      <c r="B4795">
        <v>5.76</v>
      </c>
      <c r="C4795">
        <v>24035</v>
      </c>
      <c r="D4795">
        <v>138698.39000000001</v>
      </c>
    </row>
    <row r="4796" spans="1:4">
      <c r="A4796" s="4">
        <v>41236.569444444445</v>
      </c>
      <c r="B4796">
        <v>5.77</v>
      </c>
      <c r="C4796">
        <v>16080</v>
      </c>
      <c r="D4796">
        <v>92690.8</v>
      </c>
    </row>
    <row r="4797" spans="1:4">
      <c r="A4797" s="4">
        <v>41236.576388888891</v>
      </c>
      <c r="B4797">
        <v>5.78</v>
      </c>
      <c r="C4797">
        <v>48307</v>
      </c>
      <c r="D4797">
        <v>279189.59999999998</v>
      </c>
    </row>
    <row r="4798" spans="1:4">
      <c r="A4798" s="4">
        <v>41236.583333333336</v>
      </c>
      <c r="B4798">
        <v>5.77</v>
      </c>
      <c r="C4798">
        <v>78444</v>
      </c>
      <c r="D4798">
        <v>452915.86</v>
      </c>
    </row>
    <row r="4799" spans="1:4">
      <c r="A4799" s="4">
        <v>41236.590277777781</v>
      </c>
      <c r="B4799">
        <v>5.77</v>
      </c>
      <c r="C4799">
        <v>49480</v>
      </c>
      <c r="D4799">
        <v>285540.82</v>
      </c>
    </row>
    <row r="4800" spans="1:4">
      <c r="A4800" s="4">
        <v>41236.597222222219</v>
      </c>
      <c r="B4800">
        <v>5.78</v>
      </c>
      <c r="C4800">
        <v>55070</v>
      </c>
      <c r="D4800">
        <v>318182.90000000002</v>
      </c>
    </row>
    <row r="4801" spans="1:4">
      <c r="A4801" s="4">
        <v>41236.604166666664</v>
      </c>
      <c r="B4801">
        <v>5.78</v>
      </c>
      <c r="C4801">
        <v>99892</v>
      </c>
      <c r="D4801">
        <v>576789.6</v>
      </c>
    </row>
    <row r="4802" spans="1:4">
      <c r="A4802" s="4">
        <v>41236.611111111109</v>
      </c>
      <c r="B4802">
        <v>5.78</v>
      </c>
      <c r="C4802">
        <v>30606</v>
      </c>
      <c r="D4802">
        <v>176628.42</v>
      </c>
    </row>
    <row r="4803" spans="1:4">
      <c r="A4803" s="4">
        <v>41236.618055555555</v>
      </c>
      <c r="B4803">
        <v>5.77</v>
      </c>
      <c r="C4803">
        <v>109364</v>
      </c>
      <c r="D4803">
        <v>630765.78</v>
      </c>
    </row>
    <row r="4804" spans="1:4">
      <c r="A4804" s="4">
        <v>41236.625</v>
      </c>
      <c r="B4804">
        <v>5.75</v>
      </c>
      <c r="C4804">
        <v>92574</v>
      </c>
      <c r="D4804">
        <v>533109.24</v>
      </c>
    </row>
    <row r="4805" spans="1:4">
      <c r="A4805" s="4">
        <v>41239.402777777781</v>
      </c>
      <c r="B4805">
        <v>5.74</v>
      </c>
      <c r="C4805">
        <v>61842</v>
      </c>
      <c r="D4805">
        <v>356044.08</v>
      </c>
    </row>
    <row r="4806" spans="1:4">
      <c r="A4806" s="4">
        <v>41239.409722222219</v>
      </c>
      <c r="B4806">
        <v>5.75</v>
      </c>
      <c r="C4806">
        <v>20210</v>
      </c>
      <c r="D4806">
        <v>116211.96</v>
      </c>
    </row>
    <row r="4807" spans="1:4">
      <c r="A4807" s="4">
        <v>41239.416666666664</v>
      </c>
      <c r="B4807">
        <v>5.75</v>
      </c>
      <c r="C4807">
        <v>75164</v>
      </c>
      <c r="D4807">
        <v>431573.89</v>
      </c>
    </row>
    <row r="4808" spans="1:4">
      <c r="A4808" s="4">
        <v>41239.423611111109</v>
      </c>
      <c r="B4808">
        <v>5.73</v>
      </c>
      <c r="C4808">
        <v>57374</v>
      </c>
      <c r="D4808">
        <v>328805.21999999997</v>
      </c>
    </row>
    <row r="4809" spans="1:4">
      <c r="A4809" s="4">
        <v>41239.430555555555</v>
      </c>
      <c r="B4809">
        <v>5.72</v>
      </c>
      <c r="C4809">
        <v>52709</v>
      </c>
      <c r="D4809">
        <v>301803.69</v>
      </c>
    </row>
    <row r="4810" spans="1:4">
      <c r="A4810" s="4">
        <v>41239.4375</v>
      </c>
      <c r="B4810">
        <v>5.72</v>
      </c>
      <c r="C4810">
        <v>103901</v>
      </c>
      <c r="D4810">
        <v>593607.72</v>
      </c>
    </row>
    <row r="4811" spans="1:4">
      <c r="A4811" s="4">
        <v>41239.444444444445</v>
      </c>
      <c r="B4811">
        <v>5.71</v>
      </c>
      <c r="C4811">
        <v>115081</v>
      </c>
      <c r="D4811">
        <v>659913.41</v>
      </c>
    </row>
    <row r="4812" spans="1:4">
      <c r="A4812" s="4">
        <v>41239.451388888891</v>
      </c>
      <c r="B4812">
        <v>5.73</v>
      </c>
      <c r="C4812">
        <v>42741</v>
      </c>
      <c r="D4812">
        <v>244861.11</v>
      </c>
    </row>
    <row r="4813" spans="1:4">
      <c r="A4813" s="4">
        <v>41239.458333333336</v>
      </c>
      <c r="B4813">
        <v>5.72</v>
      </c>
      <c r="C4813">
        <v>49050</v>
      </c>
      <c r="D4813">
        <v>281191</v>
      </c>
    </row>
    <row r="4814" spans="1:4">
      <c r="A4814" s="4">
        <v>41239.465277777781</v>
      </c>
      <c r="B4814">
        <v>5.75</v>
      </c>
      <c r="C4814">
        <v>54886</v>
      </c>
      <c r="D4814">
        <v>314118.92</v>
      </c>
    </row>
    <row r="4815" spans="1:4">
      <c r="A4815" s="4">
        <v>41239.472222222219</v>
      </c>
      <c r="B4815">
        <v>5.75</v>
      </c>
      <c r="C4815">
        <v>11700</v>
      </c>
      <c r="D4815">
        <v>66990</v>
      </c>
    </row>
    <row r="4816" spans="1:4">
      <c r="A4816" s="4">
        <v>41239.479166666664</v>
      </c>
      <c r="B4816">
        <v>5.76</v>
      </c>
      <c r="C4816">
        <v>41193</v>
      </c>
      <c r="D4816">
        <v>236860.75</v>
      </c>
    </row>
    <row r="4817" spans="1:4">
      <c r="A4817" s="4">
        <v>41239.548611111109</v>
      </c>
      <c r="B4817">
        <v>5.75</v>
      </c>
      <c r="C4817">
        <v>18388</v>
      </c>
      <c r="D4817">
        <v>105744</v>
      </c>
    </row>
    <row r="4818" spans="1:4">
      <c r="A4818" s="4">
        <v>41239.555555555555</v>
      </c>
      <c r="B4818">
        <v>5.76</v>
      </c>
      <c r="C4818">
        <v>30940</v>
      </c>
      <c r="D4818">
        <v>178174</v>
      </c>
    </row>
    <row r="4819" spans="1:4">
      <c r="A4819" s="4">
        <v>41239.5625</v>
      </c>
      <c r="B4819">
        <v>5.76</v>
      </c>
      <c r="C4819">
        <v>30279</v>
      </c>
      <c r="D4819">
        <v>174186.08</v>
      </c>
    </row>
    <row r="4820" spans="1:4">
      <c r="A4820" s="4">
        <v>41239.569444444445</v>
      </c>
      <c r="B4820">
        <v>5.75</v>
      </c>
      <c r="C4820">
        <v>25200</v>
      </c>
      <c r="D4820">
        <v>144952</v>
      </c>
    </row>
    <row r="4821" spans="1:4">
      <c r="A4821" s="4">
        <v>41239.576388888891</v>
      </c>
      <c r="B4821">
        <v>5.73</v>
      </c>
      <c r="C4821">
        <v>22001</v>
      </c>
      <c r="D4821">
        <v>126147.73</v>
      </c>
    </row>
    <row r="4822" spans="1:4">
      <c r="A4822" s="4">
        <v>41239.583333333336</v>
      </c>
      <c r="B4822">
        <v>5.71</v>
      </c>
      <c r="C4822">
        <v>158599</v>
      </c>
      <c r="D4822">
        <v>907578.27</v>
      </c>
    </row>
    <row r="4823" spans="1:4">
      <c r="A4823" s="4">
        <v>41239.590277777781</v>
      </c>
      <c r="B4823">
        <v>5.72</v>
      </c>
      <c r="C4823">
        <v>165220</v>
      </c>
      <c r="D4823">
        <v>942448.84</v>
      </c>
    </row>
    <row r="4824" spans="1:4">
      <c r="A4824" s="4">
        <v>41239.597222222219</v>
      </c>
      <c r="B4824">
        <v>5.7</v>
      </c>
      <c r="C4824">
        <v>76558</v>
      </c>
      <c r="D4824">
        <v>436011.4</v>
      </c>
    </row>
    <row r="4825" spans="1:4">
      <c r="A4825" s="4">
        <v>41239.604166666664</v>
      </c>
      <c r="B4825">
        <v>5.72</v>
      </c>
      <c r="C4825">
        <v>52727</v>
      </c>
      <c r="D4825">
        <v>300761.83</v>
      </c>
    </row>
    <row r="4826" spans="1:4">
      <c r="A4826" s="4">
        <v>41239.611111111109</v>
      </c>
      <c r="B4826">
        <v>5.68</v>
      </c>
      <c r="C4826">
        <v>286513</v>
      </c>
      <c r="D4826">
        <v>1628476.57</v>
      </c>
    </row>
    <row r="4827" spans="1:4">
      <c r="A4827" s="4">
        <v>41239.618055555555</v>
      </c>
      <c r="B4827">
        <v>5.66</v>
      </c>
      <c r="C4827">
        <v>187600</v>
      </c>
      <c r="D4827">
        <v>1062610</v>
      </c>
    </row>
    <row r="4828" spans="1:4">
      <c r="A4828" s="4">
        <v>41239.625</v>
      </c>
      <c r="B4828">
        <v>5.67</v>
      </c>
      <c r="C4828">
        <v>152400</v>
      </c>
      <c r="D4828">
        <v>865141</v>
      </c>
    </row>
    <row r="4829" spans="1:4">
      <c r="A4829" s="4">
        <v>41240.402777777781</v>
      </c>
      <c r="B4829">
        <v>5.67</v>
      </c>
      <c r="C4829">
        <v>37022</v>
      </c>
      <c r="D4829">
        <v>209482.14</v>
      </c>
    </row>
    <row r="4830" spans="1:4">
      <c r="A4830" s="4">
        <v>41240.409722222219</v>
      </c>
      <c r="B4830">
        <v>5.65</v>
      </c>
      <c r="C4830">
        <v>23290</v>
      </c>
      <c r="D4830">
        <v>131734.5</v>
      </c>
    </row>
    <row r="4831" spans="1:4">
      <c r="A4831" s="4">
        <v>41240.416666666664</v>
      </c>
      <c r="B4831">
        <v>5.61</v>
      </c>
      <c r="C4831">
        <v>279810</v>
      </c>
      <c r="D4831">
        <v>1573840.6</v>
      </c>
    </row>
    <row r="4832" spans="1:4">
      <c r="A4832" s="4">
        <v>41240.423611111109</v>
      </c>
      <c r="B4832">
        <v>5.62</v>
      </c>
      <c r="C4832">
        <v>84000</v>
      </c>
      <c r="D4832">
        <v>472332</v>
      </c>
    </row>
    <row r="4833" spans="1:4">
      <c r="A4833" s="4">
        <v>41240.430555555555</v>
      </c>
      <c r="B4833">
        <v>5.59</v>
      </c>
      <c r="C4833">
        <v>221400</v>
      </c>
      <c r="D4833">
        <v>1240981</v>
      </c>
    </row>
    <row r="4834" spans="1:4">
      <c r="A4834" s="4">
        <v>41240.4375</v>
      </c>
      <c r="B4834">
        <v>5.62</v>
      </c>
      <c r="C4834">
        <v>154213</v>
      </c>
      <c r="D4834">
        <v>863492.33</v>
      </c>
    </row>
    <row r="4835" spans="1:4">
      <c r="A4835" s="4">
        <v>41240.444444444445</v>
      </c>
      <c r="B4835">
        <v>5.59</v>
      </c>
      <c r="C4835">
        <v>55600</v>
      </c>
      <c r="D4835">
        <v>310835</v>
      </c>
    </row>
    <row r="4836" spans="1:4">
      <c r="A4836" s="4">
        <v>41240.451388888891</v>
      </c>
      <c r="B4836">
        <v>5.56</v>
      </c>
      <c r="C4836">
        <v>145900</v>
      </c>
      <c r="D4836">
        <v>812622.86</v>
      </c>
    </row>
    <row r="4837" spans="1:4">
      <c r="A4837" s="4">
        <v>41240.458333333336</v>
      </c>
      <c r="B4837">
        <v>5.57</v>
      </c>
      <c r="C4837">
        <v>98100</v>
      </c>
      <c r="D4837">
        <v>544991</v>
      </c>
    </row>
    <row r="4838" spans="1:4">
      <c r="A4838" s="4">
        <v>41240.465277777781</v>
      </c>
      <c r="B4838">
        <v>5.55</v>
      </c>
      <c r="C4838">
        <v>141285</v>
      </c>
      <c r="D4838">
        <v>784299.05</v>
      </c>
    </row>
    <row r="4839" spans="1:4">
      <c r="A4839" s="4">
        <v>41240.472222222219</v>
      </c>
      <c r="B4839">
        <v>5.55</v>
      </c>
      <c r="C4839">
        <v>18500</v>
      </c>
      <c r="D4839">
        <v>102639</v>
      </c>
    </row>
    <row r="4840" spans="1:4">
      <c r="A4840" s="4">
        <v>41240.479166666664</v>
      </c>
      <c r="B4840">
        <v>5.56</v>
      </c>
      <c r="C4840">
        <v>53000</v>
      </c>
      <c r="D4840">
        <v>294470</v>
      </c>
    </row>
    <row r="4841" spans="1:4">
      <c r="A4841" s="4">
        <v>41240.548611111109</v>
      </c>
      <c r="B4841">
        <v>5.56</v>
      </c>
      <c r="C4841">
        <v>84815</v>
      </c>
      <c r="D4841">
        <v>471084.4</v>
      </c>
    </row>
    <row r="4842" spans="1:4">
      <c r="A4842" s="4">
        <v>41240.555555555555</v>
      </c>
      <c r="B4842">
        <v>5.57</v>
      </c>
      <c r="C4842">
        <v>104200</v>
      </c>
      <c r="D4842">
        <v>579272.65</v>
      </c>
    </row>
    <row r="4843" spans="1:4">
      <c r="A4843" s="4">
        <v>41240.5625</v>
      </c>
      <c r="B4843">
        <v>5.6</v>
      </c>
      <c r="C4843">
        <v>177790</v>
      </c>
      <c r="D4843">
        <v>992184.6</v>
      </c>
    </row>
    <row r="4844" spans="1:4">
      <c r="A4844" s="4">
        <v>41240.569444444445</v>
      </c>
      <c r="B4844">
        <v>5.58</v>
      </c>
      <c r="C4844">
        <v>76436</v>
      </c>
      <c r="D4844">
        <v>428964.34</v>
      </c>
    </row>
    <row r="4845" spans="1:4">
      <c r="A4845" s="4">
        <v>41240.576388888891</v>
      </c>
      <c r="B4845">
        <v>5.58</v>
      </c>
      <c r="C4845">
        <v>40900</v>
      </c>
      <c r="D4845">
        <v>228047</v>
      </c>
    </row>
    <row r="4846" spans="1:4">
      <c r="A4846" s="4">
        <v>41240.583333333336</v>
      </c>
      <c r="B4846">
        <v>5.6</v>
      </c>
      <c r="C4846">
        <v>37189</v>
      </c>
      <c r="D4846">
        <v>208180.4</v>
      </c>
    </row>
    <row r="4847" spans="1:4">
      <c r="A4847" s="4">
        <v>41240.590277777781</v>
      </c>
      <c r="B4847">
        <v>5.62</v>
      </c>
      <c r="C4847">
        <v>45800</v>
      </c>
      <c r="D4847">
        <v>256773</v>
      </c>
    </row>
    <row r="4848" spans="1:4">
      <c r="A4848" s="4">
        <v>41240.597222222219</v>
      </c>
      <c r="B4848">
        <v>5.6</v>
      </c>
      <c r="C4848">
        <v>60600</v>
      </c>
      <c r="D4848">
        <v>339780</v>
      </c>
    </row>
    <row r="4849" spans="1:4">
      <c r="A4849" s="4">
        <v>41240.604166666664</v>
      </c>
      <c r="B4849">
        <v>5.58</v>
      </c>
      <c r="C4849">
        <v>25611</v>
      </c>
      <c r="D4849">
        <v>143112.6</v>
      </c>
    </row>
    <row r="4850" spans="1:4">
      <c r="A4850" s="4">
        <v>41240.611111111109</v>
      </c>
      <c r="B4850">
        <v>5.58</v>
      </c>
      <c r="C4850">
        <v>162300</v>
      </c>
      <c r="D4850">
        <v>903144</v>
      </c>
    </row>
    <row r="4851" spans="1:4">
      <c r="A4851" s="4">
        <v>41240.618055555555</v>
      </c>
      <c r="B4851">
        <v>5.55</v>
      </c>
      <c r="C4851">
        <v>145600</v>
      </c>
      <c r="D4851">
        <v>808712.98</v>
      </c>
    </row>
    <row r="4852" spans="1:4">
      <c r="A4852" s="4">
        <v>41240.625</v>
      </c>
      <c r="B4852">
        <v>5.55</v>
      </c>
      <c r="C4852">
        <v>121643</v>
      </c>
      <c r="D4852">
        <v>674547.79</v>
      </c>
    </row>
    <row r="4853" spans="1:4">
      <c r="A4853" s="4">
        <v>41241.402777777781</v>
      </c>
      <c r="B4853">
        <v>5.51</v>
      </c>
      <c r="C4853">
        <v>185369</v>
      </c>
      <c r="D4853">
        <v>1017904.5</v>
      </c>
    </row>
    <row r="4854" spans="1:4">
      <c r="A4854" s="4">
        <v>41241.409722222219</v>
      </c>
      <c r="B4854">
        <v>5.51</v>
      </c>
      <c r="C4854">
        <v>110900</v>
      </c>
      <c r="D4854">
        <v>611366</v>
      </c>
    </row>
    <row r="4855" spans="1:4">
      <c r="A4855" s="4">
        <v>41241.416666666664</v>
      </c>
      <c r="B4855">
        <v>5.48</v>
      </c>
      <c r="C4855">
        <v>181030</v>
      </c>
      <c r="D4855">
        <v>994244.02</v>
      </c>
    </row>
    <row r="4856" spans="1:4">
      <c r="A4856" s="4">
        <v>41241.423611111109</v>
      </c>
      <c r="B4856">
        <v>5.49</v>
      </c>
      <c r="C4856">
        <v>113469</v>
      </c>
      <c r="D4856">
        <v>623526.81000000006</v>
      </c>
    </row>
    <row r="4857" spans="1:4">
      <c r="A4857" s="4">
        <v>41241.430555555555</v>
      </c>
      <c r="B4857">
        <v>5.5</v>
      </c>
      <c r="C4857">
        <v>114801</v>
      </c>
      <c r="D4857">
        <v>630333.49</v>
      </c>
    </row>
    <row r="4858" spans="1:4">
      <c r="A4858" s="4">
        <v>41241.4375</v>
      </c>
      <c r="B4858">
        <v>5.49</v>
      </c>
      <c r="C4858">
        <v>100700</v>
      </c>
      <c r="D4858">
        <v>553143</v>
      </c>
    </row>
    <row r="4859" spans="1:4">
      <c r="A4859" s="4">
        <v>41241.444444444445</v>
      </c>
      <c r="B4859">
        <v>5.48</v>
      </c>
      <c r="C4859">
        <v>50500</v>
      </c>
      <c r="D4859">
        <v>276948</v>
      </c>
    </row>
    <row r="4860" spans="1:4">
      <c r="A4860" s="4">
        <v>41241.451388888891</v>
      </c>
      <c r="B4860">
        <v>5.5</v>
      </c>
      <c r="C4860">
        <v>34399</v>
      </c>
      <c r="D4860">
        <v>188785.51</v>
      </c>
    </row>
    <row r="4861" spans="1:4">
      <c r="A4861" s="4">
        <v>41241.458333333336</v>
      </c>
      <c r="B4861">
        <v>5.48</v>
      </c>
      <c r="C4861">
        <v>103501</v>
      </c>
      <c r="D4861">
        <v>567248.48</v>
      </c>
    </row>
    <row r="4862" spans="1:4">
      <c r="A4862" s="4">
        <v>41241.465277777781</v>
      </c>
      <c r="B4862">
        <v>5.49</v>
      </c>
      <c r="C4862">
        <v>125000</v>
      </c>
      <c r="D4862">
        <v>686269.62</v>
      </c>
    </row>
    <row r="4863" spans="1:4">
      <c r="A4863" s="4">
        <v>41241.472222222219</v>
      </c>
      <c r="B4863">
        <v>5.48</v>
      </c>
      <c r="C4863">
        <v>68000</v>
      </c>
      <c r="D4863">
        <v>373162</v>
      </c>
    </row>
    <row r="4864" spans="1:4">
      <c r="A4864" s="4">
        <v>41241.479166666664</v>
      </c>
      <c r="B4864">
        <v>5.48</v>
      </c>
      <c r="C4864">
        <v>49300</v>
      </c>
      <c r="D4864">
        <v>270382</v>
      </c>
    </row>
    <row r="4865" spans="1:4">
      <c r="A4865" s="4">
        <v>41241.548611111109</v>
      </c>
      <c r="B4865">
        <v>5.48</v>
      </c>
      <c r="C4865">
        <v>72400</v>
      </c>
      <c r="D4865">
        <v>396857</v>
      </c>
    </row>
    <row r="4866" spans="1:4">
      <c r="A4866" s="4">
        <v>41241.555555555555</v>
      </c>
      <c r="B4866">
        <v>5.48</v>
      </c>
      <c r="C4866">
        <v>115150</v>
      </c>
      <c r="D4866">
        <v>630445.5</v>
      </c>
    </row>
    <row r="4867" spans="1:4">
      <c r="A4867" s="4">
        <v>41241.5625</v>
      </c>
      <c r="B4867">
        <v>5.49</v>
      </c>
      <c r="C4867">
        <v>58200</v>
      </c>
      <c r="D4867">
        <v>319279</v>
      </c>
    </row>
    <row r="4868" spans="1:4">
      <c r="A4868" s="4">
        <v>41241.569444444445</v>
      </c>
      <c r="B4868">
        <v>5.49</v>
      </c>
      <c r="C4868">
        <v>49410</v>
      </c>
      <c r="D4868">
        <v>271058.90000000002</v>
      </c>
    </row>
    <row r="4869" spans="1:4">
      <c r="A4869" s="4">
        <v>41241.576388888891</v>
      </c>
      <c r="B4869">
        <v>5.5</v>
      </c>
      <c r="C4869">
        <v>120589</v>
      </c>
      <c r="D4869">
        <v>661746.11</v>
      </c>
    </row>
    <row r="4870" spans="1:4">
      <c r="A4870" s="4">
        <v>41241.583333333336</v>
      </c>
      <c r="B4870">
        <v>5.48</v>
      </c>
      <c r="C4870">
        <v>44600</v>
      </c>
      <c r="D4870">
        <v>244741</v>
      </c>
    </row>
    <row r="4871" spans="1:4">
      <c r="A4871" s="4">
        <v>41241.590277777781</v>
      </c>
      <c r="B4871">
        <v>5.47</v>
      </c>
      <c r="C4871">
        <v>89500</v>
      </c>
      <c r="D4871">
        <v>490149.02</v>
      </c>
    </row>
    <row r="4872" spans="1:4">
      <c r="A4872" s="4">
        <v>41241.597222222219</v>
      </c>
      <c r="B4872">
        <v>5.49</v>
      </c>
      <c r="C4872">
        <v>78200</v>
      </c>
      <c r="D4872">
        <v>428346.99</v>
      </c>
    </row>
    <row r="4873" spans="1:4">
      <c r="A4873" s="4">
        <v>41241.604166666664</v>
      </c>
      <c r="B4873">
        <v>5.5</v>
      </c>
      <c r="C4873">
        <v>80799</v>
      </c>
      <c r="D4873">
        <v>443128.51</v>
      </c>
    </row>
    <row r="4874" spans="1:4">
      <c r="A4874" s="4">
        <v>41241.611111111109</v>
      </c>
      <c r="B4874">
        <v>5.47</v>
      </c>
      <c r="C4874">
        <v>119234</v>
      </c>
      <c r="D4874">
        <v>653356.17000000004</v>
      </c>
    </row>
    <row r="4875" spans="1:4">
      <c r="A4875" s="4">
        <v>41241.618055555555</v>
      </c>
      <c r="B4875">
        <v>5.45</v>
      </c>
      <c r="C4875">
        <v>309452</v>
      </c>
      <c r="D4875">
        <v>1691236.81</v>
      </c>
    </row>
    <row r="4876" spans="1:4">
      <c r="A4876" s="4">
        <v>41241.625</v>
      </c>
      <c r="B4876">
        <v>5.45</v>
      </c>
      <c r="C4876">
        <v>134639</v>
      </c>
      <c r="D4876">
        <v>734645.55</v>
      </c>
    </row>
    <row r="4877" spans="1:4">
      <c r="A4877" s="4">
        <v>41242.402777777781</v>
      </c>
      <c r="B4877">
        <v>5.49</v>
      </c>
      <c r="C4877">
        <v>104400</v>
      </c>
      <c r="D4877">
        <v>572182.91</v>
      </c>
    </row>
    <row r="4878" spans="1:4">
      <c r="A4878" s="4">
        <v>41242.409722222219</v>
      </c>
      <c r="B4878">
        <v>5.48</v>
      </c>
      <c r="C4878">
        <v>46100</v>
      </c>
      <c r="D4878">
        <v>252726</v>
      </c>
    </row>
    <row r="4879" spans="1:4">
      <c r="A4879" s="4">
        <v>41242.416666666664</v>
      </c>
      <c r="B4879">
        <v>5.5</v>
      </c>
      <c r="C4879">
        <v>79832</v>
      </c>
      <c r="D4879">
        <v>437850.68</v>
      </c>
    </row>
    <row r="4880" spans="1:4">
      <c r="A4880" s="4">
        <v>41242.423611111109</v>
      </c>
      <c r="B4880">
        <v>5.49</v>
      </c>
      <c r="C4880">
        <v>198900</v>
      </c>
      <c r="D4880">
        <v>1096322.6499999999</v>
      </c>
    </row>
    <row r="4881" spans="1:4">
      <c r="A4881" s="4">
        <v>41242.430555555555</v>
      </c>
      <c r="B4881">
        <v>5.48</v>
      </c>
      <c r="C4881">
        <v>46369</v>
      </c>
      <c r="D4881">
        <v>254562.8</v>
      </c>
    </row>
    <row r="4882" spans="1:4">
      <c r="A4882" s="4">
        <v>41242.4375</v>
      </c>
      <c r="B4882">
        <v>5.49</v>
      </c>
      <c r="C4882">
        <v>124899</v>
      </c>
      <c r="D4882">
        <v>684976.2</v>
      </c>
    </row>
    <row r="4883" spans="1:4">
      <c r="A4883" s="4">
        <v>41242.444444444445</v>
      </c>
      <c r="B4883">
        <v>5.47</v>
      </c>
      <c r="C4883">
        <v>27700</v>
      </c>
      <c r="D4883">
        <v>151906</v>
      </c>
    </row>
    <row r="4884" spans="1:4">
      <c r="A4884" s="4">
        <v>41242.451388888891</v>
      </c>
      <c r="B4884">
        <v>5.47</v>
      </c>
      <c r="C4884">
        <v>43500</v>
      </c>
      <c r="D4884">
        <v>238020</v>
      </c>
    </row>
    <row r="4885" spans="1:4">
      <c r="A4885" s="4">
        <v>41242.458333333336</v>
      </c>
      <c r="B4885">
        <v>5.48</v>
      </c>
      <c r="C4885">
        <v>64200</v>
      </c>
      <c r="D4885">
        <v>351794.88</v>
      </c>
    </row>
    <row r="4886" spans="1:4">
      <c r="A4886" s="4">
        <v>41242.465277777781</v>
      </c>
      <c r="B4886">
        <v>5.48</v>
      </c>
      <c r="C4886">
        <v>48100</v>
      </c>
      <c r="D4886">
        <v>263259</v>
      </c>
    </row>
    <row r="4887" spans="1:4">
      <c r="A4887" s="4">
        <v>41242.472222222219</v>
      </c>
      <c r="B4887">
        <v>5.47</v>
      </c>
      <c r="C4887">
        <v>34000</v>
      </c>
      <c r="D4887">
        <v>186279</v>
      </c>
    </row>
    <row r="4888" spans="1:4">
      <c r="A4888" s="4">
        <v>41242.479166666664</v>
      </c>
      <c r="B4888">
        <v>5.48</v>
      </c>
      <c r="C4888">
        <v>25200</v>
      </c>
      <c r="D4888">
        <v>138071</v>
      </c>
    </row>
    <row r="4889" spans="1:4">
      <c r="A4889" s="4">
        <v>41242.548611111109</v>
      </c>
      <c r="B4889">
        <v>5.51</v>
      </c>
      <c r="C4889">
        <v>58100</v>
      </c>
      <c r="D4889">
        <v>318792.09000000003</v>
      </c>
    </row>
    <row r="4890" spans="1:4">
      <c r="A4890" s="4">
        <v>41242.555555555555</v>
      </c>
      <c r="B4890">
        <v>5.51</v>
      </c>
      <c r="C4890">
        <v>40910</v>
      </c>
      <c r="D4890">
        <v>225283</v>
      </c>
    </row>
    <row r="4891" spans="1:4">
      <c r="A4891" s="4">
        <v>41242.5625</v>
      </c>
      <c r="B4891">
        <v>5.51</v>
      </c>
      <c r="C4891">
        <v>16690</v>
      </c>
      <c r="D4891">
        <v>91816.9</v>
      </c>
    </row>
    <row r="4892" spans="1:4">
      <c r="A4892" s="4">
        <v>41242.569444444445</v>
      </c>
      <c r="B4892">
        <v>5.49</v>
      </c>
      <c r="C4892">
        <v>17200</v>
      </c>
      <c r="D4892">
        <v>94478</v>
      </c>
    </row>
    <row r="4893" spans="1:4">
      <c r="A4893" s="4">
        <v>41242.576388888891</v>
      </c>
      <c r="B4893">
        <v>5.49</v>
      </c>
      <c r="C4893">
        <v>55500</v>
      </c>
      <c r="D4893">
        <v>304538</v>
      </c>
    </row>
    <row r="4894" spans="1:4">
      <c r="A4894" s="4">
        <v>41242.583333333336</v>
      </c>
      <c r="B4894">
        <v>5.45</v>
      </c>
      <c r="C4894">
        <v>135100</v>
      </c>
      <c r="D4894">
        <v>738000</v>
      </c>
    </row>
    <row r="4895" spans="1:4">
      <c r="A4895" s="4">
        <v>41242.590277777781</v>
      </c>
      <c r="B4895">
        <v>5.46</v>
      </c>
      <c r="C4895">
        <v>87237</v>
      </c>
      <c r="D4895">
        <v>475878.66</v>
      </c>
    </row>
    <row r="4896" spans="1:4">
      <c r="A4896" s="4">
        <v>41242.597222222219</v>
      </c>
      <c r="B4896">
        <v>5.47</v>
      </c>
      <c r="C4896">
        <v>122000</v>
      </c>
      <c r="D4896">
        <v>667350</v>
      </c>
    </row>
    <row r="4897" spans="1:4">
      <c r="A4897" s="4">
        <v>41242.604166666664</v>
      </c>
      <c r="B4897">
        <v>5.46</v>
      </c>
      <c r="C4897">
        <v>157725</v>
      </c>
      <c r="D4897">
        <v>861925.25</v>
      </c>
    </row>
    <row r="4898" spans="1:4">
      <c r="A4898" s="4">
        <v>41242.611111111109</v>
      </c>
      <c r="B4898">
        <v>5.47</v>
      </c>
      <c r="C4898">
        <v>107100</v>
      </c>
      <c r="D4898">
        <v>585506.23</v>
      </c>
    </row>
    <row r="4899" spans="1:4">
      <c r="A4899" s="4">
        <v>41242.618055555555</v>
      </c>
      <c r="B4899">
        <v>5.45</v>
      </c>
      <c r="C4899">
        <v>229336</v>
      </c>
      <c r="D4899">
        <v>1251974.95</v>
      </c>
    </row>
    <row r="4900" spans="1:4">
      <c r="A4900" s="4">
        <v>41242.625</v>
      </c>
      <c r="B4900">
        <v>5.46</v>
      </c>
      <c r="C4900">
        <v>234737</v>
      </c>
      <c r="D4900">
        <v>1279254.53</v>
      </c>
    </row>
    <row r="4901" spans="1:4">
      <c r="A4901" s="4">
        <v>41243.402777777781</v>
      </c>
      <c r="B4901">
        <v>5.43</v>
      </c>
      <c r="C4901">
        <v>170900</v>
      </c>
      <c r="D4901">
        <v>931120</v>
      </c>
    </row>
    <row r="4902" spans="1:4">
      <c r="A4902" s="4">
        <v>41243.409722222219</v>
      </c>
      <c r="B4902">
        <v>5.42</v>
      </c>
      <c r="C4902">
        <v>153282</v>
      </c>
      <c r="D4902">
        <v>832163.44</v>
      </c>
    </row>
    <row r="4903" spans="1:4">
      <c r="A4903" s="4">
        <v>41243.416666666664</v>
      </c>
      <c r="B4903">
        <v>5.44</v>
      </c>
      <c r="C4903">
        <v>127118</v>
      </c>
      <c r="D4903">
        <v>690823.51</v>
      </c>
    </row>
    <row r="4904" spans="1:4">
      <c r="A4904" s="4">
        <v>41243.423611111109</v>
      </c>
      <c r="B4904">
        <v>5.43</v>
      </c>
      <c r="C4904">
        <v>74356</v>
      </c>
      <c r="D4904">
        <v>404649.1</v>
      </c>
    </row>
    <row r="4905" spans="1:4">
      <c r="A4905" s="4">
        <v>41243.430555555555</v>
      </c>
      <c r="B4905">
        <v>5.45</v>
      </c>
      <c r="C4905">
        <v>23575</v>
      </c>
      <c r="D4905">
        <v>128039.25</v>
      </c>
    </row>
    <row r="4906" spans="1:4">
      <c r="A4906" s="4">
        <v>41243.4375</v>
      </c>
      <c r="B4906">
        <v>5.45</v>
      </c>
      <c r="C4906">
        <v>73770</v>
      </c>
      <c r="D4906">
        <v>401149.99</v>
      </c>
    </row>
    <row r="4907" spans="1:4">
      <c r="A4907" s="4">
        <v>41243.444444444445</v>
      </c>
      <c r="B4907">
        <v>5.47</v>
      </c>
      <c r="C4907">
        <v>188830</v>
      </c>
      <c r="D4907">
        <v>1029365.21</v>
      </c>
    </row>
    <row r="4908" spans="1:4">
      <c r="A4908" s="4">
        <v>41243.451388888891</v>
      </c>
      <c r="B4908">
        <v>5.48</v>
      </c>
      <c r="C4908">
        <v>194750</v>
      </c>
      <c r="D4908">
        <v>1067072.1200000001</v>
      </c>
    </row>
    <row r="4909" spans="1:4">
      <c r="A4909" s="4">
        <v>41243.458333333336</v>
      </c>
      <c r="B4909">
        <v>5.48</v>
      </c>
      <c r="C4909">
        <v>223158</v>
      </c>
      <c r="D4909">
        <v>1225379.5900000001</v>
      </c>
    </row>
    <row r="4910" spans="1:4">
      <c r="A4910" s="4">
        <v>41243.465277777781</v>
      </c>
      <c r="B4910">
        <v>5.47</v>
      </c>
      <c r="C4910">
        <v>43194</v>
      </c>
      <c r="D4910">
        <v>236372.18</v>
      </c>
    </row>
    <row r="4911" spans="1:4">
      <c r="A4911" s="4">
        <v>41243.472222222219</v>
      </c>
      <c r="B4911">
        <v>5.45</v>
      </c>
      <c r="C4911">
        <v>155800</v>
      </c>
      <c r="D4911">
        <v>849969.07</v>
      </c>
    </row>
    <row r="4912" spans="1:4">
      <c r="A4912" s="4">
        <v>41243.479166666664</v>
      </c>
      <c r="B4912">
        <v>5.47</v>
      </c>
      <c r="C4912">
        <v>39610</v>
      </c>
      <c r="D4912">
        <v>216057.93</v>
      </c>
    </row>
    <row r="4913" spans="1:4">
      <c r="A4913" s="4">
        <v>41243.548611111109</v>
      </c>
      <c r="B4913">
        <v>5.46</v>
      </c>
      <c r="C4913">
        <v>32500</v>
      </c>
      <c r="D4913">
        <v>177768.43</v>
      </c>
    </row>
    <row r="4914" spans="1:4">
      <c r="A4914" s="4">
        <v>41243.555555555555</v>
      </c>
      <c r="B4914">
        <v>5.45</v>
      </c>
      <c r="C4914">
        <v>53675</v>
      </c>
      <c r="D4914">
        <v>292899.75</v>
      </c>
    </row>
    <row r="4915" spans="1:4">
      <c r="A4915" s="4">
        <v>41243.5625</v>
      </c>
      <c r="B4915">
        <v>5.45</v>
      </c>
      <c r="C4915">
        <v>52030</v>
      </c>
      <c r="D4915">
        <v>283391.34999999998</v>
      </c>
    </row>
    <row r="4916" spans="1:4">
      <c r="A4916" s="4">
        <v>41243.569444444445</v>
      </c>
      <c r="B4916">
        <v>5.45</v>
      </c>
      <c r="C4916">
        <v>83389</v>
      </c>
      <c r="D4916">
        <v>453069.83</v>
      </c>
    </row>
    <row r="4917" spans="1:4">
      <c r="A4917" s="4">
        <v>41243.576388888891</v>
      </c>
      <c r="B4917">
        <v>5.44</v>
      </c>
      <c r="C4917">
        <v>27120</v>
      </c>
      <c r="D4917">
        <v>147394.6</v>
      </c>
    </row>
    <row r="4918" spans="1:4">
      <c r="A4918" s="4">
        <v>41243.583333333336</v>
      </c>
      <c r="B4918">
        <v>5.43</v>
      </c>
      <c r="C4918">
        <v>72100</v>
      </c>
      <c r="D4918">
        <v>391473</v>
      </c>
    </row>
    <row r="4919" spans="1:4">
      <c r="A4919" s="4">
        <v>41243.590277777781</v>
      </c>
      <c r="B4919">
        <v>5.44</v>
      </c>
      <c r="C4919">
        <v>209030</v>
      </c>
      <c r="D4919">
        <v>1138839.25</v>
      </c>
    </row>
    <row r="4920" spans="1:4">
      <c r="A4920" s="4">
        <v>41243.597222222219</v>
      </c>
      <c r="B4920">
        <v>5.44</v>
      </c>
      <c r="C4920">
        <v>48510</v>
      </c>
      <c r="D4920">
        <v>263765.05</v>
      </c>
    </row>
    <row r="4921" spans="1:4">
      <c r="A4921" s="4">
        <v>41243.604166666664</v>
      </c>
      <c r="B4921">
        <v>5.44</v>
      </c>
      <c r="C4921">
        <v>146040</v>
      </c>
      <c r="D4921">
        <v>793327.45</v>
      </c>
    </row>
    <row r="4922" spans="1:4">
      <c r="A4922" s="4">
        <v>41243.611111111109</v>
      </c>
      <c r="B4922">
        <v>5.46</v>
      </c>
      <c r="C4922">
        <v>176747</v>
      </c>
      <c r="D4922">
        <v>964683.15</v>
      </c>
    </row>
    <row r="4923" spans="1:4">
      <c r="A4923" s="4">
        <v>41243.618055555555</v>
      </c>
      <c r="B4923">
        <v>5.46</v>
      </c>
      <c r="C4923">
        <v>301924</v>
      </c>
      <c r="D4923">
        <v>1647918.8</v>
      </c>
    </row>
    <row r="4924" spans="1:4">
      <c r="A4924" s="4">
        <v>41243.625</v>
      </c>
      <c r="B4924">
        <v>5.46</v>
      </c>
      <c r="C4924">
        <v>234179</v>
      </c>
      <c r="D4924">
        <v>1277076.55</v>
      </c>
    </row>
    <row r="4925" spans="1:4">
      <c r="A4925" s="4">
        <v>41246.402777777781</v>
      </c>
      <c r="B4925">
        <v>5.46</v>
      </c>
      <c r="C4925">
        <v>194616</v>
      </c>
      <c r="D4925">
        <v>1063132.8799999999</v>
      </c>
    </row>
    <row r="4926" spans="1:4">
      <c r="A4926" s="4">
        <v>41246.409722222219</v>
      </c>
      <c r="B4926">
        <v>5.47</v>
      </c>
      <c r="C4926">
        <v>70300</v>
      </c>
      <c r="D4926">
        <v>383391</v>
      </c>
    </row>
    <row r="4927" spans="1:4">
      <c r="A4927" s="4">
        <v>41246.416666666664</v>
      </c>
      <c r="B4927">
        <v>5.48</v>
      </c>
      <c r="C4927">
        <v>118052</v>
      </c>
      <c r="D4927">
        <v>645206.42000000004</v>
      </c>
    </row>
    <row r="4928" spans="1:4">
      <c r="A4928" s="4">
        <v>41246.423611111109</v>
      </c>
      <c r="B4928">
        <v>5.46</v>
      </c>
      <c r="C4928">
        <v>144911</v>
      </c>
      <c r="D4928">
        <v>791799.06</v>
      </c>
    </row>
    <row r="4929" spans="1:4">
      <c r="A4929" s="4">
        <v>41246.430555555555</v>
      </c>
      <c r="B4929">
        <v>5.44</v>
      </c>
      <c r="C4929">
        <v>118537</v>
      </c>
      <c r="D4929">
        <v>646979.02</v>
      </c>
    </row>
    <row r="4930" spans="1:4">
      <c r="A4930" s="4">
        <v>41246.4375</v>
      </c>
      <c r="B4930">
        <v>5.41</v>
      </c>
      <c r="C4930">
        <v>159600</v>
      </c>
      <c r="D4930">
        <v>866908.52</v>
      </c>
    </row>
    <row r="4931" spans="1:4">
      <c r="A4931" s="4">
        <v>41246.444444444445</v>
      </c>
      <c r="B4931">
        <v>5.39</v>
      </c>
      <c r="C4931">
        <v>59484</v>
      </c>
      <c r="D4931">
        <v>320970.59999999998</v>
      </c>
    </row>
    <row r="4932" spans="1:4">
      <c r="A4932" s="4">
        <v>41246.451388888891</v>
      </c>
      <c r="B4932">
        <v>5.26</v>
      </c>
      <c r="C4932">
        <v>336500</v>
      </c>
      <c r="D4932">
        <v>1786059</v>
      </c>
    </row>
    <row r="4933" spans="1:4">
      <c r="A4933" s="4">
        <v>41246.458333333336</v>
      </c>
      <c r="B4933">
        <v>5.31</v>
      </c>
      <c r="C4933">
        <v>180700</v>
      </c>
      <c r="D4933">
        <v>955786</v>
      </c>
    </row>
    <row r="4934" spans="1:4">
      <c r="A4934" s="4">
        <v>41246.465277777781</v>
      </c>
      <c r="B4934">
        <v>5.27</v>
      </c>
      <c r="C4934">
        <v>189721</v>
      </c>
      <c r="D4934">
        <v>1002542.34</v>
      </c>
    </row>
    <row r="4935" spans="1:4">
      <c r="A4935" s="4">
        <v>41246.472222222219</v>
      </c>
      <c r="B4935">
        <v>5.29</v>
      </c>
      <c r="C4935">
        <v>146721</v>
      </c>
      <c r="D4935">
        <v>774841.22</v>
      </c>
    </row>
    <row r="4936" spans="1:4">
      <c r="A4936" s="4">
        <v>41246.479166666664</v>
      </c>
      <c r="B4936">
        <v>5.3</v>
      </c>
      <c r="C4936">
        <v>145399</v>
      </c>
      <c r="D4936">
        <v>770489.71</v>
      </c>
    </row>
    <row r="4937" spans="1:4">
      <c r="A4937" s="4">
        <v>41246.548611111109</v>
      </c>
      <c r="B4937">
        <v>5.29</v>
      </c>
      <c r="C4937">
        <v>86900</v>
      </c>
      <c r="D4937">
        <v>459799.34</v>
      </c>
    </row>
    <row r="4938" spans="1:4">
      <c r="A4938" s="4">
        <v>41246.555555555555</v>
      </c>
      <c r="B4938">
        <v>5.26</v>
      </c>
      <c r="C4938">
        <v>156800</v>
      </c>
      <c r="D4938">
        <v>827155</v>
      </c>
    </row>
    <row r="4939" spans="1:4">
      <c r="A4939" s="4">
        <v>41246.5625</v>
      </c>
      <c r="B4939">
        <v>5.27</v>
      </c>
      <c r="C4939">
        <v>96200</v>
      </c>
      <c r="D4939">
        <v>507255</v>
      </c>
    </row>
    <row r="4940" spans="1:4">
      <c r="A4940" s="4">
        <v>41246.569444444445</v>
      </c>
      <c r="B4940">
        <v>5.3</v>
      </c>
      <c r="C4940">
        <v>60600</v>
      </c>
      <c r="D4940">
        <v>320060</v>
      </c>
    </row>
    <row r="4941" spans="1:4">
      <c r="A4941" s="4">
        <v>41246.576388888891</v>
      </c>
      <c r="B4941">
        <v>5.29</v>
      </c>
      <c r="C4941">
        <v>17100</v>
      </c>
      <c r="D4941">
        <v>90351</v>
      </c>
    </row>
    <row r="4942" spans="1:4">
      <c r="A4942" s="4">
        <v>41246.583333333336</v>
      </c>
      <c r="B4942">
        <v>5.3</v>
      </c>
      <c r="C4942">
        <v>122400</v>
      </c>
      <c r="D4942">
        <v>647285</v>
      </c>
    </row>
    <row r="4943" spans="1:4">
      <c r="A4943" s="4">
        <v>41246.590277777781</v>
      </c>
      <c r="B4943">
        <v>5.3</v>
      </c>
      <c r="C4943">
        <v>62300</v>
      </c>
      <c r="D4943">
        <v>329779.34000000003</v>
      </c>
    </row>
    <row r="4944" spans="1:4">
      <c r="A4944" s="4">
        <v>41246.597222222219</v>
      </c>
      <c r="B4944">
        <v>5.27</v>
      </c>
      <c r="C4944">
        <v>160900</v>
      </c>
      <c r="D4944">
        <v>849504</v>
      </c>
    </row>
    <row r="4945" spans="1:4">
      <c r="A4945" s="4">
        <v>41246.604166666664</v>
      </c>
      <c r="B4945">
        <v>5.27</v>
      </c>
      <c r="C4945">
        <v>197300</v>
      </c>
      <c r="D4945">
        <v>1038387</v>
      </c>
    </row>
    <row r="4946" spans="1:4">
      <c r="A4946" s="4">
        <v>41246.611111111109</v>
      </c>
      <c r="B4946">
        <v>5.26</v>
      </c>
      <c r="C4946">
        <v>179590</v>
      </c>
      <c r="D4946">
        <v>943151.5</v>
      </c>
    </row>
    <row r="4947" spans="1:4">
      <c r="A4947" s="4">
        <v>41246.618055555555</v>
      </c>
      <c r="B4947">
        <v>5.22</v>
      </c>
      <c r="C4947">
        <v>240600</v>
      </c>
      <c r="D4947">
        <v>1257691</v>
      </c>
    </row>
    <row r="4948" spans="1:4">
      <c r="A4948" s="4">
        <v>41246.625</v>
      </c>
      <c r="B4948">
        <v>5.22</v>
      </c>
      <c r="C4948">
        <v>187671</v>
      </c>
      <c r="D4948">
        <v>978194.65</v>
      </c>
    </row>
    <row r="4949" spans="1:4">
      <c r="A4949" s="4">
        <v>41247.402777777781</v>
      </c>
      <c r="B4949">
        <v>5.24</v>
      </c>
      <c r="C4949">
        <v>95166</v>
      </c>
      <c r="D4949">
        <v>497634.78</v>
      </c>
    </row>
    <row r="4950" spans="1:4">
      <c r="A4950" s="4">
        <v>41247.409722222219</v>
      </c>
      <c r="B4950">
        <v>5.23</v>
      </c>
      <c r="C4950">
        <v>151200</v>
      </c>
      <c r="D4950">
        <v>790381.84</v>
      </c>
    </row>
    <row r="4951" spans="1:4">
      <c r="A4951" s="4">
        <v>41247.416666666664</v>
      </c>
      <c r="B4951">
        <v>5.21</v>
      </c>
      <c r="C4951">
        <v>99200</v>
      </c>
      <c r="D4951">
        <v>518243.82</v>
      </c>
    </row>
    <row r="4952" spans="1:4">
      <c r="A4952" s="4">
        <v>41247.423611111109</v>
      </c>
      <c r="B4952">
        <v>5.24</v>
      </c>
      <c r="C4952">
        <v>201816</v>
      </c>
      <c r="D4952">
        <v>1055257.21</v>
      </c>
    </row>
    <row r="4953" spans="1:4">
      <c r="A4953" s="4">
        <v>41247.430555555555</v>
      </c>
      <c r="B4953">
        <v>5.23</v>
      </c>
      <c r="C4953">
        <v>80164</v>
      </c>
      <c r="D4953">
        <v>418742.44</v>
      </c>
    </row>
    <row r="4954" spans="1:4">
      <c r="A4954" s="4">
        <v>41247.4375</v>
      </c>
      <c r="B4954">
        <v>5.22</v>
      </c>
      <c r="C4954">
        <v>87900</v>
      </c>
      <c r="D4954">
        <v>458889</v>
      </c>
    </row>
    <row r="4955" spans="1:4">
      <c r="A4955" s="4">
        <v>41247.444444444445</v>
      </c>
      <c r="B4955">
        <v>5.2</v>
      </c>
      <c r="C4955">
        <v>88200</v>
      </c>
      <c r="D4955">
        <v>459715.36</v>
      </c>
    </row>
    <row r="4956" spans="1:4">
      <c r="A4956" s="4">
        <v>41247.451388888891</v>
      </c>
      <c r="B4956">
        <v>5.21</v>
      </c>
      <c r="C4956">
        <v>41100</v>
      </c>
      <c r="D4956">
        <v>214286</v>
      </c>
    </row>
    <row r="4957" spans="1:4">
      <c r="A4957" s="4">
        <v>41247.458333333336</v>
      </c>
      <c r="B4957">
        <v>5.22</v>
      </c>
      <c r="C4957">
        <v>89042</v>
      </c>
      <c r="D4957">
        <v>464491.4</v>
      </c>
    </row>
    <row r="4958" spans="1:4">
      <c r="A4958" s="4">
        <v>41247.465277777781</v>
      </c>
      <c r="B4958">
        <v>5.21</v>
      </c>
      <c r="C4958">
        <v>29300</v>
      </c>
      <c r="D4958">
        <v>152731</v>
      </c>
    </row>
    <row r="4959" spans="1:4">
      <c r="A4959" s="4">
        <v>41247.472222222219</v>
      </c>
      <c r="B4959">
        <v>5.2</v>
      </c>
      <c r="C4959">
        <v>75441</v>
      </c>
      <c r="D4959">
        <v>392658.2</v>
      </c>
    </row>
    <row r="4960" spans="1:4">
      <c r="A4960" s="4">
        <v>41247.479166666664</v>
      </c>
      <c r="B4960">
        <v>5.2</v>
      </c>
      <c r="C4960">
        <v>84000</v>
      </c>
      <c r="D4960">
        <v>435856.92</v>
      </c>
    </row>
    <row r="4961" spans="1:4">
      <c r="A4961" s="4">
        <v>41247.548611111109</v>
      </c>
      <c r="B4961">
        <v>5.19</v>
      </c>
      <c r="C4961">
        <v>69599</v>
      </c>
      <c r="D4961">
        <v>361449.82</v>
      </c>
    </row>
    <row r="4962" spans="1:4">
      <c r="A4962" s="4">
        <v>41247.555555555555</v>
      </c>
      <c r="B4962">
        <v>5.21</v>
      </c>
      <c r="C4962">
        <v>58988</v>
      </c>
      <c r="D4962">
        <v>306738.18</v>
      </c>
    </row>
    <row r="4963" spans="1:4">
      <c r="A4963" s="4">
        <v>41247.5625</v>
      </c>
      <c r="B4963">
        <v>5.2</v>
      </c>
      <c r="C4963">
        <v>53054</v>
      </c>
      <c r="D4963">
        <v>276083.88</v>
      </c>
    </row>
    <row r="4964" spans="1:4">
      <c r="A4964" s="4">
        <v>41247.569444444445</v>
      </c>
      <c r="B4964">
        <v>5.21</v>
      </c>
      <c r="C4964">
        <v>133252</v>
      </c>
      <c r="D4964">
        <v>693213.2</v>
      </c>
    </row>
    <row r="4965" spans="1:4">
      <c r="A4965" s="4">
        <v>41247.576388888891</v>
      </c>
      <c r="B4965">
        <v>5.24</v>
      </c>
      <c r="C4965">
        <v>168182</v>
      </c>
      <c r="D4965">
        <v>878511.76</v>
      </c>
    </row>
    <row r="4966" spans="1:4">
      <c r="A4966" s="4">
        <v>41247.583333333336</v>
      </c>
      <c r="B4966">
        <v>5.2</v>
      </c>
      <c r="C4966">
        <v>72274</v>
      </c>
      <c r="D4966">
        <v>376825.72</v>
      </c>
    </row>
    <row r="4967" spans="1:4">
      <c r="A4967" s="4">
        <v>41247.590277777781</v>
      </c>
      <c r="B4967">
        <v>5.25</v>
      </c>
      <c r="C4967">
        <v>153612</v>
      </c>
      <c r="D4967">
        <v>802686.34</v>
      </c>
    </row>
    <row r="4968" spans="1:4">
      <c r="A4968" s="4">
        <v>41247.597222222219</v>
      </c>
      <c r="B4968">
        <v>5.23</v>
      </c>
      <c r="C4968">
        <v>55495</v>
      </c>
      <c r="D4968">
        <v>291089.95</v>
      </c>
    </row>
    <row r="4969" spans="1:4">
      <c r="A4969" s="4">
        <v>41247.604166666664</v>
      </c>
      <c r="B4969">
        <v>5.25</v>
      </c>
      <c r="C4969">
        <v>161382</v>
      </c>
      <c r="D4969">
        <v>848729.45</v>
      </c>
    </row>
    <row r="4970" spans="1:4">
      <c r="A4970" s="4">
        <v>41247.611111111109</v>
      </c>
      <c r="B4970">
        <v>5.27</v>
      </c>
      <c r="C4970">
        <v>205257</v>
      </c>
      <c r="D4970">
        <v>1079751.6200000001</v>
      </c>
    </row>
    <row r="4971" spans="1:4">
      <c r="A4971" s="4">
        <v>41247.618055555555</v>
      </c>
      <c r="B4971">
        <v>5.28</v>
      </c>
      <c r="C4971">
        <v>348024</v>
      </c>
      <c r="D4971">
        <v>1839493.98</v>
      </c>
    </row>
    <row r="4972" spans="1:4">
      <c r="A4972" s="4">
        <v>41247.625</v>
      </c>
      <c r="B4972">
        <v>5.27</v>
      </c>
      <c r="C4972">
        <v>239020</v>
      </c>
      <c r="D4972">
        <v>1261225.6000000001</v>
      </c>
    </row>
    <row r="4973" spans="1:4">
      <c r="A4973" s="4">
        <v>41248.402777777781</v>
      </c>
      <c r="B4973">
        <v>5.27</v>
      </c>
      <c r="C4973">
        <v>134771</v>
      </c>
      <c r="D4973">
        <v>711505.17</v>
      </c>
    </row>
    <row r="4974" spans="1:4">
      <c r="A4974" s="4">
        <v>41248.409722222219</v>
      </c>
      <c r="B4974">
        <v>5.26</v>
      </c>
      <c r="C4974">
        <v>180195</v>
      </c>
      <c r="D4974">
        <v>948245.16</v>
      </c>
    </row>
    <row r="4975" spans="1:4">
      <c r="A4975" s="4">
        <v>41248.416666666664</v>
      </c>
      <c r="B4975">
        <v>5.27</v>
      </c>
      <c r="C4975">
        <v>182230</v>
      </c>
      <c r="D4975">
        <v>960811.5</v>
      </c>
    </row>
    <row r="4976" spans="1:4">
      <c r="A4976" s="4">
        <v>41248.423611111109</v>
      </c>
      <c r="B4976">
        <v>5.3</v>
      </c>
      <c r="C4976">
        <v>410568</v>
      </c>
      <c r="D4976">
        <v>2177727.52</v>
      </c>
    </row>
    <row r="4977" spans="1:4">
      <c r="A4977" s="4">
        <v>41248.430555555555</v>
      </c>
      <c r="B4977">
        <v>5.38</v>
      </c>
      <c r="C4977">
        <v>396218</v>
      </c>
      <c r="D4977">
        <v>2121071.66</v>
      </c>
    </row>
    <row r="4978" spans="1:4">
      <c r="A4978" s="4">
        <v>41248.4375</v>
      </c>
      <c r="B4978">
        <v>5.41</v>
      </c>
      <c r="C4978">
        <v>466519</v>
      </c>
      <c r="D4978">
        <v>2524254.54</v>
      </c>
    </row>
    <row r="4979" spans="1:4">
      <c r="A4979" s="4">
        <v>41248.444444444445</v>
      </c>
      <c r="B4979">
        <v>5.42</v>
      </c>
      <c r="C4979">
        <v>403680</v>
      </c>
      <c r="D4979">
        <v>2196589.7999999998</v>
      </c>
    </row>
    <row r="4980" spans="1:4">
      <c r="A4980" s="4">
        <v>41248.451388888891</v>
      </c>
      <c r="B4980">
        <v>5.47</v>
      </c>
      <c r="C4980">
        <v>295932</v>
      </c>
      <c r="D4980">
        <v>1614468.73</v>
      </c>
    </row>
    <row r="4981" spans="1:4">
      <c r="A4981" s="4">
        <v>41248.458333333336</v>
      </c>
      <c r="B4981">
        <v>5.43</v>
      </c>
      <c r="C4981">
        <v>429062</v>
      </c>
      <c r="D4981">
        <v>2346171.9900000002</v>
      </c>
    </row>
    <row r="4982" spans="1:4">
      <c r="A4982" s="4">
        <v>41248.465277777781</v>
      </c>
      <c r="B4982">
        <v>5.45</v>
      </c>
      <c r="C4982">
        <v>191731</v>
      </c>
      <c r="D4982">
        <v>1042944.21</v>
      </c>
    </row>
    <row r="4983" spans="1:4">
      <c r="A4983" s="4">
        <v>41248.472222222219</v>
      </c>
      <c r="B4983">
        <v>5.43</v>
      </c>
      <c r="C4983">
        <v>228308</v>
      </c>
      <c r="D4983">
        <v>1245058.28</v>
      </c>
    </row>
    <row r="4984" spans="1:4">
      <c r="A4984" s="4">
        <v>41248.479166666664</v>
      </c>
      <c r="B4984">
        <v>5.45</v>
      </c>
      <c r="C4984">
        <v>244525</v>
      </c>
      <c r="D4984">
        <v>1332503.25</v>
      </c>
    </row>
    <row r="4985" spans="1:4">
      <c r="A4985" s="4">
        <v>41248.548611111109</v>
      </c>
      <c r="B4985">
        <v>5.45</v>
      </c>
      <c r="C4985">
        <v>431456</v>
      </c>
      <c r="D4985">
        <v>2352781.8199999998</v>
      </c>
    </row>
    <row r="4986" spans="1:4">
      <c r="A4986" s="4">
        <v>41248.555555555555</v>
      </c>
      <c r="B4986">
        <v>5.45</v>
      </c>
      <c r="C4986">
        <v>354272</v>
      </c>
      <c r="D4986">
        <v>1930155.3</v>
      </c>
    </row>
    <row r="4987" spans="1:4">
      <c r="A4987" s="4">
        <v>41248.5625</v>
      </c>
      <c r="B4987">
        <v>5.44</v>
      </c>
      <c r="C4987">
        <v>141598</v>
      </c>
      <c r="D4987">
        <v>770989.98</v>
      </c>
    </row>
    <row r="4988" spans="1:4">
      <c r="A4988" s="4">
        <v>41248.569444444445</v>
      </c>
      <c r="B4988">
        <v>5.44</v>
      </c>
      <c r="C4988">
        <v>255797</v>
      </c>
      <c r="D4988">
        <v>1389462.24</v>
      </c>
    </row>
    <row r="4989" spans="1:4">
      <c r="A4989" s="4">
        <v>41248.576388888891</v>
      </c>
      <c r="B4989">
        <v>5.43</v>
      </c>
      <c r="C4989">
        <v>153333</v>
      </c>
      <c r="D4989">
        <v>832794.19</v>
      </c>
    </row>
    <row r="4990" spans="1:4">
      <c r="A4990" s="4">
        <v>41248.583333333336</v>
      </c>
      <c r="B4990">
        <v>5.44</v>
      </c>
      <c r="C4990">
        <v>208125</v>
      </c>
      <c r="D4990">
        <v>1133164.1000000001</v>
      </c>
    </row>
    <row r="4991" spans="1:4">
      <c r="A4991" s="4">
        <v>41248.590277777781</v>
      </c>
      <c r="B4991">
        <v>5.45</v>
      </c>
      <c r="C4991">
        <v>206246</v>
      </c>
      <c r="D4991">
        <v>1124153.74</v>
      </c>
    </row>
    <row r="4992" spans="1:4">
      <c r="A4992" s="4">
        <v>41248.597222222219</v>
      </c>
      <c r="B4992">
        <v>5.43</v>
      </c>
      <c r="C4992">
        <v>349148</v>
      </c>
      <c r="D4992">
        <v>1901350.93</v>
      </c>
    </row>
    <row r="4993" spans="1:4">
      <c r="A4993" s="4">
        <v>41248.604166666664</v>
      </c>
      <c r="B4993">
        <v>5.45</v>
      </c>
      <c r="C4993">
        <v>57100</v>
      </c>
      <c r="D4993">
        <v>310555.39</v>
      </c>
    </row>
    <row r="4994" spans="1:4">
      <c r="A4994" s="4">
        <v>41248.611111111109</v>
      </c>
      <c r="B4994">
        <v>5.43</v>
      </c>
      <c r="C4994">
        <v>82608</v>
      </c>
      <c r="D4994">
        <v>449336.44</v>
      </c>
    </row>
    <row r="4995" spans="1:4">
      <c r="A4995" s="4">
        <v>41248.618055555555</v>
      </c>
      <c r="B4995">
        <v>5.43</v>
      </c>
      <c r="C4995">
        <v>172031</v>
      </c>
      <c r="D4995">
        <v>934295.33</v>
      </c>
    </row>
    <row r="4996" spans="1:4">
      <c r="A4996" s="4">
        <v>41248.625</v>
      </c>
      <c r="B4996">
        <v>5.43</v>
      </c>
      <c r="C4996">
        <v>263503</v>
      </c>
      <c r="D4996">
        <v>1431020.29</v>
      </c>
    </row>
    <row r="4997" spans="1:4">
      <c r="A4997" s="4">
        <v>41249.402777777781</v>
      </c>
      <c r="B4997">
        <v>5.47</v>
      </c>
      <c r="C4997">
        <v>250125</v>
      </c>
      <c r="D4997">
        <v>1365981.16</v>
      </c>
    </row>
    <row r="4998" spans="1:4">
      <c r="A4998" s="4">
        <v>41249.409722222219</v>
      </c>
      <c r="B4998">
        <v>5.48</v>
      </c>
      <c r="C4998">
        <v>343911</v>
      </c>
      <c r="D4998">
        <v>1888837.53</v>
      </c>
    </row>
    <row r="4999" spans="1:4">
      <c r="A4999" s="4">
        <v>41249.416666666664</v>
      </c>
      <c r="B4999">
        <v>5.48</v>
      </c>
      <c r="C4999">
        <v>158646</v>
      </c>
      <c r="D4999">
        <v>868002.36</v>
      </c>
    </row>
    <row r="5000" spans="1:4">
      <c r="A5000" s="4">
        <v>41249.423611111109</v>
      </c>
      <c r="B5000">
        <v>5.45</v>
      </c>
      <c r="C5000">
        <v>128917</v>
      </c>
      <c r="D5000">
        <v>703640.78</v>
      </c>
    </row>
    <row r="5001" spans="1:4">
      <c r="A5001" s="4">
        <v>41249.430555555555</v>
      </c>
      <c r="B5001">
        <v>5.46</v>
      </c>
      <c r="C5001">
        <v>139544</v>
      </c>
      <c r="D5001">
        <v>761682.7</v>
      </c>
    </row>
    <row r="5002" spans="1:4">
      <c r="A5002" s="4">
        <v>41249.4375</v>
      </c>
      <c r="B5002">
        <v>5.47</v>
      </c>
      <c r="C5002">
        <v>57215</v>
      </c>
      <c r="D5002">
        <v>312615.90000000002</v>
      </c>
    </row>
    <row r="5003" spans="1:4">
      <c r="A5003" s="4">
        <v>41249.444444444445</v>
      </c>
      <c r="B5003">
        <v>5.45</v>
      </c>
      <c r="C5003">
        <v>58010</v>
      </c>
      <c r="D5003">
        <v>316505.45</v>
      </c>
    </row>
    <row r="5004" spans="1:4">
      <c r="A5004" s="4">
        <v>41249.451388888891</v>
      </c>
      <c r="B5004">
        <v>5.44</v>
      </c>
      <c r="C5004">
        <v>97346</v>
      </c>
      <c r="D5004">
        <v>529868.51</v>
      </c>
    </row>
    <row r="5005" spans="1:4">
      <c r="A5005" s="4">
        <v>41249.458333333336</v>
      </c>
      <c r="B5005">
        <v>5.44</v>
      </c>
      <c r="C5005">
        <v>96085</v>
      </c>
      <c r="D5005">
        <v>522964.39</v>
      </c>
    </row>
    <row r="5006" spans="1:4">
      <c r="A5006" s="4">
        <v>41249.465277777781</v>
      </c>
      <c r="B5006">
        <v>5.45</v>
      </c>
      <c r="C5006">
        <v>76210</v>
      </c>
      <c r="D5006">
        <v>414513.8</v>
      </c>
    </row>
    <row r="5007" spans="1:4">
      <c r="A5007" s="4">
        <v>41249.472222222219</v>
      </c>
      <c r="B5007">
        <v>5.45</v>
      </c>
      <c r="C5007">
        <v>207379</v>
      </c>
      <c r="D5007">
        <v>1131044.51</v>
      </c>
    </row>
    <row r="5008" spans="1:4">
      <c r="A5008" s="4">
        <v>41249.479166666664</v>
      </c>
      <c r="B5008">
        <v>5.44</v>
      </c>
      <c r="C5008">
        <v>28605</v>
      </c>
      <c r="D5008">
        <v>155919.20000000001</v>
      </c>
    </row>
    <row r="5009" spans="1:4">
      <c r="A5009" s="4">
        <v>41249.548611111109</v>
      </c>
      <c r="B5009">
        <v>5.43</v>
      </c>
      <c r="C5009">
        <v>100596</v>
      </c>
      <c r="D5009">
        <v>547753.23</v>
      </c>
    </row>
    <row r="5010" spans="1:4">
      <c r="A5010" s="4">
        <v>41249.555555555555</v>
      </c>
      <c r="B5010">
        <v>5.45</v>
      </c>
      <c r="C5010">
        <v>50659</v>
      </c>
      <c r="D5010">
        <v>275565.21000000002</v>
      </c>
    </row>
    <row r="5011" spans="1:4">
      <c r="A5011" s="4">
        <v>41249.5625</v>
      </c>
      <c r="B5011">
        <v>5.45</v>
      </c>
      <c r="C5011">
        <v>97386</v>
      </c>
      <c r="D5011">
        <v>529554.92000000004</v>
      </c>
    </row>
    <row r="5012" spans="1:4">
      <c r="A5012" s="4">
        <v>41249.569444444445</v>
      </c>
      <c r="B5012">
        <v>5.46</v>
      </c>
      <c r="C5012">
        <v>88440</v>
      </c>
      <c r="D5012">
        <v>482007.9</v>
      </c>
    </row>
    <row r="5013" spans="1:4">
      <c r="A5013" s="4">
        <v>41249.576388888891</v>
      </c>
      <c r="B5013">
        <v>5.46</v>
      </c>
      <c r="C5013">
        <v>27810</v>
      </c>
      <c r="D5013">
        <v>151653.5</v>
      </c>
    </row>
    <row r="5014" spans="1:4">
      <c r="A5014" s="4">
        <v>41249.583333333336</v>
      </c>
      <c r="B5014">
        <v>5.49</v>
      </c>
      <c r="C5014">
        <v>264688</v>
      </c>
      <c r="D5014">
        <v>1447996.39</v>
      </c>
    </row>
    <row r="5015" spans="1:4">
      <c r="A5015" s="4">
        <v>41249.590277777781</v>
      </c>
      <c r="B5015">
        <v>5.49</v>
      </c>
      <c r="C5015">
        <v>126181</v>
      </c>
      <c r="D5015">
        <v>691754.83</v>
      </c>
    </row>
    <row r="5016" spans="1:4">
      <c r="A5016" s="4">
        <v>41249.597222222219</v>
      </c>
      <c r="B5016">
        <v>5.48</v>
      </c>
      <c r="C5016">
        <v>202857</v>
      </c>
      <c r="D5016">
        <v>1111499.54</v>
      </c>
    </row>
    <row r="5017" spans="1:4">
      <c r="A5017" s="4">
        <v>41249.604166666664</v>
      </c>
      <c r="B5017">
        <v>5.47</v>
      </c>
      <c r="C5017">
        <v>199616</v>
      </c>
      <c r="D5017">
        <v>1093617.54</v>
      </c>
    </row>
    <row r="5018" spans="1:4">
      <c r="A5018" s="4">
        <v>41249.611111111109</v>
      </c>
      <c r="B5018">
        <v>5.47</v>
      </c>
      <c r="C5018">
        <v>314724</v>
      </c>
      <c r="D5018">
        <v>1722321.64</v>
      </c>
    </row>
    <row r="5019" spans="1:4">
      <c r="A5019" s="4">
        <v>41249.618055555555</v>
      </c>
      <c r="B5019">
        <v>5.45</v>
      </c>
      <c r="C5019">
        <v>74498</v>
      </c>
      <c r="D5019">
        <v>407052.88</v>
      </c>
    </row>
    <row r="5020" spans="1:4">
      <c r="A5020" s="4">
        <v>41249.625</v>
      </c>
      <c r="B5020">
        <v>5.44</v>
      </c>
      <c r="C5020">
        <v>144696</v>
      </c>
      <c r="D5020">
        <v>788908.2</v>
      </c>
    </row>
    <row r="5021" spans="1:4">
      <c r="A5021" s="4">
        <v>41250.402777777781</v>
      </c>
      <c r="B5021">
        <v>5.46</v>
      </c>
      <c r="C5021">
        <v>90610</v>
      </c>
      <c r="D5021">
        <v>495083.6</v>
      </c>
    </row>
    <row r="5022" spans="1:4">
      <c r="A5022" s="4">
        <v>41250.409722222219</v>
      </c>
      <c r="B5022">
        <v>5.43</v>
      </c>
      <c r="C5022">
        <v>136239</v>
      </c>
      <c r="D5022">
        <v>741988.67</v>
      </c>
    </row>
    <row r="5023" spans="1:4">
      <c r="A5023" s="4">
        <v>41250.416666666664</v>
      </c>
      <c r="B5023">
        <v>5.48</v>
      </c>
      <c r="C5023">
        <v>173571</v>
      </c>
      <c r="D5023">
        <v>948225.24</v>
      </c>
    </row>
    <row r="5024" spans="1:4">
      <c r="A5024" s="4">
        <v>41250.423611111109</v>
      </c>
      <c r="B5024">
        <v>5.47</v>
      </c>
      <c r="C5024">
        <v>177791</v>
      </c>
      <c r="D5024">
        <v>971039.46</v>
      </c>
    </row>
    <row r="5025" spans="1:4">
      <c r="A5025" s="4">
        <v>41250.430555555555</v>
      </c>
      <c r="B5025">
        <v>5.48</v>
      </c>
      <c r="C5025">
        <v>134625</v>
      </c>
      <c r="D5025">
        <v>734289.05</v>
      </c>
    </row>
    <row r="5026" spans="1:4">
      <c r="A5026" s="4">
        <v>41250.4375</v>
      </c>
      <c r="B5026">
        <v>5.51</v>
      </c>
      <c r="C5026">
        <v>301613</v>
      </c>
      <c r="D5026">
        <v>1656797.13</v>
      </c>
    </row>
    <row r="5027" spans="1:4">
      <c r="A5027" s="4">
        <v>41250.444444444445</v>
      </c>
      <c r="B5027">
        <v>5.51</v>
      </c>
      <c r="C5027">
        <v>199063</v>
      </c>
      <c r="D5027">
        <v>1098598.1200000001</v>
      </c>
    </row>
    <row r="5028" spans="1:4">
      <c r="A5028" s="4">
        <v>41250.451388888891</v>
      </c>
      <c r="B5028">
        <v>5.48</v>
      </c>
      <c r="C5028">
        <v>168186</v>
      </c>
      <c r="D5028">
        <v>924638.8</v>
      </c>
    </row>
    <row r="5029" spans="1:4">
      <c r="A5029" s="4">
        <v>41250.458333333336</v>
      </c>
      <c r="B5029">
        <v>5.51</v>
      </c>
      <c r="C5029">
        <v>264460</v>
      </c>
      <c r="D5029">
        <v>1454181.01</v>
      </c>
    </row>
    <row r="5030" spans="1:4">
      <c r="A5030" s="4">
        <v>41250.465277777781</v>
      </c>
      <c r="B5030">
        <v>5.56</v>
      </c>
      <c r="C5030">
        <v>601673</v>
      </c>
      <c r="D5030">
        <v>3338480.2</v>
      </c>
    </row>
    <row r="5031" spans="1:4">
      <c r="A5031" s="4">
        <v>41250.472222222219</v>
      </c>
      <c r="B5031">
        <v>5.56</v>
      </c>
      <c r="C5031">
        <v>188556</v>
      </c>
      <c r="D5031">
        <v>1047462.26</v>
      </c>
    </row>
    <row r="5032" spans="1:4">
      <c r="A5032" s="4">
        <v>41250.479166666664</v>
      </c>
      <c r="B5032">
        <v>5.55</v>
      </c>
      <c r="C5032">
        <v>78477</v>
      </c>
      <c r="D5032">
        <v>435857.66</v>
      </c>
    </row>
    <row r="5033" spans="1:4">
      <c r="A5033" s="4">
        <v>41250.548611111109</v>
      </c>
      <c r="B5033">
        <v>5.54</v>
      </c>
      <c r="C5033">
        <v>90989</v>
      </c>
      <c r="D5033">
        <v>504547.06</v>
      </c>
    </row>
    <row r="5034" spans="1:4">
      <c r="A5034" s="4">
        <v>41250.555555555555</v>
      </c>
      <c r="B5034">
        <v>5.54</v>
      </c>
      <c r="C5034">
        <v>114131</v>
      </c>
      <c r="D5034">
        <v>632548.99</v>
      </c>
    </row>
    <row r="5035" spans="1:4">
      <c r="A5035" s="4">
        <v>41250.5625</v>
      </c>
      <c r="B5035">
        <v>5.53</v>
      </c>
      <c r="C5035">
        <v>117057</v>
      </c>
      <c r="D5035">
        <v>648098.5</v>
      </c>
    </row>
    <row r="5036" spans="1:4">
      <c r="A5036" s="4">
        <v>41250.569444444445</v>
      </c>
      <c r="B5036">
        <v>5.52</v>
      </c>
      <c r="C5036">
        <v>90865</v>
      </c>
      <c r="D5036">
        <v>502553.45</v>
      </c>
    </row>
    <row r="5037" spans="1:4">
      <c r="A5037" s="4">
        <v>41250.576388888891</v>
      </c>
      <c r="B5037">
        <v>5.51</v>
      </c>
      <c r="C5037">
        <v>102810</v>
      </c>
      <c r="D5037">
        <v>567024.55000000005</v>
      </c>
    </row>
    <row r="5038" spans="1:4">
      <c r="A5038" s="4">
        <v>41250.583333333336</v>
      </c>
      <c r="B5038">
        <v>5.51</v>
      </c>
      <c r="C5038">
        <v>143342</v>
      </c>
      <c r="D5038">
        <v>789725.42</v>
      </c>
    </row>
    <row r="5039" spans="1:4">
      <c r="A5039" s="4">
        <v>41250.590277777781</v>
      </c>
      <c r="B5039">
        <v>5.52</v>
      </c>
      <c r="C5039">
        <v>160693</v>
      </c>
      <c r="D5039">
        <v>885588.88</v>
      </c>
    </row>
    <row r="5040" spans="1:4">
      <c r="A5040" s="4">
        <v>41250.597222222219</v>
      </c>
      <c r="B5040">
        <v>5.53</v>
      </c>
      <c r="C5040">
        <v>181055</v>
      </c>
      <c r="D5040">
        <v>1000189.16</v>
      </c>
    </row>
    <row r="5041" spans="1:4">
      <c r="A5041" s="4">
        <v>41250.604166666664</v>
      </c>
      <c r="B5041">
        <v>5.55</v>
      </c>
      <c r="C5041">
        <v>290826</v>
      </c>
      <c r="D5041">
        <v>1612374.28</v>
      </c>
    </row>
    <row r="5042" spans="1:4">
      <c r="A5042" s="4">
        <v>41250.611111111109</v>
      </c>
      <c r="B5042">
        <v>5.57</v>
      </c>
      <c r="C5042">
        <v>236547</v>
      </c>
      <c r="D5042">
        <v>1314152.3899999999</v>
      </c>
    </row>
    <row r="5043" spans="1:4">
      <c r="A5043" s="4">
        <v>41250.618055555555</v>
      </c>
      <c r="B5043">
        <v>5.55</v>
      </c>
      <c r="C5043">
        <v>221489</v>
      </c>
      <c r="D5043">
        <v>1230825.72</v>
      </c>
    </row>
    <row r="5044" spans="1:4">
      <c r="A5044" s="4">
        <v>41250.625</v>
      </c>
      <c r="B5044">
        <v>5.55</v>
      </c>
      <c r="C5044">
        <v>244171</v>
      </c>
      <c r="D5044">
        <v>1355684.34</v>
      </c>
    </row>
    <row r="5045" spans="1:4">
      <c r="A5045" s="4">
        <v>41253.402777777781</v>
      </c>
      <c r="B5045">
        <v>5.56</v>
      </c>
      <c r="C5045">
        <v>301494</v>
      </c>
      <c r="D5045">
        <v>1684436.57</v>
      </c>
    </row>
    <row r="5046" spans="1:4">
      <c r="A5046" s="4">
        <v>41253.409722222219</v>
      </c>
      <c r="B5046">
        <v>5.58</v>
      </c>
      <c r="C5046">
        <v>128262</v>
      </c>
      <c r="D5046">
        <v>713843.14</v>
      </c>
    </row>
    <row r="5047" spans="1:4">
      <c r="A5047" s="4">
        <v>41253.416666666664</v>
      </c>
      <c r="B5047">
        <v>5.58</v>
      </c>
      <c r="C5047">
        <v>49605</v>
      </c>
      <c r="D5047">
        <v>276455</v>
      </c>
    </row>
    <row r="5048" spans="1:4">
      <c r="A5048" s="4">
        <v>41253.423611111109</v>
      </c>
      <c r="B5048">
        <v>5.57</v>
      </c>
      <c r="C5048">
        <v>78287</v>
      </c>
      <c r="D5048">
        <v>435896.52</v>
      </c>
    </row>
    <row r="5049" spans="1:4">
      <c r="A5049" s="4">
        <v>41253.430555555555</v>
      </c>
      <c r="B5049">
        <v>5.56</v>
      </c>
      <c r="C5049">
        <v>102908</v>
      </c>
      <c r="D5049">
        <v>572550.48</v>
      </c>
    </row>
    <row r="5050" spans="1:4">
      <c r="A5050" s="4">
        <v>41253.4375</v>
      </c>
      <c r="B5050">
        <v>5.57</v>
      </c>
      <c r="C5050">
        <v>102623</v>
      </c>
      <c r="D5050">
        <v>571482.87</v>
      </c>
    </row>
    <row r="5051" spans="1:4">
      <c r="A5051" s="4">
        <v>41253.444444444445</v>
      </c>
      <c r="B5051">
        <v>5.6</v>
      </c>
      <c r="C5051">
        <v>669835</v>
      </c>
      <c r="D5051">
        <v>3738383.94</v>
      </c>
    </row>
    <row r="5052" spans="1:4">
      <c r="A5052" s="4">
        <v>41253.451388888891</v>
      </c>
      <c r="B5052">
        <v>5.58</v>
      </c>
      <c r="C5052">
        <v>470063</v>
      </c>
      <c r="D5052">
        <v>2623793.59</v>
      </c>
    </row>
    <row r="5053" spans="1:4">
      <c r="A5053" s="4">
        <v>41253.458333333336</v>
      </c>
      <c r="B5053">
        <v>5.58</v>
      </c>
      <c r="C5053">
        <v>281730</v>
      </c>
      <c r="D5053">
        <v>1569687.24</v>
      </c>
    </row>
    <row r="5054" spans="1:4">
      <c r="A5054" s="4">
        <v>41253.465277777781</v>
      </c>
      <c r="B5054">
        <v>5.57</v>
      </c>
      <c r="C5054">
        <v>25855</v>
      </c>
      <c r="D5054">
        <v>143939.31</v>
      </c>
    </row>
    <row r="5055" spans="1:4">
      <c r="A5055" s="4">
        <v>41253.472222222219</v>
      </c>
      <c r="B5055">
        <v>5.58</v>
      </c>
      <c r="C5055">
        <v>59467</v>
      </c>
      <c r="D5055">
        <v>331227.19</v>
      </c>
    </row>
    <row r="5056" spans="1:4">
      <c r="A5056" s="4">
        <v>41253.479166666664</v>
      </c>
      <c r="B5056">
        <v>5.6</v>
      </c>
      <c r="C5056">
        <v>372500</v>
      </c>
      <c r="D5056">
        <v>2084526.99</v>
      </c>
    </row>
    <row r="5057" spans="1:4">
      <c r="A5057" s="4" t="s">
        <v>11</v>
      </c>
      <c r="B5057">
        <v>5.61</v>
      </c>
      <c r="C5057">
        <v>31900</v>
      </c>
      <c r="D5057">
        <v>178695</v>
      </c>
    </row>
    <row r="5058" spans="1:4">
      <c r="A5058" s="4">
        <v>41253.569444444445</v>
      </c>
      <c r="B5058">
        <v>5.61</v>
      </c>
      <c r="C5058">
        <v>35258</v>
      </c>
      <c r="D5058">
        <v>197584.8</v>
      </c>
    </row>
    <row r="5059" spans="1:4">
      <c r="A5059" s="4">
        <v>41253.576388888891</v>
      </c>
      <c r="B5059">
        <v>5.62</v>
      </c>
      <c r="C5059">
        <v>143113</v>
      </c>
      <c r="D5059">
        <v>803734.12</v>
      </c>
    </row>
    <row r="5060" spans="1:4">
      <c r="A5060" s="4">
        <v>41253.583333333336</v>
      </c>
      <c r="B5060">
        <v>5.61</v>
      </c>
      <c r="C5060">
        <v>94276</v>
      </c>
      <c r="D5060">
        <v>529039.66</v>
      </c>
    </row>
    <row r="5061" spans="1:4">
      <c r="A5061" s="4">
        <v>41253.590277777781</v>
      </c>
      <c r="B5061">
        <v>5.59</v>
      </c>
      <c r="C5061">
        <v>339061</v>
      </c>
      <c r="D5061">
        <v>1898112.66</v>
      </c>
    </row>
    <row r="5062" spans="1:4">
      <c r="A5062" s="4">
        <v>41253.597222222219</v>
      </c>
      <c r="B5062">
        <v>5.64</v>
      </c>
      <c r="C5062">
        <v>709962</v>
      </c>
      <c r="D5062">
        <v>3981622.88</v>
      </c>
    </row>
    <row r="5063" spans="1:4">
      <c r="A5063" s="4">
        <v>41253.604166666664</v>
      </c>
      <c r="B5063">
        <v>5.62</v>
      </c>
      <c r="C5063">
        <v>1048834</v>
      </c>
      <c r="D5063">
        <v>5930582.0300000003</v>
      </c>
    </row>
    <row r="5064" spans="1:4">
      <c r="A5064" s="4">
        <v>41253.611111111109</v>
      </c>
      <c r="B5064">
        <v>5.62</v>
      </c>
      <c r="C5064">
        <v>832318</v>
      </c>
      <c r="D5064">
        <v>4670467.45</v>
      </c>
    </row>
    <row r="5065" spans="1:4">
      <c r="A5065" s="4">
        <v>41253.618055555555</v>
      </c>
      <c r="B5065">
        <v>5.62</v>
      </c>
      <c r="C5065">
        <v>325285</v>
      </c>
      <c r="D5065">
        <v>1830524.7</v>
      </c>
    </row>
    <row r="5066" spans="1:4">
      <c r="A5066" s="4">
        <v>41253.625</v>
      </c>
      <c r="B5066">
        <v>5.62</v>
      </c>
      <c r="C5066">
        <v>132558</v>
      </c>
      <c r="D5066">
        <v>745834.96</v>
      </c>
    </row>
    <row r="5067" spans="1:4">
      <c r="A5067" s="4">
        <v>41254.402777777781</v>
      </c>
      <c r="B5067">
        <v>5.58</v>
      </c>
      <c r="C5067">
        <v>212386</v>
      </c>
      <c r="D5067">
        <v>1185352.51</v>
      </c>
    </row>
    <row r="5068" spans="1:4">
      <c r="A5068" s="4">
        <v>41254.409722222219</v>
      </c>
      <c r="B5068">
        <v>5.57</v>
      </c>
      <c r="C5068">
        <v>185735</v>
      </c>
      <c r="D5068">
        <v>1034195.22</v>
      </c>
    </row>
    <row r="5069" spans="1:4">
      <c r="A5069" s="4">
        <v>41254.416666666664</v>
      </c>
      <c r="B5069">
        <v>5.59</v>
      </c>
      <c r="C5069">
        <v>148305</v>
      </c>
      <c r="D5069">
        <v>826315.9</v>
      </c>
    </row>
    <row r="5070" spans="1:4">
      <c r="A5070" s="4">
        <v>41254.423611111109</v>
      </c>
      <c r="B5070">
        <v>5.58</v>
      </c>
      <c r="C5070">
        <v>145983</v>
      </c>
      <c r="D5070">
        <v>816005.14</v>
      </c>
    </row>
    <row r="5071" spans="1:4">
      <c r="A5071" s="4">
        <v>41254.430555555555</v>
      </c>
      <c r="B5071">
        <v>5.58</v>
      </c>
      <c r="C5071">
        <v>115412</v>
      </c>
      <c r="D5071">
        <v>644269.96</v>
      </c>
    </row>
    <row r="5072" spans="1:4">
      <c r="A5072" s="4">
        <v>41254.4375</v>
      </c>
      <c r="B5072">
        <v>5.59</v>
      </c>
      <c r="C5072">
        <v>173848</v>
      </c>
      <c r="D5072">
        <v>971507.33</v>
      </c>
    </row>
    <row r="5073" spans="1:4">
      <c r="A5073" s="4">
        <v>41254.444444444445</v>
      </c>
      <c r="B5073">
        <v>5.6</v>
      </c>
      <c r="C5073">
        <v>475494</v>
      </c>
      <c r="D5073">
        <v>2661506.0699999998</v>
      </c>
    </row>
    <row r="5074" spans="1:4">
      <c r="A5074" s="4">
        <v>41254.451388888891</v>
      </c>
      <c r="B5074">
        <v>5.6</v>
      </c>
      <c r="C5074">
        <v>114201</v>
      </c>
      <c r="D5074">
        <v>639368.59</v>
      </c>
    </row>
    <row r="5075" spans="1:4">
      <c r="A5075" s="4">
        <v>41254.458333333336</v>
      </c>
      <c r="B5075">
        <v>5.58</v>
      </c>
      <c r="C5075">
        <v>161803</v>
      </c>
      <c r="D5075">
        <v>904459.93</v>
      </c>
    </row>
    <row r="5076" spans="1:4">
      <c r="A5076" s="4">
        <v>41254.465277777781</v>
      </c>
      <c r="B5076">
        <v>5.58</v>
      </c>
      <c r="C5076">
        <v>138360</v>
      </c>
      <c r="D5076">
        <v>771317.74</v>
      </c>
    </row>
    <row r="5077" spans="1:4">
      <c r="A5077" s="4">
        <v>41254.472222222219</v>
      </c>
      <c r="B5077">
        <v>5.57</v>
      </c>
      <c r="C5077">
        <v>80000</v>
      </c>
      <c r="D5077">
        <v>446365.4</v>
      </c>
    </row>
    <row r="5078" spans="1:4">
      <c r="A5078" s="4">
        <v>41254.479166666664</v>
      </c>
      <c r="B5078">
        <v>5.59</v>
      </c>
      <c r="C5078">
        <v>38300</v>
      </c>
      <c r="D5078">
        <v>213902</v>
      </c>
    </row>
    <row r="5079" spans="1:4">
      <c r="A5079" s="4">
        <v>41254.548611111109</v>
      </c>
      <c r="B5079">
        <v>5.57</v>
      </c>
      <c r="C5079">
        <v>41598</v>
      </c>
      <c r="D5079">
        <v>231985.86</v>
      </c>
    </row>
    <row r="5080" spans="1:4">
      <c r="A5080" s="4">
        <v>41254.555555555555</v>
      </c>
      <c r="B5080">
        <v>5.56</v>
      </c>
      <c r="C5080">
        <v>50002</v>
      </c>
      <c r="D5080">
        <v>278517.14</v>
      </c>
    </row>
    <row r="5081" spans="1:4">
      <c r="A5081" s="4">
        <v>41254.5625</v>
      </c>
      <c r="B5081">
        <v>5.58</v>
      </c>
      <c r="C5081">
        <v>51203</v>
      </c>
      <c r="D5081">
        <v>285404.71000000002</v>
      </c>
    </row>
    <row r="5082" spans="1:4">
      <c r="A5082" s="4">
        <v>41254.569444444445</v>
      </c>
      <c r="B5082">
        <v>5.59</v>
      </c>
      <c r="C5082">
        <v>198447</v>
      </c>
      <c r="D5082">
        <v>1107544.26</v>
      </c>
    </row>
    <row r="5083" spans="1:4">
      <c r="A5083" s="4">
        <v>41254.576388888891</v>
      </c>
      <c r="B5083">
        <v>5.59</v>
      </c>
      <c r="C5083">
        <v>56815</v>
      </c>
      <c r="D5083">
        <v>317707.84999999998</v>
      </c>
    </row>
    <row r="5084" spans="1:4">
      <c r="A5084" s="4">
        <v>41254.583333333336</v>
      </c>
      <c r="B5084">
        <v>5.6</v>
      </c>
      <c r="C5084">
        <v>70850</v>
      </c>
      <c r="D5084">
        <v>396519</v>
      </c>
    </row>
    <row r="5085" spans="1:4">
      <c r="A5085" s="4">
        <v>41254.590277777781</v>
      </c>
      <c r="B5085">
        <v>5.61</v>
      </c>
      <c r="C5085">
        <v>722671</v>
      </c>
      <c r="D5085">
        <v>4047391.25</v>
      </c>
    </row>
    <row r="5086" spans="1:4">
      <c r="A5086" s="4">
        <v>41254.597222222219</v>
      </c>
      <c r="B5086">
        <v>5.61</v>
      </c>
      <c r="C5086">
        <v>146764</v>
      </c>
      <c r="D5086">
        <v>823132.86</v>
      </c>
    </row>
    <row r="5087" spans="1:4">
      <c r="A5087" s="4">
        <v>41254.604166666664</v>
      </c>
      <c r="B5087">
        <v>5.63</v>
      </c>
      <c r="C5087">
        <v>127526</v>
      </c>
      <c r="D5087">
        <v>716113.12</v>
      </c>
    </row>
    <row r="5088" spans="1:4">
      <c r="A5088" s="4">
        <v>41254.611111111109</v>
      </c>
      <c r="B5088">
        <v>5.6</v>
      </c>
      <c r="C5088">
        <v>124266</v>
      </c>
      <c r="D5088">
        <v>697436.18</v>
      </c>
    </row>
    <row r="5089" spans="1:4">
      <c r="A5089" s="4">
        <v>41254.618055555555</v>
      </c>
      <c r="B5089">
        <v>5.58</v>
      </c>
      <c r="C5089">
        <v>164549</v>
      </c>
      <c r="D5089">
        <v>921095.4</v>
      </c>
    </row>
    <row r="5090" spans="1:4">
      <c r="A5090" s="4">
        <v>41254.625</v>
      </c>
      <c r="B5090">
        <v>5.57</v>
      </c>
      <c r="C5090">
        <v>202103</v>
      </c>
      <c r="D5090">
        <v>1126945.74</v>
      </c>
    </row>
    <row r="5091" spans="1:4">
      <c r="A5091" s="4">
        <v>41255.402777777781</v>
      </c>
      <c r="B5091">
        <v>5.58</v>
      </c>
      <c r="C5091">
        <v>71386</v>
      </c>
      <c r="D5091">
        <v>398427.43</v>
      </c>
    </row>
    <row r="5092" spans="1:4">
      <c r="A5092" s="4">
        <v>41255.409722222219</v>
      </c>
      <c r="B5092">
        <v>5.62</v>
      </c>
      <c r="C5092">
        <v>134504</v>
      </c>
      <c r="D5092">
        <v>752853.78</v>
      </c>
    </row>
    <row r="5093" spans="1:4">
      <c r="A5093" s="4">
        <v>41255.416666666664</v>
      </c>
      <c r="B5093">
        <v>5.59</v>
      </c>
      <c r="C5093">
        <v>72676</v>
      </c>
      <c r="D5093">
        <v>407071.6</v>
      </c>
    </row>
    <row r="5094" spans="1:4">
      <c r="A5094" s="4">
        <v>41255.423611111109</v>
      </c>
      <c r="B5094">
        <v>5.6</v>
      </c>
      <c r="C5094">
        <v>60200</v>
      </c>
      <c r="D5094">
        <v>336446</v>
      </c>
    </row>
    <row r="5095" spans="1:4">
      <c r="A5095" s="4">
        <v>41255.430555555555</v>
      </c>
      <c r="B5095">
        <v>5.61</v>
      </c>
      <c r="C5095">
        <v>140122</v>
      </c>
      <c r="D5095">
        <v>785665.6</v>
      </c>
    </row>
    <row r="5096" spans="1:4">
      <c r="A5096" s="4">
        <v>41255.4375</v>
      </c>
      <c r="B5096">
        <v>5.58</v>
      </c>
      <c r="C5096">
        <v>149156</v>
      </c>
      <c r="D5096">
        <v>832846</v>
      </c>
    </row>
    <row r="5097" spans="1:4">
      <c r="A5097" s="4">
        <v>41255.444444444445</v>
      </c>
      <c r="B5097">
        <v>5.55</v>
      </c>
      <c r="C5097">
        <v>522121</v>
      </c>
      <c r="D5097">
        <v>2900408.61</v>
      </c>
    </row>
    <row r="5098" spans="1:4">
      <c r="A5098" s="4">
        <v>41255.451388888891</v>
      </c>
      <c r="B5098">
        <v>5.55</v>
      </c>
      <c r="C5098">
        <v>58244</v>
      </c>
      <c r="D5098">
        <v>323626.2</v>
      </c>
    </row>
    <row r="5099" spans="1:4">
      <c r="A5099" s="4">
        <v>41255.458333333336</v>
      </c>
      <c r="B5099">
        <v>5.55</v>
      </c>
      <c r="C5099">
        <v>229591</v>
      </c>
      <c r="D5099">
        <v>1273417.1399999999</v>
      </c>
    </row>
    <row r="5100" spans="1:4">
      <c r="A5100" s="4">
        <v>41255.465277777781</v>
      </c>
      <c r="B5100">
        <v>5.54</v>
      </c>
      <c r="C5100">
        <v>179590</v>
      </c>
      <c r="D5100">
        <v>995270.6</v>
      </c>
    </row>
    <row r="5101" spans="1:4">
      <c r="A5101" s="4">
        <v>41255.472222222219</v>
      </c>
      <c r="B5101">
        <v>5.55</v>
      </c>
      <c r="C5101">
        <v>38399</v>
      </c>
      <c r="D5101">
        <v>212559.17</v>
      </c>
    </row>
    <row r="5102" spans="1:4">
      <c r="A5102" s="4">
        <v>41255.479166666664</v>
      </c>
      <c r="B5102">
        <v>5.54</v>
      </c>
      <c r="C5102">
        <v>56400</v>
      </c>
      <c r="D5102">
        <v>313265.09999999998</v>
      </c>
    </row>
    <row r="5103" spans="1:4">
      <c r="A5103" s="4">
        <v>41255.548611111109</v>
      </c>
      <c r="B5103">
        <v>5.55</v>
      </c>
      <c r="C5103">
        <v>74600</v>
      </c>
      <c r="D5103">
        <v>413668</v>
      </c>
    </row>
    <row r="5104" spans="1:4">
      <c r="A5104" s="4">
        <v>41255.555555555555</v>
      </c>
      <c r="B5104">
        <v>5.53</v>
      </c>
      <c r="C5104">
        <v>128938</v>
      </c>
      <c r="D5104">
        <v>714037.76000000001</v>
      </c>
    </row>
    <row r="5105" spans="1:4">
      <c r="A5105" s="4">
        <v>41255.5625</v>
      </c>
      <c r="B5105">
        <v>5.55</v>
      </c>
      <c r="C5105">
        <v>69900</v>
      </c>
      <c r="D5105">
        <v>387354.98</v>
      </c>
    </row>
    <row r="5106" spans="1:4">
      <c r="A5106" s="4">
        <v>41255.569444444445</v>
      </c>
      <c r="B5106">
        <v>5.57</v>
      </c>
      <c r="C5106">
        <v>98800</v>
      </c>
      <c r="D5106">
        <v>548456.99</v>
      </c>
    </row>
    <row r="5107" spans="1:4">
      <c r="A5107" s="4">
        <v>41255.576388888891</v>
      </c>
      <c r="B5107">
        <v>5.54</v>
      </c>
      <c r="C5107">
        <v>144188</v>
      </c>
      <c r="D5107">
        <v>797637.5</v>
      </c>
    </row>
    <row r="5108" spans="1:4">
      <c r="A5108" s="4">
        <v>41255.583333333336</v>
      </c>
      <c r="B5108">
        <v>5.53</v>
      </c>
      <c r="C5108">
        <v>63600</v>
      </c>
      <c r="D5108">
        <v>352396</v>
      </c>
    </row>
    <row r="5109" spans="1:4">
      <c r="A5109" s="4">
        <v>41255.590277777781</v>
      </c>
      <c r="B5109">
        <v>5.54</v>
      </c>
      <c r="C5109">
        <v>53480</v>
      </c>
      <c r="D5109">
        <v>296264.40000000002</v>
      </c>
    </row>
    <row r="5110" spans="1:4">
      <c r="A5110" s="4">
        <v>41255.597222222219</v>
      </c>
      <c r="B5110">
        <v>5.56</v>
      </c>
      <c r="C5110">
        <v>108710</v>
      </c>
      <c r="D5110">
        <v>602588.4</v>
      </c>
    </row>
    <row r="5111" spans="1:4">
      <c r="A5111" s="4">
        <v>41255.604166666664</v>
      </c>
      <c r="B5111">
        <v>5.55</v>
      </c>
      <c r="C5111">
        <v>68300</v>
      </c>
      <c r="D5111">
        <v>378790.9</v>
      </c>
    </row>
    <row r="5112" spans="1:4">
      <c r="A5112" s="4">
        <v>41255.611111111109</v>
      </c>
      <c r="B5112">
        <v>5.56</v>
      </c>
      <c r="C5112">
        <v>73975</v>
      </c>
      <c r="D5112">
        <v>411082.25</v>
      </c>
    </row>
    <row r="5113" spans="1:4">
      <c r="A5113" s="4">
        <v>41255.618055555555</v>
      </c>
      <c r="B5113">
        <v>5.57</v>
      </c>
      <c r="C5113">
        <v>223101</v>
      </c>
      <c r="D5113">
        <v>1241446.56</v>
      </c>
    </row>
    <row r="5114" spans="1:4">
      <c r="A5114" s="4">
        <v>41255.625</v>
      </c>
      <c r="B5114">
        <v>5.56</v>
      </c>
      <c r="C5114">
        <v>127699</v>
      </c>
      <c r="D5114">
        <v>710565.44</v>
      </c>
    </row>
    <row r="5115" spans="1:4">
      <c r="A5115" s="4">
        <v>41256.402777777781</v>
      </c>
      <c r="B5115">
        <v>5.51</v>
      </c>
      <c r="C5115">
        <v>141505</v>
      </c>
      <c r="D5115">
        <v>781336.55</v>
      </c>
    </row>
    <row r="5116" spans="1:4">
      <c r="A5116" s="4">
        <v>41256.409722222219</v>
      </c>
      <c r="B5116">
        <v>5.54</v>
      </c>
      <c r="C5116">
        <v>234300</v>
      </c>
      <c r="D5116">
        <v>1293969.02</v>
      </c>
    </row>
    <row r="5117" spans="1:4">
      <c r="A5117" s="4">
        <v>41256.416666666664</v>
      </c>
      <c r="B5117">
        <v>5.53</v>
      </c>
      <c r="C5117">
        <v>93911</v>
      </c>
      <c r="D5117">
        <v>519591.43</v>
      </c>
    </row>
    <row r="5118" spans="1:4">
      <c r="A5118" s="4">
        <v>41256.423611111109</v>
      </c>
      <c r="B5118">
        <v>5.54</v>
      </c>
      <c r="C5118">
        <v>200600</v>
      </c>
      <c r="D5118">
        <v>1109292.8899999999</v>
      </c>
    </row>
    <row r="5119" spans="1:4">
      <c r="A5119" s="4">
        <v>41256.430555555555</v>
      </c>
      <c r="B5119">
        <v>5.54</v>
      </c>
      <c r="C5119">
        <v>59078</v>
      </c>
      <c r="D5119">
        <v>327107.34000000003</v>
      </c>
    </row>
    <row r="5120" spans="1:4">
      <c r="A5120" s="4">
        <v>41256.4375</v>
      </c>
      <c r="B5120">
        <v>5.54</v>
      </c>
      <c r="C5120">
        <v>140599</v>
      </c>
      <c r="D5120">
        <v>779442.39</v>
      </c>
    </row>
    <row r="5121" spans="1:4">
      <c r="A5121" s="4">
        <v>41256.444444444445</v>
      </c>
      <c r="B5121">
        <v>5.52</v>
      </c>
      <c r="C5121">
        <v>53623</v>
      </c>
      <c r="D5121">
        <v>296654.27</v>
      </c>
    </row>
    <row r="5122" spans="1:4">
      <c r="A5122" s="4">
        <v>41256.451388888891</v>
      </c>
      <c r="B5122">
        <v>5.53</v>
      </c>
      <c r="C5122">
        <v>43192</v>
      </c>
      <c r="D5122">
        <v>238931.76</v>
      </c>
    </row>
    <row r="5123" spans="1:4">
      <c r="A5123" s="4">
        <v>41256.458333333336</v>
      </c>
      <c r="B5123">
        <v>5.51</v>
      </c>
      <c r="C5123">
        <v>46820</v>
      </c>
      <c r="D5123">
        <v>258390.48</v>
      </c>
    </row>
    <row r="5124" spans="1:4">
      <c r="A5124" s="4">
        <v>41256.465277777781</v>
      </c>
      <c r="B5124">
        <v>5.49</v>
      </c>
      <c r="C5124">
        <v>381295</v>
      </c>
      <c r="D5124">
        <v>2096519.45</v>
      </c>
    </row>
    <row r="5125" spans="1:4">
      <c r="A5125" s="4">
        <v>41256.472222222219</v>
      </c>
      <c r="B5125">
        <v>5.5</v>
      </c>
      <c r="C5125">
        <v>88200</v>
      </c>
      <c r="D5125">
        <v>485258</v>
      </c>
    </row>
    <row r="5126" spans="1:4">
      <c r="A5126" s="4">
        <v>41256.479166666664</v>
      </c>
      <c r="B5126">
        <v>5.51</v>
      </c>
      <c r="C5126">
        <v>93320</v>
      </c>
      <c r="D5126">
        <v>512985.8</v>
      </c>
    </row>
    <row r="5127" spans="1:4">
      <c r="A5127" s="4">
        <v>41256.548611111109</v>
      </c>
      <c r="B5127">
        <v>5.51</v>
      </c>
      <c r="C5127">
        <v>45650</v>
      </c>
      <c r="D5127">
        <v>251404</v>
      </c>
    </row>
    <row r="5128" spans="1:4">
      <c r="A5128" s="4">
        <v>41256.555555555555</v>
      </c>
      <c r="B5128">
        <v>5.5</v>
      </c>
      <c r="C5128">
        <v>24600</v>
      </c>
      <c r="D5128">
        <v>135489</v>
      </c>
    </row>
    <row r="5129" spans="1:4">
      <c r="A5129" s="4">
        <v>41256.5625</v>
      </c>
      <c r="B5129">
        <v>5.49</v>
      </c>
      <c r="C5129">
        <v>155600</v>
      </c>
      <c r="D5129">
        <v>854538.8</v>
      </c>
    </row>
    <row r="5130" spans="1:4">
      <c r="A5130" s="4">
        <v>41256.569444444445</v>
      </c>
      <c r="B5130">
        <v>5.5</v>
      </c>
      <c r="C5130">
        <v>33300</v>
      </c>
      <c r="D5130">
        <v>183020</v>
      </c>
    </row>
    <row r="5131" spans="1:4">
      <c r="A5131" s="4">
        <v>41256.576388888891</v>
      </c>
      <c r="B5131">
        <v>5.51</v>
      </c>
      <c r="C5131">
        <v>96400</v>
      </c>
      <c r="D5131">
        <v>529777.69999999995</v>
      </c>
    </row>
    <row r="5132" spans="1:4">
      <c r="A5132" s="4">
        <v>41256.583333333336</v>
      </c>
      <c r="B5132">
        <v>5.5</v>
      </c>
      <c r="C5132">
        <v>48200</v>
      </c>
      <c r="D5132">
        <v>264942</v>
      </c>
    </row>
    <row r="5133" spans="1:4">
      <c r="A5133" s="4">
        <v>41256.590277777781</v>
      </c>
      <c r="B5133">
        <v>5.51</v>
      </c>
      <c r="C5133">
        <v>141500</v>
      </c>
      <c r="D5133">
        <v>777782</v>
      </c>
    </row>
    <row r="5134" spans="1:4">
      <c r="A5134" s="4">
        <v>41256.597222222219</v>
      </c>
      <c r="B5134">
        <v>5.51</v>
      </c>
      <c r="C5134">
        <v>104700</v>
      </c>
      <c r="D5134">
        <v>576416</v>
      </c>
    </row>
    <row r="5135" spans="1:4">
      <c r="A5135" s="4">
        <v>41256.604166666664</v>
      </c>
      <c r="B5135">
        <v>5.49</v>
      </c>
      <c r="C5135">
        <v>152646</v>
      </c>
      <c r="D5135">
        <v>838829.54</v>
      </c>
    </row>
    <row r="5136" spans="1:4">
      <c r="A5136" s="4">
        <v>41256.611111111109</v>
      </c>
      <c r="B5136">
        <v>5.49</v>
      </c>
      <c r="C5136">
        <v>113720</v>
      </c>
      <c r="D5136">
        <v>623998.14</v>
      </c>
    </row>
    <row r="5137" spans="1:4">
      <c r="A5137" s="4">
        <v>41256.618055555555</v>
      </c>
      <c r="B5137">
        <v>5.49</v>
      </c>
      <c r="C5137">
        <v>236950</v>
      </c>
      <c r="D5137">
        <v>1297740.6399999999</v>
      </c>
    </row>
    <row r="5138" spans="1:4">
      <c r="A5138" s="4">
        <v>41256.625</v>
      </c>
      <c r="B5138">
        <v>5.47</v>
      </c>
      <c r="C5138">
        <v>165200</v>
      </c>
      <c r="D5138">
        <v>905334</v>
      </c>
    </row>
    <row r="5139" spans="1:4">
      <c r="A5139" s="4">
        <v>41257.402777777781</v>
      </c>
      <c r="B5139">
        <v>5.48</v>
      </c>
      <c r="C5139">
        <v>231912</v>
      </c>
      <c r="D5139">
        <v>1275682.93</v>
      </c>
    </row>
    <row r="5140" spans="1:4">
      <c r="A5140" s="4">
        <v>41257.409722222219</v>
      </c>
      <c r="B5140">
        <v>5.52</v>
      </c>
      <c r="C5140">
        <v>135696</v>
      </c>
      <c r="D5140">
        <v>745177.58</v>
      </c>
    </row>
    <row r="5141" spans="1:4">
      <c r="A5141" s="4">
        <v>41257.416666666664</v>
      </c>
      <c r="B5141">
        <v>5.56</v>
      </c>
      <c r="C5141">
        <v>405640</v>
      </c>
      <c r="D5141">
        <v>2242155.0499999998</v>
      </c>
    </row>
    <row r="5142" spans="1:4">
      <c r="A5142" s="4">
        <v>41257.423611111109</v>
      </c>
      <c r="B5142">
        <v>5.57</v>
      </c>
      <c r="C5142">
        <v>269210</v>
      </c>
      <c r="D5142">
        <v>1499917.5</v>
      </c>
    </row>
    <row r="5143" spans="1:4">
      <c r="A5143" s="4">
        <v>41257.430555555555</v>
      </c>
      <c r="B5143">
        <v>5.59</v>
      </c>
      <c r="C5143">
        <v>228100</v>
      </c>
      <c r="D5143">
        <v>1272927.6200000001</v>
      </c>
    </row>
    <row r="5144" spans="1:4">
      <c r="A5144" s="4">
        <v>41257.4375</v>
      </c>
      <c r="B5144">
        <v>5.58</v>
      </c>
      <c r="C5144">
        <v>176400</v>
      </c>
      <c r="D5144">
        <v>982427</v>
      </c>
    </row>
    <row r="5145" spans="1:4">
      <c r="A5145" s="4">
        <v>41257.444444444445</v>
      </c>
      <c r="B5145">
        <v>5.58</v>
      </c>
      <c r="C5145">
        <v>616915</v>
      </c>
      <c r="D5145">
        <v>3448570.65</v>
      </c>
    </row>
    <row r="5146" spans="1:4">
      <c r="A5146" s="4">
        <v>41257.451388888891</v>
      </c>
      <c r="B5146">
        <v>5.6</v>
      </c>
      <c r="C5146">
        <v>1067848</v>
      </c>
      <c r="D5146">
        <v>6000716.7999999998</v>
      </c>
    </row>
    <row r="5147" spans="1:4">
      <c r="A5147" s="4">
        <v>41257.458333333336</v>
      </c>
      <c r="B5147">
        <v>5.62</v>
      </c>
      <c r="C5147">
        <v>178200</v>
      </c>
      <c r="D5147">
        <v>999930</v>
      </c>
    </row>
    <row r="5148" spans="1:4">
      <c r="A5148" s="4">
        <v>41257.465277777781</v>
      </c>
      <c r="B5148">
        <v>5.61</v>
      </c>
      <c r="C5148">
        <v>592536</v>
      </c>
      <c r="D5148">
        <v>3328163.96</v>
      </c>
    </row>
    <row r="5149" spans="1:4">
      <c r="A5149" s="4">
        <v>41257.472222222219</v>
      </c>
      <c r="B5149">
        <v>5.61</v>
      </c>
      <c r="C5149">
        <v>245164</v>
      </c>
      <c r="D5149">
        <v>1373971.04</v>
      </c>
    </row>
    <row r="5150" spans="1:4">
      <c r="A5150" s="4">
        <v>41257.479166666664</v>
      </c>
      <c r="B5150">
        <v>5.63</v>
      </c>
      <c r="C5150">
        <v>180006</v>
      </c>
      <c r="D5150">
        <v>1012213.08</v>
      </c>
    </row>
    <row r="5151" spans="1:4">
      <c r="A5151" s="4">
        <v>41257.548611111109</v>
      </c>
      <c r="B5151">
        <v>5.63</v>
      </c>
      <c r="C5151">
        <v>371723</v>
      </c>
      <c r="D5151">
        <v>2090597.86</v>
      </c>
    </row>
    <row r="5152" spans="1:4">
      <c r="A5152" s="4">
        <v>41257.555555555555</v>
      </c>
      <c r="B5152">
        <v>5.64</v>
      </c>
      <c r="C5152">
        <v>327316</v>
      </c>
      <c r="D5152">
        <v>1844574.08</v>
      </c>
    </row>
    <row r="5153" spans="1:4">
      <c r="A5153" s="4">
        <v>41257.5625</v>
      </c>
      <c r="B5153">
        <v>5.72</v>
      </c>
      <c r="C5153">
        <v>1663417</v>
      </c>
      <c r="D5153">
        <v>9500042.2300000004</v>
      </c>
    </row>
    <row r="5154" spans="1:4">
      <c r="A5154" s="4">
        <v>41257.569444444445</v>
      </c>
      <c r="B5154">
        <v>5.7</v>
      </c>
      <c r="C5154">
        <v>613044</v>
      </c>
      <c r="D5154">
        <v>3505306.19</v>
      </c>
    </row>
    <row r="5155" spans="1:4">
      <c r="A5155" s="4">
        <v>41257.576388888891</v>
      </c>
      <c r="B5155">
        <v>5.74</v>
      </c>
      <c r="C5155">
        <v>594394</v>
      </c>
      <c r="D5155">
        <v>3406045.93</v>
      </c>
    </row>
    <row r="5156" spans="1:4">
      <c r="A5156" s="4">
        <v>41257.583333333336</v>
      </c>
      <c r="B5156">
        <v>5.73</v>
      </c>
      <c r="C5156">
        <v>292205</v>
      </c>
      <c r="D5156">
        <v>1675915.76</v>
      </c>
    </row>
    <row r="5157" spans="1:4">
      <c r="A5157" s="4">
        <v>41257.590277777781</v>
      </c>
      <c r="B5157">
        <v>5.81</v>
      </c>
      <c r="C5157">
        <v>1323130</v>
      </c>
      <c r="D5157">
        <v>7668983.1699999999</v>
      </c>
    </row>
    <row r="5158" spans="1:4">
      <c r="A5158" s="4">
        <v>41257.597222222219</v>
      </c>
      <c r="B5158">
        <v>5.83</v>
      </c>
      <c r="C5158">
        <v>1014857</v>
      </c>
      <c r="D5158">
        <v>5903941.4100000001</v>
      </c>
    </row>
    <row r="5159" spans="1:4">
      <c r="A5159" s="4">
        <v>41257.604166666664</v>
      </c>
      <c r="B5159">
        <v>5.88</v>
      </c>
      <c r="C5159">
        <v>1758811</v>
      </c>
      <c r="D5159">
        <v>10331744.57</v>
      </c>
    </row>
    <row r="5160" spans="1:4">
      <c r="A5160" s="4">
        <v>41257.611111111109</v>
      </c>
      <c r="B5160">
        <v>5.88</v>
      </c>
      <c r="C5160">
        <v>1007990</v>
      </c>
      <c r="D5160">
        <v>5932178.9299999997</v>
      </c>
    </row>
    <row r="5161" spans="1:4">
      <c r="A5161" s="4">
        <v>41257.618055555555</v>
      </c>
      <c r="B5161">
        <v>5.88</v>
      </c>
      <c r="C5161">
        <v>1104563</v>
      </c>
      <c r="D5161">
        <v>6496552.3700000001</v>
      </c>
    </row>
    <row r="5162" spans="1:4">
      <c r="A5162" s="4">
        <v>41257.625</v>
      </c>
      <c r="B5162">
        <v>5.88</v>
      </c>
      <c r="C5162">
        <v>982177</v>
      </c>
      <c r="D5162">
        <v>5778442.7599999998</v>
      </c>
    </row>
    <row r="5163" spans="1:4">
      <c r="A5163" s="4">
        <v>41260.402777777781</v>
      </c>
      <c r="B5163">
        <v>5.86</v>
      </c>
      <c r="C5163">
        <v>816738</v>
      </c>
      <c r="D5163">
        <v>4774788.41</v>
      </c>
    </row>
    <row r="5164" spans="1:4">
      <c r="A5164" s="4">
        <v>41260.409722222219</v>
      </c>
      <c r="B5164">
        <v>5.82</v>
      </c>
      <c r="C5164">
        <v>790303</v>
      </c>
      <c r="D5164">
        <v>4609701.8899999997</v>
      </c>
    </row>
    <row r="5165" spans="1:4">
      <c r="A5165" s="4">
        <v>41260.416666666664</v>
      </c>
      <c r="B5165">
        <v>5.87</v>
      </c>
      <c r="C5165">
        <v>617553</v>
      </c>
      <c r="D5165">
        <v>3614930.56</v>
      </c>
    </row>
    <row r="5166" spans="1:4">
      <c r="A5166" s="4">
        <v>41260.423611111109</v>
      </c>
      <c r="B5166">
        <v>5.86</v>
      </c>
      <c r="C5166">
        <v>488355</v>
      </c>
      <c r="D5166">
        <v>2864051.36</v>
      </c>
    </row>
    <row r="5167" spans="1:4">
      <c r="A5167" s="4">
        <v>41260.430555555555</v>
      </c>
      <c r="B5167">
        <v>5.83</v>
      </c>
      <c r="C5167">
        <v>408606</v>
      </c>
      <c r="D5167">
        <v>2388155.7599999998</v>
      </c>
    </row>
    <row r="5168" spans="1:4">
      <c r="A5168" s="4">
        <v>41260.4375</v>
      </c>
      <c r="B5168">
        <v>5.85</v>
      </c>
      <c r="C5168">
        <v>383874</v>
      </c>
      <c r="D5168">
        <v>2242469.29</v>
      </c>
    </row>
    <row r="5169" spans="1:4">
      <c r="A5169" s="4">
        <v>41260.444444444445</v>
      </c>
      <c r="B5169">
        <v>5.84</v>
      </c>
      <c r="C5169">
        <v>203383</v>
      </c>
      <c r="D5169">
        <v>1188356.8799999999</v>
      </c>
    </row>
    <row r="5170" spans="1:4">
      <c r="A5170" s="4">
        <v>41260.451388888891</v>
      </c>
      <c r="B5170">
        <v>5.82</v>
      </c>
      <c r="C5170">
        <v>236197</v>
      </c>
      <c r="D5170">
        <v>1376504.28</v>
      </c>
    </row>
    <row r="5171" spans="1:4">
      <c r="A5171" s="4">
        <v>41260.458333333336</v>
      </c>
      <c r="B5171">
        <v>5.79</v>
      </c>
      <c r="C5171">
        <v>617522</v>
      </c>
      <c r="D5171">
        <v>3581322.53</v>
      </c>
    </row>
    <row r="5172" spans="1:4">
      <c r="A5172" s="4">
        <v>41260.465277777781</v>
      </c>
      <c r="B5172">
        <v>5.82</v>
      </c>
      <c r="C5172">
        <v>187851</v>
      </c>
      <c r="D5172">
        <v>1090598.6499999999</v>
      </c>
    </row>
    <row r="5173" spans="1:4">
      <c r="A5173" s="4">
        <v>41260.472222222219</v>
      </c>
      <c r="B5173">
        <v>5.83</v>
      </c>
      <c r="C5173">
        <v>132499</v>
      </c>
      <c r="D5173">
        <v>772294.02</v>
      </c>
    </row>
    <row r="5174" spans="1:4">
      <c r="A5174" s="4">
        <v>41260.479166666664</v>
      </c>
      <c r="B5174">
        <v>5.85</v>
      </c>
      <c r="C5174">
        <v>127122</v>
      </c>
      <c r="D5174">
        <v>743801.58</v>
      </c>
    </row>
    <row r="5175" spans="1:4">
      <c r="A5175" s="4">
        <v>41260.548611111109</v>
      </c>
      <c r="B5175">
        <v>5.87</v>
      </c>
      <c r="C5175">
        <v>71045</v>
      </c>
      <c r="D5175">
        <v>415995.25</v>
      </c>
    </row>
    <row r="5176" spans="1:4">
      <c r="A5176" s="4">
        <v>41260.555555555555</v>
      </c>
      <c r="B5176">
        <v>5.86</v>
      </c>
      <c r="C5176">
        <v>201767</v>
      </c>
      <c r="D5176">
        <v>1183164.96</v>
      </c>
    </row>
    <row r="5177" spans="1:4">
      <c r="A5177" s="4">
        <v>41260.5625</v>
      </c>
      <c r="B5177">
        <v>5.85</v>
      </c>
      <c r="C5177">
        <v>117647</v>
      </c>
      <c r="D5177">
        <v>688581.86</v>
      </c>
    </row>
    <row r="5178" spans="1:4">
      <c r="A5178" s="4">
        <v>41260.569444444445</v>
      </c>
      <c r="B5178">
        <v>5.87</v>
      </c>
      <c r="C5178">
        <v>112327</v>
      </c>
      <c r="D5178">
        <v>657850.24</v>
      </c>
    </row>
    <row r="5179" spans="1:4">
      <c r="A5179" s="4">
        <v>41260.576388888891</v>
      </c>
      <c r="B5179">
        <v>5.83</v>
      </c>
      <c r="C5179">
        <v>105801</v>
      </c>
      <c r="D5179">
        <v>618499.18000000005</v>
      </c>
    </row>
    <row r="5180" spans="1:4">
      <c r="A5180" s="4">
        <v>41260.583333333336</v>
      </c>
      <c r="B5180">
        <v>5.84</v>
      </c>
      <c r="C5180">
        <v>64888</v>
      </c>
      <c r="D5180">
        <v>378935.6</v>
      </c>
    </row>
    <row r="5181" spans="1:4">
      <c r="A5181" s="4">
        <v>41260.590277777781</v>
      </c>
      <c r="B5181">
        <v>5.85</v>
      </c>
      <c r="C5181">
        <v>59744</v>
      </c>
      <c r="D5181">
        <v>349260.4</v>
      </c>
    </row>
    <row r="5182" spans="1:4">
      <c r="A5182" s="4">
        <v>41260.597222222219</v>
      </c>
      <c r="B5182">
        <v>5.87</v>
      </c>
      <c r="C5182">
        <v>125523</v>
      </c>
      <c r="D5182">
        <v>734830.54</v>
      </c>
    </row>
    <row r="5183" spans="1:4">
      <c r="A5183" s="4">
        <v>41260.604166666664</v>
      </c>
      <c r="B5183">
        <v>5.84</v>
      </c>
      <c r="C5183">
        <v>115977</v>
      </c>
      <c r="D5183">
        <v>678862.22</v>
      </c>
    </row>
    <row r="5184" spans="1:4">
      <c r="A5184" s="4">
        <v>41260.611111111109</v>
      </c>
      <c r="B5184">
        <v>5.81</v>
      </c>
      <c r="C5184">
        <v>238218</v>
      </c>
      <c r="D5184">
        <v>1387149.94</v>
      </c>
    </row>
    <row r="5185" spans="1:4">
      <c r="A5185" s="4">
        <v>41260.618055555555</v>
      </c>
      <c r="B5185">
        <v>5.82</v>
      </c>
      <c r="C5185">
        <v>234748</v>
      </c>
      <c r="D5185">
        <v>1366641.88</v>
      </c>
    </row>
    <row r="5186" spans="1:4">
      <c r="A5186" s="4">
        <v>41260.625</v>
      </c>
      <c r="B5186">
        <v>5.84</v>
      </c>
      <c r="C5186">
        <v>298528</v>
      </c>
      <c r="D5186">
        <v>1740545.58</v>
      </c>
    </row>
    <row r="5187" spans="1:4">
      <c r="A5187" s="4">
        <v>41261.402777777781</v>
      </c>
      <c r="B5187">
        <v>5.83</v>
      </c>
      <c r="C5187">
        <v>210330</v>
      </c>
      <c r="D5187">
        <v>1226800.3</v>
      </c>
    </row>
    <row r="5188" spans="1:4">
      <c r="A5188" s="4">
        <v>41261.409722222219</v>
      </c>
      <c r="B5188">
        <v>5.85</v>
      </c>
      <c r="C5188">
        <v>129790</v>
      </c>
      <c r="D5188">
        <v>757403.8</v>
      </c>
    </row>
    <row r="5189" spans="1:4">
      <c r="A5189" s="4">
        <v>41261.416666666664</v>
      </c>
      <c r="B5189">
        <v>5.85</v>
      </c>
      <c r="C5189">
        <v>162885</v>
      </c>
      <c r="D5189">
        <v>951667.24</v>
      </c>
    </row>
    <row r="5190" spans="1:4">
      <c r="A5190" s="4">
        <v>41261.423611111109</v>
      </c>
      <c r="B5190">
        <v>5.86</v>
      </c>
      <c r="C5190">
        <v>415346</v>
      </c>
      <c r="D5190">
        <v>2433687.04</v>
      </c>
    </row>
    <row r="5191" spans="1:4">
      <c r="A5191" s="4">
        <v>41261.430555555555</v>
      </c>
      <c r="B5191">
        <v>5.83</v>
      </c>
      <c r="C5191">
        <v>158967</v>
      </c>
      <c r="D5191">
        <v>928473.59</v>
      </c>
    </row>
    <row r="5192" spans="1:4">
      <c r="A5192" s="4">
        <v>41261.4375</v>
      </c>
      <c r="B5192">
        <v>5.85</v>
      </c>
      <c r="C5192">
        <v>136629</v>
      </c>
      <c r="D5192">
        <v>797336.84</v>
      </c>
    </row>
    <row r="5193" spans="1:4">
      <c r="A5193" s="4">
        <v>41261.444444444445</v>
      </c>
      <c r="B5193">
        <v>5.85</v>
      </c>
      <c r="C5193">
        <v>385190</v>
      </c>
      <c r="D5193">
        <v>2257018.5</v>
      </c>
    </row>
    <row r="5194" spans="1:4">
      <c r="A5194" s="4">
        <v>41261.451388888891</v>
      </c>
      <c r="B5194">
        <v>5.85</v>
      </c>
      <c r="C5194">
        <v>74410</v>
      </c>
      <c r="D5194">
        <v>435206.5</v>
      </c>
    </row>
    <row r="5195" spans="1:4">
      <c r="A5195" s="4">
        <v>41261.458333333336</v>
      </c>
      <c r="B5195">
        <v>5.87</v>
      </c>
      <c r="C5195">
        <v>104100</v>
      </c>
      <c r="D5195">
        <v>610332</v>
      </c>
    </row>
    <row r="5196" spans="1:4">
      <c r="A5196" s="4">
        <v>41261.465277777781</v>
      </c>
      <c r="B5196">
        <v>5.87</v>
      </c>
      <c r="C5196">
        <v>68085</v>
      </c>
      <c r="D5196">
        <v>399061.01</v>
      </c>
    </row>
    <row r="5197" spans="1:4">
      <c r="A5197" s="4">
        <v>41261.472222222219</v>
      </c>
      <c r="B5197">
        <v>5.9</v>
      </c>
      <c r="C5197">
        <v>887943</v>
      </c>
      <c r="D5197">
        <v>5238128.7</v>
      </c>
    </row>
    <row r="5198" spans="1:4">
      <c r="A5198" s="4">
        <v>41261.479166666664</v>
      </c>
      <c r="B5198">
        <v>5.93</v>
      </c>
      <c r="C5198">
        <v>509254</v>
      </c>
      <c r="D5198">
        <v>3011892.79</v>
      </c>
    </row>
    <row r="5199" spans="1:4">
      <c r="A5199" s="4">
        <v>41261.548611111109</v>
      </c>
      <c r="B5199">
        <v>5.91</v>
      </c>
      <c r="C5199">
        <v>206242</v>
      </c>
      <c r="D5199">
        <v>1220217.79</v>
      </c>
    </row>
    <row r="5200" spans="1:4">
      <c r="A5200" s="4">
        <v>41261.555555555555</v>
      </c>
      <c r="B5200">
        <v>5.9</v>
      </c>
      <c r="C5200">
        <v>211048</v>
      </c>
      <c r="D5200">
        <v>1245851.97</v>
      </c>
    </row>
    <row r="5201" spans="1:4">
      <c r="A5201" s="4">
        <v>41261.5625</v>
      </c>
      <c r="B5201">
        <v>5.9</v>
      </c>
      <c r="C5201">
        <v>225200</v>
      </c>
      <c r="D5201">
        <v>1328674.1299999999</v>
      </c>
    </row>
    <row r="5202" spans="1:4">
      <c r="A5202" s="4">
        <v>41261.569444444445</v>
      </c>
      <c r="B5202">
        <v>5.9</v>
      </c>
      <c r="C5202">
        <v>322603</v>
      </c>
      <c r="D5202">
        <v>1908311.46</v>
      </c>
    </row>
    <row r="5203" spans="1:4">
      <c r="A5203" s="4">
        <v>41261.576388888891</v>
      </c>
      <c r="B5203">
        <v>5.88</v>
      </c>
      <c r="C5203">
        <v>192921</v>
      </c>
      <c r="D5203">
        <v>1135446.95</v>
      </c>
    </row>
    <row r="5204" spans="1:4">
      <c r="A5204" s="4">
        <v>41261.583333333336</v>
      </c>
      <c r="B5204">
        <v>5.86</v>
      </c>
      <c r="C5204">
        <v>206317</v>
      </c>
      <c r="D5204">
        <v>1212044.83</v>
      </c>
    </row>
    <row r="5205" spans="1:4">
      <c r="A5205" s="4">
        <v>41261.590277777781</v>
      </c>
      <c r="B5205">
        <v>5.86</v>
      </c>
      <c r="C5205">
        <v>234889</v>
      </c>
      <c r="D5205">
        <v>1374790.97</v>
      </c>
    </row>
    <row r="5206" spans="1:4">
      <c r="A5206" s="4">
        <v>41261.597222222219</v>
      </c>
      <c r="B5206">
        <v>5.84</v>
      </c>
      <c r="C5206">
        <v>222145</v>
      </c>
      <c r="D5206">
        <v>1299859.25</v>
      </c>
    </row>
    <row r="5207" spans="1:4">
      <c r="A5207" s="4">
        <v>41261.604166666664</v>
      </c>
      <c r="B5207">
        <v>5.87</v>
      </c>
      <c r="C5207">
        <v>272514</v>
      </c>
      <c r="D5207">
        <v>1595332.54</v>
      </c>
    </row>
    <row r="5208" spans="1:4">
      <c r="A5208" s="4">
        <v>41261.611111111109</v>
      </c>
      <c r="B5208">
        <v>5.84</v>
      </c>
      <c r="C5208">
        <v>90675</v>
      </c>
      <c r="D5208">
        <v>529395.59</v>
      </c>
    </row>
    <row r="5209" spans="1:4">
      <c r="A5209" s="4">
        <v>41261.618055555555</v>
      </c>
      <c r="B5209">
        <v>5.83</v>
      </c>
      <c r="C5209">
        <v>268168</v>
      </c>
      <c r="D5209">
        <v>1562493.5</v>
      </c>
    </row>
    <row r="5210" spans="1:4">
      <c r="A5210" s="4">
        <v>41261.625</v>
      </c>
      <c r="B5210">
        <v>5.85</v>
      </c>
      <c r="C5210">
        <v>318471</v>
      </c>
      <c r="D5210">
        <v>1860266.44</v>
      </c>
    </row>
    <row r="5211" spans="1:4">
      <c r="A5211" s="4">
        <v>41262.402777777781</v>
      </c>
      <c r="B5211">
        <v>5.83</v>
      </c>
      <c r="C5211">
        <v>141974</v>
      </c>
      <c r="D5211">
        <v>828995.35</v>
      </c>
    </row>
    <row r="5212" spans="1:4">
      <c r="A5212" s="4">
        <v>41262.409722222219</v>
      </c>
      <c r="B5212">
        <v>5.85</v>
      </c>
      <c r="C5212">
        <v>156945</v>
      </c>
      <c r="D5212">
        <v>917546.8</v>
      </c>
    </row>
    <row r="5213" spans="1:4">
      <c r="A5213" s="4">
        <v>41262.416666666664</v>
      </c>
      <c r="B5213">
        <v>5.83</v>
      </c>
      <c r="C5213">
        <v>128456</v>
      </c>
      <c r="D5213">
        <v>749520.02</v>
      </c>
    </row>
    <row r="5214" spans="1:4">
      <c r="A5214" s="4">
        <v>41262.423611111109</v>
      </c>
      <c r="B5214">
        <v>5.84</v>
      </c>
      <c r="C5214">
        <v>189694</v>
      </c>
      <c r="D5214">
        <v>1105168.3600000001</v>
      </c>
    </row>
    <row r="5215" spans="1:4">
      <c r="A5215" s="4">
        <v>41262.430555555555</v>
      </c>
      <c r="B5215">
        <v>5.85</v>
      </c>
      <c r="C5215">
        <v>97200</v>
      </c>
      <c r="D5215">
        <v>567821.9</v>
      </c>
    </row>
    <row r="5216" spans="1:4">
      <c r="A5216" s="4">
        <v>41262.4375</v>
      </c>
      <c r="B5216">
        <v>5.86</v>
      </c>
      <c r="C5216">
        <v>269564</v>
      </c>
      <c r="D5216">
        <v>1580183.6</v>
      </c>
    </row>
    <row r="5217" spans="1:4">
      <c r="A5217" s="4">
        <v>41262.444444444445</v>
      </c>
      <c r="B5217">
        <v>5.86</v>
      </c>
      <c r="C5217">
        <v>158860</v>
      </c>
      <c r="D5217">
        <v>930354.56</v>
      </c>
    </row>
    <row r="5218" spans="1:4">
      <c r="A5218" s="4">
        <v>41262.451388888891</v>
      </c>
      <c r="B5218">
        <v>5.86</v>
      </c>
      <c r="C5218">
        <v>156500</v>
      </c>
      <c r="D5218">
        <v>916567</v>
      </c>
    </row>
    <row r="5219" spans="1:4">
      <c r="A5219" s="4">
        <v>41262.458333333336</v>
      </c>
      <c r="B5219">
        <v>5.87</v>
      </c>
      <c r="C5219">
        <v>126700</v>
      </c>
      <c r="D5219">
        <v>743062.16</v>
      </c>
    </row>
    <row r="5220" spans="1:4">
      <c r="A5220" s="4">
        <v>41262.465277777781</v>
      </c>
      <c r="B5220">
        <v>5.87</v>
      </c>
      <c r="C5220">
        <v>112200</v>
      </c>
      <c r="D5220">
        <v>658316</v>
      </c>
    </row>
    <row r="5221" spans="1:4">
      <c r="A5221" s="4">
        <v>41262.472222222219</v>
      </c>
      <c r="B5221">
        <v>5.87</v>
      </c>
      <c r="C5221">
        <v>414460</v>
      </c>
      <c r="D5221">
        <v>2435444</v>
      </c>
    </row>
    <row r="5222" spans="1:4">
      <c r="A5222" s="4">
        <v>41262.479166666664</v>
      </c>
      <c r="B5222">
        <v>5.88</v>
      </c>
      <c r="C5222">
        <v>205700</v>
      </c>
      <c r="D5222">
        <v>1208967</v>
      </c>
    </row>
    <row r="5223" spans="1:4">
      <c r="A5223" s="4">
        <v>41262.548611111109</v>
      </c>
      <c r="B5223">
        <v>5.86</v>
      </c>
      <c r="C5223">
        <v>72350</v>
      </c>
      <c r="D5223">
        <v>424590.5</v>
      </c>
    </row>
    <row r="5224" spans="1:4">
      <c r="A5224" s="4">
        <v>41262.555555555555</v>
      </c>
      <c r="B5224">
        <v>5.87</v>
      </c>
      <c r="C5224">
        <v>81000</v>
      </c>
      <c r="D5224">
        <v>475286.5</v>
      </c>
    </row>
    <row r="5225" spans="1:4">
      <c r="A5225" s="4">
        <v>41262.5625</v>
      </c>
      <c r="B5225">
        <v>5.87</v>
      </c>
      <c r="C5225">
        <v>12900</v>
      </c>
      <c r="D5225">
        <v>75667</v>
      </c>
    </row>
    <row r="5226" spans="1:4">
      <c r="A5226" s="4">
        <v>41262.569444444445</v>
      </c>
      <c r="B5226">
        <v>5.85</v>
      </c>
      <c r="C5226">
        <v>115060</v>
      </c>
      <c r="D5226">
        <v>674928</v>
      </c>
    </row>
    <row r="5227" spans="1:4">
      <c r="A5227" s="4">
        <v>41262.576388888891</v>
      </c>
      <c r="B5227">
        <v>5.87</v>
      </c>
      <c r="C5227">
        <v>155400</v>
      </c>
      <c r="D5227">
        <v>910444</v>
      </c>
    </row>
    <row r="5228" spans="1:4">
      <c r="A5228" s="4">
        <v>41262.583333333336</v>
      </c>
      <c r="B5228">
        <v>5.87</v>
      </c>
      <c r="C5228">
        <v>105900</v>
      </c>
      <c r="D5228">
        <v>621523.03</v>
      </c>
    </row>
    <row r="5229" spans="1:4">
      <c r="A5229" s="4">
        <v>41262.590277777781</v>
      </c>
      <c r="B5229">
        <v>5.89</v>
      </c>
      <c r="C5229">
        <v>301665</v>
      </c>
      <c r="D5229">
        <v>1773802.99</v>
      </c>
    </row>
    <row r="5230" spans="1:4">
      <c r="A5230" s="4">
        <v>41262.597222222219</v>
      </c>
      <c r="B5230">
        <v>5.89</v>
      </c>
      <c r="C5230">
        <v>343248</v>
      </c>
      <c r="D5230">
        <v>2025736.77</v>
      </c>
    </row>
    <row r="5231" spans="1:4">
      <c r="A5231" s="4">
        <v>41262.604166666664</v>
      </c>
      <c r="B5231">
        <v>5.89</v>
      </c>
      <c r="C5231">
        <v>141776</v>
      </c>
      <c r="D5231">
        <v>835906.21</v>
      </c>
    </row>
    <row r="5232" spans="1:4">
      <c r="A5232" s="4">
        <v>41262.611111111109</v>
      </c>
      <c r="B5232">
        <v>5.95</v>
      </c>
      <c r="C5232">
        <v>793522</v>
      </c>
      <c r="D5232">
        <v>4699513.82</v>
      </c>
    </row>
    <row r="5233" spans="1:4">
      <c r="A5233" s="4">
        <v>41262.618055555555</v>
      </c>
      <c r="B5233">
        <v>5.9</v>
      </c>
      <c r="C5233">
        <v>519117</v>
      </c>
      <c r="D5233">
        <v>3072160.18</v>
      </c>
    </row>
    <row r="5234" spans="1:4">
      <c r="A5234" s="4">
        <v>41262.625</v>
      </c>
      <c r="B5234">
        <v>5.9</v>
      </c>
      <c r="C5234">
        <v>323745</v>
      </c>
      <c r="D5234">
        <v>1910190.94</v>
      </c>
    </row>
    <row r="5235" spans="1:4">
      <c r="A5235" s="4">
        <v>41263.402777777781</v>
      </c>
      <c r="B5235">
        <v>5.85</v>
      </c>
      <c r="C5235">
        <v>175509</v>
      </c>
      <c r="D5235">
        <v>1029157.56</v>
      </c>
    </row>
    <row r="5236" spans="1:4">
      <c r="A5236" s="4">
        <v>41263.409722222219</v>
      </c>
      <c r="B5236">
        <v>5.83</v>
      </c>
      <c r="C5236">
        <v>555884</v>
      </c>
      <c r="D5236">
        <v>3232309.68</v>
      </c>
    </row>
    <row r="5237" spans="1:4">
      <c r="A5237" s="4">
        <v>41263.416666666664</v>
      </c>
      <c r="B5237">
        <v>5.83</v>
      </c>
      <c r="C5237">
        <v>87600</v>
      </c>
      <c r="D5237">
        <v>510522</v>
      </c>
    </row>
    <row r="5238" spans="1:4">
      <c r="A5238" s="4">
        <v>41263.423611111109</v>
      </c>
      <c r="B5238">
        <v>5.83</v>
      </c>
      <c r="C5238">
        <v>64600</v>
      </c>
      <c r="D5238">
        <v>376834</v>
      </c>
    </row>
    <row r="5239" spans="1:4">
      <c r="A5239" s="4">
        <v>41263.430555555555</v>
      </c>
      <c r="B5239">
        <v>5.83</v>
      </c>
      <c r="C5239">
        <v>91259</v>
      </c>
      <c r="D5239">
        <v>531994.97</v>
      </c>
    </row>
    <row r="5240" spans="1:4">
      <c r="A5240" s="4">
        <v>41263.4375</v>
      </c>
      <c r="B5240">
        <v>5.82</v>
      </c>
      <c r="C5240">
        <v>216791</v>
      </c>
      <c r="D5240">
        <v>1262913.03</v>
      </c>
    </row>
    <row r="5241" spans="1:4">
      <c r="A5241" s="4">
        <v>41263.444444444445</v>
      </c>
      <c r="B5241">
        <v>5.84</v>
      </c>
      <c r="C5241">
        <v>45799</v>
      </c>
      <c r="D5241">
        <v>267450.08</v>
      </c>
    </row>
    <row r="5242" spans="1:4">
      <c r="A5242" s="4">
        <v>41263.451388888891</v>
      </c>
      <c r="B5242">
        <v>5.82</v>
      </c>
      <c r="C5242">
        <v>217951</v>
      </c>
      <c r="D5242">
        <v>1270166.83</v>
      </c>
    </row>
    <row r="5243" spans="1:4">
      <c r="A5243" s="4">
        <v>41263.458333333336</v>
      </c>
      <c r="B5243">
        <v>5.81</v>
      </c>
      <c r="C5243">
        <v>439051</v>
      </c>
      <c r="D5243">
        <v>2547242.44</v>
      </c>
    </row>
    <row r="5244" spans="1:4">
      <c r="A5244" s="4">
        <v>41263.465277777781</v>
      </c>
      <c r="B5244">
        <v>5.81</v>
      </c>
      <c r="C5244">
        <v>244505</v>
      </c>
      <c r="D5244">
        <v>1418372.99</v>
      </c>
    </row>
    <row r="5245" spans="1:4">
      <c r="A5245" s="4">
        <v>41263.472222222219</v>
      </c>
      <c r="B5245">
        <v>5.81</v>
      </c>
      <c r="C5245">
        <v>40400</v>
      </c>
      <c r="D5245">
        <v>234709</v>
      </c>
    </row>
    <row r="5246" spans="1:4">
      <c r="A5246" s="4">
        <v>41263.479166666664</v>
      </c>
      <c r="B5246">
        <v>5.8</v>
      </c>
      <c r="C5246">
        <v>155300</v>
      </c>
      <c r="D5246">
        <v>901501</v>
      </c>
    </row>
    <row r="5247" spans="1:4">
      <c r="A5247" s="4">
        <v>41263.548611111109</v>
      </c>
      <c r="B5247">
        <v>5.75</v>
      </c>
      <c r="C5247">
        <v>234211</v>
      </c>
      <c r="D5247">
        <v>1353856.8</v>
      </c>
    </row>
    <row r="5248" spans="1:4">
      <c r="A5248" s="4">
        <v>41263.555555555555</v>
      </c>
      <c r="B5248">
        <v>5.76</v>
      </c>
      <c r="C5248">
        <v>131200</v>
      </c>
      <c r="D5248">
        <v>756772.37</v>
      </c>
    </row>
    <row r="5249" spans="1:4">
      <c r="A5249" s="4">
        <v>41263.5625</v>
      </c>
      <c r="B5249">
        <v>5.78</v>
      </c>
      <c r="C5249">
        <v>268495</v>
      </c>
      <c r="D5249">
        <v>1548399.27</v>
      </c>
    </row>
    <row r="5250" spans="1:4">
      <c r="A5250" s="4">
        <v>41263.569444444445</v>
      </c>
      <c r="B5250">
        <v>5.78</v>
      </c>
      <c r="C5250">
        <v>27900</v>
      </c>
      <c r="D5250">
        <v>161241</v>
      </c>
    </row>
    <row r="5251" spans="1:4">
      <c r="A5251" s="4">
        <v>41263.576388888891</v>
      </c>
      <c r="B5251">
        <v>5.8</v>
      </c>
      <c r="C5251">
        <v>50600</v>
      </c>
      <c r="D5251">
        <v>293106</v>
      </c>
    </row>
    <row r="5252" spans="1:4">
      <c r="A5252" s="4">
        <v>41263.583333333336</v>
      </c>
      <c r="B5252">
        <v>5.78</v>
      </c>
      <c r="C5252">
        <v>103595</v>
      </c>
      <c r="D5252">
        <v>599959.1</v>
      </c>
    </row>
    <row r="5253" spans="1:4">
      <c r="A5253" s="4">
        <v>41263.590277777781</v>
      </c>
      <c r="B5253">
        <v>5.81</v>
      </c>
      <c r="C5253">
        <v>422590</v>
      </c>
      <c r="D5253">
        <v>2454946.9</v>
      </c>
    </row>
    <row r="5254" spans="1:4">
      <c r="A5254" s="4">
        <v>41263.597222222219</v>
      </c>
      <c r="B5254">
        <v>5.87</v>
      </c>
      <c r="C5254">
        <v>385361</v>
      </c>
      <c r="D5254">
        <v>2253812.58</v>
      </c>
    </row>
    <row r="5255" spans="1:4">
      <c r="A5255" s="4">
        <v>41263.604166666664</v>
      </c>
      <c r="B5255">
        <v>5.84</v>
      </c>
      <c r="C5255">
        <v>448050</v>
      </c>
      <c r="D5255">
        <v>2635813.33</v>
      </c>
    </row>
    <row r="5256" spans="1:4">
      <c r="A5256" s="4">
        <v>41263.611111111109</v>
      </c>
      <c r="B5256">
        <v>5.86</v>
      </c>
      <c r="C5256">
        <v>156510</v>
      </c>
      <c r="D5256">
        <v>915879.3</v>
      </c>
    </row>
    <row r="5257" spans="1:4">
      <c r="A5257" s="4">
        <v>41263.618055555555</v>
      </c>
      <c r="B5257">
        <v>5.86</v>
      </c>
      <c r="C5257">
        <v>125000</v>
      </c>
      <c r="D5257">
        <v>732497</v>
      </c>
    </row>
    <row r="5258" spans="1:4">
      <c r="A5258" s="4">
        <v>41263.625</v>
      </c>
      <c r="B5258">
        <v>5.86</v>
      </c>
      <c r="C5258">
        <v>196100</v>
      </c>
      <c r="D5258">
        <v>1149181.6200000001</v>
      </c>
    </row>
    <row r="5259" spans="1:4">
      <c r="A5259" s="4">
        <v>41264.402777777781</v>
      </c>
      <c r="B5259">
        <v>5.83</v>
      </c>
      <c r="C5259">
        <v>222641</v>
      </c>
      <c r="D5259">
        <v>1304035.43</v>
      </c>
    </row>
    <row r="5260" spans="1:4">
      <c r="A5260" s="4">
        <v>41264.409722222219</v>
      </c>
      <c r="B5260">
        <v>5.85</v>
      </c>
      <c r="C5260">
        <v>102619</v>
      </c>
      <c r="D5260">
        <v>599184.5</v>
      </c>
    </row>
    <row r="5261" spans="1:4">
      <c r="A5261" s="4">
        <v>41264.416666666664</v>
      </c>
      <c r="B5261">
        <v>5.86</v>
      </c>
      <c r="C5261">
        <v>105674</v>
      </c>
      <c r="D5261">
        <v>618361.4</v>
      </c>
    </row>
    <row r="5262" spans="1:4">
      <c r="A5262" s="4">
        <v>41264.423611111109</v>
      </c>
      <c r="B5262">
        <v>5.84</v>
      </c>
      <c r="C5262">
        <v>712757</v>
      </c>
      <c r="D5262">
        <v>4164102.21</v>
      </c>
    </row>
    <row r="5263" spans="1:4">
      <c r="A5263" s="4">
        <v>41264.430555555555</v>
      </c>
      <c r="B5263">
        <v>5.92</v>
      </c>
      <c r="C5263">
        <v>763117</v>
      </c>
      <c r="D5263">
        <v>4470805.51</v>
      </c>
    </row>
    <row r="5264" spans="1:4">
      <c r="A5264" s="4">
        <v>41264.4375</v>
      </c>
      <c r="B5264">
        <v>5.88</v>
      </c>
      <c r="C5264">
        <v>258659</v>
      </c>
      <c r="D5264">
        <v>1527721.28</v>
      </c>
    </row>
    <row r="5265" spans="1:4">
      <c r="A5265" s="4">
        <v>41264.444444444445</v>
      </c>
      <c r="B5265">
        <v>5.86</v>
      </c>
      <c r="C5265">
        <v>284744</v>
      </c>
      <c r="D5265">
        <v>1670771.56</v>
      </c>
    </row>
    <row r="5266" spans="1:4">
      <c r="A5266" s="4">
        <v>41264.451388888891</v>
      </c>
      <c r="B5266">
        <v>5.84</v>
      </c>
      <c r="C5266">
        <v>169708</v>
      </c>
      <c r="D5266">
        <v>990968.8</v>
      </c>
    </row>
    <row r="5267" spans="1:4">
      <c r="A5267" s="4">
        <v>41264.458333333336</v>
      </c>
      <c r="B5267">
        <v>5.84</v>
      </c>
      <c r="C5267">
        <v>142500</v>
      </c>
      <c r="D5267">
        <v>831950</v>
      </c>
    </row>
    <row r="5268" spans="1:4">
      <c r="A5268" s="4">
        <v>41264.465277777781</v>
      </c>
      <c r="B5268">
        <v>5.82</v>
      </c>
      <c r="C5268">
        <v>229030</v>
      </c>
      <c r="D5268">
        <v>1335449.02</v>
      </c>
    </row>
    <row r="5269" spans="1:4">
      <c r="A5269" s="4">
        <v>41264.472222222219</v>
      </c>
      <c r="B5269">
        <v>5.84</v>
      </c>
      <c r="C5269">
        <v>111608</v>
      </c>
      <c r="D5269">
        <v>650789.68999999994</v>
      </c>
    </row>
    <row r="5270" spans="1:4">
      <c r="A5270" s="4">
        <v>41264.479166666664</v>
      </c>
      <c r="B5270">
        <v>5.83</v>
      </c>
      <c r="C5270">
        <v>26500</v>
      </c>
      <c r="D5270">
        <v>154504</v>
      </c>
    </row>
    <row r="5271" spans="1:4">
      <c r="A5271" s="4">
        <v>41264.548611111109</v>
      </c>
      <c r="B5271">
        <v>5.83</v>
      </c>
      <c r="C5271">
        <v>251600</v>
      </c>
      <c r="D5271">
        <v>1466074</v>
      </c>
    </row>
    <row r="5272" spans="1:4">
      <c r="A5272" s="4">
        <v>41264.555555555555</v>
      </c>
      <c r="B5272">
        <v>5.82</v>
      </c>
      <c r="C5272">
        <v>30900</v>
      </c>
      <c r="D5272">
        <v>180137</v>
      </c>
    </row>
    <row r="5273" spans="1:4">
      <c r="A5273" s="4">
        <v>41264.5625</v>
      </c>
      <c r="B5273">
        <v>5.84</v>
      </c>
      <c r="C5273">
        <v>266166</v>
      </c>
      <c r="D5273">
        <v>1552833.78</v>
      </c>
    </row>
    <row r="5274" spans="1:4">
      <c r="A5274" s="4">
        <v>41264.569444444445</v>
      </c>
      <c r="B5274">
        <v>5.83</v>
      </c>
      <c r="C5274">
        <v>66334</v>
      </c>
      <c r="D5274">
        <v>386749.22</v>
      </c>
    </row>
    <row r="5275" spans="1:4">
      <c r="A5275" s="4">
        <v>41264.576388888891</v>
      </c>
      <c r="B5275">
        <v>5.82</v>
      </c>
      <c r="C5275">
        <v>109500</v>
      </c>
      <c r="D5275">
        <v>637184</v>
      </c>
    </row>
    <row r="5276" spans="1:4">
      <c r="A5276" s="4">
        <v>41264.583333333336</v>
      </c>
      <c r="B5276">
        <v>5.82</v>
      </c>
      <c r="C5276">
        <v>46320</v>
      </c>
      <c r="D5276">
        <v>269564.19</v>
      </c>
    </row>
    <row r="5277" spans="1:4">
      <c r="A5277" s="4">
        <v>41264.590277777781</v>
      </c>
      <c r="B5277">
        <v>5.84</v>
      </c>
      <c r="C5277">
        <v>86500</v>
      </c>
      <c r="D5277">
        <v>505553</v>
      </c>
    </row>
    <row r="5278" spans="1:4">
      <c r="A5278" s="4">
        <v>41264.597222222219</v>
      </c>
      <c r="B5278">
        <v>5.83</v>
      </c>
      <c r="C5278">
        <v>91150</v>
      </c>
      <c r="D5278">
        <v>531822.99</v>
      </c>
    </row>
    <row r="5279" spans="1:4">
      <c r="A5279" s="4">
        <v>41264.604166666664</v>
      </c>
      <c r="B5279">
        <v>5.81</v>
      </c>
      <c r="C5279">
        <v>140400</v>
      </c>
      <c r="D5279">
        <v>817253</v>
      </c>
    </row>
    <row r="5280" spans="1:4">
      <c r="A5280" s="4">
        <v>41264.611111111109</v>
      </c>
      <c r="B5280">
        <v>5.8</v>
      </c>
      <c r="C5280">
        <v>402003</v>
      </c>
      <c r="D5280">
        <v>2332951.23</v>
      </c>
    </row>
    <row r="5281" spans="1:4">
      <c r="A5281" s="4">
        <v>41264.618055555555</v>
      </c>
      <c r="B5281">
        <v>5.81</v>
      </c>
      <c r="C5281">
        <v>285079</v>
      </c>
      <c r="D5281">
        <v>1653139.2</v>
      </c>
    </row>
    <row r="5282" spans="1:4">
      <c r="A5282" s="4">
        <v>41264.625</v>
      </c>
      <c r="B5282">
        <v>5.8</v>
      </c>
      <c r="C5282">
        <v>237711</v>
      </c>
      <c r="D5282">
        <v>1378156.8</v>
      </c>
    </row>
    <row r="5283" spans="1:4">
      <c r="A5283" s="4">
        <v>41267.402777777781</v>
      </c>
      <c r="B5283">
        <v>5.87</v>
      </c>
      <c r="C5283">
        <v>575997</v>
      </c>
      <c r="D5283">
        <v>3366302.35</v>
      </c>
    </row>
    <row r="5284" spans="1:4">
      <c r="A5284" s="4">
        <v>41267.409722222219</v>
      </c>
      <c r="B5284">
        <v>5.88</v>
      </c>
      <c r="C5284">
        <v>384304</v>
      </c>
      <c r="D5284">
        <v>2256494.44</v>
      </c>
    </row>
    <row r="5285" spans="1:4">
      <c r="A5285" s="4">
        <v>41267.416666666664</v>
      </c>
      <c r="B5285">
        <v>5.89</v>
      </c>
      <c r="C5285">
        <v>205384</v>
      </c>
      <c r="D5285">
        <v>1207328.01</v>
      </c>
    </row>
    <row r="5286" spans="1:4">
      <c r="A5286" s="4">
        <v>41267.423611111109</v>
      </c>
      <c r="B5286">
        <v>5.87</v>
      </c>
      <c r="C5286">
        <v>285572</v>
      </c>
      <c r="D5286">
        <v>1678646.71</v>
      </c>
    </row>
    <row r="5287" spans="1:4">
      <c r="A5287" s="4">
        <v>41267.430555555555</v>
      </c>
      <c r="B5287">
        <v>5.84</v>
      </c>
      <c r="C5287">
        <v>388244</v>
      </c>
      <c r="D5287">
        <v>2273702.7200000002</v>
      </c>
    </row>
    <row r="5288" spans="1:4">
      <c r="A5288" s="4">
        <v>41267.4375</v>
      </c>
      <c r="B5288">
        <v>5.84</v>
      </c>
      <c r="C5288">
        <v>162201</v>
      </c>
      <c r="D5288">
        <v>943662.79</v>
      </c>
    </row>
    <row r="5289" spans="1:4">
      <c r="A5289" s="4">
        <v>41267.444444444445</v>
      </c>
      <c r="B5289">
        <v>5.86</v>
      </c>
      <c r="C5289">
        <v>92730</v>
      </c>
      <c r="D5289">
        <v>541746.78</v>
      </c>
    </row>
    <row r="5290" spans="1:4">
      <c r="A5290" s="4">
        <v>41267.451388888891</v>
      </c>
      <c r="B5290">
        <v>5.85</v>
      </c>
      <c r="C5290">
        <v>135216</v>
      </c>
      <c r="D5290">
        <v>790583.6</v>
      </c>
    </row>
    <row r="5291" spans="1:4">
      <c r="A5291" s="4">
        <v>41267.458333333336</v>
      </c>
      <c r="B5291">
        <v>5.85</v>
      </c>
      <c r="C5291">
        <v>143436</v>
      </c>
      <c r="D5291">
        <v>838223.24</v>
      </c>
    </row>
    <row r="5292" spans="1:4">
      <c r="A5292" s="4">
        <v>41267.465277777781</v>
      </c>
      <c r="B5292">
        <v>5.88</v>
      </c>
      <c r="C5292">
        <v>266600</v>
      </c>
      <c r="D5292">
        <v>1564415.83</v>
      </c>
    </row>
    <row r="5293" spans="1:4">
      <c r="A5293" s="4">
        <v>41267.472222222219</v>
      </c>
      <c r="B5293">
        <v>5.85</v>
      </c>
      <c r="C5293">
        <v>99955</v>
      </c>
      <c r="D5293">
        <v>585738.75</v>
      </c>
    </row>
    <row r="5294" spans="1:4">
      <c r="A5294" s="4">
        <v>41267.479166666664</v>
      </c>
      <c r="B5294">
        <v>5.85</v>
      </c>
      <c r="C5294">
        <v>169854</v>
      </c>
      <c r="D5294">
        <v>992985.81</v>
      </c>
    </row>
    <row r="5295" spans="1:4">
      <c r="A5295" s="4">
        <v>41267.548611111109</v>
      </c>
      <c r="B5295">
        <v>5.83</v>
      </c>
      <c r="C5295">
        <v>31100</v>
      </c>
      <c r="D5295">
        <v>181564.55</v>
      </c>
    </row>
    <row r="5296" spans="1:4">
      <c r="A5296" s="4">
        <v>41267.555555555555</v>
      </c>
      <c r="B5296">
        <v>5.87</v>
      </c>
      <c r="C5296">
        <v>184407</v>
      </c>
      <c r="D5296">
        <v>1078479.8799999999</v>
      </c>
    </row>
    <row r="5297" spans="1:4">
      <c r="A5297" s="4">
        <v>41267.5625</v>
      </c>
      <c r="B5297">
        <v>5.91</v>
      </c>
      <c r="C5297">
        <v>920840</v>
      </c>
      <c r="D5297">
        <v>5423862.5</v>
      </c>
    </row>
    <row r="5298" spans="1:4">
      <c r="A5298" s="4">
        <v>41267.569444444445</v>
      </c>
      <c r="B5298">
        <v>5.87</v>
      </c>
      <c r="C5298">
        <v>206424</v>
      </c>
      <c r="D5298">
        <v>1214022.6399999999</v>
      </c>
    </row>
    <row r="5299" spans="1:4">
      <c r="A5299" s="4">
        <v>41267.576388888891</v>
      </c>
      <c r="B5299">
        <v>5.86</v>
      </c>
      <c r="C5299">
        <v>46150</v>
      </c>
      <c r="D5299">
        <v>270892</v>
      </c>
    </row>
    <row r="5300" spans="1:4">
      <c r="A5300" s="4">
        <v>41267.583333333336</v>
      </c>
      <c r="B5300">
        <v>5.87</v>
      </c>
      <c r="C5300">
        <v>99526</v>
      </c>
      <c r="D5300">
        <v>583519.91</v>
      </c>
    </row>
    <row r="5301" spans="1:4">
      <c r="A5301" s="4">
        <v>41267.590277777781</v>
      </c>
      <c r="B5301">
        <v>5.85</v>
      </c>
      <c r="C5301">
        <v>65300</v>
      </c>
      <c r="D5301">
        <v>382330</v>
      </c>
    </row>
    <row r="5302" spans="1:4">
      <c r="A5302" s="4">
        <v>41267.597222222219</v>
      </c>
      <c r="B5302">
        <v>5.86</v>
      </c>
      <c r="C5302">
        <v>46500</v>
      </c>
      <c r="D5302">
        <v>272215</v>
      </c>
    </row>
    <row r="5303" spans="1:4">
      <c r="A5303" s="4">
        <v>41267.604166666664</v>
      </c>
      <c r="B5303">
        <v>5.85</v>
      </c>
      <c r="C5303">
        <v>155200</v>
      </c>
      <c r="D5303">
        <v>907362</v>
      </c>
    </row>
    <row r="5304" spans="1:4">
      <c r="A5304" s="4">
        <v>41267.611111111109</v>
      </c>
      <c r="B5304">
        <v>5.84</v>
      </c>
      <c r="C5304">
        <v>40200</v>
      </c>
      <c r="D5304">
        <v>234898</v>
      </c>
    </row>
    <row r="5305" spans="1:4">
      <c r="A5305" s="4">
        <v>41267.618055555555</v>
      </c>
      <c r="B5305">
        <v>5.86</v>
      </c>
      <c r="C5305">
        <v>347400</v>
      </c>
      <c r="D5305">
        <v>2032122</v>
      </c>
    </row>
    <row r="5306" spans="1:4">
      <c r="A5306" s="4">
        <v>41267.625</v>
      </c>
      <c r="B5306">
        <v>5.85</v>
      </c>
      <c r="C5306">
        <v>177800</v>
      </c>
      <c r="D5306">
        <v>1039474</v>
      </c>
    </row>
    <row r="5307" spans="1:4">
      <c r="A5307" s="4">
        <v>41268.402777777781</v>
      </c>
      <c r="B5307">
        <v>5.85</v>
      </c>
      <c r="C5307">
        <v>120200</v>
      </c>
      <c r="D5307">
        <v>703948</v>
      </c>
    </row>
    <row r="5308" spans="1:4">
      <c r="A5308" s="4">
        <v>41268.409722222219</v>
      </c>
      <c r="B5308">
        <v>5.86</v>
      </c>
      <c r="C5308">
        <v>202700</v>
      </c>
      <c r="D5308">
        <v>1184008</v>
      </c>
    </row>
    <row r="5309" spans="1:4">
      <c r="A5309" s="4">
        <v>41268.416666666664</v>
      </c>
      <c r="B5309">
        <v>5.87</v>
      </c>
      <c r="C5309">
        <v>61650</v>
      </c>
      <c r="D5309">
        <v>361428.5</v>
      </c>
    </row>
    <row r="5310" spans="1:4">
      <c r="A5310" s="4">
        <v>41268.423611111109</v>
      </c>
      <c r="B5310">
        <v>5.84</v>
      </c>
      <c r="C5310">
        <v>87740</v>
      </c>
      <c r="D5310">
        <v>514400.1</v>
      </c>
    </row>
    <row r="5311" spans="1:4">
      <c r="A5311" s="4">
        <v>41268.430555555555</v>
      </c>
      <c r="B5311">
        <v>5.87</v>
      </c>
      <c r="C5311">
        <v>311479</v>
      </c>
      <c r="D5311">
        <v>1828119.8</v>
      </c>
    </row>
    <row r="5312" spans="1:4">
      <c r="A5312" s="4">
        <v>41268.4375</v>
      </c>
      <c r="B5312">
        <v>5.87</v>
      </c>
      <c r="C5312">
        <v>224342</v>
      </c>
      <c r="D5312">
        <v>1317033.99</v>
      </c>
    </row>
    <row r="5313" spans="1:4">
      <c r="A5313" s="4">
        <v>41268.444444444445</v>
      </c>
      <c r="B5313">
        <v>5.92</v>
      </c>
      <c r="C5313">
        <v>791370</v>
      </c>
      <c r="D5313">
        <v>4674702.3600000003</v>
      </c>
    </row>
    <row r="5314" spans="1:4">
      <c r="A5314" s="4">
        <v>41268.451388888891</v>
      </c>
      <c r="B5314">
        <v>5.91</v>
      </c>
      <c r="C5314">
        <v>543466</v>
      </c>
      <c r="D5314">
        <v>3216936.06</v>
      </c>
    </row>
    <row r="5315" spans="1:4">
      <c r="A5315" s="4">
        <v>41268.458333333336</v>
      </c>
      <c r="B5315">
        <v>5.89</v>
      </c>
      <c r="C5315">
        <v>258423</v>
      </c>
      <c r="D5315">
        <v>1521968.84</v>
      </c>
    </row>
    <row r="5316" spans="1:4">
      <c r="A5316" s="4">
        <v>41268.465277777781</v>
      </c>
      <c r="B5316">
        <v>5.91</v>
      </c>
      <c r="C5316">
        <v>309071</v>
      </c>
      <c r="D5316">
        <v>1824970.35</v>
      </c>
    </row>
    <row r="5317" spans="1:4">
      <c r="A5317" s="4">
        <v>41268.472222222219</v>
      </c>
      <c r="B5317">
        <v>5.93</v>
      </c>
      <c r="C5317">
        <v>386914</v>
      </c>
      <c r="D5317">
        <v>2291870.88</v>
      </c>
    </row>
    <row r="5318" spans="1:4">
      <c r="A5318" s="4">
        <v>41268.479166666664</v>
      </c>
      <c r="B5318">
        <v>5.95</v>
      </c>
      <c r="C5318">
        <v>442335</v>
      </c>
      <c r="D5318">
        <v>2625994.42</v>
      </c>
    </row>
    <row r="5319" spans="1:4">
      <c r="A5319" s="4">
        <v>41268.548611111109</v>
      </c>
      <c r="B5319">
        <v>6</v>
      </c>
      <c r="C5319">
        <v>1086374</v>
      </c>
      <c r="D5319">
        <v>6497694.54</v>
      </c>
    </row>
    <row r="5320" spans="1:4">
      <c r="A5320" s="4">
        <v>41268.555555555555</v>
      </c>
      <c r="B5320">
        <v>6</v>
      </c>
      <c r="C5320">
        <v>194869</v>
      </c>
      <c r="D5320">
        <v>1168022.31</v>
      </c>
    </row>
    <row r="5321" spans="1:4">
      <c r="A5321" s="4">
        <v>41268.5625</v>
      </c>
      <c r="B5321">
        <v>6</v>
      </c>
      <c r="C5321">
        <v>197431</v>
      </c>
      <c r="D5321">
        <v>1182135.6000000001</v>
      </c>
    </row>
    <row r="5322" spans="1:4">
      <c r="A5322" s="4">
        <v>41268.569444444445</v>
      </c>
      <c r="B5322">
        <v>5.98</v>
      </c>
      <c r="C5322">
        <v>434800</v>
      </c>
      <c r="D5322">
        <v>2605724</v>
      </c>
    </row>
    <row r="5323" spans="1:4">
      <c r="A5323" s="4">
        <v>41268.576388888891</v>
      </c>
      <c r="B5323">
        <v>6</v>
      </c>
      <c r="C5323">
        <v>148301</v>
      </c>
      <c r="D5323">
        <v>888004.99</v>
      </c>
    </row>
    <row r="5324" spans="1:4">
      <c r="A5324" s="4">
        <v>41268.583333333336</v>
      </c>
      <c r="B5324">
        <v>5.99</v>
      </c>
      <c r="C5324">
        <v>278700</v>
      </c>
      <c r="D5324">
        <v>1669578.24</v>
      </c>
    </row>
    <row r="5325" spans="1:4">
      <c r="A5325" s="4">
        <v>41268.590277777781</v>
      </c>
      <c r="B5325">
        <v>5.98</v>
      </c>
      <c r="C5325">
        <v>216364</v>
      </c>
      <c r="D5325">
        <v>1295597.72</v>
      </c>
    </row>
    <row r="5326" spans="1:4">
      <c r="A5326" s="4">
        <v>41268.597222222219</v>
      </c>
      <c r="B5326">
        <v>5.98</v>
      </c>
      <c r="C5326">
        <v>1129300</v>
      </c>
      <c r="D5326">
        <v>6734138</v>
      </c>
    </row>
    <row r="5327" spans="1:4">
      <c r="A5327" s="4">
        <v>41268.604166666664</v>
      </c>
      <c r="B5327">
        <v>5.99</v>
      </c>
      <c r="C5327">
        <v>231148</v>
      </c>
      <c r="D5327">
        <v>1383793.04</v>
      </c>
    </row>
    <row r="5328" spans="1:4">
      <c r="A5328" s="4">
        <v>41268.611111111109</v>
      </c>
      <c r="B5328">
        <v>5.97</v>
      </c>
      <c r="C5328">
        <v>377387</v>
      </c>
      <c r="D5328">
        <v>2258497.2599999998</v>
      </c>
    </row>
    <row r="5329" spans="1:4">
      <c r="A5329" s="4">
        <v>41268.618055555555</v>
      </c>
      <c r="B5329">
        <v>5.98</v>
      </c>
      <c r="C5329">
        <v>491699</v>
      </c>
      <c r="D5329">
        <v>2938485.03</v>
      </c>
    </row>
    <row r="5330" spans="1:4">
      <c r="A5330" s="4">
        <v>41268.625</v>
      </c>
      <c r="B5330">
        <v>5.99</v>
      </c>
      <c r="C5330">
        <v>619326</v>
      </c>
      <c r="D5330">
        <v>3707627.32</v>
      </c>
    </row>
    <row r="5331" spans="1:4">
      <c r="A5331" s="4">
        <v>41269.402777777781</v>
      </c>
      <c r="B5331">
        <v>5.97</v>
      </c>
      <c r="C5331">
        <v>388176</v>
      </c>
      <c r="D5331">
        <v>2311079.7999999998</v>
      </c>
    </row>
    <row r="5332" spans="1:4">
      <c r="A5332" s="4">
        <v>41269.409722222219</v>
      </c>
      <c r="B5332">
        <v>5.98</v>
      </c>
      <c r="C5332">
        <v>455487</v>
      </c>
      <c r="D5332">
        <v>2718797.7</v>
      </c>
    </row>
    <row r="5333" spans="1:4">
      <c r="A5333" s="4">
        <v>41269.416666666664</v>
      </c>
      <c r="B5333">
        <v>5.99</v>
      </c>
      <c r="C5333">
        <v>326176</v>
      </c>
      <c r="D5333">
        <v>1957141.33</v>
      </c>
    </row>
    <row r="5334" spans="1:4">
      <c r="A5334" s="4">
        <v>41269.423611111109</v>
      </c>
      <c r="B5334">
        <v>5.98</v>
      </c>
      <c r="C5334">
        <v>183562</v>
      </c>
      <c r="D5334">
        <v>1099181.1200000001</v>
      </c>
    </row>
    <row r="5335" spans="1:4">
      <c r="A5335" s="4">
        <v>41269.430555555555</v>
      </c>
      <c r="B5335">
        <v>6</v>
      </c>
      <c r="C5335">
        <v>213564</v>
      </c>
      <c r="D5335">
        <v>1280851.3700000001</v>
      </c>
    </row>
    <row r="5336" spans="1:4">
      <c r="A5336" s="4">
        <v>41269.4375</v>
      </c>
      <c r="B5336">
        <v>5.99</v>
      </c>
      <c r="C5336">
        <v>397736</v>
      </c>
      <c r="D5336">
        <v>2386130.5299999998</v>
      </c>
    </row>
    <row r="5337" spans="1:4">
      <c r="A5337" s="4">
        <v>41269.444444444445</v>
      </c>
      <c r="B5337">
        <v>5.98</v>
      </c>
      <c r="C5337">
        <v>182805</v>
      </c>
      <c r="D5337">
        <v>1094383.8999999999</v>
      </c>
    </row>
    <row r="5338" spans="1:4">
      <c r="A5338" s="4">
        <v>41269.451388888891</v>
      </c>
      <c r="B5338">
        <v>5.97</v>
      </c>
      <c r="C5338">
        <v>246064</v>
      </c>
      <c r="D5338">
        <v>1471328.98</v>
      </c>
    </row>
    <row r="5339" spans="1:4">
      <c r="A5339" s="4">
        <v>41269.458333333336</v>
      </c>
      <c r="B5339">
        <v>5.97</v>
      </c>
      <c r="C5339">
        <v>315597</v>
      </c>
      <c r="D5339">
        <v>1882470.97</v>
      </c>
    </row>
    <row r="5340" spans="1:4">
      <c r="A5340" s="4">
        <v>41269.465277777781</v>
      </c>
      <c r="B5340">
        <v>5.95</v>
      </c>
      <c r="C5340">
        <v>347103</v>
      </c>
      <c r="D5340">
        <v>2068609.65</v>
      </c>
    </row>
    <row r="5341" spans="1:4">
      <c r="A5341" s="4">
        <v>41269.472222222219</v>
      </c>
      <c r="B5341">
        <v>5.95</v>
      </c>
      <c r="C5341">
        <v>125845</v>
      </c>
      <c r="D5341">
        <v>749741.13</v>
      </c>
    </row>
    <row r="5342" spans="1:4">
      <c r="A5342" s="4">
        <v>41269.479166666664</v>
      </c>
      <c r="B5342">
        <v>5.94</v>
      </c>
      <c r="C5342">
        <v>139076</v>
      </c>
      <c r="D5342">
        <v>826926.44</v>
      </c>
    </row>
    <row r="5343" spans="1:4">
      <c r="A5343" s="4">
        <v>41269.548611111109</v>
      </c>
      <c r="B5343">
        <v>5.95</v>
      </c>
      <c r="C5343">
        <v>92842</v>
      </c>
      <c r="D5343">
        <v>552648.9</v>
      </c>
    </row>
    <row r="5344" spans="1:4">
      <c r="A5344" s="4">
        <v>41269.555555555555</v>
      </c>
      <c r="B5344">
        <v>5.98</v>
      </c>
      <c r="C5344">
        <v>181789</v>
      </c>
      <c r="D5344">
        <v>1087492.1499999999</v>
      </c>
    </row>
    <row r="5345" spans="1:4">
      <c r="A5345" s="4">
        <v>41269.5625</v>
      </c>
      <c r="B5345">
        <v>5.99</v>
      </c>
      <c r="C5345">
        <v>382572</v>
      </c>
      <c r="D5345">
        <v>2293908.62</v>
      </c>
    </row>
    <row r="5346" spans="1:4">
      <c r="A5346" s="4">
        <v>41269.569444444445</v>
      </c>
      <c r="B5346">
        <v>5.98</v>
      </c>
      <c r="C5346">
        <v>131786</v>
      </c>
      <c r="D5346">
        <v>787551.52</v>
      </c>
    </row>
    <row r="5347" spans="1:4">
      <c r="A5347" s="4">
        <v>41269.576388888891</v>
      </c>
      <c r="B5347">
        <v>5.98</v>
      </c>
      <c r="C5347">
        <v>73960</v>
      </c>
      <c r="D5347">
        <v>442553.8</v>
      </c>
    </row>
    <row r="5348" spans="1:4">
      <c r="A5348" s="4">
        <v>41269.583333333336</v>
      </c>
      <c r="B5348">
        <v>5.99</v>
      </c>
      <c r="C5348">
        <v>344820</v>
      </c>
      <c r="D5348">
        <v>2067169.57</v>
      </c>
    </row>
    <row r="5349" spans="1:4">
      <c r="A5349" s="4">
        <v>41269.590277777781</v>
      </c>
      <c r="B5349">
        <v>6.01</v>
      </c>
      <c r="C5349">
        <v>617753</v>
      </c>
      <c r="D5349">
        <v>3712271.78</v>
      </c>
    </row>
    <row r="5350" spans="1:4">
      <c r="A5350" s="4">
        <v>41269.597222222219</v>
      </c>
      <c r="B5350">
        <v>6</v>
      </c>
      <c r="C5350">
        <v>230229</v>
      </c>
      <c r="D5350">
        <v>1382742</v>
      </c>
    </row>
    <row r="5351" spans="1:4">
      <c r="A5351" s="4">
        <v>41269.604166666664</v>
      </c>
      <c r="B5351">
        <v>6</v>
      </c>
      <c r="C5351">
        <v>182573</v>
      </c>
      <c r="D5351">
        <v>1094898.6000000001</v>
      </c>
    </row>
    <row r="5352" spans="1:4">
      <c r="A5352" s="4">
        <v>41269.611111111109</v>
      </c>
      <c r="B5352">
        <v>6</v>
      </c>
      <c r="C5352">
        <v>245021</v>
      </c>
      <c r="D5352">
        <v>1469478.08</v>
      </c>
    </row>
    <row r="5353" spans="1:4">
      <c r="A5353" s="4">
        <v>41269.618055555555</v>
      </c>
      <c r="B5353">
        <v>5.99</v>
      </c>
      <c r="C5353">
        <v>477082</v>
      </c>
      <c r="D5353">
        <v>2864872.9</v>
      </c>
    </row>
    <row r="5354" spans="1:4">
      <c r="A5354" s="4">
        <v>41269.625</v>
      </c>
      <c r="B5354">
        <v>6.04</v>
      </c>
      <c r="C5354">
        <v>757783</v>
      </c>
      <c r="D5354">
        <v>4564476.01</v>
      </c>
    </row>
    <row r="5355" spans="1:4">
      <c r="A5355" s="4">
        <v>41270.402777777781</v>
      </c>
      <c r="B5355">
        <v>6.07</v>
      </c>
      <c r="C5355">
        <v>402418</v>
      </c>
      <c r="D5355">
        <v>2435274.73</v>
      </c>
    </row>
    <row r="5356" spans="1:4">
      <c r="A5356" s="4">
        <v>41270.409722222219</v>
      </c>
      <c r="B5356">
        <v>6.03</v>
      </c>
      <c r="C5356">
        <v>337616</v>
      </c>
      <c r="D5356">
        <v>2041360.54</v>
      </c>
    </row>
    <row r="5357" spans="1:4">
      <c r="A5357" s="4">
        <v>41270.416666666664</v>
      </c>
      <c r="B5357">
        <v>6.01</v>
      </c>
      <c r="C5357">
        <v>228353</v>
      </c>
      <c r="D5357">
        <v>1375207.5</v>
      </c>
    </row>
    <row r="5358" spans="1:4">
      <c r="A5358" s="4">
        <v>41270.423611111109</v>
      </c>
      <c r="B5358">
        <v>6.02</v>
      </c>
      <c r="C5358">
        <v>279332</v>
      </c>
      <c r="D5358">
        <v>1679095.69</v>
      </c>
    </row>
    <row r="5359" spans="1:4">
      <c r="A5359" s="4">
        <v>41270.430555555555</v>
      </c>
      <c r="B5359">
        <v>6</v>
      </c>
      <c r="C5359">
        <v>472398</v>
      </c>
      <c r="D5359">
        <v>2833879.38</v>
      </c>
    </row>
    <row r="5360" spans="1:4">
      <c r="A5360" s="4">
        <v>41270.4375</v>
      </c>
      <c r="B5360">
        <v>6.02</v>
      </c>
      <c r="C5360">
        <v>107201</v>
      </c>
      <c r="D5360">
        <v>643934.65</v>
      </c>
    </row>
    <row r="5361" spans="1:4">
      <c r="A5361" s="4">
        <v>41270.444444444445</v>
      </c>
      <c r="B5361">
        <v>6</v>
      </c>
      <c r="C5361">
        <v>118193</v>
      </c>
      <c r="D5361">
        <v>709641.41</v>
      </c>
    </row>
    <row r="5362" spans="1:4">
      <c r="A5362" s="4">
        <v>41270.451388888891</v>
      </c>
      <c r="B5362">
        <v>6</v>
      </c>
      <c r="C5362">
        <v>127959</v>
      </c>
      <c r="D5362">
        <v>767804</v>
      </c>
    </row>
    <row r="5363" spans="1:4">
      <c r="A5363" s="4">
        <v>41270.458333333336</v>
      </c>
      <c r="B5363">
        <v>6</v>
      </c>
      <c r="C5363">
        <v>137605</v>
      </c>
      <c r="D5363">
        <v>824774.95</v>
      </c>
    </row>
    <row r="5364" spans="1:4">
      <c r="A5364" s="4">
        <v>41270.465277777781</v>
      </c>
      <c r="B5364">
        <v>6</v>
      </c>
      <c r="C5364">
        <v>241277</v>
      </c>
      <c r="D5364">
        <v>1446107.55</v>
      </c>
    </row>
    <row r="5365" spans="1:4">
      <c r="A5365" s="4">
        <v>41270.472222222219</v>
      </c>
      <c r="B5365">
        <v>6</v>
      </c>
      <c r="C5365">
        <v>147550</v>
      </c>
      <c r="D5365">
        <v>886427.99</v>
      </c>
    </row>
    <row r="5366" spans="1:4">
      <c r="A5366" s="4">
        <v>41270.479166666664</v>
      </c>
      <c r="B5366">
        <v>6</v>
      </c>
      <c r="C5366">
        <v>121793</v>
      </c>
      <c r="D5366">
        <v>730763.12</v>
      </c>
    </row>
    <row r="5367" spans="1:4">
      <c r="A5367" s="4">
        <v>41270.548611111109</v>
      </c>
      <c r="B5367">
        <v>5.98</v>
      </c>
      <c r="C5367">
        <v>242088</v>
      </c>
      <c r="D5367">
        <v>1450446.36</v>
      </c>
    </row>
    <row r="5368" spans="1:4">
      <c r="A5368" s="4">
        <v>41270.555555555555</v>
      </c>
      <c r="B5368">
        <v>5.98</v>
      </c>
      <c r="C5368">
        <v>267965</v>
      </c>
      <c r="D5368">
        <v>1600706.72</v>
      </c>
    </row>
    <row r="5369" spans="1:4">
      <c r="A5369" s="4">
        <v>41270.5625</v>
      </c>
      <c r="B5369">
        <v>5.99</v>
      </c>
      <c r="C5369">
        <v>175872</v>
      </c>
      <c r="D5369">
        <v>1052582.99</v>
      </c>
    </row>
    <row r="5370" spans="1:4">
      <c r="A5370" s="4">
        <v>41270.569444444445</v>
      </c>
      <c r="B5370">
        <v>6</v>
      </c>
      <c r="C5370">
        <v>100527</v>
      </c>
      <c r="D5370">
        <v>603385.12</v>
      </c>
    </row>
    <row r="5371" spans="1:4">
      <c r="A5371" s="4">
        <v>41270.576388888891</v>
      </c>
      <c r="B5371">
        <v>6</v>
      </c>
      <c r="C5371">
        <v>112537</v>
      </c>
      <c r="D5371">
        <v>674572.24</v>
      </c>
    </row>
    <row r="5372" spans="1:4">
      <c r="A5372" s="4">
        <v>41270.583333333336</v>
      </c>
      <c r="B5372">
        <v>6</v>
      </c>
      <c r="C5372">
        <v>216060</v>
      </c>
      <c r="D5372">
        <v>1296368.1200000001</v>
      </c>
    </row>
    <row r="5373" spans="1:4">
      <c r="A5373" s="4">
        <v>41270.590277777781</v>
      </c>
      <c r="B5373">
        <v>5.98</v>
      </c>
      <c r="C5373">
        <v>282076</v>
      </c>
      <c r="D5373">
        <v>1690425.52</v>
      </c>
    </row>
    <row r="5374" spans="1:4">
      <c r="A5374" s="4">
        <v>41270.597222222219</v>
      </c>
      <c r="B5374">
        <v>5.98</v>
      </c>
      <c r="C5374">
        <v>138830</v>
      </c>
      <c r="D5374">
        <v>830056.93</v>
      </c>
    </row>
    <row r="5375" spans="1:4">
      <c r="A5375" s="4">
        <v>41270.604166666664</v>
      </c>
      <c r="B5375">
        <v>5.97</v>
      </c>
      <c r="C5375">
        <v>210293</v>
      </c>
      <c r="D5375">
        <v>1254996.74</v>
      </c>
    </row>
    <row r="5376" spans="1:4">
      <c r="A5376" s="4">
        <v>41270.611111111109</v>
      </c>
      <c r="B5376">
        <v>5.98</v>
      </c>
      <c r="C5376">
        <v>289061</v>
      </c>
      <c r="D5376">
        <v>1727580.22</v>
      </c>
    </row>
    <row r="5377" spans="1:4">
      <c r="A5377" s="4">
        <v>41270.618055555555</v>
      </c>
      <c r="B5377">
        <v>5.96</v>
      </c>
      <c r="C5377">
        <v>177463</v>
      </c>
      <c r="D5377">
        <v>1058650.77</v>
      </c>
    </row>
    <row r="5378" spans="1:4">
      <c r="A5378" s="4">
        <v>41270.625</v>
      </c>
      <c r="B5378">
        <v>5.94</v>
      </c>
      <c r="C5378">
        <v>386800</v>
      </c>
      <c r="D5378">
        <v>2299367</v>
      </c>
    </row>
    <row r="5379" spans="1:4">
      <c r="A5379" s="4">
        <v>41271.402777777781</v>
      </c>
      <c r="B5379">
        <v>6.06</v>
      </c>
      <c r="C5379">
        <v>594076</v>
      </c>
      <c r="D5379">
        <v>3567906.25</v>
      </c>
    </row>
    <row r="5380" spans="1:4">
      <c r="A5380" s="4">
        <v>41271.409722222219</v>
      </c>
      <c r="B5380">
        <v>6</v>
      </c>
      <c r="C5380">
        <v>259025</v>
      </c>
      <c r="D5380">
        <v>1561681.46</v>
      </c>
    </row>
    <row r="5381" spans="1:4">
      <c r="A5381" s="4">
        <v>41271.416666666664</v>
      </c>
      <c r="B5381">
        <v>6.01</v>
      </c>
      <c r="C5381">
        <v>235687</v>
      </c>
      <c r="D5381">
        <v>1414944.25</v>
      </c>
    </row>
    <row r="5382" spans="1:4">
      <c r="A5382" s="4">
        <v>41271.423611111109</v>
      </c>
      <c r="B5382">
        <v>6.01</v>
      </c>
      <c r="C5382">
        <v>265380</v>
      </c>
      <c r="D5382">
        <v>1594977</v>
      </c>
    </row>
    <row r="5383" spans="1:4">
      <c r="A5383" s="4">
        <v>41271.430555555555</v>
      </c>
      <c r="B5383">
        <v>6</v>
      </c>
      <c r="C5383">
        <v>291608</v>
      </c>
      <c r="D5383">
        <v>1752532.25</v>
      </c>
    </row>
    <row r="5384" spans="1:4">
      <c r="A5384" s="4">
        <v>41271.4375</v>
      </c>
      <c r="B5384">
        <v>5.99</v>
      </c>
      <c r="C5384">
        <v>209782</v>
      </c>
      <c r="D5384">
        <v>1257490.73</v>
      </c>
    </row>
    <row r="5385" spans="1:4">
      <c r="A5385" s="4">
        <v>41271.444444444445</v>
      </c>
      <c r="B5385">
        <v>5.99</v>
      </c>
      <c r="C5385">
        <v>178013</v>
      </c>
      <c r="D5385">
        <v>1066663.96</v>
      </c>
    </row>
    <row r="5386" spans="1:4">
      <c r="A5386" s="4">
        <v>41271.451388888891</v>
      </c>
      <c r="B5386">
        <v>5.99</v>
      </c>
      <c r="C5386">
        <v>154365</v>
      </c>
      <c r="D5386">
        <v>925175.6</v>
      </c>
    </row>
    <row r="5387" spans="1:4">
      <c r="A5387" s="4">
        <v>41271.458333333336</v>
      </c>
      <c r="B5387">
        <v>5.98</v>
      </c>
      <c r="C5387">
        <v>360699</v>
      </c>
      <c r="D5387">
        <v>2161948.54</v>
      </c>
    </row>
    <row r="5388" spans="1:4">
      <c r="A5388" s="4">
        <v>41271.465277777781</v>
      </c>
      <c r="B5388">
        <v>5.98</v>
      </c>
      <c r="C5388">
        <v>21051</v>
      </c>
      <c r="D5388">
        <v>125953.98</v>
      </c>
    </row>
    <row r="5389" spans="1:4">
      <c r="A5389" s="4">
        <v>41271.472222222219</v>
      </c>
      <c r="B5389">
        <v>5.97</v>
      </c>
      <c r="C5389">
        <v>87165</v>
      </c>
      <c r="D5389">
        <v>521023.14</v>
      </c>
    </row>
    <row r="5390" spans="1:4">
      <c r="A5390" s="4">
        <v>41271.479166666664</v>
      </c>
      <c r="B5390">
        <v>5.97</v>
      </c>
      <c r="C5390">
        <v>29794</v>
      </c>
      <c r="D5390">
        <v>177926.18</v>
      </c>
    </row>
    <row r="5391" spans="1:4">
      <c r="A5391" s="4">
        <v>41271.548611111109</v>
      </c>
      <c r="B5391">
        <v>5.94</v>
      </c>
      <c r="C5391">
        <v>416185</v>
      </c>
      <c r="D5391">
        <v>2473113.29</v>
      </c>
    </row>
    <row r="5392" spans="1:4">
      <c r="A5392" s="4">
        <v>41271.555555555555</v>
      </c>
      <c r="B5392">
        <v>5.97</v>
      </c>
      <c r="C5392">
        <v>80965</v>
      </c>
      <c r="D5392">
        <v>482646.85</v>
      </c>
    </row>
    <row r="5393" spans="1:4">
      <c r="A5393" s="4">
        <v>41271.5625</v>
      </c>
      <c r="B5393">
        <v>5.99</v>
      </c>
      <c r="C5393">
        <v>126879</v>
      </c>
      <c r="D5393">
        <v>758157.88</v>
      </c>
    </row>
    <row r="5394" spans="1:4">
      <c r="A5394" s="4">
        <v>41271.569444444445</v>
      </c>
      <c r="B5394">
        <v>6</v>
      </c>
      <c r="C5394">
        <v>284156</v>
      </c>
      <c r="D5394">
        <v>1705600.68</v>
      </c>
    </row>
    <row r="5395" spans="1:4">
      <c r="A5395" s="4">
        <v>41271.576388888891</v>
      </c>
      <c r="B5395">
        <v>5.98</v>
      </c>
      <c r="C5395">
        <v>205425</v>
      </c>
      <c r="D5395">
        <v>1229509.07</v>
      </c>
    </row>
    <row r="5396" spans="1:4">
      <c r="A5396" s="4">
        <v>41271.583333333336</v>
      </c>
      <c r="B5396">
        <v>5.99</v>
      </c>
      <c r="C5396">
        <v>86425</v>
      </c>
      <c r="D5396">
        <v>516428.83</v>
      </c>
    </row>
    <row r="5397" spans="1:4">
      <c r="A5397" s="4">
        <v>41271.590277777781</v>
      </c>
      <c r="B5397">
        <v>5.99</v>
      </c>
      <c r="C5397">
        <v>191647</v>
      </c>
      <c r="D5397">
        <v>1148508.23</v>
      </c>
    </row>
    <row r="5398" spans="1:4">
      <c r="A5398" s="4">
        <v>41271.597222222219</v>
      </c>
      <c r="B5398">
        <v>5.99</v>
      </c>
      <c r="C5398">
        <v>164470</v>
      </c>
      <c r="D5398">
        <v>983179.3</v>
      </c>
    </row>
    <row r="5399" spans="1:4">
      <c r="A5399" s="4">
        <v>41271.604166666664</v>
      </c>
      <c r="B5399">
        <v>5.98</v>
      </c>
      <c r="C5399">
        <v>120350</v>
      </c>
      <c r="D5399">
        <v>719630</v>
      </c>
    </row>
    <row r="5400" spans="1:4">
      <c r="A5400" s="4">
        <v>41271.611111111109</v>
      </c>
      <c r="B5400">
        <v>5.99</v>
      </c>
      <c r="C5400">
        <v>151810</v>
      </c>
      <c r="D5400">
        <v>908806.3</v>
      </c>
    </row>
    <row r="5401" spans="1:4">
      <c r="A5401" s="4">
        <v>41271.618055555555</v>
      </c>
      <c r="B5401">
        <v>5.99</v>
      </c>
      <c r="C5401">
        <v>577055</v>
      </c>
      <c r="D5401">
        <v>3455620.9</v>
      </c>
    </row>
    <row r="5402" spans="1:4">
      <c r="A5402" s="4">
        <v>41271.625</v>
      </c>
      <c r="B5402">
        <v>5.98</v>
      </c>
      <c r="C5402">
        <v>354944</v>
      </c>
      <c r="D5402">
        <v>2121976.89</v>
      </c>
    </row>
    <row r="5403" spans="1:4">
      <c r="A5403" s="4">
        <v>41274.402777777781</v>
      </c>
      <c r="B5403">
        <v>6</v>
      </c>
      <c r="C5403">
        <v>382693</v>
      </c>
      <c r="D5403">
        <v>2295770.14</v>
      </c>
    </row>
    <row r="5404" spans="1:4">
      <c r="A5404" s="4">
        <v>41274.409722222219</v>
      </c>
      <c r="B5404">
        <v>5.97</v>
      </c>
      <c r="C5404">
        <v>378950</v>
      </c>
      <c r="D5404">
        <v>2265850.42</v>
      </c>
    </row>
    <row r="5405" spans="1:4">
      <c r="A5405" s="4">
        <v>41274.416666666664</v>
      </c>
      <c r="B5405">
        <v>6.03</v>
      </c>
      <c r="C5405">
        <v>501982</v>
      </c>
      <c r="D5405">
        <v>3020129.01</v>
      </c>
    </row>
    <row r="5406" spans="1:4">
      <c r="A5406" s="4">
        <v>41274.423611111109</v>
      </c>
      <c r="B5406">
        <v>6.03</v>
      </c>
      <c r="C5406">
        <v>204197</v>
      </c>
      <c r="D5406">
        <v>1227239.01</v>
      </c>
    </row>
    <row r="5407" spans="1:4">
      <c r="A5407" s="4">
        <v>41274.430555555555</v>
      </c>
      <c r="B5407">
        <v>6.02</v>
      </c>
      <c r="C5407">
        <v>257949</v>
      </c>
      <c r="D5407">
        <v>1545489.57</v>
      </c>
    </row>
    <row r="5408" spans="1:4">
      <c r="A5408" s="4">
        <v>41274.4375</v>
      </c>
      <c r="B5408">
        <v>6.01</v>
      </c>
      <c r="C5408">
        <v>171581</v>
      </c>
      <c r="D5408">
        <v>1027864.47</v>
      </c>
    </row>
    <row r="5409" spans="1:4">
      <c r="A5409" s="4">
        <v>41274.444444444445</v>
      </c>
      <c r="B5409">
        <v>5.99</v>
      </c>
      <c r="C5409">
        <v>160194</v>
      </c>
      <c r="D5409">
        <v>959150.12</v>
      </c>
    </row>
    <row r="5410" spans="1:4">
      <c r="A5410" s="4">
        <v>41274.451388888891</v>
      </c>
      <c r="B5410">
        <v>5.99</v>
      </c>
      <c r="C5410">
        <v>246515</v>
      </c>
      <c r="D5410">
        <v>1473736.74</v>
      </c>
    </row>
    <row r="5411" spans="1:4">
      <c r="A5411" s="4">
        <v>41274.458333333336</v>
      </c>
      <c r="B5411">
        <v>6</v>
      </c>
      <c r="C5411">
        <v>286639</v>
      </c>
      <c r="D5411">
        <v>1714444.47</v>
      </c>
    </row>
    <row r="5412" spans="1:4">
      <c r="A5412" s="4">
        <v>41274.465277777781</v>
      </c>
      <c r="B5412">
        <v>6.02</v>
      </c>
      <c r="C5412">
        <v>506591</v>
      </c>
      <c r="D5412">
        <v>3046865.03</v>
      </c>
    </row>
    <row r="5413" spans="1:4">
      <c r="A5413" s="4">
        <v>41274.472222222219</v>
      </c>
      <c r="B5413">
        <v>6.02</v>
      </c>
      <c r="C5413">
        <v>376730</v>
      </c>
      <c r="D5413">
        <v>2272480.0299999998</v>
      </c>
    </row>
    <row r="5414" spans="1:4">
      <c r="A5414" s="4">
        <v>41274.479166666664</v>
      </c>
      <c r="B5414">
        <v>6.03</v>
      </c>
      <c r="C5414">
        <v>225079</v>
      </c>
      <c r="D5414">
        <v>1356747.32</v>
      </c>
    </row>
    <row r="5415" spans="1:4">
      <c r="A5415" s="4">
        <v>41274.548611111109</v>
      </c>
      <c r="B5415">
        <v>6.02</v>
      </c>
      <c r="C5415">
        <v>183167</v>
      </c>
      <c r="D5415">
        <v>1103480.8999999999</v>
      </c>
    </row>
    <row r="5416" spans="1:4">
      <c r="A5416" s="4">
        <v>41274.555555555555</v>
      </c>
      <c r="B5416">
        <v>6.02</v>
      </c>
      <c r="C5416">
        <v>105492</v>
      </c>
      <c r="D5416">
        <v>635266.52</v>
      </c>
    </row>
    <row r="5417" spans="1:4">
      <c r="A5417" s="4">
        <v>41274.5625</v>
      </c>
      <c r="B5417">
        <v>6.03</v>
      </c>
      <c r="C5417">
        <v>248566</v>
      </c>
      <c r="D5417">
        <v>1499236.78</v>
      </c>
    </row>
    <row r="5418" spans="1:4">
      <c r="A5418" s="4">
        <v>41274.569444444445</v>
      </c>
      <c r="B5418">
        <v>6.04</v>
      </c>
      <c r="C5418">
        <v>172146</v>
      </c>
      <c r="D5418">
        <v>1039084.6</v>
      </c>
    </row>
    <row r="5419" spans="1:4">
      <c r="A5419" s="4">
        <v>41274.576388888891</v>
      </c>
      <c r="B5419">
        <v>6.02</v>
      </c>
      <c r="C5419">
        <v>309179</v>
      </c>
      <c r="D5419">
        <v>1865548.15</v>
      </c>
    </row>
    <row r="5420" spans="1:4">
      <c r="A5420" s="4">
        <v>41274.583333333336</v>
      </c>
      <c r="B5420">
        <v>6.03</v>
      </c>
      <c r="C5420">
        <v>138700</v>
      </c>
      <c r="D5420">
        <v>835528.61</v>
      </c>
    </row>
    <row r="5421" spans="1:4">
      <c r="A5421" s="4">
        <v>41274.590277777781</v>
      </c>
      <c r="B5421">
        <v>6.03</v>
      </c>
      <c r="C5421">
        <v>432011</v>
      </c>
      <c r="D5421">
        <v>2605020.08</v>
      </c>
    </row>
    <row r="5422" spans="1:4">
      <c r="A5422" s="4">
        <v>41274.597222222219</v>
      </c>
      <c r="B5422">
        <v>6.03</v>
      </c>
      <c r="C5422">
        <v>318491</v>
      </c>
      <c r="D5422">
        <v>1922965.73</v>
      </c>
    </row>
    <row r="5423" spans="1:4">
      <c r="A5423" s="4">
        <v>41274.604166666664</v>
      </c>
      <c r="B5423">
        <v>6.03</v>
      </c>
      <c r="C5423">
        <v>184825</v>
      </c>
      <c r="D5423">
        <v>1116339.75</v>
      </c>
    </row>
    <row r="5424" spans="1:4">
      <c r="A5424" s="4">
        <v>41274.611111111109</v>
      </c>
      <c r="B5424">
        <v>6.04</v>
      </c>
      <c r="C5424">
        <v>485991</v>
      </c>
      <c r="D5424">
        <v>2924503.45</v>
      </c>
    </row>
    <row r="5425" spans="1:4">
      <c r="A5425" s="4">
        <v>41274.618055555555</v>
      </c>
      <c r="B5425">
        <v>6.02</v>
      </c>
      <c r="C5425">
        <v>122650</v>
      </c>
      <c r="D5425">
        <v>738752</v>
      </c>
    </row>
    <row r="5426" spans="1:4">
      <c r="A5426" s="4">
        <v>41274.625</v>
      </c>
      <c r="B5426">
        <v>6.02</v>
      </c>
      <c r="C5426">
        <v>442550</v>
      </c>
      <c r="D5426">
        <v>2664644.5</v>
      </c>
    </row>
    <row r="5427" spans="1:4">
      <c r="A5427" s="4">
        <v>41278.402777777781</v>
      </c>
      <c r="B5427">
        <v>6.02</v>
      </c>
      <c r="C5427">
        <v>1044575</v>
      </c>
      <c r="D5427">
        <v>6323076.5800000001</v>
      </c>
    </row>
    <row r="5428" spans="1:4">
      <c r="A5428" s="4">
        <v>41278.409722222219</v>
      </c>
      <c r="B5428">
        <v>6.02</v>
      </c>
      <c r="C5428">
        <v>284771</v>
      </c>
      <c r="D5428">
        <v>1716022.96</v>
      </c>
    </row>
    <row r="5429" spans="1:4">
      <c r="A5429" s="4">
        <v>41278.416666666664</v>
      </c>
      <c r="B5429">
        <v>6.03</v>
      </c>
      <c r="C5429">
        <v>306937</v>
      </c>
      <c r="D5429">
        <v>1851355.03</v>
      </c>
    </row>
    <row r="5430" spans="1:4">
      <c r="A5430" s="4">
        <v>41278.423611111109</v>
      </c>
      <c r="B5430">
        <v>6.03</v>
      </c>
      <c r="C5430">
        <v>301789</v>
      </c>
      <c r="D5430">
        <v>1821874.32</v>
      </c>
    </row>
    <row r="5431" spans="1:4">
      <c r="A5431" s="4">
        <v>41278.430555555555</v>
      </c>
      <c r="B5431">
        <v>6.07</v>
      </c>
      <c r="C5431">
        <v>286943</v>
      </c>
      <c r="D5431">
        <v>1738814.03</v>
      </c>
    </row>
    <row r="5432" spans="1:4">
      <c r="A5432" s="4">
        <v>41278.4375</v>
      </c>
      <c r="B5432">
        <v>6.05</v>
      </c>
      <c r="C5432">
        <v>248748</v>
      </c>
      <c r="D5432">
        <v>1506697.83</v>
      </c>
    </row>
    <row r="5433" spans="1:4">
      <c r="A5433" s="4">
        <v>41278.444444444445</v>
      </c>
      <c r="B5433">
        <v>6.02</v>
      </c>
      <c r="C5433">
        <v>556583</v>
      </c>
      <c r="D5433">
        <v>3356784.83</v>
      </c>
    </row>
    <row r="5434" spans="1:4">
      <c r="A5434" s="4">
        <v>41278.451388888891</v>
      </c>
      <c r="B5434">
        <v>6.04</v>
      </c>
      <c r="C5434">
        <v>166400</v>
      </c>
      <c r="D5434">
        <v>1003769</v>
      </c>
    </row>
    <row r="5435" spans="1:4">
      <c r="A5435" s="4">
        <v>41278.458333333336</v>
      </c>
      <c r="B5435">
        <v>6.05</v>
      </c>
      <c r="C5435">
        <v>296092</v>
      </c>
      <c r="D5435">
        <v>1787738.26</v>
      </c>
    </row>
    <row r="5436" spans="1:4">
      <c r="A5436" s="4">
        <v>41278.465277777781</v>
      </c>
      <c r="B5436">
        <v>6.04</v>
      </c>
      <c r="C5436">
        <v>188853</v>
      </c>
      <c r="D5436">
        <v>1141962.6399999999</v>
      </c>
    </row>
    <row r="5437" spans="1:4">
      <c r="A5437" s="4">
        <v>41278.472222222219</v>
      </c>
      <c r="B5437">
        <v>6.01</v>
      </c>
      <c r="C5437">
        <v>190448</v>
      </c>
      <c r="D5437">
        <v>1145209.3899999999</v>
      </c>
    </row>
    <row r="5438" spans="1:4">
      <c r="A5438" s="4">
        <v>41278.479166666664</v>
      </c>
      <c r="B5438">
        <v>6</v>
      </c>
      <c r="C5438">
        <v>272776</v>
      </c>
      <c r="D5438">
        <v>1637081.68</v>
      </c>
    </row>
    <row r="5439" spans="1:4">
      <c r="A5439" s="4">
        <v>41278.548611111109</v>
      </c>
      <c r="B5439">
        <v>6.01</v>
      </c>
      <c r="C5439">
        <v>202051</v>
      </c>
      <c r="D5439">
        <v>1214405.29</v>
      </c>
    </row>
    <row r="5440" spans="1:4">
      <c r="A5440" s="4">
        <v>41278.555555555555</v>
      </c>
      <c r="B5440">
        <v>6.02</v>
      </c>
      <c r="C5440">
        <v>82567</v>
      </c>
      <c r="D5440">
        <v>496575.97</v>
      </c>
    </row>
    <row r="5441" spans="1:4">
      <c r="A5441" s="4">
        <v>41278.5625</v>
      </c>
      <c r="B5441">
        <v>6.02</v>
      </c>
      <c r="C5441">
        <v>221750</v>
      </c>
      <c r="D5441">
        <v>1334852.2</v>
      </c>
    </row>
    <row r="5442" spans="1:4">
      <c r="A5442" s="4">
        <v>41278.569444444445</v>
      </c>
      <c r="B5442">
        <v>6.01</v>
      </c>
      <c r="C5442">
        <v>321179</v>
      </c>
      <c r="D5442">
        <v>1928757.15</v>
      </c>
    </row>
    <row r="5443" spans="1:4">
      <c r="A5443" s="4">
        <v>41278.576388888891</v>
      </c>
      <c r="B5443">
        <v>6</v>
      </c>
      <c r="C5443">
        <v>241528</v>
      </c>
      <c r="D5443">
        <v>1450910.28</v>
      </c>
    </row>
    <row r="5444" spans="1:4">
      <c r="A5444" s="4">
        <v>41278.583333333336</v>
      </c>
      <c r="B5444">
        <v>6</v>
      </c>
      <c r="C5444">
        <v>240307</v>
      </c>
      <c r="D5444">
        <v>1442515.7</v>
      </c>
    </row>
    <row r="5445" spans="1:4">
      <c r="A5445" s="4">
        <v>41278.590277777781</v>
      </c>
      <c r="B5445">
        <v>6.02</v>
      </c>
      <c r="C5445">
        <v>180125</v>
      </c>
      <c r="D5445">
        <v>1082971.28</v>
      </c>
    </row>
    <row r="5446" spans="1:4">
      <c r="A5446" s="4">
        <v>41278.597222222219</v>
      </c>
      <c r="B5446">
        <v>6.02</v>
      </c>
      <c r="C5446">
        <v>107480</v>
      </c>
      <c r="D5446">
        <v>646705.76</v>
      </c>
    </row>
    <row r="5447" spans="1:4">
      <c r="A5447" s="4">
        <v>41278.604166666664</v>
      </c>
      <c r="B5447">
        <v>6.05</v>
      </c>
      <c r="C5447">
        <v>461221</v>
      </c>
      <c r="D5447">
        <v>2781154.77</v>
      </c>
    </row>
    <row r="5448" spans="1:4">
      <c r="A5448" s="4">
        <v>41278.611111111109</v>
      </c>
      <c r="B5448">
        <v>6.02</v>
      </c>
      <c r="C5448">
        <v>307551</v>
      </c>
      <c r="D5448">
        <v>1854998.79</v>
      </c>
    </row>
    <row r="5449" spans="1:4">
      <c r="A5449" s="4">
        <v>41278.618055555555</v>
      </c>
      <c r="B5449">
        <v>6.03</v>
      </c>
      <c r="C5449">
        <v>352206</v>
      </c>
      <c r="D5449">
        <v>2122910.12</v>
      </c>
    </row>
    <row r="5450" spans="1:4">
      <c r="A5450" s="4">
        <v>41278.625</v>
      </c>
      <c r="B5450">
        <v>6.03</v>
      </c>
      <c r="C5450">
        <v>180375</v>
      </c>
      <c r="D5450">
        <v>1087398.46</v>
      </c>
    </row>
    <row r="5451" spans="1:4">
      <c r="A5451" s="4">
        <v>41281.402777777781</v>
      </c>
      <c r="B5451">
        <v>6</v>
      </c>
      <c r="C5451">
        <v>322298</v>
      </c>
      <c r="D5451">
        <v>1942398.96</v>
      </c>
    </row>
    <row r="5452" spans="1:4">
      <c r="A5452" s="4">
        <v>41281.409722222219</v>
      </c>
      <c r="B5452">
        <v>6.02</v>
      </c>
      <c r="C5452">
        <v>260667</v>
      </c>
      <c r="D5452">
        <v>1569900.52</v>
      </c>
    </row>
    <row r="5453" spans="1:4">
      <c r="A5453" s="4">
        <v>41281.416666666664</v>
      </c>
      <c r="B5453">
        <v>6.01</v>
      </c>
      <c r="C5453">
        <v>227353</v>
      </c>
      <c r="D5453">
        <v>1367851.29</v>
      </c>
    </row>
    <row r="5454" spans="1:4">
      <c r="A5454" s="4">
        <v>41281.423611111109</v>
      </c>
      <c r="B5454">
        <v>6.01</v>
      </c>
      <c r="C5454">
        <v>195113</v>
      </c>
      <c r="D5454">
        <v>1171535.82</v>
      </c>
    </row>
    <row r="5455" spans="1:4">
      <c r="A5455" s="4">
        <v>41281.430555555555</v>
      </c>
      <c r="B5455">
        <v>6.01</v>
      </c>
      <c r="C5455">
        <v>195402</v>
      </c>
      <c r="D5455">
        <v>1174993</v>
      </c>
    </row>
    <row r="5456" spans="1:4">
      <c r="A5456" s="4">
        <v>41281.4375</v>
      </c>
      <c r="B5456">
        <v>6.01</v>
      </c>
      <c r="C5456">
        <v>246749</v>
      </c>
      <c r="D5456">
        <v>1483644.06</v>
      </c>
    </row>
    <row r="5457" spans="1:4">
      <c r="A5457" s="4">
        <v>41281.444444444445</v>
      </c>
      <c r="B5457">
        <v>6.01</v>
      </c>
      <c r="C5457">
        <v>415028</v>
      </c>
      <c r="D5457">
        <v>2492547.13</v>
      </c>
    </row>
    <row r="5458" spans="1:4">
      <c r="A5458" s="4">
        <v>41281.451388888891</v>
      </c>
      <c r="B5458">
        <v>6.02</v>
      </c>
      <c r="C5458">
        <v>200993</v>
      </c>
      <c r="D5458">
        <v>1209266.93</v>
      </c>
    </row>
    <row r="5459" spans="1:4">
      <c r="A5459" s="4">
        <v>41281.458333333336</v>
      </c>
      <c r="B5459">
        <v>6</v>
      </c>
      <c r="C5459">
        <v>443682</v>
      </c>
      <c r="D5459">
        <v>2663517.5499999998</v>
      </c>
    </row>
    <row r="5460" spans="1:4">
      <c r="A5460" s="4">
        <v>41281.465277777781</v>
      </c>
      <c r="B5460">
        <v>5.98</v>
      </c>
      <c r="C5460">
        <v>268725</v>
      </c>
      <c r="D5460">
        <v>1607819.94</v>
      </c>
    </row>
    <row r="5461" spans="1:4">
      <c r="A5461" s="4">
        <v>41281.472222222219</v>
      </c>
      <c r="B5461">
        <v>6</v>
      </c>
      <c r="C5461">
        <v>119179</v>
      </c>
      <c r="D5461">
        <v>713882.55</v>
      </c>
    </row>
    <row r="5462" spans="1:4">
      <c r="A5462" s="4">
        <v>41281.479166666664</v>
      </c>
      <c r="B5462">
        <v>6.01</v>
      </c>
      <c r="C5462">
        <v>84633</v>
      </c>
      <c r="D5462">
        <v>507647.76</v>
      </c>
    </row>
    <row r="5463" spans="1:4">
      <c r="A5463" s="4">
        <v>41281.548611111109</v>
      </c>
      <c r="B5463">
        <v>6.01</v>
      </c>
      <c r="C5463">
        <v>134973</v>
      </c>
      <c r="D5463">
        <v>810240</v>
      </c>
    </row>
    <row r="5464" spans="1:4">
      <c r="A5464" s="4">
        <v>41281.555555555555</v>
      </c>
      <c r="B5464">
        <v>6.01</v>
      </c>
      <c r="C5464">
        <v>116061</v>
      </c>
      <c r="D5464">
        <v>697138</v>
      </c>
    </row>
    <row r="5465" spans="1:4">
      <c r="A5465" s="4">
        <v>41281.5625</v>
      </c>
      <c r="B5465">
        <v>6</v>
      </c>
      <c r="C5465">
        <v>165303</v>
      </c>
      <c r="D5465">
        <v>992155</v>
      </c>
    </row>
    <row r="5466" spans="1:4">
      <c r="A5466" s="4">
        <v>41281.569444444445</v>
      </c>
      <c r="B5466">
        <v>6.01</v>
      </c>
      <c r="C5466">
        <v>139340</v>
      </c>
      <c r="D5466">
        <v>837158</v>
      </c>
    </row>
    <row r="5467" spans="1:4">
      <c r="A5467" s="4">
        <v>41281.576388888891</v>
      </c>
      <c r="B5467">
        <v>6</v>
      </c>
      <c r="C5467">
        <v>336335</v>
      </c>
      <c r="D5467">
        <v>2016716.23</v>
      </c>
    </row>
    <row r="5468" spans="1:4">
      <c r="A5468" s="4">
        <v>41281.583333333336</v>
      </c>
      <c r="B5468">
        <v>6</v>
      </c>
      <c r="C5468">
        <v>253601</v>
      </c>
      <c r="D5468">
        <v>1521552.99</v>
      </c>
    </row>
    <row r="5469" spans="1:4">
      <c r="A5469" s="4">
        <v>41281.590277777781</v>
      </c>
      <c r="B5469">
        <v>5.99</v>
      </c>
      <c r="C5469">
        <v>195599</v>
      </c>
      <c r="D5469">
        <v>1171980.8999999999</v>
      </c>
    </row>
    <row r="5470" spans="1:4">
      <c r="A5470" s="4">
        <v>41281.597222222219</v>
      </c>
      <c r="B5470">
        <v>5.99</v>
      </c>
      <c r="C5470">
        <v>193487</v>
      </c>
      <c r="D5470">
        <v>1157807.26</v>
      </c>
    </row>
    <row r="5471" spans="1:4">
      <c r="A5471" s="4">
        <v>41281.604166666664</v>
      </c>
      <c r="B5471">
        <v>6</v>
      </c>
      <c r="C5471">
        <v>551698</v>
      </c>
      <c r="D5471">
        <v>3310862</v>
      </c>
    </row>
    <row r="5472" spans="1:4">
      <c r="A5472" s="4">
        <v>41281.611111111109</v>
      </c>
      <c r="B5472">
        <v>5.99</v>
      </c>
      <c r="C5472">
        <v>488702</v>
      </c>
      <c r="D5472">
        <v>2936288</v>
      </c>
    </row>
    <row r="5473" spans="1:4">
      <c r="A5473" s="4">
        <v>41281.618055555555</v>
      </c>
      <c r="B5473">
        <v>6.01</v>
      </c>
      <c r="C5473">
        <v>483647</v>
      </c>
      <c r="D5473">
        <v>2901970</v>
      </c>
    </row>
    <row r="5474" spans="1:4">
      <c r="A5474" s="4">
        <v>41281.625</v>
      </c>
      <c r="B5474">
        <v>6.02</v>
      </c>
      <c r="C5474">
        <v>393360</v>
      </c>
      <c r="D5474">
        <v>2364848.6</v>
      </c>
    </row>
    <row r="5475" spans="1:4">
      <c r="A5475" s="4">
        <v>41282.402777777781</v>
      </c>
      <c r="B5475">
        <v>6</v>
      </c>
      <c r="C5475">
        <v>400735</v>
      </c>
      <c r="D5475">
        <v>2406030.2799999998</v>
      </c>
    </row>
    <row r="5476" spans="1:4">
      <c r="A5476" s="4">
        <v>41282.409722222219</v>
      </c>
      <c r="B5476">
        <v>6.03</v>
      </c>
      <c r="C5476">
        <v>503675</v>
      </c>
      <c r="D5476">
        <v>3029084.98</v>
      </c>
    </row>
    <row r="5477" spans="1:4">
      <c r="A5477" s="4">
        <v>41282.416666666664</v>
      </c>
      <c r="B5477">
        <v>6</v>
      </c>
      <c r="C5477">
        <v>520154</v>
      </c>
      <c r="D5477">
        <v>3130518.7</v>
      </c>
    </row>
    <row r="5478" spans="1:4">
      <c r="A5478" s="4">
        <v>41282.423611111109</v>
      </c>
      <c r="B5478">
        <v>5.98</v>
      </c>
      <c r="C5478">
        <v>255378</v>
      </c>
      <c r="D5478">
        <v>1530081.66</v>
      </c>
    </row>
    <row r="5479" spans="1:4">
      <c r="A5479" s="4">
        <v>41282.430555555555</v>
      </c>
      <c r="B5479">
        <v>5.99</v>
      </c>
      <c r="C5479">
        <v>270049</v>
      </c>
      <c r="D5479">
        <v>1615084.41</v>
      </c>
    </row>
    <row r="5480" spans="1:4">
      <c r="A5480" s="4">
        <v>41282.4375</v>
      </c>
      <c r="B5480">
        <v>5.98</v>
      </c>
      <c r="C5480">
        <v>220492</v>
      </c>
      <c r="D5480">
        <v>1319377.1599999999</v>
      </c>
    </row>
    <row r="5481" spans="1:4">
      <c r="A5481" s="4">
        <v>41282.444444444445</v>
      </c>
      <c r="B5481">
        <v>6</v>
      </c>
      <c r="C5481">
        <v>310092</v>
      </c>
      <c r="D5481">
        <v>1859734.72</v>
      </c>
    </row>
    <row r="5482" spans="1:4">
      <c r="A5482" s="4">
        <v>41282.451388888891</v>
      </c>
      <c r="B5482">
        <v>6</v>
      </c>
      <c r="C5482">
        <v>319370</v>
      </c>
      <c r="D5482">
        <v>1911430.04</v>
      </c>
    </row>
    <row r="5483" spans="1:4">
      <c r="A5483" s="4">
        <v>41282.458333333336</v>
      </c>
      <c r="B5483">
        <v>6</v>
      </c>
      <c r="C5483">
        <v>636554</v>
      </c>
      <c r="D5483">
        <v>3800264.3</v>
      </c>
    </row>
    <row r="5484" spans="1:4">
      <c r="A5484" s="4">
        <v>41282.465277777781</v>
      </c>
      <c r="B5484">
        <v>5.98</v>
      </c>
      <c r="C5484">
        <v>561639</v>
      </c>
      <c r="D5484">
        <v>3367604.18</v>
      </c>
    </row>
    <row r="5485" spans="1:4">
      <c r="A5485" s="4">
        <v>41282.472222222219</v>
      </c>
      <c r="B5485">
        <v>6</v>
      </c>
      <c r="C5485">
        <v>385867</v>
      </c>
      <c r="D5485">
        <v>2309390.85</v>
      </c>
    </row>
    <row r="5486" spans="1:4">
      <c r="A5486" s="4">
        <v>41282.479166666664</v>
      </c>
      <c r="B5486">
        <v>6.09</v>
      </c>
      <c r="C5486">
        <v>1736341</v>
      </c>
      <c r="D5486">
        <v>10513304.98</v>
      </c>
    </row>
    <row r="5487" spans="1:4">
      <c r="A5487" s="4">
        <v>41282.548611111109</v>
      </c>
      <c r="B5487">
        <v>6.07</v>
      </c>
      <c r="C5487">
        <v>652050</v>
      </c>
      <c r="D5487">
        <v>3970492.8</v>
      </c>
    </row>
    <row r="5488" spans="1:4">
      <c r="A5488" s="4">
        <v>41282.555555555555</v>
      </c>
      <c r="B5488">
        <v>6.06</v>
      </c>
      <c r="C5488">
        <v>371303</v>
      </c>
      <c r="D5488">
        <v>2253844.15</v>
      </c>
    </row>
    <row r="5489" spans="1:4">
      <c r="A5489" s="4">
        <v>41282.5625</v>
      </c>
      <c r="B5489">
        <v>6.08</v>
      </c>
      <c r="C5489">
        <v>295980</v>
      </c>
      <c r="D5489">
        <v>1796228.74</v>
      </c>
    </row>
    <row r="5490" spans="1:4">
      <c r="A5490" s="4">
        <v>41282.569444444445</v>
      </c>
      <c r="B5490">
        <v>6.09</v>
      </c>
      <c r="C5490">
        <v>690578</v>
      </c>
      <c r="D5490">
        <v>4198767.24</v>
      </c>
    </row>
    <row r="5491" spans="1:4">
      <c r="A5491" s="4">
        <v>41282.576388888891</v>
      </c>
      <c r="B5491">
        <v>6.08</v>
      </c>
      <c r="C5491">
        <v>471793</v>
      </c>
      <c r="D5491">
        <v>2865578.91</v>
      </c>
    </row>
    <row r="5492" spans="1:4">
      <c r="A5492" s="4">
        <v>41282.583333333336</v>
      </c>
      <c r="B5492">
        <v>6.07</v>
      </c>
      <c r="C5492">
        <v>263086</v>
      </c>
      <c r="D5492">
        <v>1597533.01</v>
      </c>
    </row>
    <row r="5493" spans="1:4">
      <c r="A5493" s="4">
        <v>41282.590277777781</v>
      </c>
      <c r="B5493">
        <v>6.05</v>
      </c>
      <c r="C5493">
        <v>257296</v>
      </c>
      <c r="D5493">
        <v>1557924.26</v>
      </c>
    </row>
    <row r="5494" spans="1:4">
      <c r="A5494" s="4">
        <v>41282.597222222219</v>
      </c>
      <c r="B5494">
        <v>6.04</v>
      </c>
      <c r="C5494">
        <v>338719</v>
      </c>
      <c r="D5494">
        <v>2047406.05</v>
      </c>
    </row>
    <row r="5495" spans="1:4">
      <c r="A5495" s="4">
        <v>41282.604166666664</v>
      </c>
      <c r="B5495">
        <v>6.02</v>
      </c>
      <c r="C5495">
        <v>422583</v>
      </c>
      <c r="D5495">
        <v>2546111.4900000002</v>
      </c>
    </row>
    <row r="5496" spans="1:4">
      <c r="A5496" s="4">
        <v>41282.611111111109</v>
      </c>
      <c r="B5496">
        <v>6.04</v>
      </c>
      <c r="C5496">
        <v>317316</v>
      </c>
      <c r="D5496">
        <v>1911784.27</v>
      </c>
    </row>
    <row r="5497" spans="1:4">
      <c r="A5497" s="4">
        <v>41282.618055555555</v>
      </c>
      <c r="B5497">
        <v>6.05</v>
      </c>
      <c r="C5497">
        <v>258159</v>
      </c>
      <c r="D5497">
        <v>1561315.38</v>
      </c>
    </row>
    <row r="5498" spans="1:4">
      <c r="A5498" s="4">
        <v>41282.625</v>
      </c>
      <c r="B5498">
        <v>6.06</v>
      </c>
      <c r="C5498">
        <v>343511</v>
      </c>
      <c r="D5498">
        <v>2080929.22</v>
      </c>
    </row>
    <row r="5499" spans="1:4">
      <c r="A5499" s="4">
        <v>41283.402777777781</v>
      </c>
      <c r="B5499">
        <v>6.06</v>
      </c>
      <c r="C5499">
        <v>278724</v>
      </c>
      <c r="D5499">
        <v>1691141.08</v>
      </c>
    </row>
    <row r="5500" spans="1:4">
      <c r="A5500" s="4">
        <v>41283.409722222219</v>
      </c>
      <c r="B5500">
        <v>6.11</v>
      </c>
      <c r="C5500">
        <v>861107</v>
      </c>
      <c r="D5500">
        <v>5263554.7</v>
      </c>
    </row>
    <row r="5501" spans="1:4">
      <c r="A5501" s="4">
        <v>41283.416666666664</v>
      </c>
      <c r="B5501">
        <v>6.1</v>
      </c>
      <c r="C5501">
        <v>680957</v>
      </c>
      <c r="D5501">
        <v>4153168.27</v>
      </c>
    </row>
    <row r="5502" spans="1:4">
      <c r="A5502" s="4">
        <v>41283.423611111109</v>
      </c>
      <c r="B5502">
        <v>6.09</v>
      </c>
      <c r="C5502">
        <v>352501</v>
      </c>
      <c r="D5502">
        <v>2147860.59</v>
      </c>
    </row>
    <row r="5503" spans="1:4">
      <c r="A5503" s="4">
        <v>41283.430555555555</v>
      </c>
      <c r="B5503">
        <v>6.09</v>
      </c>
      <c r="C5503">
        <v>209297</v>
      </c>
      <c r="D5503">
        <v>1274426.21</v>
      </c>
    </row>
    <row r="5504" spans="1:4">
      <c r="A5504" s="4">
        <v>41283.4375</v>
      </c>
      <c r="B5504">
        <v>6.08</v>
      </c>
      <c r="C5504">
        <v>452889</v>
      </c>
      <c r="D5504">
        <v>2752666.01</v>
      </c>
    </row>
    <row r="5505" spans="1:4">
      <c r="A5505" s="4">
        <v>41283.444444444445</v>
      </c>
      <c r="B5505">
        <v>6.07</v>
      </c>
      <c r="C5505">
        <v>200511</v>
      </c>
      <c r="D5505">
        <v>1216754.6599999999</v>
      </c>
    </row>
    <row r="5506" spans="1:4">
      <c r="A5506" s="4">
        <v>41283.451388888891</v>
      </c>
      <c r="B5506">
        <v>6.09</v>
      </c>
      <c r="C5506">
        <v>184674</v>
      </c>
      <c r="D5506">
        <v>1122398.74</v>
      </c>
    </row>
    <row r="5507" spans="1:4">
      <c r="A5507" s="4">
        <v>41283.458333333336</v>
      </c>
      <c r="B5507">
        <v>6.11</v>
      </c>
      <c r="C5507">
        <v>305198</v>
      </c>
      <c r="D5507">
        <v>1861016.3</v>
      </c>
    </row>
    <row r="5508" spans="1:4">
      <c r="A5508" s="4">
        <v>41283.465277777781</v>
      </c>
      <c r="B5508">
        <v>6.1</v>
      </c>
      <c r="C5508">
        <v>187806</v>
      </c>
      <c r="D5508">
        <v>1146908.6499999999</v>
      </c>
    </row>
    <row r="5509" spans="1:4">
      <c r="A5509" s="4">
        <v>41283.472222222219</v>
      </c>
      <c r="B5509">
        <v>6.11</v>
      </c>
      <c r="C5509">
        <v>235436</v>
      </c>
      <c r="D5509">
        <v>1437032.57</v>
      </c>
    </row>
    <row r="5510" spans="1:4">
      <c r="A5510" s="4">
        <v>41283.479166666664</v>
      </c>
      <c r="B5510">
        <v>6.12</v>
      </c>
      <c r="C5510">
        <v>388061</v>
      </c>
      <c r="D5510">
        <v>2370975.7200000002</v>
      </c>
    </row>
    <row r="5511" spans="1:4">
      <c r="A5511" s="4">
        <v>41283.548611111109</v>
      </c>
      <c r="B5511">
        <v>6.1</v>
      </c>
      <c r="C5511">
        <v>73267</v>
      </c>
      <c r="D5511">
        <v>447135.7</v>
      </c>
    </row>
    <row r="5512" spans="1:4">
      <c r="A5512" s="4">
        <v>41283.555555555555</v>
      </c>
      <c r="B5512">
        <v>6.09</v>
      </c>
      <c r="C5512">
        <v>141972</v>
      </c>
      <c r="D5512">
        <v>865367.2</v>
      </c>
    </row>
    <row r="5513" spans="1:4">
      <c r="A5513" s="4">
        <v>41283.5625</v>
      </c>
      <c r="B5513">
        <v>6.11</v>
      </c>
      <c r="C5513">
        <v>226068</v>
      </c>
      <c r="D5513">
        <v>1380135.96</v>
      </c>
    </row>
    <row r="5514" spans="1:4">
      <c r="A5514" s="4">
        <v>41283.569444444445</v>
      </c>
      <c r="B5514">
        <v>6.12</v>
      </c>
      <c r="C5514">
        <v>314083</v>
      </c>
      <c r="D5514">
        <v>1920654.78</v>
      </c>
    </row>
    <row r="5515" spans="1:4">
      <c r="A5515" s="4">
        <v>41283.576388888891</v>
      </c>
      <c r="B5515">
        <v>6.15</v>
      </c>
      <c r="C5515">
        <v>748688</v>
      </c>
      <c r="D5515">
        <v>4594572.38</v>
      </c>
    </row>
    <row r="5516" spans="1:4">
      <c r="A5516" s="4">
        <v>41283.583333333336</v>
      </c>
      <c r="B5516">
        <v>6.13</v>
      </c>
      <c r="C5516">
        <v>456250</v>
      </c>
      <c r="D5516">
        <v>2795688.18</v>
      </c>
    </row>
    <row r="5517" spans="1:4">
      <c r="A5517" s="4">
        <v>41283.590277777781</v>
      </c>
      <c r="B5517">
        <v>6.08</v>
      </c>
      <c r="C5517">
        <v>1131772</v>
      </c>
      <c r="D5517">
        <v>6891402.7199999997</v>
      </c>
    </row>
    <row r="5518" spans="1:4">
      <c r="A5518" s="4">
        <v>41283.597222222219</v>
      </c>
      <c r="B5518">
        <v>6.06</v>
      </c>
      <c r="C5518">
        <v>539330</v>
      </c>
      <c r="D5518">
        <v>3276253.38</v>
      </c>
    </row>
    <row r="5519" spans="1:4">
      <c r="A5519" s="4">
        <v>41283.604166666664</v>
      </c>
      <c r="B5519">
        <v>6.07</v>
      </c>
      <c r="C5519">
        <v>436556</v>
      </c>
      <c r="D5519">
        <v>2647432.4300000002</v>
      </c>
    </row>
    <row r="5520" spans="1:4">
      <c r="A5520" s="4">
        <v>41283.611111111109</v>
      </c>
      <c r="B5520">
        <v>6.08</v>
      </c>
      <c r="C5520">
        <v>180629</v>
      </c>
      <c r="D5520">
        <v>1096280.7</v>
      </c>
    </row>
    <row r="5521" spans="1:4">
      <c r="A5521" s="4">
        <v>41283.618055555555</v>
      </c>
      <c r="B5521">
        <v>6.08</v>
      </c>
      <c r="C5521">
        <v>154355</v>
      </c>
      <c r="D5521">
        <v>938247.13</v>
      </c>
    </row>
    <row r="5522" spans="1:4">
      <c r="A5522" s="4">
        <v>41283.625</v>
      </c>
      <c r="B5522">
        <v>6.09</v>
      </c>
      <c r="C5522">
        <v>525120</v>
      </c>
      <c r="D5522">
        <v>3195690.6</v>
      </c>
    </row>
    <row r="5523" spans="1:4">
      <c r="A5523" s="4">
        <v>41284.402777777781</v>
      </c>
      <c r="B5523">
        <v>6.22</v>
      </c>
      <c r="C5523">
        <v>3402051</v>
      </c>
      <c r="D5523">
        <v>21246752.18</v>
      </c>
    </row>
    <row r="5524" spans="1:4">
      <c r="A5524" s="4">
        <v>41284.409722222219</v>
      </c>
      <c r="B5524">
        <v>6.23</v>
      </c>
      <c r="C5524">
        <v>1571115</v>
      </c>
      <c r="D5524">
        <v>9802484.5299999993</v>
      </c>
    </row>
    <row r="5525" spans="1:4">
      <c r="A5525" s="4">
        <v>41284.416666666664</v>
      </c>
      <c r="B5525">
        <v>6.22</v>
      </c>
      <c r="C5525">
        <v>771616</v>
      </c>
      <c r="D5525">
        <v>4807546.3899999997</v>
      </c>
    </row>
    <row r="5526" spans="1:4">
      <c r="A5526" s="4">
        <v>41284.423611111109</v>
      </c>
      <c r="B5526">
        <v>6.24</v>
      </c>
      <c r="C5526">
        <v>809570</v>
      </c>
      <c r="D5526">
        <v>5056958.82</v>
      </c>
    </row>
    <row r="5527" spans="1:4">
      <c r="A5527" s="4">
        <v>41284.430555555555</v>
      </c>
      <c r="B5527">
        <v>6.25</v>
      </c>
      <c r="C5527">
        <v>1015620</v>
      </c>
      <c r="D5527">
        <v>6352628.9199999999</v>
      </c>
    </row>
    <row r="5528" spans="1:4">
      <c r="A5528" s="4">
        <v>41284.4375</v>
      </c>
      <c r="B5528">
        <v>6.27</v>
      </c>
      <c r="C5528">
        <v>632565</v>
      </c>
      <c r="D5528">
        <v>3970964.02</v>
      </c>
    </row>
    <row r="5529" spans="1:4">
      <c r="A5529" s="4">
        <v>41284.444444444445</v>
      </c>
      <c r="B5529">
        <v>6.24</v>
      </c>
      <c r="C5529">
        <v>860465</v>
      </c>
      <c r="D5529">
        <v>5387100.4900000002</v>
      </c>
    </row>
    <row r="5530" spans="1:4">
      <c r="A5530" s="4">
        <v>41284.451388888891</v>
      </c>
      <c r="B5530">
        <v>6.26</v>
      </c>
      <c r="C5530">
        <v>377448</v>
      </c>
      <c r="D5530">
        <v>2357335.08</v>
      </c>
    </row>
    <row r="5531" spans="1:4">
      <c r="A5531" s="4">
        <v>41284.458333333336</v>
      </c>
      <c r="B5531">
        <v>6.24</v>
      </c>
      <c r="C5531">
        <v>527652</v>
      </c>
      <c r="D5531">
        <v>3289941.94</v>
      </c>
    </row>
    <row r="5532" spans="1:4">
      <c r="A5532" s="4">
        <v>41284.465277777781</v>
      </c>
      <c r="B5532">
        <v>6.22</v>
      </c>
      <c r="C5532">
        <v>632161</v>
      </c>
      <c r="D5532">
        <v>3935788.42</v>
      </c>
    </row>
    <row r="5533" spans="1:4">
      <c r="A5533" s="4">
        <v>41284.472222222219</v>
      </c>
      <c r="B5533">
        <v>6.21</v>
      </c>
      <c r="C5533">
        <v>231456</v>
      </c>
      <c r="D5533">
        <v>1438258.43</v>
      </c>
    </row>
    <row r="5534" spans="1:4">
      <c r="A5534" s="4">
        <v>41284.479166666664</v>
      </c>
      <c r="B5534">
        <v>6.22</v>
      </c>
      <c r="C5534">
        <v>192740</v>
      </c>
      <c r="D5534">
        <v>1199293.17</v>
      </c>
    </row>
    <row r="5535" spans="1:4">
      <c r="A5535" s="4">
        <v>41284.548611111109</v>
      </c>
      <c r="B5535">
        <v>6.22</v>
      </c>
      <c r="C5535">
        <v>234051</v>
      </c>
      <c r="D5535">
        <v>1455331.25</v>
      </c>
    </row>
    <row r="5536" spans="1:4">
      <c r="A5536" s="4">
        <v>41284.555555555555</v>
      </c>
      <c r="B5536">
        <v>6.23</v>
      </c>
      <c r="C5536">
        <v>178892</v>
      </c>
      <c r="D5536">
        <v>1113335.24</v>
      </c>
    </row>
    <row r="5537" spans="1:4">
      <c r="A5537" s="4">
        <v>41284.5625</v>
      </c>
      <c r="B5537">
        <v>6.23</v>
      </c>
      <c r="C5537">
        <v>240681</v>
      </c>
      <c r="D5537">
        <v>1500008.31</v>
      </c>
    </row>
    <row r="5538" spans="1:4">
      <c r="A5538" s="4">
        <v>41284.569444444445</v>
      </c>
      <c r="B5538">
        <v>6.23</v>
      </c>
      <c r="C5538">
        <v>423951</v>
      </c>
      <c r="D5538">
        <v>2642042.5699999998</v>
      </c>
    </row>
    <row r="5539" spans="1:4">
      <c r="A5539" s="4">
        <v>41284.576388888891</v>
      </c>
      <c r="B5539">
        <v>6.22</v>
      </c>
      <c r="C5539">
        <v>482160</v>
      </c>
      <c r="D5539">
        <v>3000361.65</v>
      </c>
    </row>
    <row r="5540" spans="1:4">
      <c r="A5540" s="4">
        <v>41284.583333333336</v>
      </c>
      <c r="B5540">
        <v>6.17</v>
      </c>
      <c r="C5540">
        <v>825438</v>
      </c>
      <c r="D5540">
        <v>5110041.3</v>
      </c>
    </row>
    <row r="5541" spans="1:4">
      <c r="A5541" s="4">
        <v>41284.590277777781</v>
      </c>
      <c r="B5541">
        <v>6.18</v>
      </c>
      <c r="C5541">
        <v>247142</v>
      </c>
      <c r="D5541">
        <v>1524023.95</v>
      </c>
    </row>
    <row r="5542" spans="1:4">
      <c r="A5542" s="4">
        <v>41284.597222222219</v>
      </c>
      <c r="B5542">
        <v>6.18</v>
      </c>
      <c r="C5542">
        <v>104239</v>
      </c>
      <c r="D5542">
        <v>644187.93999999994</v>
      </c>
    </row>
    <row r="5543" spans="1:4">
      <c r="A5543" s="4">
        <v>41284.604166666664</v>
      </c>
      <c r="B5543">
        <v>6.15</v>
      </c>
      <c r="C5543">
        <v>453004</v>
      </c>
      <c r="D5543">
        <v>2794584.01</v>
      </c>
    </row>
    <row r="5544" spans="1:4">
      <c r="A5544" s="4">
        <v>41284.611111111109</v>
      </c>
      <c r="B5544">
        <v>6.12</v>
      </c>
      <c r="C5544">
        <v>792662</v>
      </c>
      <c r="D5544">
        <v>4846144.1100000003</v>
      </c>
    </row>
    <row r="5545" spans="1:4">
      <c r="A5545" s="4">
        <v>41284.618055555555</v>
      </c>
      <c r="B5545">
        <v>6.14</v>
      </c>
      <c r="C5545">
        <v>349043</v>
      </c>
      <c r="D5545">
        <v>2141167.11</v>
      </c>
    </row>
    <row r="5546" spans="1:4">
      <c r="A5546" s="4">
        <v>41284.625</v>
      </c>
      <c r="B5546">
        <v>6.16</v>
      </c>
      <c r="C5546">
        <v>477755</v>
      </c>
      <c r="D5546">
        <v>2942012.13</v>
      </c>
    </row>
    <row r="5547" spans="1:4">
      <c r="A5547" s="4">
        <v>41285.402777777781</v>
      </c>
      <c r="B5547">
        <v>6.1</v>
      </c>
      <c r="C5547">
        <v>1057883</v>
      </c>
      <c r="D5547">
        <v>6492664.3399999999</v>
      </c>
    </row>
    <row r="5548" spans="1:4">
      <c r="A5548" s="4">
        <v>41285.409722222219</v>
      </c>
      <c r="B5548">
        <v>6.13</v>
      </c>
      <c r="C5548">
        <v>348037</v>
      </c>
      <c r="D5548">
        <v>2122864.5299999998</v>
      </c>
    </row>
    <row r="5549" spans="1:4">
      <c r="A5549" s="4">
        <v>41285.416666666664</v>
      </c>
      <c r="B5549">
        <v>6.11</v>
      </c>
      <c r="C5549">
        <v>134846</v>
      </c>
      <c r="D5549">
        <v>825404.83</v>
      </c>
    </row>
    <row r="5550" spans="1:4">
      <c r="A5550" s="4">
        <v>41285.423611111109</v>
      </c>
      <c r="B5550">
        <v>6.09</v>
      </c>
      <c r="C5550">
        <v>661409</v>
      </c>
      <c r="D5550">
        <v>4019596.68</v>
      </c>
    </row>
    <row r="5551" spans="1:4">
      <c r="A5551" s="4">
        <v>41285.430555555555</v>
      </c>
      <c r="B5551">
        <v>6.08</v>
      </c>
      <c r="C5551">
        <v>268823</v>
      </c>
      <c r="D5551">
        <v>1636592.61</v>
      </c>
    </row>
    <row r="5552" spans="1:4">
      <c r="A5552" s="4">
        <v>41285.4375</v>
      </c>
      <c r="B5552">
        <v>6.08</v>
      </c>
      <c r="C5552">
        <v>183402</v>
      </c>
      <c r="D5552">
        <v>1116247.1599999999</v>
      </c>
    </row>
    <row r="5553" spans="1:4">
      <c r="A5553" s="4">
        <v>41285.444444444445</v>
      </c>
      <c r="B5553">
        <v>6.07</v>
      </c>
      <c r="C5553">
        <v>508710</v>
      </c>
      <c r="D5553">
        <v>3089478.5</v>
      </c>
    </row>
    <row r="5554" spans="1:4">
      <c r="A5554" s="4">
        <v>41285.451388888891</v>
      </c>
      <c r="B5554">
        <v>6.1</v>
      </c>
      <c r="C5554">
        <v>302682</v>
      </c>
      <c r="D5554">
        <v>1841097.43</v>
      </c>
    </row>
    <row r="5555" spans="1:4">
      <c r="A5555" s="4">
        <v>41285.458333333336</v>
      </c>
      <c r="B5555">
        <v>6.1</v>
      </c>
      <c r="C5555">
        <v>191125</v>
      </c>
      <c r="D5555">
        <v>1168917.79</v>
      </c>
    </row>
    <row r="5556" spans="1:4">
      <c r="A5556" s="4">
        <v>41285.465277777781</v>
      </c>
      <c r="B5556">
        <v>6.1</v>
      </c>
      <c r="C5556">
        <v>130656</v>
      </c>
      <c r="D5556">
        <v>797100.72</v>
      </c>
    </row>
    <row r="5557" spans="1:4">
      <c r="A5557" s="4">
        <v>41285.472222222219</v>
      </c>
      <c r="B5557">
        <v>6.09</v>
      </c>
      <c r="C5557">
        <v>100769</v>
      </c>
      <c r="D5557">
        <v>613717.71</v>
      </c>
    </row>
    <row r="5558" spans="1:4">
      <c r="A5558" s="4">
        <v>41285.479166666664</v>
      </c>
      <c r="B5558">
        <v>6.09</v>
      </c>
      <c r="C5558">
        <v>97446</v>
      </c>
      <c r="D5558">
        <v>594163.91</v>
      </c>
    </row>
    <row r="5559" spans="1:4">
      <c r="A5559" s="4">
        <v>41285.548611111109</v>
      </c>
      <c r="B5559">
        <v>6.06</v>
      </c>
      <c r="C5559">
        <v>281563</v>
      </c>
      <c r="D5559">
        <v>1709207.86</v>
      </c>
    </row>
    <row r="5560" spans="1:4">
      <c r="A5560" s="4">
        <v>41285.555555555555</v>
      </c>
      <c r="B5560">
        <v>6.07</v>
      </c>
      <c r="C5560">
        <v>98133</v>
      </c>
      <c r="D5560">
        <v>595399.59</v>
      </c>
    </row>
    <row r="5561" spans="1:4">
      <c r="A5561" s="4">
        <v>41285.5625</v>
      </c>
      <c r="B5561">
        <v>6.06</v>
      </c>
      <c r="C5561">
        <v>368844</v>
      </c>
      <c r="D5561">
        <v>2233044.9300000002</v>
      </c>
    </row>
    <row r="5562" spans="1:4">
      <c r="A5562" s="4">
        <v>41285.569444444445</v>
      </c>
      <c r="B5562">
        <v>6.09</v>
      </c>
      <c r="C5562">
        <v>276012</v>
      </c>
      <c r="D5562">
        <v>1675473.15</v>
      </c>
    </row>
    <row r="5563" spans="1:4">
      <c r="A5563" s="4">
        <v>41285.576388888891</v>
      </c>
      <c r="B5563">
        <v>6.07</v>
      </c>
      <c r="C5563">
        <v>341798</v>
      </c>
      <c r="D5563">
        <v>2076291.45</v>
      </c>
    </row>
    <row r="5564" spans="1:4">
      <c r="A5564" s="4">
        <v>41285.583333333336</v>
      </c>
      <c r="B5564">
        <v>6.05</v>
      </c>
      <c r="C5564">
        <v>163790</v>
      </c>
      <c r="D5564">
        <v>992672.28</v>
      </c>
    </row>
    <row r="5565" spans="1:4">
      <c r="A5565" s="4">
        <v>41285.590277777781</v>
      </c>
      <c r="B5565">
        <v>6.05</v>
      </c>
      <c r="C5565">
        <v>608234</v>
      </c>
      <c r="D5565">
        <v>3672951.94</v>
      </c>
    </row>
    <row r="5566" spans="1:4">
      <c r="A5566" s="4">
        <v>41285.597222222219</v>
      </c>
      <c r="B5566">
        <v>6.06</v>
      </c>
      <c r="C5566">
        <v>144846</v>
      </c>
      <c r="D5566">
        <v>876541.84</v>
      </c>
    </row>
    <row r="5567" spans="1:4">
      <c r="A5567" s="4">
        <v>41285.604166666664</v>
      </c>
      <c r="B5567">
        <v>6.01</v>
      </c>
      <c r="C5567">
        <v>731331</v>
      </c>
      <c r="D5567">
        <v>4410983.53</v>
      </c>
    </row>
    <row r="5568" spans="1:4">
      <c r="A5568" s="4">
        <v>41285.611111111109</v>
      </c>
      <c r="B5568">
        <v>5.98</v>
      </c>
      <c r="C5568">
        <v>951197</v>
      </c>
      <c r="D5568">
        <v>5697522.6299999999</v>
      </c>
    </row>
    <row r="5569" spans="1:4">
      <c r="A5569" s="4">
        <v>41285.618055555555</v>
      </c>
      <c r="B5569">
        <v>5.99</v>
      </c>
      <c r="C5569">
        <v>488015</v>
      </c>
      <c r="D5569">
        <v>2917835.85</v>
      </c>
    </row>
    <row r="5570" spans="1:4">
      <c r="A5570" s="4">
        <v>41285.625</v>
      </c>
      <c r="B5570">
        <v>5.98</v>
      </c>
      <c r="C5570">
        <v>577040</v>
      </c>
      <c r="D5570">
        <v>3454538.18</v>
      </c>
    </row>
    <row r="5571" spans="1:4">
      <c r="A5571" s="4">
        <v>41288.402777777781</v>
      </c>
      <c r="B5571">
        <v>6.01</v>
      </c>
      <c r="C5571">
        <v>256000</v>
      </c>
      <c r="D5571">
        <v>1536771.67</v>
      </c>
    </row>
    <row r="5572" spans="1:4">
      <c r="A5572" s="4">
        <v>41288.409722222219</v>
      </c>
      <c r="B5572">
        <v>6.02</v>
      </c>
      <c r="C5572">
        <v>354671</v>
      </c>
      <c r="D5572">
        <v>2136908.65</v>
      </c>
    </row>
    <row r="5573" spans="1:4">
      <c r="A5573" s="4">
        <v>41288.416666666664</v>
      </c>
      <c r="B5573">
        <v>6.01</v>
      </c>
      <c r="C5573">
        <v>144029</v>
      </c>
      <c r="D5573">
        <v>866602.87</v>
      </c>
    </row>
    <row r="5574" spans="1:4">
      <c r="A5574" s="4">
        <v>41288.423611111109</v>
      </c>
      <c r="B5574">
        <v>6.01</v>
      </c>
      <c r="C5574">
        <v>223474</v>
      </c>
      <c r="D5574">
        <v>1343884.74</v>
      </c>
    </row>
    <row r="5575" spans="1:4">
      <c r="A5575" s="4">
        <v>41288.430555555555</v>
      </c>
      <c r="B5575">
        <v>6.01</v>
      </c>
      <c r="C5575">
        <v>278582</v>
      </c>
      <c r="D5575">
        <v>1675860.06</v>
      </c>
    </row>
    <row r="5576" spans="1:4">
      <c r="A5576" s="4">
        <v>41288.4375</v>
      </c>
      <c r="B5576">
        <v>5.99</v>
      </c>
      <c r="C5576">
        <v>186920</v>
      </c>
      <c r="D5576">
        <v>1120881.68</v>
      </c>
    </row>
    <row r="5577" spans="1:4">
      <c r="A5577" s="4">
        <v>41288.444444444445</v>
      </c>
      <c r="B5577">
        <v>6</v>
      </c>
      <c r="C5577">
        <v>155197</v>
      </c>
      <c r="D5577">
        <v>930553.03</v>
      </c>
    </row>
    <row r="5578" spans="1:4">
      <c r="A5578" s="4">
        <v>41288.451388888891</v>
      </c>
      <c r="B5578">
        <v>6.01</v>
      </c>
      <c r="C5578">
        <v>164057</v>
      </c>
      <c r="D5578">
        <v>985093.84</v>
      </c>
    </row>
    <row r="5579" spans="1:4">
      <c r="A5579" s="4">
        <v>41288.458333333336</v>
      </c>
      <c r="B5579">
        <v>6.04</v>
      </c>
      <c r="C5579">
        <v>225574</v>
      </c>
      <c r="D5579">
        <v>1358790.79</v>
      </c>
    </row>
    <row r="5580" spans="1:4">
      <c r="A5580" s="4">
        <v>41288.465277777781</v>
      </c>
      <c r="B5580">
        <v>6.05</v>
      </c>
      <c r="C5580">
        <v>758704</v>
      </c>
      <c r="D5580">
        <v>4591199.16</v>
      </c>
    </row>
    <row r="5581" spans="1:4">
      <c r="A5581" s="4">
        <v>41288.472222222219</v>
      </c>
      <c r="B5581">
        <v>6.09</v>
      </c>
      <c r="C5581">
        <v>494555</v>
      </c>
      <c r="D5581">
        <v>3005097.06</v>
      </c>
    </row>
    <row r="5582" spans="1:4">
      <c r="A5582" s="4">
        <v>41288.479166666664</v>
      </c>
      <c r="B5582">
        <v>6.1</v>
      </c>
      <c r="C5582">
        <v>552421</v>
      </c>
      <c r="D5582">
        <v>3371312.91</v>
      </c>
    </row>
    <row r="5583" spans="1:4">
      <c r="A5583" s="4">
        <v>41288.548611111109</v>
      </c>
      <c r="B5583">
        <v>6.1</v>
      </c>
      <c r="C5583">
        <v>135400</v>
      </c>
      <c r="D5583">
        <v>826228.99</v>
      </c>
    </row>
    <row r="5584" spans="1:4">
      <c r="A5584" s="4">
        <v>41288.555555555555</v>
      </c>
      <c r="B5584">
        <v>6.14</v>
      </c>
      <c r="C5584">
        <v>311702</v>
      </c>
      <c r="D5584">
        <v>1906059.21</v>
      </c>
    </row>
    <row r="5585" spans="1:4">
      <c r="A5585" s="4">
        <v>41288.5625</v>
      </c>
      <c r="B5585">
        <v>6.1</v>
      </c>
      <c r="C5585">
        <v>264229</v>
      </c>
      <c r="D5585">
        <v>1615315.2</v>
      </c>
    </row>
    <row r="5586" spans="1:4">
      <c r="A5586" s="4">
        <v>41288.569444444445</v>
      </c>
      <c r="B5586">
        <v>6.1</v>
      </c>
      <c r="C5586">
        <v>276672</v>
      </c>
      <c r="D5586">
        <v>1688133.48</v>
      </c>
    </row>
    <row r="5587" spans="1:4">
      <c r="A5587" s="4">
        <v>41288.576388888891</v>
      </c>
      <c r="B5587">
        <v>6.13</v>
      </c>
      <c r="C5587">
        <v>254637</v>
      </c>
      <c r="D5587">
        <v>1558508.43</v>
      </c>
    </row>
    <row r="5588" spans="1:4">
      <c r="A5588" s="4">
        <v>41288.583333333336</v>
      </c>
      <c r="B5588">
        <v>6.12</v>
      </c>
      <c r="C5588">
        <v>142589</v>
      </c>
      <c r="D5588">
        <v>872890.79</v>
      </c>
    </row>
    <row r="5589" spans="1:4">
      <c r="A5589" s="4">
        <v>41288.590277777781</v>
      </c>
      <c r="B5589">
        <v>6.13</v>
      </c>
      <c r="C5589">
        <v>729610</v>
      </c>
      <c r="D5589">
        <v>4471639.43</v>
      </c>
    </row>
    <row r="5590" spans="1:4">
      <c r="A5590" s="4">
        <v>41288.597222222219</v>
      </c>
      <c r="B5590">
        <v>6.15</v>
      </c>
      <c r="C5590">
        <v>264254</v>
      </c>
      <c r="D5590">
        <v>1623303.25</v>
      </c>
    </row>
    <row r="5591" spans="1:4">
      <c r="A5591" s="4">
        <v>41288.604166666664</v>
      </c>
      <c r="B5591">
        <v>6.14</v>
      </c>
      <c r="C5591">
        <v>682142</v>
      </c>
      <c r="D5591">
        <v>4192562.23</v>
      </c>
    </row>
    <row r="5592" spans="1:4">
      <c r="A5592" s="4">
        <v>41288.611111111109</v>
      </c>
      <c r="B5592">
        <v>6.15</v>
      </c>
      <c r="C5592">
        <v>526165</v>
      </c>
      <c r="D5592">
        <v>3232104.49</v>
      </c>
    </row>
    <row r="5593" spans="1:4">
      <c r="A5593" s="4">
        <v>41288.618055555555</v>
      </c>
      <c r="B5593">
        <v>6.14</v>
      </c>
      <c r="C5593">
        <v>611473</v>
      </c>
      <c r="D5593">
        <v>3754428.72</v>
      </c>
    </row>
    <row r="5594" spans="1:4">
      <c r="A5594" s="4">
        <v>41288.625</v>
      </c>
      <c r="B5594">
        <v>6.14</v>
      </c>
      <c r="C5594">
        <v>452100</v>
      </c>
      <c r="D5594">
        <v>2776846</v>
      </c>
    </row>
    <row r="5595" spans="1:4">
      <c r="A5595" s="4">
        <v>41289.402777777781</v>
      </c>
      <c r="B5595">
        <v>6.17</v>
      </c>
      <c r="C5595">
        <v>353255</v>
      </c>
      <c r="D5595">
        <v>2172172.91</v>
      </c>
    </row>
    <row r="5596" spans="1:4">
      <c r="A5596" s="4">
        <v>41289.409722222219</v>
      </c>
      <c r="B5596">
        <v>6.19</v>
      </c>
      <c r="C5596">
        <v>925311</v>
      </c>
      <c r="D5596">
        <v>5726791.9900000002</v>
      </c>
    </row>
    <row r="5597" spans="1:4">
      <c r="A5597" s="4">
        <v>41289.416666666664</v>
      </c>
      <c r="B5597">
        <v>6.2</v>
      </c>
      <c r="C5597">
        <v>520120</v>
      </c>
      <c r="D5597">
        <v>3227146.77</v>
      </c>
    </row>
    <row r="5598" spans="1:4">
      <c r="A5598" s="4">
        <v>41289.423611111109</v>
      </c>
      <c r="B5598">
        <v>6.16</v>
      </c>
      <c r="C5598">
        <v>537742</v>
      </c>
      <c r="D5598">
        <v>3323749.74</v>
      </c>
    </row>
    <row r="5599" spans="1:4">
      <c r="A5599" s="4">
        <v>41289.430555555555</v>
      </c>
      <c r="B5599">
        <v>6.16</v>
      </c>
      <c r="C5599">
        <v>411623</v>
      </c>
      <c r="D5599">
        <v>2533461.6800000002</v>
      </c>
    </row>
    <row r="5600" spans="1:4">
      <c r="A5600" s="4">
        <v>41289.4375</v>
      </c>
      <c r="B5600">
        <v>6.19</v>
      </c>
      <c r="C5600">
        <v>652000</v>
      </c>
      <c r="D5600">
        <v>4031869.31</v>
      </c>
    </row>
    <row r="5601" spans="1:4">
      <c r="A5601" s="4">
        <v>41289.444444444445</v>
      </c>
      <c r="B5601">
        <v>6.2</v>
      </c>
      <c r="C5601">
        <v>520088</v>
      </c>
      <c r="D5601">
        <v>3220083.09</v>
      </c>
    </row>
    <row r="5602" spans="1:4">
      <c r="A5602" s="4">
        <v>41289.451388888891</v>
      </c>
      <c r="B5602">
        <v>6.2</v>
      </c>
      <c r="C5602">
        <v>278257</v>
      </c>
      <c r="D5602">
        <v>1724953.83</v>
      </c>
    </row>
    <row r="5603" spans="1:4">
      <c r="A5603" s="4">
        <v>41289.458333333336</v>
      </c>
      <c r="B5603">
        <v>6.18</v>
      </c>
      <c r="C5603">
        <v>449129</v>
      </c>
      <c r="D5603">
        <v>2775202.17</v>
      </c>
    </row>
    <row r="5604" spans="1:4">
      <c r="A5604" s="4">
        <v>41289.465277777781</v>
      </c>
      <c r="B5604">
        <v>6.21</v>
      </c>
      <c r="C5604">
        <v>295600</v>
      </c>
      <c r="D5604">
        <v>1831512</v>
      </c>
    </row>
    <row r="5605" spans="1:4">
      <c r="A5605" s="4">
        <v>41289.472222222219</v>
      </c>
      <c r="B5605">
        <v>6.2</v>
      </c>
      <c r="C5605">
        <v>312115</v>
      </c>
      <c r="D5605">
        <v>1936605</v>
      </c>
    </row>
    <row r="5606" spans="1:4">
      <c r="A5606" s="4">
        <v>41289.479166666664</v>
      </c>
      <c r="B5606">
        <v>6.22</v>
      </c>
      <c r="C5606">
        <v>509403</v>
      </c>
      <c r="D5606">
        <v>3164243.29</v>
      </c>
    </row>
    <row r="5607" spans="1:4">
      <c r="A5607" s="4">
        <v>41289.548611111109</v>
      </c>
      <c r="B5607">
        <v>6.24</v>
      </c>
      <c r="C5607">
        <v>777386</v>
      </c>
      <c r="D5607">
        <v>4848589.8600000003</v>
      </c>
    </row>
    <row r="5608" spans="1:4">
      <c r="A5608" s="4">
        <v>41289.555555555555</v>
      </c>
      <c r="B5608">
        <v>6.21</v>
      </c>
      <c r="C5608">
        <v>369194</v>
      </c>
      <c r="D5608">
        <v>2296750.36</v>
      </c>
    </row>
    <row r="5609" spans="1:4">
      <c r="A5609" s="4">
        <v>41289.5625</v>
      </c>
      <c r="B5609">
        <v>6.24</v>
      </c>
      <c r="C5609">
        <v>551382</v>
      </c>
      <c r="D5609">
        <v>3439419.29</v>
      </c>
    </row>
    <row r="5610" spans="1:4">
      <c r="A5610" s="4">
        <v>41289.569444444445</v>
      </c>
      <c r="B5610">
        <v>6.27</v>
      </c>
      <c r="C5610">
        <v>637985</v>
      </c>
      <c r="D5610">
        <v>3995179.3</v>
      </c>
    </row>
    <row r="5611" spans="1:4">
      <c r="A5611" s="4">
        <v>41289.576388888891</v>
      </c>
      <c r="B5611">
        <v>6.26</v>
      </c>
      <c r="C5611">
        <v>701223</v>
      </c>
      <c r="D5611">
        <v>4400715.58</v>
      </c>
    </row>
    <row r="5612" spans="1:4">
      <c r="A5612" s="4">
        <v>41289.583333333336</v>
      </c>
      <c r="B5612">
        <v>6.26</v>
      </c>
      <c r="C5612">
        <v>380765</v>
      </c>
      <c r="D5612">
        <v>2386589.4700000002</v>
      </c>
    </row>
    <row r="5613" spans="1:4">
      <c r="A5613" s="4">
        <v>41289.590277777781</v>
      </c>
      <c r="B5613">
        <v>6.27</v>
      </c>
      <c r="C5613">
        <v>316440</v>
      </c>
      <c r="D5613">
        <v>1983493.23</v>
      </c>
    </row>
    <row r="5614" spans="1:4">
      <c r="A5614" s="4">
        <v>41289.597222222219</v>
      </c>
      <c r="B5614">
        <v>6.28</v>
      </c>
      <c r="C5614">
        <v>506239</v>
      </c>
      <c r="D5614">
        <v>3181199.99</v>
      </c>
    </row>
    <row r="5615" spans="1:4">
      <c r="A5615" s="4">
        <v>41289.604166666664</v>
      </c>
      <c r="B5615">
        <v>6.27</v>
      </c>
      <c r="C5615">
        <v>640360</v>
      </c>
      <c r="D5615">
        <v>4016483.12</v>
      </c>
    </row>
    <row r="5616" spans="1:4">
      <c r="A5616" s="4">
        <v>41289.611111111109</v>
      </c>
      <c r="B5616">
        <v>6.28</v>
      </c>
      <c r="C5616">
        <v>241092</v>
      </c>
      <c r="D5616">
        <v>1513642.35</v>
      </c>
    </row>
    <row r="5617" spans="1:4">
      <c r="A5617" s="4">
        <v>41289.618055555555</v>
      </c>
      <c r="B5617">
        <v>6.25</v>
      </c>
      <c r="C5617">
        <v>673795</v>
      </c>
      <c r="D5617">
        <v>4218979.1399999997</v>
      </c>
    </row>
    <row r="5618" spans="1:4">
      <c r="A5618" s="4">
        <v>41289.625</v>
      </c>
      <c r="B5618">
        <v>6.26</v>
      </c>
      <c r="C5618">
        <v>374857</v>
      </c>
      <c r="D5618">
        <v>2342415.25</v>
      </c>
    </row>
    <row r="5619" spans="1:4">
      <c r="A5619" s="4">
        <v>41290.402777777781</v>
      </c>
      <c r="B5619">
        <v>6.26</v>
      </c>
      <c r="C5619">
        <v>583515</v>
      </c>
      <c r="D5619">
        <v>3643473.12</v>
      </c>
    </row>
    <row r="5620" spans="1:4">
      <c r="A5620" s="4">
        <v>41290.409722222219</v>
      </c>
      <c r="B5620">
        <v>6.23</v>
      </c>
      <c r="C5620">
        <v>436852</v>
      </c>
      <c r="D5620">
        <v>2729406.13</v>
      </c>
    </row>
    <row r="5621" spans="1:4">
      <c r="A5621" s="4">
        <v>41290.416666666664</v>
      </c>
      <c r="B5621">
        <v>6.21</v>
      </c>
      <c r="C5621">
        <v>534848</v>
      </c>
      <c r="D5621">
        <v>3332509.85</v>
      </c>
    </row>
    <row r="5622" spans="1:4">
      <c r="A5622" s="4">
        <v>41290.423611111109</v>
      </c>
      <c r="B5622">
        <v>6.25</v>
      </c>
      <c r="C5622">
        <v>366770</v>
      </c>
      <c r="D5622">
        <v>2284401.36</v>
      </c>
    </row>
    <row r="5623" spans="1:4">
      <c r="A5623" s="4">
        <v>41290.430555555555</v>
      </c>
      <c r="B5623">
        <v>6.24</v>
      </c>
      <c r="C5623">
        <v>155733</v>
      </c>
      <c r="D5623">
        <v>972651.48</v>
      </c>
    </row>
    <row r="5624" spans="1:4">
      <c r="A5624" s="4">
        <v>41290.4375</v>
      </c>
      <c r="B5624">
        <v>6.24</v>
      </c>
      <c r="C5624">
        <v>335014</v>
      </c>
      <c r="D5624">
        <v>2093025.31</v>
      </c>
    </row>
    <row r="5625" spans="1:4">
      <c r="A5625" s="4">
        <v>41290.444444444445</v>
      </c>
      <c r="B5625">
        <v>6.24</v>
      </c>
      <c r="C5625">
        <v>462613</v>
      </c>
      <c r="D5625">
        <v>2879712.57</v>
      </c>
    </row>
    <row r="5626" spans="1:4">
      <c r="A5626" s="4">
        <v>41290.451388888891</v>
      </c>
      <c r="B5626">
        <v>6.25</v>
      </c>
      <c r="C5626">
        <v>441373</v>
      </c>
      <c r="D5626">
        <v>2758645.17</v>
      </c>
    </row>
    <row r="5627" spans="1:4">
      <c r="A5627" s="4">
        <v>41290.458333333336</v>
      </c>
      <c r="B5627">
        <v>6.22</v>
      </c>
      <c r="C5627">
        <v>513851</v>
      </c>
      <c r="D5627">
        <v>3201120.95</v>
      </c>
    </row>
    <row r="5628" spans="1:4">
      <c r="A5628" s="4">
        <v>41290.465277777781</v>
      </c>
      <c r="B5628">
        <v>6.22</v>
      </c>
      <c r="C5628">
        <v>629024</v>
      </c>
      <c r="D5628">
        <v>3907791.63</v>
      </c>
    </row>
    <row r="5629" spans="1:4">
      <c r="A5629" s="4">
        <v>41290.472222222219</v>
      </c>
      <c r="B5629">
        <v>6.21</v>
      </c>
      <c r="C5629">
        <v>480147</v>
      </c>
      <c r="D5629">
        <v>2980641.9</v>
      </c>
    </row>
    <row r="5630" spans="1:4">
      <c r="A5630" s="4">
        <v>41290.479166666664</v>
      </c>
      <c r="B5630">
        <v>6.23</v>
      </c>
      <c r="C5630">
        <v>359442</v>
      </c>
      <c r="D5630">
        <v>2237392.44</v>
      </c>
    </row>
    <row r="5631" spans="1:4">
      <c r="A5631" s="4">
        <v>41290.548611111109</v>
      </c>
      <c r="B5631">
        <v>6.2</v>
      </c>
      <c r="C5631">
        <v>303916</v>
      </c>
      <c r="D5631">
        <v>1887419.53</v>
      </c>
    </row>
    <row r="5632" spans="1:4">
      <c r="A5632" s="4">
        <v>41290.555555555555</v>
      </c>
      <c r="B5632">
        <v>6.16</v>
      </c>
      <c r="C5632">
        <v>305373</v>
      </c>
      <c r="D5632">
        <v>1887085.83</v>
      </c>
    </row>
    <row r="5633" spans="1:4">
      <c r="A5633" s="4">
        <v>41290.5625</v>
      </c>
      <c r="B5633">
        <v>6.1</v>
      </c>
      <c r="C5633">
        <v>1055410</v>
      </c>
      <c r="D5633">
        <v>6474326.1600000001</v>
      </c>
    </row>
    <row r="5634" spans="1:4">
      <c r="A5634" s="4">
        <v>41290.569444444445</v>
      </c>
      <c r="B5634">
        <v>6.11</v>
      </c>
      <c r="C5634">
        <v>768774</v>
      </c>
      <c r="D5634">
        <v>4688602.68</v>
      </c>
    </row>
    <row r="5635" spans="1:4">
      <c r="A5635" s="4">
        <v>41290.576388888891</v>
      </c>
      <c r="B5635">
        <v>6.13</v>
      </c>
      <c r="C5635">
        <v>342053</v>
      </c>
      <c r="D5635">
        <v>2091073.84</v>
      </c>
    </row>
    <row r="5636" spans="1:4">
      <c r="A5636" s="4">
        <v>41290.583333333336</v>
      </c>
      <c r="B5636">
        <v>6.11</v>
      </c>
      <c r="C5636">
        <v>359164</v>
      </c>
      <c r="D5636">
        <v>2197256.37</v>
      </c>
    </row>
    <row r="5637" spans="1:4">
      <c r="A5637" s="4">
        <v>41290.590277777781</v>
      </c>
      <c r="B5637">
        <v>6.14</v>
      </c>
      <c r="C5637">
        <v>272022</v>
      </c>
      <c r="D5637">
        <v>1667238.37</v>
      </c>
    </row>
    <row r="5638" spans="1:4">
      <c r="A5638" s="4">
        <v>41290.597222222219</v>
      </c>
      <c r="B5638">
        <v>6.13</v>
      </c>
      <c r="C5638">
        <v>207414</v>
      </c>
      <c r="D5638">
        <v>1272295.68</v>
      </c>
    </row>
    <row r="5639" spans="1:4">
      <c r="A5639" s="4">
        <v>41290.604166666664</v>
      </c>
      <c r="B5639">
        <v>6.14</v>
      </c>
      <c r="C5639">
        <v>210269</v>
      </c>
      <c r="D5639">
        <v>1288917.3500000001</v>
      </c>
    </row>
    <row r="5640" spans="1:4">
      <c r="A5640" s="4">
        <v>41290.611111111109</v>
      </c>
      <c r="B5640">
        <v>6.15</v>
      </c>
      <c r="C5640">
        <v>350648</v>
      </c>
      <c r="D5640">
        <v>2156745.86</v>
      </c>
    </row>
    <row r="5641" spans="1:4">
      <c r="A5641" s="4">
        <v>41290.618055555555</v>
      </c>
      <c r="B5641">
        <v>6.15</v>
      </c>
      <c r="C5641">
        <v>252725</v>
      </c>
      <c r="D5641">
        <v>1554169.36</v>
      </c>
    </row>
    <row r="5642" spans="1:4">
      <c r="A5642" s="4">
        <v>41290.625</v>
      </c>
      <c r="B5642">
        <v>6.17</v>
      </c>
      <c r="C5642">
        <v>595776</v>
      </c>
      <c r="D5642">
        <v>3671070.44</v>
      </c>
    </row>
    <row r="5643" spans="1:4">
      <c r="A5643" s="4">
        <v>41291.402777777781</v>
      </c>
      <c r="B5643">
        <v>6.15</v>
      </c>
      <c r="C5643">
        <v>299960</v>
      </c>
      <c r="D5643">
        <v>1846199.4</v>
      </c>
    </row>
    <row r="5644" spans="1:4">
      <c r="A5644" s="4">
        <v>41291.409722222219</v>
      </c>
      <c r="B5644">
        <v>6.16</v>
      </c>
      <c r="C5644">
        <v>233142</v>
      </c>
      <c r="D5644">
        <v>1431449.95</v>
      </c>
    </row>
    <row r="5645" spans="1:4">
      <c r="A5645" s="4">
        <v>41291.416666666664</v>
      </c>
      <c r="B5645">
        <v>6.2</v>
      </c>
      <c r="C5645">
        <v>253144</v>
      </c>
      <c r="D5645">
        <v>1564774.22</v>
      </c>
    </row>
    <row r="5646" spans="1:4">
      <c r="A5646" s="4">
        <v>41291.423611111109</v>
      </c>
      <c r="B5646">
        <v>6.19</v>
      </c>
      <c r="C5646">
        <v>338730</v>
      </c>
      <c r="D5646">
        <v>2097474.63</v>
      </c>
    </row>
    <row r="5647" spans="1:4">
      <c r="A5647" s="4">
        <v>41291.430555555555</v>
      </c>
      <c r="B5647">
        <v>6.16</v>
      </c>
      <c r="C5647">
        <v>310870</v>
      </c>
      <c r="D5647">
        <v>1920286.2</v>
      </c>
    </row>
    <row r="5648" spans="1:4">
      <c r="A5648" s="4">
        <v>41291.4375</v>
      </c>
      <c r="B5648">
        <v>6.15</v>
      </c>
      <c r="C5648">
        <v>167336</v>
      </c>
      <c r="D5648">
        <v>1030689.4</v>
      </c>
    </row>
    <row r="5649" spans="1:4">
      <c r="A5649" s="4">
        <v>41291.444444444445</v>
      </c>
      <c r="B5649">
        <v>6.13</v>
      </c>
      <c r="C5649">
        <v>196122</v>
      </c>
      <c r="D5649">
        <v>1203510.4099999999</v>
      </c>
    </row>
    <row r="5650" spans="1:4">
      <c r="A5650" s="4">
        <v>41291.451388888891</v>
      </c>
      <c r="B5650">
        <v>6.13</v>
      </c>
      <c r="C5650">
        <v>249036</v>
      </c>
      <c r="D5650">
        <v>1526590.88</v>
      </c>
    </row>
    <row r="5651" spans="1:4">
      <c r="A5651" s="4">
        <v>41291.458333333336</v>
      </c>
      <c r="B5651">
        <v>6.13</v>
      </c>
      <c r="C5651">
        <v>151037</v>
      </c>
      <c r="D5651">
        <v>925829.83</v>
      </c>
    </row>
    <row r="5652" spans="1:4">
      <c r="A5652" s="4">
        <v>41291.465277777781</v>
      </c>
      <c r="B5652">
        <v>6.12</v>
      </c>
      <c r="C5652">
        <v>263943</v>
      </c>
      <c r="D5652">
        <v>1619046.77</v>
      </c>
    </row>
    <row r="5653" spans="1:4">
      <c r="A5653" s="4">
        <v>41291.472222222219</v>
      </c>
      <c r="B5653">
        <v>6.12</v>
      </c>
      <c r="C5653">
        <v>191052</v>
      </c>
      <c r="D5653">
        <v>1170092.81</v>
      </c>
    </row>
    <row r="5654" spans="1:4">
      <c r="A5654" s="4">
        <v>41291.479166666664</v>
      </c>
      <c r="B5654">
        <v>6.1</v>
      </c>
      <c r="C5654">
        <v>569056</v>
      </c>
      <c r="D5654">
        <v>3472116.25</v>
      </c>
    </row>
    <row r="5655" spans="1:4">
      <c r="A5655" s="4">
        <v>41291.548611111109</v>
      </c>
      <c r="B5655">
        <v>6.09</v>
      </c>
      <c r="C5655">
        <v>138439</v>
      </c>
      <c r="D5655">
        <v>843486.51</v>
      </c>
    </row>
    <row r="5656" spans="1:4">
      <c r="A5656" s="4">
        <v>41291.555555555555</v>
      </c>
      <c r="B5656">
        <v>6.08</v>
      </c>
      <c r="C5656">
        <v>289900</v>
      </c>
      <c r="D5656">
        <v>1763347</v>
      </c>
    </row>
    <row r="5657" spans="1:4">
      <c r="A5657" s="4">
        <v>41291.5625</v>
      </c>
      <c r="B5657">
        <v>6.04</v>
      </c>
      <c r="C5657">
        <v>1004026</v>
      </c>
      <c r="D5657">
        <v>6071117.9900000002</v>
      </c>
    </row>
    <row r="5658" spans="1:4">
      <c r="A5658" s="4">
        <v>41291.569444444445</v>
      </c>
      <c r="B5658">
        <v>6.07</v>
      </c>
      <c r="C5658">
        <v>321804</v>
      </c>
      <c r="D5658">
        <v>1948110.65</v>
      </c>
    </row>
    <row r="5659" spans="1:4">
      <c r="A5659" s="4">
        <v>41291.576388888891</v>
      </c>
      <c r="B5659">
        <v>6.08</v>
      </c>
      <c r="C5659">
        <v>427474</v>
      </c>
      <c r="D5659">
        <v>2594268.7599999998</v>
      </c>
    </row>
    <row r="5660" spans="1:4">
      <c r="A5660" s="4">
        <v>41291.583333333336</v>
      </c>
      <c r="B5660">
        <v>6.07</v>
      </c>
      <c r="C5660">
        <v>467226</v>
      </c>
      <c r="D5660">
        <v>2836041.51</v>
      </c>
    </row>
    <row r="5661" spans="1:4">
      <c r="A5661" s="4">
        <v>41291.590277777781</v>
      </c>
      <c r="B5661">
        <v>6.09</v>
      </c>
      <c r="C5661">
        <v>523200</v>
      </c>
      <c r="D5661">
        <v>3182101.07</v>
      </c>
    </row>
    <row r="5662" spans="1:4">
      <c r="A5662" s="4">
        <v>41291.597222222219</v>
      </c>
      <c r="B5662">
        <v>6.06</v>
      </c>
      <c r="C5662">
        <v>559659</v>
      </c>
      <c r="D5662">
        <v>3403366.54</v>
      </c>
    </row>
    <row r="5663" spans="1:4">
      <c r="A5663" s="4">
        <v>41291.604166666664</v>
      </c>
      <c r="B5663">
        <v>6.05</v>
      </c>
      <c r="C5663">
        <v>500140</v>
      </c>
      <c r="D5663">
        <v>3031754.43</v>
      </c>
    </row>
    <row r="5664" spans="1:4">
      <c r="A5664" s="4">
        <v>41291.611111111109</v>
      </c>
      <c r="B5664">
        <v>6.06</v>
      </c>
      <c r="C5664">
        <v>361918</v>
      </c>
      <c r="D5664">
        <v>2188306.89</v>
      </c>
    </row>
    <row r="5665" spans="1:4">
      <c r="A5665" s="4">
        <v>41291.618055555555</v>
      </c>
      <c r="B5665">
        <v>6.05</v>
      </c>
      <c r="C5665">
        <v>262672</v>
      </c>
      <c r="D5665">
        <v>1589670.71</v>
      </c>
    </row>
    <row r="5666" spans="1:4">
      <c r="A5666" s="4">
        <v>41291.625</v>
      </c>
      <c r="B5666">
        <v>6.07</v>
      </c>
      <c r="C5666">
        <v>343137</v>
      </c>
      <c r="D5666">
        <v>2080630.53</v>
      </c>
    </row>
    <row r="5667" spans="1:4">
      <c r="A5667" s="4">
        <v>41292.402777777781</v>
      </c>
      <c r="B5667">
        <v>6.12</v>
      </c>
      <c r="C5667">
        <v>452480</v>
      </c>
      <c r="D5667">
        <v>2764917.73</v>
      </c>
    </row>
    <row r="5668" spans="1:4">
      <c r="A5668" s="4">
        <v>41292.409722222219</v>
      </c>
      <c r="B5668">
        <v>6.13</v>
      </c>
      <c r="C5668">
        <v>333703</v>
      </c>
      <c r="D5668">
        <v>2041410.91</v>
      </c>
    </row>
    <row r="5669" spans="1:4">
      <c r="A5669" s="4">
        <v>41292.416666666664</v>
      </c>
      <c r="B5669">
        <v>6.09</v>
      </c>
      <c r="C5669">
        <v>294093</v>
      </c>
      <c r="D5669">
        <v>1794992.85</v>
      </c>
    </row>
    <row r="5670" spans="1:4">
      <c r="A5670" s="4">
        <v>41292.423611111109</v>
      </c>
      <c r="B5670">
        <v>6.1</v>
      </c>
      <c r="C5670">
        <v>178418</v>
      </c>
      <c r="D5670">
        <v>1086578.44</v>
      </c>
    </row>
    <row r="5671" spans="1:4">
      <c r="A5671" s="4">
        <v>41292.430555555555</v>
      </c>
      <c r="B5671">
        <v>6.13</v>
      </c>
      <c r="C5671">
        <v>495313</v>
      </c>
      <c r="D5671">
        <v>3031776.21</v>
      </c>
    </row>
    <row r="5672" spans="1:4">
      <c r="A5672" s="4">
        <v>41292.4375</v>
      </c>
      <c r="B5672">
        <v>6.11</v>
      </c>
      <c r="C5672">
        <v>153207</v>
      </c>
      <c r="D5672">
        <v>936883.54</v>
      </c>
    </row>
    <row r="5673" spans="1:4">
      <c r="A5673" s="4">
        <v>41292.444444444445</v>
      </c>
      <c r="B5673">
        <v>6.1</v>
      </c>
      <c r="C5673">
        <v>329334</v>
      </c>
      <c r="D5673">
        <v>2009333.05</v>
      </c>
    </row>
    <row r="5674" spans="1:4">
      <c r="A5674" s="4">
        <v>41292.451388888891</v>
      </c>
      <c r="B5674">
        <v>6.1</v>
      </c>
      <c r="C5674">
        <v>94793</v>
      </c>
      <c r="D5674">
        <v>578882.30000000005</v>
      </c>
    </row>
    <row r="5675" spans="1:4">
      <c r="A5675" s="4">
        <v>41292.458333333336</v>
      </c>
      <c r="B5675">
        <v>6.09</v>
      </c>
      <c r="C5675">
        <v>133461</v>
      </c>
      <c r="D5675">
        <v>813191.56</v>
      </c>
    </row>
    <row r="5676" spans="1:4">
      <c r="A5676" s="4">
        <v>41292.465277777781</v>
      </c>
      <c r="B5676">
        <v>6.11</v>
      </c>
      <c r="C5676">
        <v>204019</v>
      </c>
      <c r="D5676">
        <v>1241785.94</v>
      </c>
    </row>
    <row r="5677" spans="1:4">
      <c r="A5677" s="4">
        <v>41292.472222222219</v>
      </c>
      <c r="B5677">
        <v>6.11</v>
      </c>
      <c r="C5677">
        <v>75921</v>
      </c>
      <c r="D5677">
        <v>464002.8</v>
      </c>
    </row>
    <row r="5678" spans="1:4">
      <c r="A5678" s="4">
        <v>41292.479166666664</v>
      </c>
      <c r="B5678">
        <v>6.12</v>
      </c>
      <c r="C5678">
        <v>92505</v>
      </c>
      <c r="D5678">
        <v>565856.80000000005</v>
      </c>
    </row>
    <row r="5679" spans="1:4">
      <c r="A5679" s="4">
        <v>41292.548611111109</v>
      </c>
      <c r="B5679">
        <v>6.11</v>
      </c>
      <c r="C5679">
        <v>182194</v>
      </c>
      <c r="D5679">
        <v>1114707.19</v>
      </c>
    </row>
    <row r="5680" spans="1:4">
      <c r="A5680" s="4">
        <v>41292.555555555555</v>
      </c>
      <c r="B5680">
        <v>6.15</v>
      </c>
      <c r="C5680">
        <v>598173</v>
      </c>
      <c r="D5680">
        <v>3671706.96</v>
      </c>
    </row>
    <row r="5681" spans="1:4">
      <c r="A5681" s="4">
        <v>41292.5625</v>
      </c>
      <c r="B5681">
        <v>6.16</v>
      </c>
      <c r="C5681">
        <v>494152</v>
      </c>
      <c r="D5681">
        <v>3045194.11</v>
      </c>
    </row>
    <row r="5682" spans="1:4">
      <c r="A5682" s="4">
        <v>41292.569444444445</v>
      </c>
      <c r="B5682">
        <v>6.14</v>
      </c>
      <c r="C5682">
        <v>268080</v>
      </c>
      <c r="D5682">
        <v>1647596.96</v>
      </c>
    </row>
    <row r="5683" spans="1:4">
      <c r="A5683" s="4">
        <v>41292.576388888891</v>
      </c>
      <c r="B5683">
        <v>6.16</v>
      </c>
      <c r="C5683">
        <v>155908</v>
      </c>
      <c r="D5683">
        <v>958478.48</v>
      </c>
    </row>
    <row r="5684" spans="1:4">
      <c r="A5684" s="4">
        <v>41292.583333333336</v>
      </c>
      <c r="B5684">
        <v>6.13</v>
      </c>
      <c r="C5684">
        <v>903031</v>
      </c>
      <c r="D5684">
        <v>5565048.3099999996</v>
      </c>
    </row>
    <row r="5685" spans="1:4">
      <c r="A5685" s="4">
        <v>41292.590277777781</v>
      </c>
      <c r="B5685">
        <v>6.14</v>
      </c>
      <c r="C5685">
        <v>406823</v>
      </c>
      <c r="D5685">
        <v>2494335.02</v>
      </c>
    </row>
    <row r="5686" spans="1:4">
      <c r="A5686" s="4">
        <v>41292.597222222219</v>
      </c>
      <c r="B5686">
        <v>6.14</v>
      </c>
      <c r="C5686">
        <v>298990</v>
      </c>
      <c r="D5686">
        <v>1837575.24</v>
      </c>
    </row>
    <row r="5687" spans="1:4">
      <c r="A5687" s="4">
        <v>41292.604166666664</v>
      </c>
      <c r="B5687">
        <v>6.15</v>
      </c>
      <c r="C5687">
        <v>258669</v>
      </c>
      <c r="D5687">
        <v>1587375.92</v>
      </c>
    </row>
    <row r="5688" spans="1:4">
      <c r="A5688" s="4">
        <v>41292.611111111109</v>
      </c>
      <c r="B5688">
        <v>6.15</v>
      </c>
      <c r="C5688">
        <v>257432</v>
      </c>
      <c r="D5688">
        <v>1584110.93</v>
      </c>
    </row>
    <row r="5689" spans="1:4">
      <c r="A5689" s="4">
        <v>41292.618055555555</v>
      </c>
      <c r="B5689">
        <v>6.15</v>
      </c>
      <c r="C5689">
        <v>480486</v>
      </c>
      <c r="D5689">
        <v>2953905.04</v>
      </c>
    </row>
    <row r="5690" spans="1:4">
      <c r="A5690" s="4">
        <v>41292.625</v>
      </c>
      <c r="B5690">
        <v>6.16</v>
      </c>
      <c r="C5690">
        <v>649543</v>
      </c>
      <c r="D5690">
        <v>3997262.6</v>
      </c>
    </row>
    <row r="5691" spans="1:4">
      <c r="A5691" s="4">
        <v>41295.402777777781</v>
      </c>
      <c r="B5691">
        <v>6.13</v>
      </c>
      <c r="C5691">
        <v>507482</v>
      </c>
      <c r="D5691">
        <v>3120695.66</v>
      </c>
    </row>
    <row r="5692" spans="1:4">
      <c r="A5692" s="4">
        <v>41295.409722222219</v>
      </c>
      <c r="B5692">
        <v>6.15</v>
      </c>
      <c r="C5692">
        <v>230532</v>
      </c>
      <c r="D5692">
        <v>1415387.34</v>
      </c>
    </row>
    <row r="5693" spans="1:4">
      <c r="A5693" s="4">
        <v>41295.416666666664</v>
      </c>
      <c r="B5693">
        <v>6.16</v>
      </c>
      <c r="C5693">
        <v>370291</v>
      </c>
      <c r="D5693">
        <v>2280205.65</v>
      </c>
    </row>
    <row r="5694" spans="1:4">
      <c r="A5694" s="4">
        <v>41295.423611111109</v>
      </c>
      <c r="B5694">
        <v>6.14</v>
      </c>
      <c r="C5694">
        <v>513053</v>
      </c>
      <c r="D5694">
        <v>3159231.96</v>
      </c>
    </row>
    <row r="5695" spans="1:4">
      <c r="A5695" s="4">
        <v>41295.430555555555</v>
      </c>
      <c r="B5695">
        <v>6.15</v>
      </c>
      <c r="C5695">
        <v>449269</v>
      </c>
      <c r="D5695">
        <v>2758134.35</v>
      </c>
    </row>
    <row r="5696" spans="1:4">
      <c r="A5696" s="4">
        <v>41295.4375</v>
      </c>
      <c r="B5696">
        <v>6.13</v>
      </c>
      <c r="C5696">
        <v>360450</v>
      </c>
      <c r="D5696">
        <v>2210933.5</v>
      </c>
    </row>
    <row r="5697" spans="1:4">
      <c r="A5697" s="4">
        <v>41295.444444444445</v>
      </c>
      <c r="B5697">
        <v>6.12</v>
      </c>
      <c r="C5697">
        <v>646197</v>
      </c>
      <c r="D5697">
        <v>3960008.16</v>
      </c>
    </row>
    <row r="5698" spans="1:4">
      <c r="A5698" s="4">
        <v>41295.451388888891</v>
      </c>
      <c r="B5698">
        <v>6.14</v>
      </c>
      <c r="C5698">
        <v>351431</v>
      </c>
      <c r="D5698">
        <v>2152909.66</v>
      </c>
    </row>
    <row r="5699" spans="1:4">
      <c r="A5699" s="4">
        <v>41295.458333333336</v>
      </c>
      <c r="B5699">
        <v>6.14</v>
      </c>
      <c r="C5699">
        <v>141895</v>
      </c>
      <c r="D5699">
        <v>870638.35</v>
      </c>
    </row>
    <row r="5700" spans="1:4">
      <c r="A5700" s="4">
        <v>41295.465277777781</v>
      </c>
      <c r="B5700">
        <v>6.15</v>
      </c>
      <c r="C5700">
        <v>247411</v>
      </c>
      <c r="D5700">
        <v>1517214.83</v>
      </c>
    </row>
    <row r="5701" spans="1:4">
      <c r="A5701" s="4">
        <v>41295.472222222219</v>
      </c>
      <c r="B5701">
        <v>6.13</v>
      </c>
      <c r="C5701">
        <v>434104</v>
      </c>
      <c r="D5701">
        <v>2665041.84</v>
      </c>
    </row>
    <row r="5702" spans="1:4">
      <c r="A5702" s="4">
        <v>41295.479166666664</v>
      </c>
      <c r="B5702">
        <v>6.14</v>
      </c>
      <c r="C5702">
        <v>193647</v>
      </c>
      <c r="D5702">
        <v>1187245.2</v>
      </c>
    </row>
    <row r="5703" spans="1:4">
      <c r="A5703" s="4">
        <v>41295.548611111109</v>
      </c>
      <c r="B5703">
        <v>6.15</v>
      </c>
      <c r="C5703">
        <v>162825</v>
      </c>
      <c r="D5703">
        <v>999591.09</v>
      </c>
    </row>
    <row r="5704" spans="1:4">
      <c r="A5704" s="4">
        <v>41295.555555555555</v>
      </c>
      <c r="B5704">
        <v>6.17</v>
      </c>
      <c r="C5704">
        <v>328092</v>
      </c>
      <c r="D5704">
        <v>2021474.72</v>
      </c>
    </row>
    <row r="5705" spans="1:4">
      <c r="A5705" s="4">
        <v>41295.5625</v>
      </c>
      <c r="B5705">
        <v>6.16</v>
      </c>
      <c r="C5705">
        <v>268607</v>
      </c>
      <c r="D5705">
        <v>1654741.16</v>
      </c>
    </row>
    <row r="5706" spans="1:4">
      <c r="A5706" s="4">
        <v>41295.569444444445</v>
      </c>
      <c r="B5706">
        <v>6.15</v>
      </c>
      <c r="C5706">
        <v>203766</v>
      </c>
      <c r="D5706">
        <v>1254670.8999999999</v>
      </c>
    </row>
    <row r="5707" spans="1:4">
      <c r="A5707" s="4">
        <v>41295.576388888891</v>
      </c>
      <c r="B5707">
        <v>6.15</v>
      </c>
      <c r="C5707">
        <v>177935</v>
      </c>
      <c r="D5707">
        <v>1095287.56</v>
      </c>
    </row>
    <row r="5708" spans="1:4">
      <c r="A5708" s="4">
        <v>41295.583333333336</v>
      </c>
      <c r="B5708">
        <v>6.16</v>
      </c>
      <c r="C5708">
        <v>202700</v>
      </c>
      <c r="D5708">
        <v>1248095</v>
      </c>
    </row>
    <row r="5709" spans="1:4">
      <c r="A5709" s="4">
        <v>41295.590277777781</v>
      </c>
      <c r="B5709">
        <v>6.16</v>
      </c>
      <c r="C5709">
        <v>198967</v>
      </c>
      <c r="D5709">
        <v>1225699.1599999999</v>
      </c>
    </row>
    <row r="5710" spans="1:4">
      <c r="A5710" s="4">
        <v>41295.597222222219</v>
      </c>
      <c r="B5710">
        <v>6.16</v>
      </c>
      <c r="C5710">
        <v>232117</v>
      </c>
      <c r="D5710">
        <v>1429192.55</v>
      </c>
    </row>
    <row r="5711" spans="1:4">
      <c r="A5711" s="4">
        <v>41295.604166666664</v>
      </c>
      <c r="B5711">
        <v>6.15</v>
      </c>
      <c r="C5711">
        <v>271630</v>
      </c>
      <c r="D5711">
        <v>1670474.5</v>
      </c>
    </row>
    <row r="5712" spans="1:4">
      <c r="A5712" s="4">
        <v>41295.611111111109</v>
      </c>
      <c r="B5712">
        <v>6.14</v>
      </c>
      <c r="C5712">
        <v>351655</v>
      </c>
      <c r="D5712">
        <v>2161137.58</v>
      </c>
    </row>
    <row r="5713" spans="1:4">
      <c r="A5713" s="4">
        <v>41295.618055555555</v>
      </c>
      <c r="B5713">
        <v>6.15</v>
      </c>
      <c r="C5713">
        <v>359797</v>
      </c>
      <c r="D5713">
        <v>2211914.58</v>
      </c>
    </row>
    <row r="5714" spans="1:4">
      <c r="A5714" s="4">
        <v>41295.625</v>
      </c>
      <c r="B5714">
        <v>6.15</v>
      </c>
      <c r="C5714">
        <v>477007</v>
      </c>
      <c r="D5714">
        <v>2934101.78</v>
      </c>
    </row>
    <row r="5715" spans="1:4">
      <c r="A5715" s="4">
        <v>41296.402777777781</v>
      </c>
      <c r="B5715">
        <v>6.13</v>
      </c>
      <c r="C5715">
        <v>307907</v>
      </c>
      <c r="D5715">
        <v>1889740.26</v>
      </c>
    </row>
    <row r="5716" spans="1:4">
      <c r="A5716" s="4">
        <v>41296.409722222219</v>
      </c>
      <c r="B5716">
        <v>6.13</v>
      </c>
      <c r="C5716">
        <v>633408</v>
      </c>
      <c r="D5716">
        <v>3888667.04</v>
      </c>
    </row>
    <row r="5717" spans="1:4">
      <c r="A5717" s="4">
        <v>41296.416666666664</v>
      </c>
      <c r="B5717">
        <v>6.1</v>
      </c>
      <c r="C5717">
        <v>476462</v>
      </c>
      <c r="D5717">
        <v>2913323.03</v>
      </c>
    </row>
    <row r="5718" spans="1:4">
      <c r="A5718" s="4">
        <v>41296.423611111109</v>
      </c>
      <c r="B5718">
        <v>6.1</v>
      </c>
      <c r="C5718">
        <v>346996</v>
      </c>
      <c r="D5718">
        <v>2117549.88</v>
      </c>
    </row>
    <row r="5719" spans="1:4">
      <c r="A5719" s="4">
        <v>41296.430555555555</v>
      </c>
      <c r="B5719">
        <v>6.11</v>
      </c>
      <c r="C5719">
        <v>326510</v>
      </c>
      <c r="D5719">
        <v>1993411.33</v>
      </c>
    </row>
    <row r="5720" spans="1:4">
      <c r="A5720" s="4">
        <v>41296.4375</v>
      </c>
      <c r="B5720">
        <v>6.1</v>
      </c>
      <c r="C5720">
        <v>267132</v>
      </c>
      <c r="D5720">
        <v>1632337.27</v>
      </c>
    </row>
    <row r="5721" spans="1:4">
      <c r="A5721" s="4">
        <v>41296.444444444445</v>
      </c>
      <c r="B5721">
        <v>6.1</v>
      </c>
      <c r="C5721">
        <v>816864</v>
      </c>
      <c r="D5721">
        <v>4973325.0599999996</v>
      </c>
    </row>
    <row r="5722" spans="1:4">
      <c r="A5722" s="4">
        <v>41296.451388888891</v>
      </c>
      <c r="B5722">
        <v>6.08</v>
      </c>
      <c r="C5722">
        <v>433578</v>
      </c>
      <c r="D5722">
        <v>2640907.4700000002</v>
      </c>
    </row>
    <row r="5723" spans="1:4">
      <c r="A5723" s="4">
        <v>41296.458333333336</v>
      </c>
      <c r="B5723">
        <v>6.07</v>
      </c>
      <c r="C5723">
        <v>277130</v>
      </c>
      <c r="D5723">
        <v>1683611.32</v>
      </c>
    </row>
    <row r="5724" spans="1:4">
      <c r="A5724" s="4">
        <v>41296.465277777781</v>
      </c>
      <c r="B5724">
        <v>6.07</v>
      </c>
      <c r="C5724">
        <v>292460</v>
      </c>
      <c r="D5724">
        <v>1778846.2</v>
      </c>
    </row>
    <row r="5725" spans="1:4">
      <c r="A5725" s="4">
        <v>41296.472222222219</v>
      </c>
      <c r="B5725">
        <v>6.09</v>
      </c>
      <c r="C5725">
        <v>231938</v>
      </c>
      <c r="D5725">
        <v>1413292.53</v>
      </c>
    </row>
    <row r="5726" spans="1:4">
      <c r="A5726" s="4">
        <v>41296.479166666664</v>
      </c>
      <c r="B5726">
        <v>6.09</v>
      </c>
      <c r="C5726">
        <v>358807</v>
      </c>
      <c r="D5726">
        <v>2186732.06</v>
      </c>
    </row>
    <row r="5727" spans="1:4">
      <c r="A5727" s="4">
        <v>41296.548611111109</v>
      </c>
      <c r="B5727">
        <v>6.09</v>
      </c>
      <c r="C5727">
        <v>522826</v>
      </c>
      <c r="D5727">
        <v>3188168.34</v>
      </c>
    </row>
    <row r="5728" spans="1:4">
      <c r="A5728" s="4">
        <v>41296.555555555555</v>
      </c>
      <c r="B5728">
        <v>6.08</v>
      </c>
      <c r="C5728">
        <v>275475</v>
      </c>
      <c r="D5728">
        <v>1676985.56</v>
      </c>
    </row>
    <row r="5729" spans="1:4">
      <c r="A5729" s="4">
        <v>41296.5625</v>
      </c>
      <c r="B5729">
        <v>6.08</v>
      </c>
      <c r="C5729">
        <v>215666</v>
      </c>
      <c r="D5729">
        <v>1311374.94</v>
      </c>
    </row>
    <row r="5730" spans="1:4">
      <c r="A5730" s="4">
        <v>41296.569444444445</v>
      </c>
      <c r="B5730">
        <v>6.09</v>
      </c>
      <c r="C5730">
        <v>148670</v>
      </c>
      <c r="D5730">
        <v>904329.78</v>
      </c>
    </row>
    <row r="5731" spans="1:4">
      <c r="A5731" s="4">
        <v>41296.576388888891</v>
      </c>
      <c r="B5731">
        <v>6.09</v>
      </c>
      <c r="C5731">
        <v>350365</v>
      </c>
      <c r="D5731">
        <v>2130972.1800000002</v>
      </c>
    </row>
    <row r="5732" spans="1:4">
      <c r="A5732" s="4">
        <v>41296.583333333336</v>
      </c>
      <c r="B5732">
        <v>6.06</v>
      </c>
      <c r="C5732">
        <v>366062</v>
      </c>
      <c r="D5732">
        <v>2225708.69</v>
      </c>
    </row>
    <row r="5733" spans="1:4">
      <c r="A5733" s="4">
        <v>41296.590277777781</v>
      </c>
      <c r="B5733">
        <v>6.04</v>
      </c>
      <c r="C5733">
        <v>725176</v>
      </c>
      <c r="D5733">
        <v>4393440.32</v>
      </c>
    </row>
    <row r="5734" spans="1:4">
      <c r="A5734" s="4">
        <v>41296.597222222219</v>
      </c>
      <c r="B5734">
        <v>6.04</v>
      </c>
      <c r="C5734">
        <v>476702</v>
      </c>
      <c r="D5734">
        <v>2881213.08</v>
      </c>
    </row>
    <row r="5735" spans="1:4">
      <c r="A5735" s="4">
        <v>41296.604166666664</v>
      </c>
      <c r="B5735">
        <v>6.02</v>
      </c>
      <c r="C5735">
        <v>609601</v>
      </c>
      <c r="D5735">
        <v>3670976.81</v>
      </c>
    </row>
    <row r="5736" spans="1:4">
      <c r="A5736" s="4">
        <v>41296.611111111109</v>
      </c>
      <c r="B5736">
        <v>6.04</v>
      </c>
      <c r="C5736">
        <v>168028</v>
      </c>
      <c r="D5736">
        <v>1012524.06</v>
      </c>
    </row>
    <row r="5737" spans="1:4">
      <c r="A5737" s="4">
        <v>41296.618055555555</v>
      </c>
      <c r="B5737">
        <v>6.05</v>
      </c>
      <c r="C5737">
        <v>239834</v>
      </c>
      <c r="D5737">
        <v>1449599.33</v>
      </c>
    </row>
    <row r="5738" spans="1:4">
      <c r="A5738" s="4">
        <v>41296.625</v>
      </c>
      <c r="B5738">
        <v>6.05</v>
      </c>
      <c r="C5738">
        <v>327500</v>
      </c>
      <c r="D5738">
        <v>1980952.5</v>
      </c>
    </row>
    <row r="5739" spans="1:4">
      <c r="A5739" s="4">
        <v>41297.402777777781</v>
      </c>
      <c r="B5739">
        <v>6.03</v>
      </c>
      <c r="C5739">
        <v>215513</v>
      </c>
      <c r="D5739">
        <v>1301987.3999999999</v>
      </c>
    </row>
    <row r="5740" spans="1:4">
      <c r="A5740" s="4">
        <v>41297.409722222219</v>
      </c>
      <c r="B5740">
        <v>6.07</v>
      </c>
      <c r="C5740">
        <v>247199</v>
      </c>
      <c r="D5740">
        <v>1497463.97</v>
      </c>
    </row>
    <row r="5741" spans="1:4">
      <c r="A5741" s="4">
        <v>41297.416666666664</v>
      </c>
      <c r="B5741">
        <v>6.06</v>
      </c>
      <c r="C5741">
        <v>253761</v>
      </c>
      <c r="D5741">
        <v>1537555.05</v>
      </c>
    </row>
    <row r="5742" spans="1:4">
      <c r="A5742" s="4">
        <v>41297.423611111109</v>
      </c>
      <c r="B5742">
        <v>6.07</v>
      </c>
      <c r="C5742">
        <v>172500</v>
      </c>
      <c r="D5742">
        <v>1045897</v>
      </c>
    </row>
    <row r="5743" spans="1:4">
      <c r="A5743" s="4">
        <v>41297.430555555555</v>
      </c>
      <c r="B5743">
        <v>6.12</v>
      </c>
      <c r="C5743">
        <v>495496</v>
      </c>
      <c r="D5743">
        <v>3019806.8</v>
      </c>
    </row>
    <row r="5744" spans="1:4">
      <c r="A5744" s="4">
        <v>41297.4375</v>
      </c>
      <c r="B5744">
        <v>6.11</v>
      </c>
      <c r="C5744">
        <v>206906</v>
      </c>
      <c r="D5744">
        <v>1263374.52</v>
      </c>
    </row>
    <row r="5745" spans="1:4">
      <c r="A5745" s="4">
        <v>41297.444444444445</v>
      </c>
      <c r="B5745">
        <v>6.1</v>
      </c>
      <c r="C5745">
        <v>181586</v>
      </c>
      <c r="D5745">
        <v>1107306.6000000001</v>
      </c>
    </row>
    <row r="5746" spans="1:4">
      <c r="A5746" s="4">
        <v>41297.451388888891</v>
      </c>
      <c r="B5746">
        <v>6.08</v>
      </c>
      <c r="C5746">
        <v>121500</v>
      </c>
      <c r="D5746">
        <v>739523</v>
      </c>
    </row>
    <row r="5747" spans="1:4">
      <c r="A5747" s="4">
        <v>41297.458333333336</v>
      </c>
      <c r="B5747">
        <v>6.06</v>
      </c>
      <c r="C5747">
        <v>140100</v>
      </c>
      <c r="D5747">
        <v>850258</v>
      </c>
    </row>
    <row r="5748" spans="1:4">
      <c r="A5748" s="4">
        <v>41297.465277777781</v>
      </c>
      <c r="B5748">
        <v>6.05</v>
      </c>
      <c r="C5748">
        <v>661986</v>
      </c>
      <c r="D5748">
        <v>4007490.16</v>
      </c>
    </row>
    <row r="5749" spans="1:4">
      <c r="A5749" s="4">
        <v>41297.472222222219</v>
      </c>
      <c r="B5749">
        <v>6.01</v>
      </c>
      <c r="C5749">
        <v>1275496</v>
      </c>
      <c r="D5749">
        <v>7665460</v>
      </c>
    </row>
    <row r="5750" spans="1:4">
      <c r="A5750" s="4">
        <v>41297.479166666664</v>
      </c>
      <c r="B5750">
        <v>6</v>
      </c>
      <c r="C5750">
        <v>432665</v>
      </c>
      <c r="D5750">
        <v>2594947.08</v>
      </c>
    </row>
    <row r="5751" spans="1:4">
      <c r="A5751" s="4">
        <v>41297.548611111109</v>
      </c>
      <c r="B5751">
        <v>6.01</v>
      </c>
      <c r="C5751">
        <v>176992</v>
      </c>
      <c r="D5751">
        <v>1061812</v>
      </c>
    </row>
    <row r="5752" spans="1:4">
      <c r="A5752" s="4">
        <v>41297.555555555555</v>
      </c>
      <c r="B5752">
        <v>6</v>
      </c>
      <c r="C5752">
        <v>226229</v>
      </c>
      <c r="D5752">
        <v>1356415.28</v>
      </c>
    </row>
    <row r="5753" spans="1:4">
      <c r="A5753" s="4">
        <v>41297.5625</v>
      </c>
      <c r="B5753">
        <v>6</v>
      </c>
      <c r="C5753">
        <v>351201</v>
      </c>
      <c r="D5753">
        <v>2105040.9900000002</v>
      </c>
    </row>
    <row r="5754" spans="1:4">
      <c r="A5754" s="4">
        <v>41297.569444444445</v>
      </c>
      <c r="B5754">
        <v>6</v>
      </c>
      <c r="C5754">
        <v>264423</v>
      </c>
      <c r="D5754">
        <v>1585805.52</v>
      </c>
    </row>
    <row r="5755" spans="1:4">
      <c r="A5755" s="4">
        <v>41297.576388888891</v>
      </c>
      <c r="B5755">
        <v>5.99</v>
      </c>
      <c r="C5755">
        <v>104700</v>
      </c>
      <c r="D5755">
        <v>627376</v>
      </c>
    </row>
    <row r="5756" spans="1:4">
      <c r="A5756" s="4">
        <v>41297.583333333336</v>
      </c>
      <c r="B5756">
        <v>5.97</v>
      </c>
      <c r="C5756">
        <v>433201</v>
      </c>
      <c r="D5756">
        <v>2590806.7400000002</v>
      </c>
    </row>
    <row r="5757" spans="1:4">
      <c r="A5757" s="4">
        <v>41297.590277777781</v>
      </c>
      <c r="B5757">
        <v>5.99</v>
      </c>
      <c r="C5757">
        <v>74700</v>
      </c>
      <c r="D5757">
        <v>447033</v>
      </c>
    </row>
    <row r="5758" spans="1:4">
      <c r="A5758" s="4">
        <v>41297.597222222219</v>
      </c>
      <c r="B5758">
        <v>5.99</v>
      </c>
      <c r="C5758">
        <v>268128</v>
      </c>
      <c r="D5758">
        <v>1603816.83</v>
      </c>
    </row>
    <row r="5759" spans="1:4">
      <c r="A5759" s="4">
        <v>41297.604166666664</v>
      </c>
      <c r="B5759">
        <v>6.02</v>
      </c>
      <c r="C5759">
        <v>340089</v>
      </c>
      <c r="D5759">
        <v>2043864.8</v>
      </c>
    </row>
    <row r="5760" spans="1:4">
      <c r="A5760" s="4">
        <v>41297.611111111109</v>
      </c>
      <c r="B5760">
        <v>6.03</v>
      </c>
      <c r="C5760">
        <v>92610</v>
      </c>
      <c r="D5760">
        <v>557150.85</v>
      </c>
    </row>
    <row r="5761" spans="1:4">
      <c r="A5761" s="4">
        <v>41297.618055555555</v>
      </c>
      <c r="B5761">
        <v>6.05</v>
      </c>
      <c r="C5761">
        <v>562368</v>
      </c>
      <c r="D5761">
        <v>3400331.64</v>
      </c>
    </row>
    <row r="5762" spans="1:4">
      <c r="A5762" s="4">
        <v>41297.625</v>
      </c>
      <c r="B5762">
        <v>6.15</v>
      </c>
      <c r="C5762">
        <v>2788509</v>
      </c>
      <c r="D5762">
        <v>17065765.32</v>
      </c>
    </row>
    <row r="5763" spans="1:4">
      <c r="A5763" s="4">
        <v>41298.402777777781</v>
      </c>
      <c r="B5763">
        <v>6.12</v>
      </c>
      <c r="C5763">
        <v>466207</v>
      </c>
      <c r="D5763">
        <v>2857140.84</v>
      </c>
    </row>
    <row r="5764" spans="1:4">
      <c r="A5764" s="4">
        <v>41298.409722222219</v>
      </c>
      <c r="B5764">
        <v>6.08</v>
      </c>
      <c r="C5764">
        <v>351981</v>
      </c>
      <c r="D5764">
        <v>2145495.48</v>
      </c>
    </row>
    <row r="5765" spans="1:4">
      <c r="A5765" s="4">
        <v>41298.416666666664</v>
      </c>
      <c r="B5765">
        <v>6.1</v>
      </c>
      <c r="C5765">
        <v>113800</v>
      </c>
      <c r="D5765">
        <v>693781</v>
      </c>
    </row>
    <row r="5766" spans="1:4">
      <c r="A5766" s="4">
        <v>41298.423611111109</v>
      </c>
      <c r="B5766">
        <v>6.15</v>
      </c>
      <c r="C5766">
        <v>504306</v>
      </c>
      <c r="D5766">
        <v>3096060.5</v>
      </c>
    </row>
    <row r="5767" spans="1:4">
      <c r="A5767" s="4">
        <v>41298.430555555555</v>
      </c>
      <c r="B5767">
        <v>6.15</v>
      </c>
      <c r="C5767">
        <v>688000</v>
      </c>
      <c r="D5767">
        <v>4237549.2300000004</v>
      </c>
    </row>
    <row r="5768" spans="1:4">
      <c r="A5768" s="4">
        <v>41298.4375</v>
      </c>
      <c r="B5768">
        <v>6.15</v>
      </c>
      <c r="C5768">
        <v>514386</v>
      </c>
      <c r="D5768">
        <v>3168320.65</v>
      </c>
    </row>
    <row r="5769" spans="1:4">
      <c r="A5769" s="4">
        <v>41298.444444444445</v>
      </c>
      <c r="B5769">
        <v>6.16</v>
      </c>
      <c r="C5769">
        <v>509926</v>
      </c>
      <c r="D5769">
        <v>3138095.02</v>
      </c>
    </row>
    <row r="5770" spans="1:4">
      <c r="A5770" s="4">
        <v>41298.451388888891</v>
      </c>
      <c r="B5770">
        <v>6.15</v>
      </c>
      <c r="C5770">
        <v>416182</v>
      </c>
      <c r="D5770">
        <v>2562532.2999999998</v>
      </c>
    </row>
    <row r="5771" spans="1:4">
      <c r="A5771" s="4">
        <v>41298.458333333336</v>
      </c>
      <c r="B5771">
        <v>6.13</v>
      </c>
      <c r="C5771">
        <v>339956</v>
      </c>
      <c r="D5771">
        <v>2088912.52</v>
      </c>
    </row>
    <row r="5772" spans="1:4">
      <c r="A5772" s="4">
        <v>41298.465277777781</v>
      </c>
      <c r="B5772">
        <v>6.11</v>
      </c>
      <c r="C5772">
        <v>199100</v>
      </c>
      <c r="D5772">
        <v>1218994</v>
      </c>
    </row>
    <row r="5773" spans="1:4">
      <c r="A5773" s="4">
        <v>41298.472222222219</v>
      </c>
      <c r="B5773">
        <v>6.09</v>
      </c>
      <c r="C5773">
        <v>290188</v>
      </c>
      <c r="D5773">
        <v>1768183.04</v>
      </c>
    </row>
    <row r="5774" spans="1:4">
      <c r="A5774" s="4">
        <v>41298.479166666664</v>
      </c>
      <c r="B5774">
        <v>6.06</v>
      </c>
      <c r="C5774">
        <v>559413</v>
      </c>
      <c r="D5774">
        <v>3393271.29</v>
      </c>
    </row>
    <row r="5775" spans="1:4">
      <c r="A5775" s="4">
        <v>41298.548611111109</v>
      </c>
      <c r="B5775">
        <v>6.05</v>
      </c>
      <c r="C5775">
        <v>314149</v>
      </c>
      <c r="D5775">
        <v>1900456.8</v>
      </c>
    </row>
    <row r="5776" spans="1:4">
      <c r="A5776" s="4">
        <v>41298.555555555555</v>
      </c>
      <c r="B5776">
        <v>6.04</v>
      </c>
      <c r="C5776">
        <v>239100</v>
      </c>
      <c r="D5776">
        <v>1446384.99</v>
      </c>
    </row>
    <row r="5777" spans="1:4">
      <c r="A5777" s="4">
        <v>41298.5625</v>
      </c>
      <c r="B5777">
        <v>6.04</v>
      </c>
      <c r="C5777">
        <v>387105</v>
      </c>
      <c r="D5777">
        <v>2330793.0699999998</v>
      </c>
    </row>
    <row r="5778" spans="1:4">
      <c r="A5778" s="4">
        <v>41298.569444444445</v>
      </c>
      <c r="B5778">
        <v>6.07</v>
      </c>
      <c r="C5778">
        <v>511019</v>
      </c>
      <c r="D5778">
        <v>3083810.66</v>
      </c>
    </row>
    <row r="5779" spans="1:4">
      <c r="A5779" s="4">
        <v>41298.576388888891</v>
      </c>
      <c r="B5779">
        <v>6.05</v>
      </c>
      <c r="C5779">
        <v>262101</v>
      </c>
      <c r="D5779">
        <v>1587269.96</v>
      </c>
    </row>
    <row r="5780" spans="1:4">
      <c r="A5780" s="4">
        <v>41298.583333333336</v>
      </c>
      <c r="B5780">
        <v>6.16</v>
      </c>
      <c r="C5780">
        <v>2769997</v>
      </c>
      <c r="D5780">
        <v>17068788.210000001</v>
      </c>
    </row>
    <row r="5781" spans="1:4">
      <c r="A5781" s="4">
        <v>41298.590277777781</v>
      </c>
      <c r="B5781">
        <v>6.18</v>
      </c>
      <c r="C5781">
        <v>2000449</v>
      </c>
      <c r="D5781">
        <v>12312540.43</v>
      </c>
    </row>
    <row r="5782" spans="1:4">
      <c r="A5782" s="4">
        <v>41298.597222222219</v>
      </c>
      <c r="B5782">
        <v>6.24</v>
      </c>
      <c r="C5782">
        <v>2636266</v>
      </c>
      <c r="D5782">
        <v>16397183.59</v>
      </c>
    </row>
    <row r="5783" spans="1:4">
      <c r="A5783" s="4">
        <v>41298.604166666664</v>
      </c>
      <c r="B5783">
        <v>6.17</v>
      </c>
      <c r="C5783">
        <v>896937</v>
      </c>
      <c r="D5783">
        <v>5563841.9299999997</v>
      </c>
    </row>
    <row r="5784" spans="1:4">
      <c r="A5784" s="4">
        <v>41298.611111111109</v>
      </c>
      <c r="B5784">
        <v>6.21</v>
      </c>
      <c r="C5784">
        <v>1727128</v>
      </c>
      <c r="D5784">
        <v>10686654.08</v>
      </c>
    </row>
    <row r="5785" spans="1:4">
      <c r="A5785" s="4">
        <v>41298.618055555555</v>
      </c>
      <c r="B5785">
        <v>6.22</v>
      </c>
      <c r="C5785">
        <v>2135762</v>
      </c>
      <c r="D5785">
        <v>13297073.85</v>
      </c>
    </row>
    <row r="5786" spans="1:4">
      <c r="A5786" s="4">
        <v>41298.625</v>
      </c>
      <c r="B5786">
        <v>6.2</v>
      </c>
      <c r="C5786">
        <v>1463588</v>
      </c>
      <c r="D5786">
        <v>9084454.3000000007</v>
      </c>
    </row>
    <row r="5787" spans="1:4">
      <c r="A5787" s="4">
        <v>41299.402777777781</v>
      </c>
      <c r="B5787">
        <v>6.23</v>
      </c>
      <c r="C5787">
        <v>2344083</v>
      </c>
      <c r="D5787">
        <v>14551557.82</v>
      </c>
    </row>
    <row r="5788" spans="1:4">
      <c r="A5788" s="4">
        <v>41299.409722222219</v>
      </c>
      <c r="B5788">
        <v>6.22</v>
      </c>
      <c r="C5788">
        <v>1175310</v>
      </c>
      <c r="D5788">
        <v>7307436.1299999999</v>
      </c>
    </row>
    <row r="5789" spans="1:4">
      <c r="A5789" s="4">
        <v>41299.416666666664</v>
      </c>
      <c r="B5789">
        <v>6.2</v>
      </c>
      <c r="C5789">
        <v>443400</v>
      </c>
      <c r="D5789">
        <v>2748720.99</v>
      </c>
    </row>
    <row r="5790" spans="1:4">
      <c r="A5790" s="4">
        <v>41299.423611111109</v>
      </c>
      <c r="B5790">
        <v>6.19</v>
      </c>
      <c r="C5790">
        <v>519769</v>
      </c>
      <c r="D5790">
        <v>3211925</v>
      </c>
    </row>
    <row r="5791" spans="1:4">
      <c r="A5791" s="4">
        <v>41299.430555555555</v>
      </c>
      <c r="B5791">
        <v>6.16</v>
      </c>
      <c r="C5791">
        <v>296300</v>
      </c>
      <c r="D5791">
        <v>1829373.3</v>
      </c>
    </row>
    <row r="5792" spans="1:4">
      <c r="A5792" s="4">
        <v>41299.4375</v>
      </c>
      <c r="B5792">
        <v>6.18</v>
      </c>
      <c r="C5792">
        <v>323300</v>
      </c>
      <c r="D5792">
        <v>1998241</v>
      </c>
    </row>
    <row r="5793" spans="1:4">
      <c r="A5793" s="4">
        <v>41299.444444444445</v>
      </c>
      <c r="B5793">
        <v>6.23</v>
      </c>
      <c r="C5793">
        <v>814845</v>
      </c>
      <c r="D5793">
        <v>5067612.76</v>
      </c>
    </row>
    <row r="5794" spans="1:4">
      <c r="A5794" s="4">
        <v>41299.451388888891</v>
      </c>
      <c r="B5794">
        <v>6.22</v>
      </c>
      <c r="C5794">
        <v>480359</v>
      </c>
      <c r="D5794">
        <v>2992067.4</v>
      </c>
    </row>
    <row r="5795" spans="1:4">
      <c r="A5795" s="4">
        <v>41299.458333333336</v>
      </c>
      <c r="B5795">
        <v>6.19</v>
      </c>
      <c r="C5795">
        <v>874846</v>
      </c>
      <c r="D5795">
        <v>5451953.4800000004</v>
      </c>
    </row>
    <row r="5796" spans="1:4">
      <c r="A5796" s="4">
        <v>41299.465277777781</v>
      </c>
      <c r="B5796">
        <v>6.2</v>
      </c>
      <c r="C5796">
        <v>149993</v>
      </c>
      <c r="D5796">
        <v>929763.67</v>
      </c>
    </row>
    <row r="5797" spans="1:4">
      <c r="A5797" s="4">
        <v>41299.472222222219</v>
      </c>
      <c r="B5797">
        <v>6.18</v>
      </c>
      <c r="C5797">
        <v>344515</v>
      </c>
      <c r="D5797">
        <v>2136893.85</v>
      </c>
    </row>
    <row r="5798" spans="1:4">
      <c r="A5798" s="4">
        <v>41299.479166666664</v>
      </c>
      <c r="B5798">
        <v>6.21</v>
      </c>
      <c r="C5798">
        <v>189871</v>
      </c>
      <c r="D5798">
        <v>1176186.56</v>
      </c>
    </row>
    <row r="5799" spans="1:4">
      <c r="A5799" s="4">
        <v>41299.548611111109</v>
      </c>
      <c r="B5799">
        <v>6.21</v>
      </c>
      <c r="C5799">
        <v>220092</v>
      </c>
      <c r="D5799">
        <v>1363539.54</v>
      </c>
    </row>
    <row r="5800" spans="1:4">
      <c r="A5800" s="4">
        <v>41299.555555555555</v>
      </c>
      <c r="B5800">
        <v>6.27</v>
      </c>
      <c r="C5800">
        <v>1186808</v>
      </c>
      <c r="D5800">
        <v>7415468.9699999997</v>
      </c>
    </row>
    <row r="5801" spans="1:4">
      <c r="A5801" s="4">
        <v>41299.5625</v>
      </c>
      <c r="B5801">
        <v>6.25</v>
      </c>
      <c r="C5801">
        <v>589700</v>
      </c>
      <c r="D5801">
        <v>3692741</v>
      </c>
    </row>
    <row r="5802" spans="1:4">
      <c r="A5802" s="4">
        <v>41299.569444444445</v>
      </c>
      <c r="B5802">
        <v>6.25</v>
      </c>
      <c r="C5802">
        <v>343958</v>
      </c>
      <c r="D5802">
        <v>2144337.2599999998</v>
      </c>
    </row>
    <row r="5803" spans="1:4">
      <c r="A5803" s="4">
        <v>41299.576388888891</v>
      </c>
      <c r="B5803">
        <v>6.28</v>
      </c>
      <c r="C5803">
        <v>1119480</v>
      </c>
      <c r="D5803">
        <v>7015282.4199999999</v>
      </c>
    </row>
    <row r="5804" spans="1:4">
      <c r="A5804" s="4">
        <v>41299.583333333336</v>
      </c>
      <c r="B5804">
        <v>6.32</v>
      </c>
      <c r="C5804">
        <v>3153913</v>
      </c>
      <c r="D5804">
        <v>19932149.93</v>
      </c>
    </row>
    <row r="5805" spans="1:4">
      <c r="A5805" s="4">
        <v>41299.590277777781</v>
      </c>
      <c r="B5805">
        <v>6.3</v>
      </c>
      <c r="C5805">
        <v>1119700</v>
      </c>
      <c r="D5805">
        <v>7062798.7999999998</v>
      </c>
    </row>
    <row r="5806" spans="1:4">
      <c r="A5806" s="4">
        <v>41299.597222222219</v>
      </c>
      <c r="B5806">
        <v>6.3</v>
      </c>
      <c r="C5806">
        <v>592251</v>
      </c>
      <c r="D5806">
        <v>3728558.29</v>
      </c>
    </row>
    <row r="5807" spans="1:4">
      <c r="A5807" s="4">
        <v>41299.604166666664</v>
      </c>
      <c r="B5807">
        <v>6.28</v>
      </c>
      <c r="C5807">
        <v>906149</v>
      </c>
      <c r="D5807">
        <v>5696692.71</v>
      </c>
    </row>
    <row r="5808" spans="1:4">
      <c r="A5808" s="4">
        <v>41299.611111111109</v>
      </c>
      <c r="B5808">
        <v>6.3</v>
      </c>
      <c r="C5808">
        <v>820571</v>
      </c>
      <c r="D5808">
        <v>5165787.3899999997</v>
      </c>
    </row>
    <row r="5809" spans="1:4">
      <c r="A5809" s="4">
        <v>41299.618055555555</v>
      </c>
      <c r="B5809">
        <v>6.28</v>
      </c>
      <c r="C5809">
        <v>546622</v>
      </c>
      <c r="D5809">
        <v>3434920.72</v>
      </c>
    </row>
    <row r="5810" spans="1:4">
      <c r="A5810" s="4">
        <v>41299.625</v>
      </c>
      <c r="B5810">
        <v>6.27</v>
      </c>
      <c r="C5810">
        <v>868002</v>
      </c>
      <c r="D5810">
        <v>5442140.1200000001</v>
      </c>
    </row>
    <row r="5811" spans="1:4">
      <c r="A5811" s="4">
        <v>41302.402777777781</v>
      </c>
      <c r="B5811">
        <v>6.28</v>
      </c>
      <c r="C5811">
        <v>556184</v>
      </c>
      <c r="D5811">
        <v>3487845.44</v>
      </c>
    </row>
    <row r="5812" spans="1:4">
      <c r="A5812" s="4">
        <v>41302.409722222219</v>
      </c>
      <c r="B5812">
        <v>6.27</v>
      </c>
      <c r="C5812">
        <v>448317</v>
      </c>
      <c r="D5812">
        <v>2804778.54</v>
      </c>
    </row>
    <row r="5813" spans="1:4">
      <c r="A5813" s="4">
        <v>41302.416666666664</v>
      </c>
      <c r="B5813">
        <v>6.28</v>
      </c>
      <c r="C5813">
        <v>822718</v>
      </c>
      <c r="D5813">
        <v>5171879.47</v>
      </c>
    </row>
    <row r="5814" spans="1:4">
      <c r="A5814" s="4">
        <v>41302.423611111109</v>
      </c>
      <c r="B5814">
        <v>6.28</v>
      </c>
      <c r="C5814">
        <v>614736</v>
      </c>
      <c r="D5814">
        <v>3862004.74</v>
      </c>
    </row>
    <row r="5815" spans="1:4">
      <c r="A5815" s="4">
        <v>41302.430555555555</v>
      </c>
      <c r="B5815">
        <v>6.27</v>
      </c>
      <c r="C5815">
        <v>326762</v>
      </c>
      <c r="D5815">
        <v>2052129.98</v>
      </c>
    </row>
    <row r="5816" spans="1:4">
      <c r="A5816" s="4">
        <v>41302.4375</v>
      </c>
      <c r="B5816">
        <v>6.29</v>
      </c>
      <c r="C5816">
        <v>419568</v>
      </c>
      <c r="D5816">
        <v>2632450.12</v>
      </c>
    </row>
    <row r="5817" spans="1:4">
      <c r="A5817" s="4">
        <v>41302.444444444445</v>
      </c>
      <c r="B5817">
        <v>6.31</v>
      </c>
      <c r="C5817">
        <v>506401</v>
      </c>
      <c r="D5817">
        <v>3193516.81</v>
      </c>
    </row>
    <row r="5818" spans="1:4">
      <c r="A5818" s="4">
        <v>41302.451388888891</v>
      </c>
      <c r="B5818">
        <v>6.33</v>
      </c>
      <c r="C5818">
        <v>675403</v>
      </c>
      <c r="D5818">
        <v>4271414.99</v>
      </c>
    </row>
    <row r="5819" spans="1:4">
      <c r="A5819" s="4">
        <v>41302.458333333336</v>
      </c>
      <c r="B5819">
        <v>6.31</v>
      </c>
      <c r="C5819">
        <v>322113</v>
      </c>
      <c r="D5819">
        <v>2032834.03</v>
      </c>
    </row>
    <row r="5820" spans="1:4">
      <c r="A5820" s="4">
        <v>41302.465277777781</v>
      </c>
      <c r="B5820">
        <v>6.35</v>
      </c>
      <c r="C5820">
        <v>556661</v>
      </c>
      <c r="D5820">
        <v>3522989.51</v>
      </c>
    </row>
    <row r="5821" spans="1:4">
      <c r="A5821" s="4">
        <v>41302.472222222219</v>
      </c>
      <c r="B5821">
        <v>6.33</v>
      </c>
      <c r="C5821">
        <v>788021</v>
      </c>
      <c r="D5821">
        <v>5002190.93</v>
      </c>
    </row>
    <row r="5822" spans="1:4">
      <c r="A5822" s="4">
        <v>41302.479166666664</v>
      </c>
      <c r="B5822">
        <v>6.33</v>
      </c>
      <c r="C5822">
        <v>164094</v>
      </c>
      <c r="D5822">
        <v>1038481.02</v>
      </c>
    </row>
    <row r="5823" spans="1:4">
      <c r="A5823" s="4">
        <v>41302.548611111109</v>
      </c>
      <c r="B5823">
        <v>6.35</v>
      </c>
      <c r="C5823">
        <v>324907</v>
      </c>
      <c r="D5823">
        <v>2061169.52</v>
      </c>
    </row>
    <row r="5824" spans="1:4">
      <c r="A5824" s="4">
        <v>41302.555555555555</v>
      </c>
      <c r="B5824">
        <v>6.33</v>
      </c>
      <c r="C5824">
        <v>334708</v>
      </c>
      <c r="D5824">
        <v>2118535.19</v>
      </c>
    </row>
    <row r="5825" spans="1:4">
      <c r="A5825" s="4">
        <v>41302.5625</v>
      </c>
      <c r="B5825">
        <v>6.33</v>
      </c>
      <c r="C5825">
        <v>268173</v>
      </c>
      <c r="D5825">
        <v>1695559.36</v>
      </c>
    </row>
    <row r="5826" spans="1:4">
      <c r="A5826" s="4">
        <v>41302.569444444445</v>
      </c>
      <c r="B5826">
        <v>6.29</v>
      </c>
      <c r="C5826">
        <v>975620</v>
      </c>
      <c r="D5826">
        <v>6157816.4699999997</v>
      </c>
    </row>
    <row r="5827" spans="1:4">
      <c r="A5827" s="4">
        <v>41302.576388888891</v>
      </c>
      <c r="B5827">
        <v>6.25</v>
      </c>
      <c r="C5827">
        <v>1168764</v>
      </c>
      <c r="D5827">
        <v>7332284.5</v>
      </c>
    </row>
    <row r="5828" spans="1:4">
      <c r="A5828" s="4">
        <v>41302.583333333336</v>
      </c>
      <c r="B5828">
        <v>6.27</v>
      </c>
      <c r="C5828">
        <v>650109</v>
      </c>
      <c r="D5828">
        <v>4068666.65</v>
      </c>
    </row>
    <row r="5829" spans="1:4">
      <c r="A5829" s="4">
        <v>41302.590277777781</v>
      </c>
      <c r="B5829">
        <v>6.29</v>
      </c>
      <c r="C5829">
        <v>533169</v>
      </c>
      <c r="D5829">
        <v>3349017.59</v>
      </c>
    </row>
    <row r="5830" spans="1:4">
      <c r="A5830" s="4">
        <v>41302.597222222219</v>
      </c>
      <c r="B5830">
        <v>6.28</v>
      </c>
      <c r="C5830">
        <v>402146</v>
      </c>
      <c r="D5830">
        <v>2527274.88</v>
      </c>
    </row>
    <row r="5831" spans="1:4">
      <c r="A5831" s="4">
        <v>41302.604166666664</v>
      </c>
      <c r="B5831">
        <v>6.32</v>
      </c>
      <c r="C5831">
        <v>580843</v>
      </c>
      <c r="D5831">
        <v>3658884.78</v>
      </c>
    </row>
    <row r="5832" spans="1:4">
      <c r="A5832" s="4">
        <v>41302.611111111109</v>
      </c>
      <c r="B5832">
        <v>6.3</v>
      </c>
      <c r="C5832">
        <v>778900</v>
      </c>
      <c r="D5832">
        <v>4918434</v>
      </c>
    </row>
    <row r="5833" spans="1:4">
      <c r="A5833" s="4">
        <v>41302.618055555555</v>
      </c>
      <c r="B5833">
        <v>6.32</v>
      </c>
      <c r="C5833">
        <v>889578</v>
      </c>
      <c r="D5833">
        <v>5604812.1900000004</v>
      </c>
    </row>
    <row r="5834" spans="1:4">
      <c r="A5834" s="4">
        <v>41302.625</v>
      </c>
      <c r="B5834">
        <v>6.34</v>
      </c>
      <c r="C5834">
        <v>1133462</v>
      </c>
      <c r="D5834">
        <v>7174777.3499999996</v>
      </c>
    </row>
    <row r="5835" spans="1:4">
      <c r="A5835" s="4">
        <v>41303.402777777781</v>
      </c>
      <c r="B5835">
        <v>6.33</v>
      </c>
      <c r="C5835">
        <v>454002</v>
      </c>
      <c r="D5835">
        <v>2871267.47</v>
      </c>
    </row>
    <row r="5836" spans="1:4">
      <c r="A5836" s="4">
        <v>41303.409722222219</v>
      </c>
      <c r="B5836">
        <v>6.28</v>
      </c>
      <c r="C5836">
        <v>739132</v>
      </c>
      <c r="D5836">
        <v>4660817.0999999996</v>
      </c>
    </row>
    <row r="5837" spans="1:4">
      <c r="A5837" s="4">
        <v>41303.416666666664</v>
      </c>
      <c r="B5837">
        <v>6.37</v>
      </c>
      <c r="C5837">
        <v>1048020</v>
      </c>
      <c r="D5837">
        <v>6609941.4800000004</v>
      </c>
    </row>
    <row r="5838" spans="1:4">
      <c r="A5838" s="4">
        <v>41303.423611111109</v>
      </c>
      <c r="B5838">
        <v>6.34</v>
      </c>
      <c r="C5838">
        <v>576466</v>
      </c>
      <c r="D5838">
        <v>3662887.11</v>
      </c>
    </row>
    <row r="5839" spans="1:4">
      <c r="A5839" s="4">
        <v>41303.430555555555</v>
      </c>
      <c r="B5839">
        <v>6.36</v>
      </c>
      <c r="C5839">
        <v>478930</v>
      </c>
      <c r="D5839">
        <v>3041866.2</v>
      </c>
    </row>
    <row r="5840" spans="1:4">
      <c r="A5840" s="4">
        <v>41303.4375</v>
      </c>
      <c r="B5840">
        <v>6.34</v>
      </c>
      <c r="C5840">
        <v>564686</v>
      </c>
      <c r="D5840">
        <v>3581972.72</v>
      </c>
    </row>
    <row r="5841" spans="1:4">
      <c r="A5841" s="4">
        <v>41303.444444444445</v>
      </c>
      <c r="B5841">
        <v>6.35</v>
      </c>
      <c r="C5841">
        <v>501125</v>
      </c>
      <c r="D5841">
        <v>3183605.47</v>
      </c>
    </row>
    <row r="5842" spans="1:4">
      <c r="A5842" s="4">
        <v>41303.451388888891</v>
      </c>
      <c r="B5842">
        <v>6.38</v>
      </c>
      <c r="C5842">
        <v>945616</v>
      </c>
      <c r="D5842">
        <v>6028666.2800000003</v>
      </c>
    </row>
    <row r="5843" spans="1:4">
      <c r="A5843" s="4">
        <v>41303.458333333336</v>
      </c>
      <c r="B5843">
        <v>6.39</v>
      </c>
      <c r="C5843">
        <v>465800</v>
      </c>
      <c r="D5843">
        <v>2975618.01</v>
      </c>
    </row>
    <row r="5844" spans="1:4">
      <c r="A5844" s="4">
        <v>41303.465277777781</v>
      </c>
      <c r="B5844">
        <v>6.37</v>
      </c>
      <c r="C5844">
        <v>214100</v>
      </c>
      <c r="D5844">
        <v>1363401.84</v>
      </c>
    </row>
    <row r="5845" spans="1:4">
      <c r="A5845" s="4">
        <v>41303.472222222219</v>
      </c>
      <c r="B5845">
        <v>6.37</v>
      </c>
      <c r="C5845">
        <v>229313</v>
      </c>
      <c r="D5845">
        <v>1460952.68</v>
      </c>
    </row>
    <row r="5846" spans="1:4">
      <c r="A5846" s="4">
        <v>41303.479166666664</v>
      </c>
      <c r="B5846">
        <v>6.35</v>
      </c>
      <c r="C5846">
        <v>207171</v>
      </c>
      <c r="D5846">
        <v>1318204.56</v>
      </c>
    </row>
    <row r="5847" spans="1:4">
      <c r="A5847" s="4">
        <v>41303.548611111109</v>
      </c>
      <c r="B5847">
        <v>6.34</v>
      </c>
      <c r="C5847">
        <v>528027</v>
      </c>
      <c r="D5847">
        <v>3351254.98</v>
      </c>
    </row>
    <row r="5848" spans="1:4">
      <c r="A5848" s="4">
        <v>41303.555555555555</v>
      </c>
      <c r="B5848">
        <v>6.33</v>
      </c>
      <c r="C5848">
        <v>372770</v>
      </c>
      <c r="D5848">
        <v>2360454.48</v>
      </c>
    </row>
    <row r="5849" spans="1:4">
      <c r="A5849" s="4">
        <v>41303.5625</v>
      </c>
      <c r="B5849">
        <v>6.34</v>
      </c>
      <c r="C5849">
        <v>337602</v>
      </c>
      <c r="D5849">
        <v>2140854.98</v>
      </c>
    </row>
    <row r="5850" spans="1:4">
      <c r="A5850" s="4">
        <v>41303.569444444445</v>
      </c>
      <c r="B5850">
        <v>6.32</v>
      </c>
      <c r="C5850">
        <v>402554</v>
      </c>
      <c r="D5850">
        <v>2548035.94</v>
      </c>
    </row>
    <row r="5851" spans="1:4">
      <c r="A5851" s="4">
        <v>41303.576388888891</v>
      </c>
      <c r="B5851">
        <v>6.3</v>
      </c>
      <c r="C5851">
        <v>567900</v>
      </c>
      <c r="D5851">
        <v>3582815.22</v>
      </c>
    </row>
    <row r="5852" spans="1:4">
      <c r="A5852" s="4">
        <v>41303.583333333336</v>
      </c>
      <c r="B5852">
        <v>6.32</v>
      </c>
      <c r="C5852">
        <v>176506</v>
      </c>
      <c r="D5852">
        <v>1113685.8600000001</v>
      </c>
    </row>
    <row r="5853" spans="1:4">
      <c r="A5853" s="4">
        <v>41303.590277777781</v>
      </c>
      <c r="B5853">
        <v>6.3</v>
      </c>
      <c r="C5853">
        <v>607900</v>
      </c>
      <c r="D5853">
        <v>3828837.01</v>
      </c>
    </row>
    <row r="5854" spans="1:4">
      <c r="A5854" s="4">
        <v>41303.597222222219</v>
      </c>
      <c r="B5854">
        <v>6.29</v>
      </c>
      <c r="C5854">
        <v>533742</v>
      </c>
      <c r="D5854">
        <v>3355162.64</v>
      </c>
    </row>
    <row r="5855" spans="1:4">
      <c r="A5855" s="4">
        <v>41303.604166666664</v>
      </c>
      <c r="B5855">
        <v>6.32</v>
      </c>
      <c r="C5855">
        <v>484737</v>
      </c>
      <c r="D5855">
        <v>3063759.89</v>
      </c>
    </row>
    <row r="5856" spans="1:4">
      <c r="A5856" s="4">
        <v>41303.611111111109</v>
      </c>
      <c r="B5856">
        <v>6.34</v>
      </c>
      <c r="C5856">
        <v>410155</v>
      </c>
      <c r="D5856">
        <v>2597251.83</v>
      </c>
    </row>
    <row r="5857" spans="1:4">
      <c r="A5857" s="4">
        <v>41303.618055555555</v>
      </c>
      <c r="B5857">
        <v>6.3</v>
      </c>
      <c r="C5857">
        <v>626412</v>
      </c>
      <c r="D5857">
        <v>3955732.51</v>
      </c>
    </row>
    <row r="5858" spans="1:4">
      <c r="A5858" s="4">
        <v>41303.625</v>
      </c>
      <c r="B5858">
        <v>6.31</v>
      </c>
      <c r="C5858">
        <v>373314</v>
      </c>
      <c r="D5858">
        <v>2355556.7799999998</v>
      </c>
    </row>
    <row r="5859" spans="1:4">
      <c r="A5859" s="4">
        <v>41304.402777777781</v>
      </c>
      <c r="B5859">
        <v>6.33</v>
      </c>
      <c r="C5859">
        <v>523518</v>
      </c>
      <c r="D5859">
        <v>3317407.4</v>
      </c>
    </row>
    <row r="5860" spans="1:4">
      <c r="A5860" s="4">
        <v>41304.409722222219</v>
      </c>
      <c r="B5860">
        <v>6.28</v>
      </c>
      <c r="C5860">
        <v>925258</v>
      </c>
      <c r="D5860">
        <v>5821307.6699999999</v>
      </c>
    </row>
    <row r="5861" spans="1:4">
      <c r="A5861" s="4">
        <v>41304.416666666664</v>
      </c>
      <c r="B5861">
        <v>6.3</v>
      </c>
      <c r="C5861">
        <v>524949</v>
      </c>
      <c r="D5861">
        <v>3306641.29</v>
      </c>
    </row>
    <row r="5862" spans="1:4">
      <c r="A5862" s="4">
        <v>41304.423611111109</v>
      </c>
      <c r="B5862">
        <v>6.27</v>
      </c>
      <c r="C5862">
        <v>605613</v>
      </c>
      <c r="D5862">
        <v>3801448</v>
      </c>
    </row>
    <row r="5863" spans="1:4">
      <c r="A5863" s="4">
        <v>41304.430555555555</v>
      </c>
      <c r="B5863">
        <v>6.31</v>
      </c>
      <c r="C5863">
        <v>472747</v>
      </c>
      <c r="D5863">
        <v>2966199.16</v>
      </c>
    </row>
    <row r="5864" spans="1:4">
      <c r="A5864" s="4">
        <v>41304.4375</v>
      </c>
      <c r="B5864">
        <v>6.29</v>
      </c>
      <c r="C5864">
        <v>361900</v>
      </c>
      <c r="D5864">
        <v>2278337.2599999998</v>
      </c>
    </row>
    <row r="5865" spans="1:4">
      <c r="A5865" s="4">
        <v>41304.444444444445</v>
      </c>
      <c r="B5865">
        <v>6.28</v>
      </c>
      <c r="C5865">
        <v>345288</v>
      </c>
      <c r="D5865">
        <v>2173642.64</v>
      </c>
    </row>
    <row r="5866" spans="1:4">
      <c r="A5866" s="4">
        <v>41304.451388888891</v>
      </c>
      <c r="B5866">
        <v>6.36</v>
      </c>
      <c r="C5866">
        <v>848190</v>
      </c>
      <c r="D5866">
        <v>5363582.8</v>
      </c>
    </row>
    <row r="5867" spans="1:4">
      <c r="A5867" s="4">
        <v>41304.458333333336</v>
      </c>
      <c r="B5867">
        <v>6.42</v>
      </c>
      <c r="C5867">
        <v>1933950</v>
      </c>
      <c r="D5867">
        <v>12350457.710000001</v>
      </c>
    </row>
    <row r="5868" spans="1:4">
      <c r="A5868" s="4">
        <v>41304.465277777781</v>
      </c>
      <c r="B5868">
        <v>6.41</v>
      </c>
      <c r="C5868">
        <v>1648500</v>
      </c>
      <c r="D5868">
        <v>10616329.91</v>
      </c>
    </row>
    <row r="5869" spans="1:4">
      <c r="A5869" s="4">
        <v>41304.472222222219</v>
      </c>
      <c r="B5869">
        <v>6.4</v>
      </c>
      <c r="C5869">
        <v>674737</v>
      </c>
      <c r="D5869">
        <v>4326559.97</v>
      </c>
    </row>
    <row r="5870" spans="1:4">
      <c r="A5870" s="4">
        <v>41304.479166666664</v>
      </c>
      <c r="B5870">
        <v>6.42</v>
      </c>
      <c r="C5870">
        <v>908051</v>
      </c>
      <c r="D5870">
        <v>5804206.9500000002</v>
      </c>
    </row>
    <row r="5871" spans="1:4">
      <c r="A5871" s="4">
        <v>41304.548611111109</v>
      </c>
      <c r="B5871">
        <v>6.42</v>
      </c>
      <c r="C5871">
        <v>683750</v>
      </c>
      <c r="D5871">
        <v>4395158</v>
      </c>
    </row>
    <row r="5872" spans="1:4">
      <c r="A5872" s="4">
        <v>41304.555555555555</v>
      </c>
      <c r="B5872">
        <v>6.46</v>
      </c>
      <c r="C5872">
        <v>641842</v>
      </c>
      <c r="D5872">
        <v>4132246.73</v>
      </c>
    </row>
    <row r="5873" spans="1:4">
      <c r="A5873" s="4">
        <v>41304.5625</v>
      </c>
      <c r="B5873">
        <v>6.52</v>
      </c>
      <c r="C5873">
        <v>2880639</v>
      </c>
      <c r="D5873">
        <v>18664592.469999999</v>
      </c>
    </row>
    <row r="5874" spans="1:4">
      <c r="A5874" s="4">
        <v>41304.569444444445</v>
      </c>
      <c r="B5874">
        <v>6.5</v>
      </c>
      <c r="C5874">
        <v>2019900</v>
      </c>
      <c r="D5874">
        <v>13171389.859999999</v>
      </c>
    </row>
    <row r="5875" spans="1:4">
      <c r="A5875" s="4">
        <v>41304.576388888891</v>
      </c>
      <c r="B5875">
        <v>6.48</v>
      </c>
      <c r="C5875">
        <v>753000</v>
      </c>
      <c r="D5875">
        <v>4882319</v>
      </c>
    </row>
    <row r="5876" spans="1:4">
      <c r="A5876" s="4">
        <v>41304.583333333336</v>
      </c>
      <c r="B5876">
        <v>6.47</v>
      </c>
      <c r="C5876">
        <v>461690</v>
      </c>
      <c r="D5876">
        <v>2988350.5</v>
      </c>
    </row>
    <row r="5877" spans="1:4">
      <c r="A5877" s="4">
        <v>41304.590277777781</v>
      </c>
      <c r="B5877">
        <v>6.47</v>
      </c>
      <c r="C5877">
        <v>748373</v>
      </c>
      <c r="D5877">
        <v>4850802.18</v>
      </c>
    </row>
    <row r="5878" spans="1:4">
      <c r="A5878" s="4">
        <v>41304.597222222219</v>
      </c>
      <c r="B5878">
        <v>6.42</v>
      </c>
      <c r="C5878">
        <v>1718356</v>
      </c>
      <c r="D5878">
        <v>11030284.67</v>
      </c>
    </row>
    <row r="5879" spans="1:4">
      <c r="A5879" s="4">
        <v>41304.604166666664</v>
      </c>
      <c r="B5879">
        <v>6.46</v>
      </c>
      <c r="C5879">
        <v>629499</v>
      </c>
      <c r="D5879">
        <v>4053661.59</v>
      </c>
    </row>
    <row r="5880" spans="1:4">
      <c r="A5880" s="4">
        <v>41304.611111111109</v>
      </c>
      <c r="B5880">
        <v>6.45</v>
      </c>
      <c r="C5880">
        <v>587783</v>
      </c>
      <c r="D5880">
        <v>3788279.55</v>
      </c>
    </row>
    <row r="5881" spans="1:4">
      <c r="A5881" s="4">
        <v>41304.618055555555</v>
      </c>
      <c r="B5881">
        <v>6.5</v>
      </c>
      <c r="C5881">
        <v>1883869</v>
      </c>
      <c r="D5881">
        <v>12171951.34</v>
      </c>
    </row>
    <row r="5882" spans="1:4">
      <c r="A5882" s="4">
        <v>41304.625</v>
      </c>
      <c r="B5882">
        <v>6.49</v>
      </c>
      <c r="C5882">
        <v>1026557</v>
      </c>
      <c r="D5882">
        <v>6661925.5700000003</v>
      </c>
    </row>
    <row r="5883" spans="1:4">
      <c r="A5883" s="4">
        <v>41305.402777777781</v>
      </c>
      <c r="B5883">
        <v>6.44</v>
      </c>
      <c r="C5883">
        <v>679430</v>
      </c>
      <c r="D5883">
        <v>4381458.68</v>
      </c>
    </row>
    <row r="5884" spans="1:4">
      <c r="A5884" s="4">
        <v>41305.409722222219</v>
      </c>
      <c r="B5884">
        <v>6.43</v>
      </c>
      <c r="C5884">
        <v>599671</v>
      </c>
      <c r="D5884">
        <v>3872528.83</v>
      </c>
    </row>
    <row r="5885" spans="1:4">
      <c r="A5885" s="4">
        <v>41305.416666666664</v>
      </c>
      <c r="B5885">
        <v>6.44</v>
      </c>
      <c r="C5885">
        <v>628935</v>
      </c>
      <c r="D5885">
        <v>4044482.15</v>
      </c>
    </row>
    <row r="5886" spans="1:4">
      <c r="A5886" s="4">
        <v>41305.423611111109</v>
      </c>
      <c r="B5886">
        <v>6.42</v>
      </c>
      <c r="C5886">
        <v>563880</v>
      </c>
      <c r="D5886">
        <v>3630727.38</v>
      </c>
    </row>
    <row r="5887" spans="1:4">
      <c r="A5887" s="4">
        <v>41305.430555555555</v>
      </c>
      <c r="B5887">
        <v>6.44</v>
      </c>
      <c r="C5887">
        <v>467346</v>
      </c>
      <c r="D5887">
        <v>3001499.6</v>
      </c>
    </row>
    <row r="5888" spans="1:4">
      <c r="A5888" s="4">
        <v>41305.4375</v>
      </c>
      <c r="B5888">
        <v>6.44</v>
      </c>
      <c r="C5888">
        <v>572156</v>
      </c>
      <c r="D5888">
        <v>3676821.39</v>
      </c>
    </row>
    <row r="5889" spans="1:4">
      <c r="A5889" s="4">
        <v>41305.444444444445</v>
      </c>
      <c r="B5889">
        <v>6.43</v>
      </c>
      <c r="C5889">
        <v>184279</v>
      </c>
      <c r="D5889">
        <v>1184439.78</v>
      </c>
    </row>
    <row r="5890" spans="1:4">
      <c r="A5890" s="4">
        <v>41305.451388888891</v>
      </c>
      <c r="B5890">
        <v>6.45</v>
      </c>
      <c r="C5890">
        <v>485648</v>
      </c>
      <c r="D5890">
        <v>3126775.78</v>
      </c>
    </row>
    <row r="5891" spans="1:4">
      <c r="A5891" s="4">
        <v>41305.458333333336</v>
      </c>
      <c r="B5891">
        <v>6.46</v>
      </c>
      <c r="C5891">
        <v>265152</v>
      </c>
      <c r="D5891">
        <v>1713930.26</v>
      </c>
    </row>
    <row r="5892" spans="1:4">
      <c r="A5892" s="4">
        <v>41305.465277777781</v>
      </c>
      <c r="B5892">
        <v>6.45</v>
      </c>
      <c r="C5892">
        <v>285798</v>
      </c>
      <c r="D5892">
        <v>1845617.43</v>
      </c>
    </row>
    <row r="5893" spans="1:4">
      <c r="A5893" s="4">
        <v>41305.472222222219</v>
      </c>
      <c r="B5893">
        <v>6.43</v>
      </c>
      <c r="C5893">
        <v>656560</v>
      </c>
      <c r="D5893">
        <v>4226398.68</v>
      </c>
    </row>
    <row r="5894" spans="1:4">
      <c r="A5894" s="4">
        <v>41305.479166666664</v>
      </c>
      <c r="B5894">
        <v>6.4</v>
      </c>
      <c r="C5894">
        <v>598889</v>
      </c>
      <c r="D5894">
        <v>3843706.48</v>
      </c>
    </row>
    <row r="5895" spans="1:4">
      <c r="A5895" s="4">
        <v>41305.548611111109</v>
      </c>
      <c r="B5895">
        <v>6.41</v>
      </c>
      <c r="C5895">
        <v>423528</v>
      </c>
      <c r="D5895">
        <v>2712498.27</v>
      </c>
    </row>
    <row r="5896" spans="1:4">
      <c r="A5896" s="4">
        <v>41305.555555555555</v>
      </c>
      <c r="B5896">
        <v>6.39</v>
      </c>
      <c r="C5896">
        <v>407548</v>
      </c>
      <c r="D5896">
        <v>2605795.2000000002</v>
      </c>
    </row>
    <row r="5897" spans="1:4">
      <c r="A5897" s="4">
        <v>41305.5625</v>
      </c>
      <c r="B5897">
        <v>6.39</v>
      </c>
      <c r="C5897">
        <v>209914</v>
      </c>
      <c r="D5897">
        <v>1341561.5</v>
      </c>
    </row>
    <row r="5898" spans="1:4">
      <c r="A5898" s="4">
        <v>41305.569444444445</v>
      </c>
      <c r="B5898">
        <v>6.39</v>
      </c>
      <c r="C5898">
        <v>339693</v>
      </c>
      <c r="D5898">
        <v>2168166.34</v>
      </c>
    </row>
    <row r="5899" spans="1:4">
      <c r="A5899" s="4">
        <v>41305.576388888891</v>
      </c>
      <c r="B5899">
        <v>6.39</v>
      </c>
      <c r="C5899">
        <v>256207</v>
      </c>
      <c r="D5899">
        <v>1638689.66</v>
      </c>
    </row>
    <row r="5900" spans="1:4">
      <c r="A5900" s="4">
        <v>41305.583333333336</v>
      </c>
      <c r="B5900">
        <v>6.4</v>
      </c>
      <c r="C5900">
        <v>266778</v>
      </c>
      <c r="D5900">
        <v>1706829.06</v>
      </c>
    </row>
    <row r="5901" spans="1:4">
      <c r="A5901" s="4">
        <v>41305.590277777781</v>
      </c>
      <c r="B5901">
        <v>6.41</v>
      </c>
      <c r="C5901">
        <v>373961</v>
      </c>
      <c r="D5901">
        <v>2395976.4</v>
      </c>
    </row>
    <row r="5902" spans="1:4">
      <c r="A5902" s="4">
        <v>41305.597222222219</v>
      </c>
      <c r="B5902">
        <v>6.4</v>
      </c>
      <c r="C5902">
        <v>481526</v>
      </c>
      <c r="D5902">
        <v>3083739.4</v>
      </c>
    </row>
    <row r="5903" spans="1:4">
      <c r="A5903" s="4">
        <v>41305.604166666664</v>
      </c>
      <c r="B5903">
        <v>6.43</v>
      </c>
      <c r="C5903">
        <v>443705</v>
      </c>
      <c r="D5903">
        <v>2844872.52</v>
      </c>
    </row>
    <row r="5904" spans="1:4">
      <c r="A5904" s="4">
        <v>41305.611111111109</v>
      </c>
      <c r="B5904">
        <v>6.41</v>
      </c>
      <c r="C5904">
        <v>219769</v>
      </c>
      <c r="D5904">
        <v>1408923.22</v>
      </c>
    </row>
    <row r="5905" spans="1:4">
      <c r="A5905" s="4">
        <v>41305.618055555555</v>
      </c>
      <c r="B5905">
        <v>6.41</v>
      </c>
      <c r="C5905">
        <v>351440</v>
      </c>
      <c r="D5905">
        <v>2253243.81</v>
      </c>
    </row>
    <row r="5906" spans="1:4">
      <c r="A5906" s="4">
        <v>41305.625</v>
      </c>
      <c r="B5906">
        <v>6.42</v>
      </c>
      <c r="C5906">
        <v>744553</v>
      </c>
      <c r="D5906">
        <v>4769286.91</v>
      </c>
    </row>
    <row r="5907" spans="1:4">
      <c r="A5907" s="4">
        <v>41306.402777777781</v>
      </c>
      <c r="B5907">
        <v>6.44</v>
      </c>
      <c r="C5907">
        <v>391974</v>
      </c>
      <c r="D5907">
        <v>2512565.09</v>
      </c>
    </row>
    <row r="5908" spans="1:4">
      <c r="A5908" s="4">
        <v>41306.409722222219</v>
      </c>
      <c r="B5908">
        <v>6.45</v>
      </c>
      <c r="C5908">
        <v>265300</v>
      </c>
      <c r="D5908">
        <v>1710298.4</v>
      </c>
    </row>
    <row r="5909" spans="1:4">
      <c r="A5909" s="4">
        <v>41306.416666666664</v>
      </c>
      <c r="B5909">
        <v>6.46</v>
      </c>
      <c r="C5909">
        <v>238700</v>
      </c>
      <c r="D5909">
        <v>1540096.49</v>
      </c>
    </row>
    <row r="5910" spans="1:4">
      <c r="A5910" s="4">
        <v>41306.423611111109</v>
      </c>
      <c r="B5910">
        <v>6.47</v>
      </c>
      <c r="C5910">
        <v>437198</v>
      </c>
      <c r="D5910">
        <v>2830775.06</v>
      </c>
    </row>
    <row r="5911" spans="1:4">
      <c r="A5911" s="4">
        <v>41306.430555555555</v>
      </c>
      <c r="B5911">
        <v>6.45</v>
      </c>
      <c r="C5911">
        <v>538602</v>
      </c>
      <c r="D5911">
        <v>3483698.54</v>
      </c>
    </row>
    <row r="5912" spans="1:4">
      <c r="A5912" s="4">
        <v>41306.4375</v>
      </c>
      <c r="B5912">
        <v>6.46</v>
      </c>
      <c r="C5912">
        <v>481130</v>
      </c>
      <c r="D5912">
        <v>3113880.56</v>
      </c>
    </row>
    <row r="5913" spans="1:4">
      <c r="A5913" s="4">
        <v>41306.444444444445</v>
      </c>
      <c r="B5913">
        <v>6.41</v>
      </c>
      <c r="C5913">
        <v>520009</v>
      </c>
      <c r="D5913">
        <v>3343585.19</v>
      </c>
    </row>
    <row r="5914" spans="1:4">
      <c r="A5914" s="4">
        <v>41306.451388888891</v>
      </c>
      <c r="B5914">
        <v>6.41</v>
      </c>
      <c r="C5914">
        <v>378196</v>
      </c>
      <c r="D5914">
        <v>2424267.4</v>
      </c>
    </row>
    <row r="5915" spans="1:4">
      <c r="A5915" s="4">
        <v>41306.458333333336</v>
      </c>
      <c r="B5915">
        <v>6.36</v>
      </c>
      <c r="C5915">
        <v>776294</v>
      </c>
      <c r="D5915">
        <v>4952044.55</v>
      </c>
    </row>
    <row r="5916" spans="1:4">
      <c r="A5916" s="4">
        <v>41306.465277777781</v>
      </c>
      <c r="B5916">
        <v>6.39</v>
      </c>
      <c r="C5916">
        <v>310559</v>
      </c>
      <c r="D5916">
        <v>1976148.58</v>
      </c>
    </row>
    <row r="5917" spans="1:4">
      <c r="A5917" s="4">
        <v>41306.472222222219</v>
      </c>
      <c r="B5917">
        <v>6.4</v>
      </c>
      <c r="C5917">
        <v>215893</v>
      </c>
      <c r="D5917">
        <v>1379729.99</v>
      </c>
    </row>
    <row r="5918" spans="1:4">
      <c r="A5918" s="4">
        <v>41306.479166666664</v>
      </c>
      <c r="B5918">
        <v>6.39</v>
      </c>
      <c r="C5918">
        <v>118200</v>
      </c>
      <c r="D5918">
        <v>756158</v>
      </c>
    </row>
    <row r="5919" spans="1:4">
      <c r="A5919" s="4">
        <v>41306.548611111109</v>
      </c>
      <c r="B5919">
        <v>6.38</v>
      </c>
      <c r="C5919">
        <v>212599</v>
      </c>
      <c r="D5919">
        <v>1357129.61</v>
      </c>
    </row>
    <row r="5920" spans="1:4">
      <c r="A5920" s="4">
        <v>41306.555555555555</v>
      </c>
      <c r="B5920">
        <v>6.38</v>
      </c>
      <c r="C5920">
        <v>145615</v>
      </c>
      <c r="D5920">
        <v>929292.81</v>
      </c>
    </row>
    <row r="5921" spans="1:4">
      <c r="A5921" s="4">
        <v>41306.5625</v>
      </c>
      <c r="B5921">
        <v>6.4</v>
      </c>
      <c r="C5921">
        <v>530873</v>
      </c>
      <c r="D5921">
        <v>3389717.48</v>
      </c>
    </row>
    <row r="5922" spans="1:4">
      <c r="A5922" s="4">
        <v>41306.569444444445</v>
      </c>
      <c r="B5922">
        <v>6.42</v>
      </c>
      <c r="C5922">
        <v>328981</v>
      </c>
      <c r="D5922">
        <v>2105386.6800000002</v>
      </c>
    </row>
    <row r="5923" spans="1:4">
      <c r="A5923" s="4">
        <v>41306.576388888891</v>
      </c>
      <c r="B5923">
        <v>6.43</v>
      </c>
      <c r="C5923">
        <v>614560</v>
      </c>
      <c r="D5923">
        <v>3949372.2</v>
      </c>
    </row>
    <row r="5924" spans="1:4">
      <c r="A5924" s="4">
        <v>41306.583333333336</v>
      </c>
      <c r="B5924">
        <v>6.43</v>
      </c>
      <c r="C5924">
        <v>199240</v>
      </c>
      <c r="D5924">
        <v>1281295.8</v>
      </c>
    </row>
    <row r="5925" spans="1:4">
      <c r="A5925" s="4">
        <v>41306.590277777781</v>
      </c>
      <c r="B5925">
        <v>6.42</v>
      </c>
      <c r="C5925">
        <v>394352</v>
      </c>
      <c r="D5925">
        <v>2532769.84</v>
      </c>
    </row>
    <row r="5926" spans="1:4">
      <c r="A5926" s="4">
        <v>41306.597222222219</v>
      </c>
      <c r="B5926">
        <v>6.4</v>
      </c>
      <c r="C5926">
        <v>388080</v>
      </c>
      <c r="D5926">
        <v>2489793.2799999998</v>
      </c>
    </row>
    <row r="5927" spans="1:4">
      <c r="A5927" s="4">
        <v>41306.604166666664</v>
      </c>
      <c r="B5927">
        <v>6.41</v>
      </c>
      <c r="C5927">
        <v>558717</v>
      </c>
      <c r="D5927">
        <v>3577678.8</v>
      </c>
    </row>
    <row r="5928" spans="1:4">
      <c r="A5928" s="4">
        <v>41306.611111111109</v>
      </c>
      <c r="B5928">
        <v>6.42</v>
      </c>
      <c r="C5928">
        <v>1074185</v>
      </c>
      <c r="D5928">
        <v>6891913.1799999997</v>
      </c>
    </row>
    <row r="5929" spans="1:4">
      <c r="A5929" s="4">
        <v>41306.618055555555</v>
      </c>
      <c r="B5929">
        <v>6.4</v>
      </c>
      <c r="C5929">
        <v>1575810</v>
      </c>
      <c r="D5929">
        <v>10086547.630000001</v>
      </c>
    </row>
    <row r="5930" spans="1:4">
      <c r="A5930" s="4">
        <v>41306.625</v>
      </c>
      <c r="B5930">
        <v>6.38</v>
      </c>
      <c r="C5930">
        <v>1086948</v>
      </c>
      <c r="D5930">
        <v>6942168.0499999998</v>
      </c>
    </row>
    <row r="5931" spans="1:4">
      <c r="A5931" s="4">
        <v>41309.402777777781</v>
      </c>
      <c r="B5931">
        <v>6.45</v>
      </c>
      <c r="C5931">
        <v>702140</v>
      </c>
      <c r="D5931">
        <v>4533549.3099999996</v>
      </c>
    </row>
    <row r="5932" spans="1:4">
      <c r="A5932" s="4">
        <v>41309.409722222219</v>
      </c>
      <c r="B5932">
        <v>6.41</v>
      </c>
      <c r="C5932">
        <v>486965</v>
      </c>
      <c r="D5932">
        <v>3126603.15</v>
      </c>
    </row>
    <row r="5933" spans="1:4">
      <c r="A5933" s="4">
        <v>41309.416666666664</v>
      </c>
      <c r="B5933">
        <v>6.44</v>
      </c>
      <c r="C5933">
        <v>709022</v>
      </c>
      <c r="D5933">
        <v>4564306.66</v>
      </c>
    </row>
    <row r="5934" spans="1:4">
      <c r="A5934" s="4">
        <v>41309.423611111109</v>
      </c>
      <c r="B5934">
        <v>6.45</v>
      </c>
      <c r="C5934">
        <v>610050</v>
      </c>
      <c r="D5934">
        <v>3921666.8</v>
      </c>
    </row>
    <row r="5935" spans="1:4">
      <c r="A5935" s="4">
        <v>41309.430555555555</v>
      </c>
      <c r="B5935">
        <v>6.43</v>
      </c>
      <c r="C5935">
        <v>412372</v>
      </c>
      <c r="D5935">
        <v>2651543.6</v>
      </c>
    </row>
    <row r="5936" spans="1:4">
      <c r="A5936" s="4">
        <v>41309.4375</v>
      </c>
      <c r="B5936">
        <v>6.4</v>
      </c>
      <c r="C5936">
        <v>366828</v>
      </c>
      <c r="D5936">
        <v>2352429.7400000002</v>
      </c>
    </row>
    <row r="5937" spans="1:4">
      <c r="A5937" s="4">
        <v>41309.444444444445</v>
      </c>
      <c r="B5937">
        <v>6.58</v>
      </c>
      <c r="C5937">
        <v>3495288</v>
      </c>
      <c r="D5937">
        <v>22895570.629999999</v>
      </c>
    </row>
    <row r="5938" spans="1:4">
      <c r="A5938" s="4">
        <v>41309.451388888891</v>
      </c>
      <c r="B5938">
        <v>6.53</v>
      </c>
      <c r="C5938">
        <v>1210366</v>
      </c>
      <c r="D5938">
        <v>7940579.4900000002</v>
      </c>
    </row>
    <row r="5939" spans="1:4">
      <c r="A5939" s="4">
        <v>41309.458333333336</v>
      </c>
      <c r="B5939">
        <v>6.55</v>
      </c>
      <c r="C5939">
        <v>956590</v>
      </c>
      <c r="D5939">
        <v>6236435.8099999996</v>
      </c>
    </row>
    <row r="5940" spans="1:4">
      <c r="A5940" s="4">
        <v>41309.465277777781</v>
      </c>
      <c r="B5940">
        <v>6.58</v>
      </c>
      <c r="C5940">
        <v>596146</v>
      </c>
      <c r="D5940">
        <v>3910815.5</v>
      </c>
    </row>
    <row r="5941" spans="1:4">
      <c r="A5941" s="4">
        <v>41309.472222222219</v>
      </c>
      <c r="B5941">
        <v>6.54</v>
      </c>
      <c r="C5941">
        <v>519694</v>
      </c>
      <c r="D5941">
        <v>3410264.7</v>
      </c>
    </row>
    <row r="5942" spans="1:4">
      <c r="A5942" s="4">
        <v>41309.479166666664</v>
      </c>
      <c r="B5942">
        <v>6.53</v>
      </c>
      <c r="C5942">
        <v>203442</v>
      </c>
      <c r="D5942">
        <v>1331553.26</v>
      </c>
    </row>
    <row r="5943" spans="1:4">
      <c r="A5943" s="4">
        <v>41309.548611111109</v>
      </c>
      <c r="B5943">
        <v>6.54</v>
      </c>
      <c r="C5943">
        <v>261300</v>
      </c>
      <c r="D5943">
        <v>1708884.29</v>
      </c>
    </row>
    <row r="5944" spans="1:4">
      <c r="A5944" s="4">
        <v>41309.555555555555</v>
      </c>
      <c r="B5944">
        <v>6.54</v>
      </c>
      <c r="C5944">
        <v>323578</v>
      </c>
      <c r="D5944">
        <v>2112661.5299999998</v>
      </c>
    </row>
    <row r="5945" spans="1:4">
      <c r="A5945" s="4">
        <v>41309.5625</v>
      </c>
      <c r="B5945">
        <v>6.5</v>
      </c>
      <c r="C5945">
        <v>808396</v>
      </c>
      <c r="D5945">
        <v>5265533.8099999996</v>
      </c>
    </row>
    <row r="5946" spans="1:4">
      <c r="A5946" s="4">
        <v>41309.569444444445</v>
      </c>
      <c r="B5946">
        <v>6.49</v>
      </c>
      <c r="C5946">
        <v>457826</v>
      </c>
      <c r="D5946">
        <v>2979431</v>
      </c>
    </row>
    <row r="5947" spans="1:4">
      <c r="A5947" s="4">
        <v>41309.576388888891</v>
      </c>
      <c r="B5947">
        <v>6.48</v>
      </c>
      <c r="C5947">
        <v>303671</v>
      </c>
      <c r="D5947">
        <v>1967835.37</v>
      </c>
    </row>
    <row r="5948" spans="1:4">
      <c r="A5948" s="4">
        <v>41309.583333333336</v>
      </c>
      <c r="B5948">
        <v>6.49</v>
      </c>
      <c r="C5948">
        <v>272938</v>
      </c>
      <c r="D5948">
        <v>1771308.62</v>
      </c>
    </row>
    <row r="5949" spans="1:4">
      <c r="A5949" s="4">
        <v>41309.590277777781</v>
      </c>
      <c r="B5949">
        <v>6.49</v>
      </c>
      <c r="C5949">
        <v>168700</v>
      </c>
      <c r="D5949">
        <v>1096338</v>
      </c>
    </row>
    <row r="5950" spans="1:4">
      <c r="A5950" s="4">
        <v>41309.597222222219</v>
      </c>
      <c r="B5950">
        <v>6.5</v>
      </c>
      <c r="C5950">
        <v>332202</v>
      </c>
      <c r="D5950">
        <v>2157362.58</v>
      </c>
    </row>
    <row r="5951" spans="1:4">
      <c r="A5951" s="4">
        <v>41309.604166666664</v>
      </c>
      <c r="B5951">
        <v>6.49</v>
      </c>
      <c r="C5951">
        <v>219320</v>
      </c>
      <c r="D5951">
        <v>1423787.6</v>
      </c>
    </row>
    <row r="5952" spans="1:4">
      <c r="A5952" s="4">
        <v>41309.611111111109</v>
      </c>
      <c r="B5952">
        <v>6.48</v>
      </c>
      <c r="C5952">
        <v>414169</v>
      </c>
      <c r="D5952">
        <v>2684384.12</v>
      </c>
    </row>
    <row r="5953" spans="1:4">
      <c r="A5953" s="4">
        <v>41309.618055555555</v>
      </c>
      <c r="B5953">
        <v>6.47</v>
      </c>
      <c r="C5953">
        <v>285542</v>
      </c>
      <c r="D5953">
        <v>1848273.45</v>
      </c>
    </row>
    <row r="5954" spans="1:4">
      <c r="A5954" s="4">
        <v>41309.625</v>
      </c>
      <c r="B5954">
        <v>6.46</v>
      </c>
      <c r="C5954">
        <v>679010</v>
      </c>
      <c r="D5954">
        <v>4391600.3</v>
      </c>
    </row>
    <row r="5955" spans="1:4">
      <c r="A5955" s="4">
        <v>41310.402777777781</v>
      </c>
      <c r="B5955">
        <v>6.47</v>
      </c>
      <c r="C5955">
        <v>572826</v>
      </c>
      <c r="D5955">
        <v>3686842.66</v>
      </c>
    </row>
    <row r="5956" spans="1:4">
      <c r="A5956" s="4">
        <v>41310.409722222219</v>
      </c>
      <c r="B5956">
        <v>6.51</v>
      </c>
      <c r="C5956">
        <v>887300</v>
      </c>
      <c r="D5956">
        <v>5785207.8099999996</v>
      </c>
    </row>
    <row r="5957" spans="1:4">
      <c r="A5957" s="4">
        <v>41310.416666666664</v>
      </c>
      <c r="B5957">
        <v>6.52</v>
      </c>
      <c r="C5957">
        <v>500621</v>
      </c>
      <c r="D5957">
        <v>3264565.71</v>
      </c>
    </row>
    <row r="5958" spans="1:4">
      <c r="A5958" s="4">
        <v>41310.423611111109</v>
      </c>
      <c r="B5958">
        <v>6.52</v>
      </c>
      <c r="C5958">
        <v>365635</v>
      </c>
      <c r="D5958">
        <v>2381481</v>
      </c>
    </row>
    <row r="5959" spans="1:4">
      <c r="A5959" s="4">
        <v>41310.430555555555</v>
      </c>
      <c r="B5959">
        <v>6.51</v>
      </c>
      <c r="C5959">
        <v>509200</v>
      </c>
      <c r="D5959">
        <v>3322169</v>
      </c>
    </row>
    <row r="5960" spans="1:4">
      <c r="A5960" s="4">
        <v>41310.4375</v>
      </c>
      <c r="B5960">
        <v>6.5</v>
      </c>
      <c r="C5960">
        <v>228100</v>
      </c>
      <c r="D5960">
        <v>1484316</v>
      </c>
    </row>
    <row r="5961" spans="1:4">
      <c r="A5961" s="4">
        <v>41310.444444444445</v>
      </c>
      <c r="B5961">
        <v>6.5</v>
      </c>
      <c r="C5961">
        <v>279399</v>
      </c>
      <c r="D5961">
        <v>1813291.42</v>
      </c>
    </row>
    <row r="5962" spans="1:4">
      <c r="A5962" s="4">
        <v>41310.451388888891</v>
      </c>
      <c r="B5962">
        <v>6.48</v>
      </c>
      <c r="C5962">
        <v>134700</v>
      </c>
      <c r="D5962">
        <v>874539</v>
      </c>
    </row>
    <row r="5963" spans="1:4">
      <c r="A5963" s="4">
        <v>41310.458333333336</v>
      </c>
      <c r="B5963">
        <v>6.48</v>
      </c>
      <c r="C5963">
        <v>210844</v>
      </c>
      <c r="D5963">
        <v>1367886.19</v>
      </c>
    </row>
    <row r="5964" spans="1:4">
      <c r="A5964" s="4">
        <v>41310.465277777781</v>
      </c>
      <c r="B5964">
        <v>6.46</v>
      </c>
      <c r="C5964">
        <v>288848</v>
      </c>
      <c r="D5964">
        <v>1870305.24</v>
      </c>
    </row>
    <row r="5965" spans="1:4">
      <c r="A5965" s="4">
        <v>41310.472222222219</v>
      </c>
      <c r="B5965">
        <v>6.5</v>
      </c>
      <c r="C5965">
        <v>315986</v>
      </c>
      <c r="D5965">
        <v>2051166.3</v>
      </c>
    </row>
    <row r="5966" spans="1:4">
      <c r="A5966" s="4">
        <v>41310.479166666664</v>
      </c>
      <c r="B5966">
        <v>6.52</v>
      </c>
      <c r="C5966">
        <v>280950</v>
      </c>
      <c r="D5966">
        <v>1830915.5</v>
      </c>
    </row>
    <row r="5967" spans="1:4">
      <c r="A5967" s="4">
        <v>41310.548611111109</v>
      </c>
      <c r="B5967">
        <v>6.51</v>
      </c>
      <c r="C5967">
        <v>200550</v>
      </c>
      <c r="D5967">
        <v>1305259.8500000001</v>
      </c>
    </row>
    <row r="5968" spans="1:4">
      <c r="A5968" s="4">
        <v>41310.555555555555</v>
      </c>
      <c r="B5968">
        <v>6.52</v>
      </c>
      <c r="C5968">
        <v>245230</v>
      </c>
      <c r="D5968">
        <v>1597004</v>
      </c>
    </row>
    <row r="5969" spans="1:4">
      <c r="A5969" s="4">
        <v>41310.5625</v>
      </c>
      <c r="B5969">
        <v>6.52</v>
      </c>
      <c r="C5969">
        <v>333639</v>
      </c>
      <c r="D5969">
        <v>2173430.86</v>
      </c>
    </row>
    <row r="5970" spans="1:4">
      <c r="A5970" s="4">
        <v>41310.569444444445</v>
      </c>
      <c r="B5970">
        <v>6.52</v>
      </c>
      <c r="C5970">
        <v>249800</v>
      </c>
      <c r="D5970">
        <v>1628700</v>
      </c>
    </row>
    <row r="5971" spans="1:4">
      <c r="A5971" s="4">
        <v>41310.576388888891</v>
      </c>
      <c r="B5971">
        <v>6.5</v>
      </c>
      <c r="C5971">
        <v>245954</v>
      </c>
      <c r="D5971">
        <v>1602244.99</v>
      </c>
    </row>
    <row r="5972" spans="1:4">
      <c r="A5972" s="4">
        <v>41310.583333333336</v>
      </c>
      <c r="B5972">
        <v>6.51</v>
      </c>
      <c r="C5972">
        <v>326536</v>
      </c>
      <c r="D5972">
        <v>2126590.5</v>
      </c>
    </row>
    <row r="5973" spans="1:4">
      <c r="A5973" s="4">
        <v>41310.590277777781</v>
      </c>
      <c r="B5973">
        <v>6.52</v>
      </c>
      <c r="C5973">
        <v>360859</v>
      </c>
      <c r="D5973">
        <v>2353229.58</v>
      </c>
    </row>
    <row r="5974" spans="1:4">
      <c r="A5974" s="4">
        <v>41310.597222222219</v>
      </c>
      <c r="B5974">
        <v>6.52</v>
      </c>
      <c r="C5974">
        <v>133400</v>
      </c>
      <c r="D5974">
        <v>869613.01</v>
      </c>
    </row>
    <row r="5975" spans="1:4">
      <c r="A5975" s="4">
        <v>41310.604166666664</v>
      </c>
      <c r="B5975">
        <v>6.53</v>
      </c>
      <c r="C5975">
        <v>253030</v>
      </c>
      <c r="D5975">
        <v>1650993.2</v>
      </c>
    </row>
    <row r="5976" spans="1:4">
      <c r="A5976" s="4">
        <v>41310.611111111109</v>
      </c>
      <c r="B5976">
        <v>6.48</v>
      </c>
      <c r="C5976">
        <v>391020</v>
      </c>
      <c r="D5976">
        <v>2543763.21</v>
      </c>
    </row>
    <row r="5977" spans="1:4">
      <c r="A5977" s="4">
        <v>41310.618055555555</v>
      </c>
      <c r="B5977">
        <v>6.48</v>
      </c>
      <c r="C5977">
        <v>373500</v>
      </c>
      <c r="D5977">
        <v>2419214</v>
      </c>
    </row>
    <row r="5978" spans="1:4">
      <c r="A5978" s="4">
        <v>41310.625</v>
      </c>
      <c r="B5978">
        <v>6.49</v>
      </c>
      <c r="C5978">
        <v>329315</v>
      </c>
      <c r="D5978">
        <v>2138178.11</v>
      </c>
    </row>
    <row r="5979" spans="1:4">
      <c r="A5979" s="4">
        <v>41311.402777777781</v>
      </c>
      <c r="B5979">
        <v>6.48</v>
      </c>
      <c r="C5979">
        <v>315208</v>
      </c>
      <c r="D5979">
        <v>2042834.06</v>
      </c>
    </row>
    <row r="5980" spans="1:4">
      <c r="A5980" s="4">
        <v>41311.409722222219</v>
      </c>
      <c r="B5980">
        <v>6.49</v>
      </c>
      <c r="C5980">
        <v>326830</v>
      </c>
      <c r="D5980">
        <v>2118218.5699999998</v>
      </c>
    </row>
    <row r="5981" spans="1:4">
      <c r="A5981" s="4">
        <v>41311.416666666664</v>
      </c>
      <c r="B5981">
        <v>6.59</v>
      </c>
      <c r="C5981">
        <v>1442386</v>
      </c>
      <c r="D5981">
        <v>9502952.4000000004</v>
      </c>
    </row>
    <row r="5982" spans="1:4">
      <c r="A5982" s="4">
        <v>41311.423611111109</v>
      </c>
      <c r="B5982">
        <v>6.6</v>
      </c>
      <c r="C5982">
        <v>542020</v>
      </c>
      <c r="D5982">
        <v>3575000.41</v>
      </c>
    </row>
    <row r="5983" spans="1:4">
      <c r="A5983" s="4">
        <v>41311.430555555555</v>
      </c>
      <c r="B5983">
        <v>6.55</v>
      </c>
      <c r="C5983">
        <v>642187</v>
      </c>
      <c r="D5983">
        <v>4219535.8899999997</v>
      </c>
    </row>
    <row r="5984" spans="1:4">
      <c r="A5984" s="4">
        <v>41311.4375</v>
      </c>
      <c r="B5984">
        <v>6.56</v>
      </c>
      <c r="C5984">
        <v>170694</v>
      </c>
      <c r="D5984">
        <v>1119423.7</v>
      </c>
    </row>
    <row r="5985" spans="1:4">
      <c r="A5985" s="4">
        <v>41311.444444444445</v>
      </c>
      <c r="B5985">
        <v>6.56</v>
      </c>
      <c r="C5985">
        <v>158785</v>
      </c>
      <c r="D5985">
        <v>1042873.6</v>
      </c>
    </row>
    <row r="5986" spans="1:4">
      <c r="A5986" s="4">
        <v>41311.451388888891</v>
      </c>
      <c r="B5986">
        <v>6.53</v>
      </c>
      <c r="C5986">
        <v>310729</v>
      </c>
      <c r="D5986">
        <v>2029575.68</v>
      </c>
    </row>
    <row r="5987" spans="1:4">
      <c r="A5987" s="4">
        <v>41311.458333333336</v>
      </c>
      <c r="B5987">
        <v>6.55</v>
      </c>
      <c r="C5987">
        <v>222977</v>
      </c>
      <c r="D5987">
        <v>1457747.17</v>
      </c>
    </row>
    <row r="5988" spans="1:4">
      <c r="A5988" s="4">
        <v>41311.465277777781</v>
      </c>
      <c r="B5988">
        <v>6.52</v>
      </c>
      <c r="C5988">
        <v>277887</v>
      </c>
      <c r="D5988">
        <v>1817304.11</v>
      </c>
    </row>
    <row r="5989" spans="1:4">
      <c r="A5989" s="4">
        <v>41311.472222222219</v>
      </c>
      <c r="B5989">
        <v>6.54</v>
      </c>
      <c r="C5989">
        <v>245078</v>
      </c>
      <c r="D5989">
        <v>1600150.92</v>
      </c>
    </row>
    <row r="5990" spans="1:4">
      <c r="A5990" s="4">
        <v>41311.479166666664</v>
      </c>
      <c r="B5990">
        <v>6.55</v>
      </c>
      <c r="C5990">
        <v>640200</v>
      </c>
      <c r="D5990">
        <v>4183662</v>
      </c>
    </row>
    <row r="5991" spans="1:4">
      <c r="A5991" s="4">
        <v>41311.548611111109</v>
      </c>
      <c r="B5991">
        <v>6.55</v>
      </c>
      <c r="C5991">
        <v>81952</v>
      </c>
      <c r="D5991">
        <v>536650.07999999996</v>
      </c>
    </row>
    <row r="5992" spans="1:4">
      <c r="A5992" s="4">
        <v>41311.555555555555</v>
      </c>
      <c r="B5992">
        <v>6.53</v>
      </c>
      <c r="C5992">
        <v>62452</v>
      </c>
      <c r="D5992">
        <v>408346.46</v>
      </c>
    </row>
    <row r="5993" spans="1:4">
      <c r="A5993" s="4">
        <v>41311.5625</v>
      </c>
      <c r="B5993">
        <v>6.53</v>
      </c>
      <c r="C5993">
        <v>188260</v>
      </c>
      <c r="D5993">
        <v>1230818.8</v>
      </c>
    </row>
    <row r="5994" spans="1:4">
      <c r="A5994" s="4">
        <v>41311.569444444445</v>
      </c>
      <c r="B5994">
        <v>6.52</v>
      </c>
      <c r="C5994">
        <v>180039</v>
      </c>
      <c r="D5994">
        <v>1176414.8600000001</v>
      </c>
    </row>
    <row r="5995" spans="1:4">
      <c r="A5995" s="4">
        <v>41311.576388888891</v>
      </c>
      <c r="B5995">
        <v>6.52</v>
      </c>
      <c r="C5995">
        <v>154184</v>
      </c>
      <c r="D5995">
        <v>1005138.03</v>
      </c>
    </row>
    <row r="5996" spans="1:4">
      <c r="A5996" s="4">
        <v>41311.583333333336</v>
      </c>
      <c r="B5996">
        <v>6.51</v>
      </c>
      <c r="C5996">
        <v>115373</v>
      </c>
      <c r="D5996">
        <v>752319.23</v>
      </c>
    </row>
    <row r="5997" spans="1:4">
      <c r="A5997" s="4">
        <v>41311.590277777781</v>
      </c>
      <c r="B5997">
        <v>6.53</v>
      </c>
      <c r="C5997">
        <v>455124</v>
      </c>
      <c r="D5997">
        <v>2972529</v>
      </c>
    </row>
    <row r="5998" spans="1:4">
      <c r="A5998" s="4">
        <v>41311.597222222219</v>
      </c>
      <c r="B5998">
        <v>6.53</v>
      </c>
      <c r="C5998">
        <v>250371</v>
      </c>
      <c r="D5998">
        <v>1633609.92</v>
      </c>
    </row>
    <row r="5999" spans="1:4">
      <c r="A5999" s="4">
        <v>41311.604166666664</v>
      </c>
      <c r="B5999">
        <v>6.53</v>
      </c>
      <c r="C5999">
        <v>188094</v>
      </c>
      <c r="D5999">
        <v>1228537.96</v>
      </c>
    </row>
    <row r="6000" spans="1:4">
      <c r="A6000" s="4">
        <v>41311.611111111109</v>
      </c>
      <c r="B6000">
        <v>6.5</v>
      </c>
      <c r="C6000">
        <v>445995</v>
      </c>
      <c r="D6000">
        <v>2904934</v>
      </c>
    </row>
    <row r="6001" spans="1:4">
      <c r="A6001" s="4">
        <v>41311.618055555555</v>
      </c>
      <c r="B6001">
        <v>6.5</v>
      </c>
      <c r="C6001">
        <v>659403</v>
      </c>
      <c r="D6001">
        <v>4285489.51</v>
      </c>
    </row>
    <row r="6002" spans="1:4">
      <c r="A6002" s="4">
        <v>41311.625</v>
      </c>
      <c r="B6002">
        <v>6.51</v>
      </c>
      <c r="C6002">
        <v>439503</v>
      </c>
      <c r="D6002">
        <v>2859255.52</v>
      </c>
    </row>
    <row r="6003" spans="1:4">
      <c r="A6003" s="4">
        <v>41312.402777777781</v>
      </c>
      <c r="B6003">
        <v>6.49</v>
      </c>
      <c r="C6003">
        <v>241215</v>
      </c>
      <c r="D6003">
        <v>1569491.35</v>
      </c>
    </row>
    <row r="6004" spans="1:4">
      <c r="A6004" s="4">
        <v>41312.409722222219</v>
      </c>
      <c r="B6004">
        <v>6.48</v>
      </c>
      <c r="C6004">
        <v>513177</v>
      </c>
      <c r="D6004">
        <v>3324666.18</v>
      </c>
    </row>
    <row r="6005" spans="1:4">
      <c r="A6005" s="4">
        <v>41312.416666666664</v>
      </c>
      <c r="B6005">
        <v>6.45</v>
      </c>
      <c r="C6005">
        <v>705808</v>
      </c>
      <c r="D6005">
        <v>4553267.68</v>
      </c>
    </row>
    <row r="6006" spans="1:4">
      <c r="A6006" s="4">
        <v>41312.423611111109</v>
      </c>
      <c r="B6006">
        <v>6.48</v>
      </c>
      <c r="C6006">
        <v>363839</v>
      </c>
      <c r="D6006">
        <v>2351170.35</v>
      </c>
    </row>
    <row r="6007" spans="1:4">
      <c r="A6007" s="4">
        <v>41312.430555555555</v>
      </c>
      <c r="B6007">
        <v>6.47</v>
      </c>
      <c r="C6007">
        <v>238693</v>
      </c>
      <c r="D6007">
        <v>1545112.78</v>
      </c>
    </row>
    <row r="6008" spans="1:4">
      <c r="A6008" s="4">
        <v>41312.4375</v>
      </c>
      <c r="B6008">
        <v>6.47</v>
      </c>
      <c r="C6008">
        <v>207400</v>
      </c>
      <c r="D6008">
        <v>1341572</v>
      </c>
    </row>
    <row r="6009" spans="1:4">
      <c r="A6009" s="4">
        <v>41312.444444444445</v>
      </c>
      <c r="B6009">
        <v>6.49</v>
      </c>
      <c r="C6009">
        <v>228900</v>
      </c>
      <c r="D6009">
        <v>1483700.2</v>
      </c>
    </row>
    <row r="6010" spans="1:4">
      <c r="A6010" s="4">
        <v>41312.451388888891</v>
      </c>
      <c r="B6010">
        <v>6.5</v>
      </c>
      <c r="C6010">
        <v>259530</v>
      </c>
      <c r="D6010">
        <v>1685015.3</v>
      </c>
    </row>
    <row r="6011" spans="1:4">
      <c r="A6011" s="4">
        <v>41312.458333333336</v>
      </c>
      <c r="B6011">
        <v>6.48</v>
      </c>
      <c r="C6011">
        <v>195010</v>
      </c>
      <c r="D6011">
        <v>1264481.6000000001</v>
      </c>
    </row>
    <row r="6012" spans="1:4">
      <c r="A6012" s="4">
        <v>41312.465277777781</v>
      </c>
      <c r="B6012">
        <v>6.5</v>
      </c>
      <c r="C6012">
        <v>375477</v>
      </c>
      <c r="D6012">
        <v>2429807.04</v>
      </c>
    </row>
    <row r="6013" spans="1:4">
      <c r="A6013" s="4">
        <v>41312.472222222219</v>
      </c>
      <c r="B6013">
        <v>6.49</v>
      </c>
      <c r="C6013">
        <v>79490</v>
      </c>
      <c r="D6013">
        <v>515670.3</v>
      </c>
    </row>
    <row r="6014" spans="1:4">
      <c r="A6014" s="4">
        <v>41312.479166666664</v>
      </c>
      <c r="B6014">
        <v>6.48</v>
      </c>
      <c r="C6014">
        <v>204520</v>
      </c>
      <c r="D6014">
        <v>1323637.21</v>
      </c>
    </row>
    <row r="6015" spans="1:4">
      <c r="A6015" s="4">
        <v>41312.548611111109</v>
      </c>
      <c r="B6015">
        <v>6.47</v>
      </c>
      <c r="C6015">
        <v>219455</v>
      </c>
      <c r="D6015">
        <v>1419726.3</v>
      </c>
    </row>
    <row r="6016" spans="1:4">
      <c r="A6016" s="4">
        <v>41312.555555555555</v>
      </c>
      <c r="B6016">
        <v>6.46</v>
      </c>
      <c r="C6016">
        <v>174776</v>
      </c>
      <c r="D6016">
        <v>1130817.96</v>
      </c>
    </row>
    <row r="6017" spans="1:4">
      <c r="A6017" s="4">
        <v>41312.5625</v>
      </c>
      <c r="B6017">
        <v>6.48</v>
      </c>
      <c r="C6017">
        <v>144152</v>
      </c>
      <c r="D6017">
        <v>934088.67</v>
      </c>
    </row>
    <row r="6018" spans="1:4">
      <c r="A6018" s="4">
        <v>41312.569444444445</v>
      </c>
      <c r="B6018">
        <v>6.49</v>
      </c>
      <c r="C6018">
        <v>63478</v>
      </c>
      <c r="D6018">
        <v>411765.44</v>
      </c>
    </row>
    <row r="6019" spans="1:4">
      <c r="A6019" s="4">
        <v>41312.576388888891</v>
      </c>
      <c r="B6019">
        <v>6.49</v>
      </c>
      <c r="C6019">
        <v>114397</v>
      </c>
      <c r="D6019">
        <v>741712</v>
      </c>
    </row>
    <row r="6020" spans="1:4">
      <c r="A6020" s="4">
        <v>41312.583333333336</v>
      </c>
      <c r="B6020">
        <v>6.49</v>
      </c>
      <c r="C6020">
        <v>201161</v>
      </c>
      <c r="D6020">
        <v>1305019.8500000001</v>
      </c>
    </row>
    <row r="6021" spans="1:4">
      <c r="A6021" s="4">
        <v>41312.590277777781</v>
      </c>
      <c r="B6021">
        <v>6.49</v>
      </c>
      <c r="C6021">
        <v>184383</v>
      </c>
      <c r="D6021">
        <v>1197293.92</v>
      </c>
    </row>
    <row r="6022" spans="1:4">
      <c r="A6022" s="4">
        <v>41312.597222222219</v>
      </c>
      <c r="B6022">
        <v>6.51</v>
      </c>
      <c r="C6022">
        <v>119969</v>
      </c>
      <c r="D6022">
        <v>779992.23</v>
      </c>
    </row>
    <row r="6023" spans="1:4">
      <c r="A6023" s="4">
        <v>41312.604166666664</v>
      </c>
      <c r="B6023">
        <v>6.5</v>
      </c>
      <c r="C6023">
        <v>380389</v>
      </c>
      <c r="D6023">
        <v>2473302.98</v>
      </c>
    </row>
    <row r="6024" spans="1:4">
      <c r="A6024" s="4">
        <v>41312.611111111109</v>
      </c>
      <c r="B6024">
        <v>6.49</v>
      </c>
      <c r="C6024">
        <v>612345</v>
      </c>
      <c r="D6024">
        <v>3976095.79</v>
      </c>
    </row>
    <row r="6025" spans="1:4">
      <c r="A6025" s="4">
        <v>41312.618055555555</v>
      </c>
      <c r="B6025">
        <v>6.5</v>
      </c>
      <c r="C6025">
        <v>499363</v>
      </c>
      <c r="D6025">
        <v>3239440.34</v>
      </c>
    </row>
    <row r="6026" spans="1:4">
      <c r="A6026" s="4">
        <v>41312.625</v>
      </c>
      <c r="B6026">
        <v>6.49</v>
      </c>
      <c r="C6026">
        <v>564061</v>
      </c>
      <c r="D6026">
        <v>3661566.27</v>
      </c>
    </row>
    <row r="6027" spans="1:4">
      <c r="A6027" s="4">
        <v>41313.402777777781</v>
      </c>
      <c r="B6027">
        <v>6.54</v>
      </c>
      <c r="C6027">
        <v>302238</v>
      </c>
      <c r="D6027">
        <v>1970565.73</v>
      </c>
    </row>
    <row r="6028" spans="1:4">
      <c r="A6028" s="4">
        <v>41313.409722222219</v>
      </c>
      <c r="B6028">
        <v>6.54</v>
      </c>
      <c r="C6028">
        <v>494400</v>
      </c>
      <c r="D6028">
        <v>3234599</v>
      </c>
    </row>
    <row r="6029" spans="1:4">
      <c r="A6029" s="4">
        <v>41313.416666666664</v>
      </c>
      <c r="B6029">
        <v>6.55</v>
      </c>
      <c r="C6029">
        <v>228850</v>
      </c>
      <c r="D6029">
        <v>1496007.51</v>
      </c>
    </row>
    <row r="6030" spans="1:4">
      <c r="A6030" s="4">
        <v>41313.423611111109</v>
      </c>
      <c r="B6030">
        <v>6.54</v>
      </c>
      <c r="C6030">
        <v>209529</v>
      </c>
      <c r="D6030">
        <v>1368716.08</v>
      </c>
    </row>
    <row r="6031" spans="1:4">
      <c r="A6031" s="4">
        <v>41313.430555555555</v>
      </c>
      <c r="B6031">
        <v>6.52</v>
      </c>
      <c r="C6031">
        <v>248121</v>
      </c>
      <c r="D6031">
        <v>1619587.12</v>
      </c>
    </row>
    <row r="6032" spans="1:4">
      <c r="A6032" s="4">
        <v>41313.4375</v>
      </c>
      <c r="B6032">
        <v>6.53</v>
      </c>
      <c r="C6032">
        <v>251790</v>
      </c>
      <c r="D6032">
        <v>1641104.3</v>
      </c>
    </row>
    <row r="6033" spans="1:4">
      <c r="A6033" s="4">
        <v>41313.444444444445</v>
      </c>
      <c r="B6033">
        <v>6.53</v>
      </c>
      <c r="C6033">
        <v>164900</v>
      </c>
      <c r="D6033">
        <v>1076870</v>
      </c>
    </row>
    <row r="6034" spans="1:4">
      <c r="A6034" s="4">
        <v>41313.451388888891</v>
      </c>
      <c r="B6034">
        <v>6.52</v>
      </c>
      <c r="C6034">
        <v>338100</v>
      </c>
      <c r="D6034">
        <v>2202712.4</v>
      </c>
    </row>
    <row r="6035" spans="1:4">
      <c r="A6035" s="4">
        <v>41313.458333333336</v>
      </c>
      <c r="B6035">
        <v>6.48</v>
      </c>
      <c r="C6035">
        <v>512810</v>
      </c>
      <c r="D6035">
        <v>3331770</v>
      </c>
    </row>
    <row r="6036" spans="1:4">
      <c r="A6036" s="4">
        <v>41313.465277777781</v>
      </c>
      <c r="B6036">
        <v>6.49</v>
      </c>
      <c r="C6036">
        <v>398900</v>
      </c>
      <c r="D6036">
        <v>2586609</v>
      </c>
    </row>
    <row r="6037" spans="1:4">
      <c r="A6037" s="4">
        <v>41313.472222222219</v>
      </c>
      <c r="B6037">
        <v>6.51</v>
      </c>
      <c r="C6037">
        <v>137400</v>
      </c>
      <c r="D6037">
        <v>893950</v>
      </c>
    </row>
    <row r="6038" spans="1:4">
      <c r="A6038" s="4">
        <v>41313.479166666664</v>
      </c>
      <c r="B6038">
        <v>6.52</v>
      </c>
      <c r="C6038">
        <v>236854</v>
      </c>
      <c r="D6038">
        <v>1542678.12</v>
      </c>
    </row>
    <row r="6039" spans="1:4">
      <c r="A6039" s="4">
        <v>41313.548611111109</v>
      </c>
      <c r="B6039">
        <v>6.5</v>
      </c>
      <c r="C6039">
        <v>776735</v>
      </c>
      <c r="D6039">
        <v>5047267.74</v>
      </c>
    </row>
    <row r="6040" spans="1:4">
      <c r="A6040" s="4">
        <v>41313.555555555555</v>
      </c>
      <c r="B6040">
        <v>6.53</v>
      </c>
      <c r="C6040">
        <v>520476</v>
      </c>
      <c r="D6040">
        <v>3395927.68</v>
      </c>
    </row>
    <row r="6041" spans="1:4">
      <c r="A6041" s="4">
        <v>41313.5625</v>
      </c>
      <c r="B6041">
        <v>6.54</v>
      </c>
      <c r="C6041">
        <v>341040</v>
      </c>
      <c r="D6041">
        <v>2225019.7000000002</v>
      </c>
    </row>
    <row r="6042" spans="1:4">
      <c r="A6042" s="4">
        <v>41313.569444444445</v>
      </c>
      <c r="B6042">
        <v>6.53</v>
      </c>
      <c r="C6042">
        <v>288769</v>
      </c>
      <c r="D6042">
        <v>1884730.48</v>
      </c>
    </row>
    <row r="6043" spans="1:4">
      <c r="A6043" s="4">
        <v>41313.576388888891</v>
      </c>
      <c r="B6043">
        <v>6.5</v>
      </c>
      <c r="C6043">
        <v>829616</v>
      </c>
      <c r="D6043">
        <v>5395295.2400000002</v>
      </c>
    </row>
    <row r="6044" spans="1:4">
      <c r="A6044" s="4">
        <v>41313.583333333336</v>
      </c>
      <c r="B6044">
        <v>6.5</v>
      </c>
      <c r="C6044">
        <v>814690</v>
      </c>
      <c r="D6044">
        <v>5292457.0999999996</v>
      </c>
    </row>
    <row r="6045" spans="1:4">
      <c r="A6045" s="4">
        <v>41313.590277777781</v>
      </c>
      <c r="B6045">
        <v>6.53</v>
      </c>
      <c r="C6045">
        <v>572578</v>
      </c>
      <c r="D6045">
        <v>3729190.34</v>
      </c>
    </row>
    <row r="6046" spans="1:4">
      <c r="A6046" s="4">
        <v>41313.597222222219</v>
      </c>
      <c r="B6046">
        <v>6.55</v>
      </c>
      <c r="C6046">
        <v>721957</v>
      </c>
      <c r="D6046">
        <v>4721709.1500000004</v>
      </c>
    </row>
    <row r="6047" spans="1:4">
      <c r="A6047" s="4">
        <v>41313.604166666664</v>
      </c>
      <c r="B6047">
        <v>6.54</v>
      </c>
      <c r="C6047">
        <v>538582</v>
      </c>
      <c r="D6047">
        <v>3528277.28</v>
      </c>
    </row>
    <row r="6048" spans="1:4">
      <c r="A6048" s="4">
        <v>41313.611111111109</v>
      </c>
      <c r="B6048">
        <v>6.52</v>
      </c>
      <c r="C6048">
        <v>788531</v>
      </c>
      <c r="D6048">
        <v>5157436.74</v>
      </c>
    </row>
    <row r="6049" spans="1:4">
      <c r="A6049" s="4">
        <v>41313.618055555555</v>
      </c>
      <c r="B6049">
        <v>6.55</v>
      </c>
      <c r="C6049">
        <v>876126</v>
      </c>
      <c r="D6049">
        <v>5731906.8300000001</v>
      </c>
    </row>
    <row r="6050" spans="1:4">
      <c r="A6050" s="4">
        <v>41313.625</v>
      </c>
      <c r="B6050">
        <v>6.53</v>
      </c>
      <c r="C6050">
        <v>436812</v>
      </c>
      <c r="D6050">
        <v>2855799.86</v>
      </c>
    </row>
    <row r="6051" spans="1:4">
      <c r="A6051" s="4">
        <v>41323.402777777781</v>
      </c>
      <c r="B6051">
        <v>6.53</v>
      </c>
      <c r="C6051">
        <v>500379</v>
      </c>
      <c r="D6051">
        <v>3273251.66</v>
      </c>
    </row>
    <row r="6052" spans="1:4">
      <c r="A6052" s="4">
        <v>41323.409722222219</v>
      </c>
      <c r="B6052">
        <v>6.56</v>
      </c>
      <c r="C6052">
        <v>591899</v>
      </c>
      <c r="D6052">
        <v>3880306.13</v>
      </c>
    </row>
    <row r="6053" spans="1:4">
      <c r="A6053" s="4">
        <v>41323.416666666664</v>
      </c>
      <c r="B6053">
        <v>6.54</v>
      </c>
      <c r="C6053">
        <v>463907</v>
      </c>
      <c r="D6053">
        <v>3036245.65</v>
      </c>
    </row>
    <row r="6054" spans="1:4">
      <c r="A6054" s="4">
        <v>41323.423611111109</v>
      </c>
      <c r="B6054">
        <v>6.53</v>
      </c>
      <c r="C6054">
        <v>372492</v>
      </c>
      <c r="D6054">
        <v>2432821.94</v>
      </c>
    </row>
    <row r="6055" spans="1:4">
      <c r="A6055" s="4">
        <v>41323.430555555555</v>
      </c>
      <c r="B6055">
        <v>6.53</v>
      </c>
      <c r="C6055">
        <v>356316</v>
      </c>
      <c r="D6055">
        <v>2326097.62</v>
      </c>
    </row>
    <row r="6056" spans="1:4">
      <c r="A6056" s="4">
        <v>41323.4375</v>
      </c>
      <c r="B6056">
        <v>6.6</v>
      </c>
      <c r="C6056">
        <v>1284159</v>
      </c>
      <c r="D6056">
        <v>8481710.6799999997</v>
      </c>
    </row>
    <row r="6057" spans="1:4">
      <c r="A6057" s="4">
        <v>41323.444444444445</v>
      </c>
      <c r="B6057">
        <v>6.57</v>
      </c>
      <c r="C6057">
        <v>463753</v>
      </c>
      <c r="D6057">
        <v>3055919.29</v>
      </c>
    </row>
    <row r="6058" spans="1:4">
      <c r="A6058" s="4">
        <v>41323.451388888891</v>
      </c>
      <c r="B6058">
        <v>6.55</v>
      </c>
      <c r="C6058">
        <v>191131</v>
      </c>
      <c r="D6058">
        <v>1254705.6200000001</v>
      </c>
    </row>
    <row r="6059" spans="1:4">
      <c r="A6059" s="4">
        <v>41323.458333333336</v>
      </c>
      <c r="B6059">
        <v>6.54</v>
      </c>
      <c r="C6059">
        <v>375311</v>
      </c>
      <c r="D6059">
        <v>2455104.52</v>
      </c>
    </row>
    <row r="6060" spans="1:4">
      <c r="A6060" s="4">
        <v>41323.465277777781</v>
      </c>
      <c r="B6060">
        <v>6.57</v>
      </c>
      <c r="C6060">
        <v>257108</v>
      </c>
      <c r="D6060">
        <v>1682515.08</v>
      </c>
    </row>
    <row r="6061" spans="1:4">
      <c r="A6061" s="4">
        <v>41323.472222222219</v>
      </c>
      <c r="B6061">
        <v>6.58</v>
      </c>
      <c r="C6061">
        <v>190558</v>
      </c>
      <c r="D6061">
        <v>1250812.42</v>
      </c>
    </row>
    <row r="6062" spans="1:4">
      <c r="A6062" s="4">
        <v>41323.479166666664</v>
      </c>
      <c r="B6062">
        <v>6.56</v>
      </c>
      <c r="C6062">
        <v>139112</v>
      </c>
      <c r="D6062">
        <v>914901.72</v>
      </c>
    </row>
    <row r="6063" spans="1:4">
      <c r="A6063" s="4">
        <v>41323.548611111109</v>
      </c>
      <c r="B6063">
        <v>6.54</v>
      </c>
      <c r="C6063">
        <v>172089</v>
      </c>
      <c r="D6063">
        <v>1127417.6399999999</v>
      </c>
    </row>
    <row r="6064" spans="1:4">
      <c r="A6064" s="4">
        <v>41323.555555555555</v>
      </c>
      <c r="B6064">
        <v>6.55</v>
      </c>
      <c r="C6064">
        <v>71812</v>
      </c>
      <c r="D6064">
        <v>471279.6</v>
      </c>
    </row>
    <row r="6065" spans="1:4">
      <c r="A6065" s="4">
        <v>41323.5625</v>
      </c>
      <c r="B6065">
        <v>6.56</v>
      </c>
      <c r="C6065">
        <v>81698</v>
      </c>
      <c r="D6065">
        <v>535864.05000000005</v>
      </c>
    </row>
    <row r="6066" spans="1:4">
      <c r="A6066" s="4">
        <v>41323.569444444445</v>
      </c>
      <c r="B6066">
        <v>6.57</v>
      </c>
      <c r="C6066">
        <v>152103</v>
      </c>
      <c r="D6066">
        <v>999157.74</v>
      </c>
    </row>
    <row r="6067" spans="1:4">
      <c r="A6067" s="4">
        <v>41323.576388888891</v>
      </c>
      <c r="B6067">
        <v>6.55</v>
      </c>
      <c r="C6067">
        <v>108220</v>
      </c>
      <c r="D6067">
        <v>710100.91</v>
      </c>
    </row>
    <row r="6068" spans="1:4">
      <c r="A6068" s="4">
        <v>41323.583333333336</v>
      </c>
      <c r="B6068">
        <v>6.54</v>
      </c>
      <c r="C6068">
        <v>245120</v>
      </c>
      <c r="D6068">
        <v>1603954.66</v>
      </c>
    </row>
    <row r="6069" spans="1:4">
      <c r="A6069" s="4">
        <v>41323.590277777781</v>
      </c>
      <c r="B6069">
        <v>6.55</v>
      </c>
      <c r="C6069">
        <v>143185</v>
      </c>
      <c r="D6069">
        <v>937763.25</v>
      </c>
    </row>
    <row r="6070" spans="1:4">
      <c r="A6070" s="4">
        <v>41323.597222222219</v>
      </c>
      <c r="B6070">
        <v>6.54</v>
      </c>
      <c r="C6070">
        <v>100002</v>
      </c>
      <c r="D6070">
        <v>654136.07999999996</v>
      </c>
    </row>
    <row r="6071" spans="1:4">
      <c r="A6071" s="4">
        <v>41323.604166666664</v>
      </c>
      <c r="B6071">
        <v>6.54</v>
      </c>
      <c r="C6071">
        <v>248278</v>
      </c>
      <c r="D6071">
        <v>1623262.05</v>
      </c>
    </row>
    <row r="6072" spans="1:4">
      <c r="A6072" s="4">
        <v>41323.611111111109</v>
      </c>
      <c r="B6072">
        <v>6.54</v>
      </c>
      <c r="C6072">
        <v>212493</v>
      </c>
      <c r="D6072">
        <v>1390467.08</v>
      </c>
    </row>
    <row r="6073" spans="1:4">
      <c r="A6073" s="4">
        <v>41323.618055555555</v>
      </c>
      <c r="B6073">
        <v>6.54</v>
      </c>
      <c r="C6073">
        <v>232854</v>
      </c>
      <c r="D6073">
        <v>1522858.9</v>
      </c>
    </row>
    <row r="6074" spans="1:4">
      <c r="A6074" s="4">
        <v>41323.625</v>
      </c>
      <c r="B6074">
        <v>6.52</v>
      </c>
      <c r="C6074">
        <v>674557</v>
      </c>
      <c r="D6074">
        <v>4401381.49</v>
      </c>
    </row>
    <row r="6075" spans="1:4">
      <c r="A6075" s="4">
        <v>41324.402777777781</v>
      </c>
      <c r="B6075">
        <v>6.54</v>
      </c>
      <c r="C6075">
        <v>163738</v>
      </c>
      <c r="D6075">
        <v>1070411.8500000001</v>
      </c>
    </row>
    <row r="6076" spans="1:4">
      <c r="A6076" s="4">
        <v>41324.409722222219</v>
      </c>
      <c r="B6076">
        <v>6.53</v>
      </c>
      <c r="C6076">
        <v>186611</v>
      </c>
      <c r="D6076">
        <v>1218609.72</v>
      </c>
    </row>
    <row r="6077" spans="1:4">
      <c r="A6077" s="4">
        <v>41324.416666666664</v>
      </c>
      <c r="B6077">
        <v>6.53</v>
      </c>
      <c r="C6077">
        <v>316618</v>
      </c>
      <c r="D6077">
        <v>2069174.5</v>
      </c>
    </row>
    <row r="6078" spans="1:4">
      <c r="A6078" s="4">
        <v>41324.423611111109</v>
      </c>
      <c r="B6078">
        <v>6.48</v>
      </c>
      <c r="C6078">
        <v>900339</v>
      </c>
      <c r="D6078">
        <v>5846098.3499999996</v>
      </c>
    </row>
    <row r="6079" spans="1:4">
      <c r="A6079" s="4">
        <v>41324.430555555555</v>
      </c>
      <c r="B6079">
        <v>6.46</v>
      </c>
      <c r="C6079">
        <v>615864</v>
      </c>
      <c r="D6079">
        <v>3972144.96</v>
      </c>
    </row>
    <row r="6080" spans="1:4">
      <c r="A6080" s="4">
        <v>41324.4375</v>
      </c>
      <c r="B6080">
        <v>6.42</v>
      </c>
      <c r="C6080">
        <v>233566</v>
      </c>
      <c r="D6080">
        <v>1504014.98</v>
      </c>
    </row>
    <row r="6081" spans="1:4">
      <c r="A6081" s="4">
        <v>41324.444444444445</v>
      </c>
      <c r="B6081">
        <v>6.39</v>
      </c>
      <c r="C6081">
        <v>578889</v>
      </c>
      <c r="D6081">
        <v>3711481.38</v>
      </c>
    </row>
    <row r="6082" spans="1:4">
      <c r="A6082" s="4">
        <v>41324.451388888891</v>
      </c>
      <c r="B6082">
        <v>6.4</v>
      </c>
      <c r="C6082">
        <v>419495</v>
      </c>
      <c r="D6082">
        <v>2675663.71</v>
      </c>
    </row>
    <row r="6083" spans="1:4">
      <c r="A6083" s="4">
        <v>41324.458333333336</v>
      </c>
      <c r="B6083">
        <v>6.38</v>
      </c>
      <c r="C6083">
        <v>213931</v>
      </c>
      <c r="D6083">
        <v>1367786.09</v>
      </c>
    </row>
    <row r="6084" spans="1:4">
      <c r="A6084" s="4">
        <v>41324.465277777781</v>
      </c>
      <c r="B6084">
        <v>6.36</v>
      </c>
      <c r="C6084">
        <v>412812</v>
      </c>
      <c r="D6084">
        <v>2632145.2599999998</v>
      </c>
    </row>
    <row r="6085" spans="1:4">
      <c r="A6085" s="4">
        <v>41324.472222222219</v>
      </c>
      <c r="B6085">
        <v>6.35</v>
      </c>
      <c r="C6085">
        <v>268518</v>
      </c>
      <c r="D6085">
        <v>1708131.3</v>
      </c>
    </row>
    <row r="6086" spans="1:4">
      <c r="A6086" s="4">
        <v>41324.479166666664</v>
      </c>
      <c r="B6086">
        <v>6.38</v>
      </c>
      <c r="C6086">
        <v>210951</v>
      </c>
      <c r="D6086">
        <v>1343863.16</v>
      </c>
    </row>
    <row r="6087" spans="1:4">
      <c r="A6087" s="4">
        <v>41324.548611111109</v>
      </c>
      <c r="B6087">
        <v>6.39</v>
      </c>
      <c r="C6087">
        <v>129079</v>
      </c>
      <c r="D6087">
        <v>824534.02</v>
      </c>
    </row>
    <row r="6088" spans="1:4">
      <c r="A6088" s="4">
        <v>41324.555555555555</v>
      </c>
      <c r="B6088">
        <v>6.39</v>
      </c>
      <c r="C6088">
        <v>77454</v>
      </c>
      <c r="D6088">
        <v>494603.52000000002</v>
      </c>
    </row>
    <row r="6089" spans="1:4">
      <c r="A6089" s="4">
        <v>41324.5625</v>
      </c>
      <c r="B6089">
        <v>6.4</v>
      </c>
      <c r="C6089">
        <v>106586</v>
      </c>
      <c r="D6089">
        <v>681043.52</v>
      </c>
    </row>
    <row r="6090" spans="1:4">
      <c r="A6090" s="4">
        <v>41324.569444444445</v>
      </c>
      <c r="B6090">
        <v>6.39</v>
      </c>
      <c r="C6090">
        <v>208943</v>
      </c>
      <c r="D6090">
        <v>1335232.28</v>
      </c>
    </row>
    <row r="6091" spans="1:4">
      <c r="A6091" s="4">
        <v>41324.576388888891</v>
      </c>
      <c r="B6091">
        <v>6.4</v>
      </c>
      <c r="C6091">
        <v>399146</v>
      </c>
      <c r="D6091">
        <v>2552511.4</v>
      </c>
    </row>
    <row r="6092" spans="1:4">
      <c r="A6092" s="4">
        <v>41324.583333333336</v>
      </c>
      <c r="B6092">
        <v>6.39</v>
      </c>
      <c r="C6092">
        <v>148800</v>
      </c>
      <c r="D6092">
        <v>951885.7</v>
      </c>
    </row>
    <row r="6093" spans="1:4">
      <c r="A6093" s="4">
        <v>41324.590277777781</v>
      </c>
      <c r="B6093">
        <v>6.36</v>
      </c>
      <c r="C6093">
        <v>718463</v>
      </c>
      <c r="D6093">
        <v>4573451.21</v>
      </c>
    </row>
    <row r="6094" spans="1:4">
      <c r="A6094" s="4">
        <v>41324.597222222219</v>
      </c>
      <c r="B6094">
        <v>6.35</v>
      </c>
      <c r="C6094">
        <v>303672</v>
      </c>
      <c r="D6094">
        <v>1928466.41</v>
      </c>
    </row>
    <row r="6095" spans="1:4">
      <c r="A6095" s="4">
        <v>41324.604166666664</v>
      </c>
      <c r="B6095">
        <v>6.34</v>
      </c>
      <c r="C6095">
        <v>460224</v>
      </c>
      <c r="D6095">
        <v>2916901.67</v>
      </c>
    </row>
    <row r="6096" spans="1:4">
      <c r="A6096" s="4">
        <v>41324.611111111109</v>
      </c>
      <c r="B6096">
        <v>6.3</v>
      </c>
      <c r="C6096">
        <v>887750</v>
      </c>
      <c r="D6096">
        <v>5598272.3799999999</v>
      </c>
    </row>
    <row r="6097" spans="1:4">
      <c r="A6097" s="4">
        <v>41324.618055555555</v>
      </c>
      <c r="B6097">
        <v>6.3</v>
      </c>
      <c r="C6097">
        <v>603828</v>
      </c>
      <c r="D6097">
        <v>3804731.12</v>
      </c>
    </row>
    <row r="6098" spans="1:4">
      <c r="A6098" s="4">
        <v>41324.625</v>
      </c>
      <c r="B6098">
        <v>6.3</v>
      </c>
      <c r="C6098">
        <v>604387</v>
      </c>
      <c r="D6098">
        <v>3807613.23</v>
      </c>
    </row>
    <row r="6099" spans="1:4">
      <c r="A6099" s="4">
        <v>41325.402777777781</v>
      </c>
      <c r="B6099">
        <v>6.33</v>
      </c>
      <c r="C6099">
        <v>596300</v>
      </c>
      <c r="D6099">
        <v>3779203.34</v>
      </c>
    </row>
    <row r="6100" spans="1:4">
      <c r="A6100" s="4">
        <v>41325.409722222219</v>
      </c>
      <c r="B6100">
        <v>6.35</v>
      </c>
      <c r="C6100">
        <v>209202</v>
      </c>
      <c r="D6100">
        <v>1325027.96</v>
      </c>
    </row>
    <row r="6101" spans="1:4">
      <c r="A6101" s="4">
        <v>41325.416666666664</v>
      </c>
      <c r="B6101">
        <v>6.34</v>
      </c>
      <c r="C6101">
        <v>281917</v>
      </c>
      <c r="D6101">
        <v>1788577.81</v>
      </c>
    </row>
    <row r="6102" spans="1:4">
      <c r="A6102" s="4">
        <v>41325.423611111109</v>
      </c>
      <c r="B6102">
        <v>6.3</v>
      </c>
      <c r="C6102">
        <v>550007</v>
      </c>
      <c r="D6102">
        <v>3476708.84</v>
      </c>
    </row>
    <row r="6103" spans="1:4">
      <c r="A6103" s="4">
        <v>41325.430555555555</v>
      </c>
      <c r="B6103">
        <v>6.33</v>
      </c>
      <c r="C6103">
        <v>210018</v>
      </c>
      <c r="D6103">
        <v>1330560.8700000001</v>
      </c>
    </row>
    <row r="6104" spans="1:4">
      <c r="A6104" s="4">
        <v>41325.4375</v>
      </c>
      <c r="B6104">
        <v>6.31</v>
      </c>
      <c r="C6104">
        <v>406058</v>
      </c>
      <c r="D6104">
        <v>2561612.5</v>
      </c>
    </row>
    <row r="6105" spans="1:4">
      <c r="A6105" s="4">
        <v>41325.444444444445</v>
      </c>
      <c r="B6105">
        <v>6.3</v>
      </c>
      <c r="C6105">
        <v>276707</v>
      </c>
      <c r="D6105">
        <v>1743709.94</v>
      </c>
    </row>
    <row r="6106" spans="1:4">
      <c r="A6106" s="4">
        <v>41325.451388888891</v>
      </c>
      <c r="B6106">
        <v>6.31</v>
      </c>
      <c r="C6106">
        <v>421376</v>
      </c>
      <c r="D6106">
        <v>2652667.21</v>
      </c>
    </row>
    <row r="6107" spans="1:4">
      <c r="A6107" s="4">
        <v>41325.458333333336</v>
      </c>
      <c r="B6107">
        <v>6.32</v>
      </c>
      <c r="C6107">
        <v>416752</v>
      </c>
      <c r="D6107">
        <v>2625902.6800000002</v>
      </c>
    </row>
    <row r="6108" spans="1:4">
      <c r="A6108" s="4">
        <v>41325.465277777781</v>
      </c>
      <c r="B6108">
        <v>6.33</v>
      </c>
      <c r="C6108">
        <v>213687</v>
      </c>
      <c r="D6108">
        <v>1351700.94</v>
      </c>
    </row>
    <row r="6109" spans="1:4">
      <c r="A6109" s="4">
        <v>41325.472222222219</v>
      </c>
      <c r="B6109">
        <v>6.3</v>
      </c>
      <c r="C6109">
        <v>238878</v>
      </c>
      <c r="D6109">
        <v>1508833.64</v>
      </c>
    </row>
    <row r="6110" spans="1:4">
      <c r="A6110" s="4">
        <v>41325.479166666664</v>
      </c>
      <c r="B6110">
        <v>6.31</v>
      </c>
      <c r="C6110">
        <v>259060</v>
      </c>
      <c r="D6110">
        <v>1633750</v>
      </c>
    </row>
    <row r="6111" spans="1:4">
      <c r="A6111" s="4">
        <v>41325.548611111109</v>
      </c>
      <c r="B6111">
        <v>6.31</v>
      </c>
      <c r="C6111">
        <v>380420</v>
      </c>
      <c r="D6111">
        <v>2397842.21</v>
      </c>
    </row>
    <row r="6112" spans="1:4">
      <c r="A6112" s="4">
        <v>41325.555555555555</v>
      </c>
      <c r="B6112">
        <v>6.3</v>
      </c>
      <c r="C6112">
        <v>400300</v>
      </c>
      <c r="D6112">
        <v>2523866</v>
      </c>
    </row>
    <row r="6113" spans="1:4">
      <c r="A6113" s="4">
        <v>41325.5625</v>
      </c>
      <c r="B6113">
        <v>6.29</v>
      </c>
      <c r="C6113">
        <v>471700</v>
      </c>
      <c r="D6113">
        <v>2964811</v>
      </c>
    </row>
    <row r="6114" spans="1:4">
      <c r="A6114" s="4">
        <v>41325.569444444445</v>
      </c>
      <c r="B6114">
        <v>6.29</v>
      </c>
      <c r="C6114">
        <v>272000</v>
      </c>
      <c r="D6114">
        <v>1709556</v>
      </c>
    </row>
    <row r="6115" spans="1:4">
      <c r="A6115" s="4">
        <v>41325.576388888891</v>
      </c>
      <c r="B6115">
        <v>6.29</v>
      </c>
      <c r="C6115">
        <v>241840</v>
      </c>
      <c r="D6115">
        <v>1521862.7</v>
      </c>
    </row>
    <row r="6116" spans="1:4">
      <c r="A6116" s="4">
        <v>41325.583333333336</v>
      </c>
      <c r="B6116">
        <v>6.3</v>
      </c>
      <c r="C6116">
        <v>177856</v>
      </c>
      <c r="D6116">
        <v>1118703.24</v>
      </c>
    </row>
    <row r="6117" spans="1:4">
      <c r="A6117" s="4">
        <v>41325.590277777781</v>
      </c>
      <c r="B6117">
        <v>6.31</v>
      </c>
      <c r="C6117">
        <v>396524</v>
      </c>
      <c r="D6117">
        <v>2499723.2599999998</v>
      </c>
    </row>
    <row r="6118" spans="1:4">
      <c r="A6118" s="4">
        <v>41325.597222222219</v>
      </c>
      <c r="B6118">
        <v>6.34</v>
      </c>
      <c r="C6118">
        <v>706334</v>
      </c>
      <c r="D6118">
        <v>4479182.07</v>
      </c>
    </row>
    <row r="6119" spans="1:4">
      <c r="A6119" s="4">
        <v>41325.604166666664</v>
      </c>
      <c r="B6119">
        <v>6.34</v>
      </c>
      <c r="C6119">
        <v>705593</v>
      </c>
      <c r="D6119">
        <v>4478692.83</v>
      </c>
    </row>
    <row r="6120" spans="1:4">
      <c r="A6120" s="4">
        <v>41325.611111111109</v>
      </c>
      <c r="B6120">
        <v>6.34</v>
      </c>
      <c r="C6120">
        <v>521951</v>
      </c>
      <c r="D6120">
        <v>3311338.34</v>
      </c>
    </row>
    <row r="6121" spans="1:4">
      <c r="A6121" s="4">
        <v>41325.618055555555</v>
      </c>
      <c r="B6121">
        <v>6.37</v>
      </c>
      <c r="C6121">
        <v>514120</v>
      </c>
      <c r="D6121">
        <v>3271098.21</v>
      </c>
    </row>
    <row r="6122" spans="1:4">
      <c r="A6122" s="4">
        <v>41325.625</v>
      </c>
      <c r="B6122">
        <v>6.37</v>
      </c>
      <c r="C6122">
        <v>324066</v>
      </c>
      <c r="D6122">
        <v>2064423.88</v>
      </c>
    </row>
    <row r="6123" spans="1:4">
      <c r="A6123" s="4">
        <v>41326.402777777781</v>
      </c>
      <c r="B6123">
        <v>6.29</v>
      </c>
      <c r="C6123">
        <v>484995</v>
      </c>
      <c r="D6123">
        <v>3054636.39</v>
      </c>
    </row>
    <row r="6124" spans="1:4">
      <c r="A6124" s="4">
        <v>41326.409722222219</v>
      </c>
      <c r="B6124">
        <v>6.24</v>
      </c>
      <c r="C6124">
        <v>617753</v>
      </c>
      <c r="D6124">
        <v>3872979.15</v>
      </c>
    </row>
    <row r="6125" spans="1:4">
      <c r="A6125" s="4">
        <v>41326.416666666664</v>
      </c>
      <c r="B6125">
        <v>6.25</v>
      </c>
      <c r="C6125">
        <v>457095</v>
      </c>
      <c r="D6125">
        <v>2858706.08</v>
      </c>
    </row>
    <row r="6126" spans="1:4">
      <c r="A6126" s="4">
        <v>41326.423611111109</v>
      </c>
      <c r="B6126">
        <v>6.22</v>
      </c>
      <c r="C6126">
        <v>373758</v>
      </c>
      <c r="D6126">
        <v>2330147.11</v>
      </c>
    </row>
    <row r="6127" spans="1:4">
      <c r="A6127" s="4">
        <v>41326.430555555555</v>
      </c>
      <c r="B6127">
        <v>6.22</v>
      </c>
      <c r="C6127">
        <v>450207</v>
      </c>
      <c r="D6127">
        <v>2801595.47</v>
      </c>
    </row>
    <row r="6128" spans="1:4">
      <c r="A6128" s="4">
        <v>41326.4375</v>
      </c>
      <c r="B6128">
        <v>6.23</v>
      </c>
      <c r="C6128">
        <v>508875</v>
      </c>
      <c r="D6128">
        <v>3159592.14</v>
      </c>
    </row>
    <row r="6129" spans="1:4">
      <c r="A6129" s="4">
        <v>41326.444444444445</v>
      </c>
      <c r="B6129">
        <v>6.19</v>
      </c>
      <c r="C6129">
        <v>404588</v>
      </c>
      <c r="D6129">
        <v>2513819.36</v>
      </c>
    </row>
    <row r="6130" spans="1:4">
      <c r="A6130" s="4">
        <v>41326.451388888891</v>
      </c>
      <c r="B6130">
        <v>6.2</v>
      </c>
      <c r="C6130">
        <v>439146</v>
      </c>
      <c r="D6130">
        <v>2722754.84</v>
      </c>
    </row>
    <row r="6131" spans="1:4">
      <c r="A6131" s="4">
        <v>41326.458333333336</v>
      </c>
      <c r="B6131">
        <v>6.2</v>
      </c>
      <c r="C6131">
        <v>231682</v>
      </c>
      <c r="D6131">
        <v>1436879.43</v>
      </c>
    </row>
    <row r="6132" spans="1:4">
      <c r="A6132" s="4">
        <v>41326.465277777781</v>
      </c>
      <c r="B6132">
        <v>6.2</v>
      </c>
      <c r="C6132">
        <v>640133</v>
      </c>
      <c r="D6132">
        <v>3958629.84</v>
      </c>
    </row>
    <row r="6133" spans="1:4">
      <c r="A6133" s="4">
        <v>41326.472222222219</v>
      </c>
      <c r="B6133">
        <v>6.18</v>
      </c>
      <c r="C6133">
        <v>381723</v>
      </c>
      <c r="D6133">
        <v>2366108.25</v>
      </c>
    </row>
    <row r="6134" spans="1:4">
      <c r="A6134" s="4">
        <v>41326.479166666664</v>
      </c>
      <c r="B6134">
        <v>6.16</v>
      </c>
      <c r="C6134">
        <v>493102</v>
      </c>
      <c r="D6134">
        <v>3038227.99</v>
      </c>
    </row>
    <row r="6135" spans="1:4">
      <c r="A6135" s="4">
        <v>41326.548611111109</v>
      </c>
      <c r="B6135">
        <v>6.17</v>
      </c>
      <c r="C6135">
        <v>397158</v>
      </c>
      <c r="D6135">
        <v>2447708.0499999998</v>
      </c>
    </row>
    <row r="6136" spans="1:4">
      <c r="A6136" s="4">
        <v>41326.555555555555</v>
      </c>
      <c r="B6136">
        <v>6.15</v>
      </c>
      <c r="C6136">
        <v>285580</v>
      </c>
      <c r="D6136">
        <v>1756758.65</v>
      </c>
    </row>
    <row r="6137" spans="1:4">
      <c r="A6137" s="4">
        <v>41326.5625</v>
      </c>
      <c r="B6137">
        <v>6.17</v>
      </c>
      <c r="C6137">
        <v>403299</v>
      </c>
      <c r="D6137">
        <v>2488296.87</v>
      </c>
    </row>
    <row r="6138" spans="1:4">
      <c r="A6138" s="4">
        <v>41326.569444444445</v>
      </c>
      <c r="B6138">
        <v>6.13</v>
      </c>
      <c r="C6138">
        <v>318069</v>
      </c>
      <c r="D6138">
        <v>1956259.24</v>
      </c>
    </row>
    <row r="6139" spans="1:4">
      <c r="A6139" s="4">
        <v>41326.576388888891</v>
      </c>
      <c r="B6139">
        <v>6.17</v>
      </c>
      <c r="C6139">
        <v>348911</v>
      </c>
      <c r="D6139">
        <v>2142441.8199999998</v>
      </c>
    </row>
    <row r="6140" spans="1:4">
      <c r="A6140" s="4">
        <v>41326.583333333336</v>
      </c>
      <c r="B6140">
        <v>6.13</v>
      </c>
      <c r="C6140">
        <v>391252</v>
      </c>
      <c r="D6140">
        <v>2407630.9</v>
      </c>
    </row>
    <row r="6141" spans="1:4">
      <c r="A6141" s="4">
        <v>41326.590277777781</v>
      </c>
      <c r="B6141">
        <v>6.14</v>
      </c>
      <c r="C6141">
        <v>326119</v>
      </c>
      <c r="D6141">
        <v>2001618.66</v>
      </c>
    </row>
    <row r="6142" spans="1:4">
      <c r="A6142" s="4">
        <v>41326.597222222219</v>
      </c>
      <c r="B6142">
        <v>6.13</v>
      </c>
      <c r="C6142">
        <v>596400</v>
      </c>
      <c r="D6142">
        <v>3663364.01</v>
      </c>
    </row>
    <row r="6143" spans="1:4">
      <c r="A6143" s="4">
        <v>41326.604166666664</v>
      </c>
      <c r="B6143">
        <v>6.14</v>
      </c>
      <c r="C6143">
        <v>855380</v>
      </c>
      <c r="D6143">
        <v>5244793.3499999996</v>
      </c>
    </row>
    <row r="6144" spans="1:4">
      <c r="A6144" s="4">
        <v>41326.611111111109</v>
      </c>
      <c r="B6144">
        <v>6.15</v>
      </c>
      <c r="C6144">
        <v>633446</v>
      </c>
      <c r="D6144">
        <v>3884877.43</v>
      </c>
    </row>
    <row r="6145" spans="1:4">
      <c r="A6145" s="4">
        <v>41326.618055555555</v>
      </c>
      <c r="B6145">
        <v>6.1</v>
      </c>
      <c r="C6145">
        <v>928264</v>
      </c>
      <c r="D6145">
        <v>5683031.8499999996</v>
      </c>
    </row>
    <row r="6146" spans="1:4">
      <c r="A6146" s="4">
        <v>41326.625</v>
      </c>
      <c r="B6146">
        <v>6.11</v>
      </c>
      <c r="C6146">
        <v>576990</v>
      </c>
      <c r="D6146">
        <v>3527484.59</v>
      </c>
    </row>
    <row r="6147" spans="1:4">
      <c r="A6147" s="4">
        <v>41327.402777777781</v>
      </c>
      <c r="B6147">
        <v>6.13</v>
      </c>
      <c r="C6147">
        <v>413056</v>
      </c>
      <c r="D6147">
        <v>2535657.29</v>
      </c>
    </row>
    <row r="6148" spans="1:4">
      <c r="A6148" s="4">
        <v>41327.409722222219</v>
      </c>
      <c r="B6148">
        <v>6.17</v>
      </c>
      <c r="C6148">
        <v>446184</v>
      </c>
      <c r="D6148">
        <v>2748055.3</v>
      </c>
    </row>
    <row r="6149" spans="1:4">
      <c r="A6149" s="4">
        <v>41327.416666666664</v>
      </c>
      <c r="B6149">
        <v>6.15</v>
      </c>
      <c r="C6149">
        <v>376089</v>
      </c>
      <c r="D6149">
        <v>2318778.98</v>
      </c>
    </row>
    <row r="6150" spans="1:4">
      <c r="A6150" s="4">
        <v>41327.423611111109</v>
      </c>
      <c r="B6150">
        <v>6.14</v>
      </c>
      <c r="C6150">
        <v>143100</v>
      </c>
      <c r="D6150">
        <v>879832</v>
      </c>
    </row>
    <row r="6151" spans="1:4">
      <c r="A6151" s="4">
        <v>41327.430555555555</v>
      </c>
      <c r="B6151">
        <v>6.16</v>
      </c>
      <c r="C6151">
        <v>191456</v>
      </c>
      <c r="D6151">
        <v>1176646.8400000001</v>
      </c>
    </row>
    <row r="6152" spans="1:4">
      <c r="A6152" s="4">
        <v>41327.4375</v>
      </c>
      <c r="B6152">
        <v>6.13</v>
      </c>
      <c r="C6152">
        <v>315021</v>
      </c>
      <c r="D6152">
        <v>1935588.73</v>
      </c>
    </row>
    <row r="6153" spans="1:4">
      <c r="A6153" s="4">
        <v>41327.444444444445</v>
      </c>
      <c r="B6153">
        <v>6.13</v>
      </c>
      <c r="C6153">
        <v>144248</v>
      </c>
      <c r="D6153">
        <v>885679.33</v>
      </c>
    </row>
    <row r="6154" spans="1:4">
      <c r="A6154" s="4">
        <v>41327.451388888891</v>
      </c>
      <c r="B6154">
        <v>6.13</v>
      </c>
      <c r="C6154">
        <v>39448</v>
      </c>
      <c r="D6154">
        <v>241993.24</v>
      </c>
    </row>
    <row r="6155" spans="1:4">
      <c r="A6155" s="4">
        <v>41327.458333333336</v>
      </c>
      <c r="B6155">
        <v>6.14</v>
      </c>
      <c r="C6155">
        <v>51100</v>
      </c>
      <c r="D6155">
        <v>313533</v>
      </c>
    </row>
    <row r="6156" spans="1:4">
      <c r="A6156" s="4">
        <v>41327.465277777781</v>
      </c>
      <c r="B6156">
        <v>6.13</v>
      </c>
      <c r="C6156">
        <v>132654</v>
      </c>
      <c r="D6156">
        <v>814142.65</v>
      </c>
    </row>
    <row r="6157" spans="1:4">
      <c r="A6157" s="4">
        <v>41327.472222222219</v>
      </c>
      <c r="B6157">
        <v>6.13</v>
      </c>
      <c r="C6157">
        <v>218839</v>
      </c>
      <c r="D6157">
        <v>1342965.47</v>
      </c>
    </row>
    <row r="6158" spans="1:4">
      <c r="A6158" s="4">
        <v>41327.479166666664</v>
      </c>
      <c r="B6158">
        <v>6.14</v>
      </c>
      <c r="C6158">
        <v>115475</v>
      </c>
      <c r="D6158">
        <v>708673.75</v>
      </c>
    </row>
    <row r="6159" spans="1:4">
      <c r="A6159" s="4">
        <v>41327.548611111109</v>
      </c>
      <c r="B6159">
        <v>6.14</v>
      </c>
      <c r="C6159">
        <v>154962</v>
      </c>
      <c r="D6159">
        <v>951972.08</v>
      </c>
    </row>
    <row r="6160" spans="1:4">
      <c r="A6160" s="4">
        <v>41327.555555555555</v>
      </c>
      <c r="B6160">
        <v>6.14</v>
      </c>
      <c r="C6160">
        <v>246500</v>
      </c>
      <c r="D6160">
        <v>1514389</v>
      </c>
    </row>
    <row r="6161" spans="1:4">
      <c r="A6161" s="4">
        <v>41327.5625</v>
      </c>
      <c r="B6161">
        <v>6.13</v>
      </c>
      <c r="C6161">
        <v>149680</v>
      </c>
      <c r="D6161">
        <v>918993.38</v>
      </c>
    </row>
    <row r="6162" spans="1:4">
      <c r="A6162" s="4">
        <v>41327.569444444445</v>
      </c>
      <c r="B6162">
        <v>6.16</v>
      </c>
      <c r="C6162">
        <v>618137</v>
      </c>
      <c r="D6162">
        <v>3796757.67</v>
      </c>
    </row>
    <row r="6163" spans="1:4">
      <c r="A6163" s="4">
        <v>41327.576388888891</v>
      </c>
      <c r="B6163">
        <v>6.14</v>
      </c>
      <c r="C6163">
        <v>185846</v>
      </c>
      <c r="D6163">
        <v>1142799.8999999999</v>
      </c>
    </row>
    <row r="6164" spans="1:4">
      <c r="A6164" s="4">
        <v>41327.583333333336</v>
      </c>
      <c r="B6164">
        <v>6.14</v>
      </c>
      <c r="C6164">
        <v>261755</v>
      </c>
      <c r="D6164">
        <v>1609331.24</v>
      </c>
    </row>
    <row r="6165" spans="1:4">
      <c r="A6165" s="4">
        <v>41327.590277777781</v>
      </c>
      <c r="B6165">
        <v>6.15</v>
      </c>
      <c r="C6165">
        <v>201652</v>
      </c>
      <c r="D6165">
        <v>1239967.33</v>
      </c>
    </row>
    <row r="6166" spans="1:4">
      <c r="A6166" s="4">
        <v>41327.597222222219</v>
      </c>
      <c r="B6166">
        <v>6.14</v>
      </c>
      <c r="C6166">
        <v>197091</v>
      </c>
      <c r="D6166">
        <v>1209693.6299999999</v>
      </c>
    </row>
    <row r="6167" spans="1:4">
      <c r="A6167" s="4">
        <v>41327.604166666664</v>
      </c>
      <c r="B6167">
        <v>6.14</v>
      </c>
      <c r="C6167">
        <v>122522</v>
      </c>
      <c r="D6167">
        <v>751955.76</v>
      </c>
    </row>
    <row r="6168" spans="1:4">
      <c r="A6168" s="4">
        <v>41327.611111111109</v>
      </c>
      <c r="B6168">
        <v>6.13</v>
      </c>
      <c r="C6168">
        <v>268927</v>
      </c>
      <c r="D6168">
        <v>1648285.75</v>
      </c>
    </row>
    <row r="6169" spans="1:4">
      <c r="A6169" s="4">
        <v>41327.618055555555</v>
      </c>
      <c r="B6169">
        <v>6.12</v>
      </c>
      <c r="C6169">
        <v>228624</v>
      </c>
      <c r="D6169">
        <v>1399827.82</v>
      </c>
    </row>
    <row r="6170" spans="1:4">
      <c r="A6170" s="4">
        <v>41327.625</v>
      </c>
      <c r="B6170">
        <v>6.11</v>
      </c>
      <c r="C6170">
        <v>171062</v>
      </c>
      <c r="D6170">
        <v>1046008.82</v>
      </c>
    </row>
    <row r="6171" spans="1:4">
      <c r="A6171" s="4">
        <v>41330.402777777781</v>
      </c>
      <c r="B6171">
        <v>6.17</v>
      </c>
      <c r="C6171">
        <v>224500</v>
      </c>
      <c r="D6171">
        <v>1380900</v>
      </c>
    </row>
    <row r="6172" spans="1:4">
      <c r="A6172" s="4">
        <v>41330.409722222219</v>
      </c>
      <c r="B6172">
        <v>6.15</v>
      </c>
      <c r="C6172">
        <v>381010</v>
      </c>
      <c r="D6172">
        <v>2341672.2999999998</v>
      </c>
    </row>
    <row r="6173" spans="1:4">
      <c r="A6173" s="4">
        <v>41330.416666666664</v>
      </c>
      <c r="B6173">
        <v>6.13</v>
      </c>
      <c r="C6173">
        <v>224258</v>
      </c>
      <c r="D6173">
        <v>1376447.74</v>
      </c>
    </row>
    <row r="6174" spans="1:4">
      <c r="A6174" s="4">
        <v>41330.423611111109</v>
      </c>
      <c r="B6174">
        <v>6.13</v>
      </c>
      <c r="C6174">
        <v>101069</v>
      </c>
      <c r="D6174">
        <v>619877.97</v>
      </c>
    </row>
    <row r="6175" spans="1:4">
      <c r="A6175" s="4">
        <v>41330.430555555555</v>
      </c>
      <c r="B6175">
        <v>6.12</v>
      </c>
      <c r="C6175">
        <v>160803</v>
      </c>
      <c r="D6175">
        <v>985649.36</v>
      </c>
    </row>
    <row r="6176" spans="1:4">
      <c r="A6176" s="4">
        <v>41330.4375</v>
      </c>
      <c r="B6176">
        <v>6.12</v>
      </c>
      <c r="C6176">
        <v>129100</v>
      </c>
      <c r="D6176">
        <v>790324</v>
      </c>
    </row>
    <row r="6177" spans="1:4">
      <c r="A6177" s="4">
        <v>41330.444444444445</v>
      </c>
      <c r="B6177">
        <v>6.13</v>
      </c>
      <c r="C6177">
        <v>113900</v>
      </c>
      <c r="D6177">
        <v>698398</v>
      </c>
    </row>
    <row r="6178" spans="1:4">
      <c r="A6178" s="4">
        <v>41330.451388888891</v>
      </c>
      <c r="B6178">
        <v>6.13</v>
      </c>
      <c r="C6178">
        <v>133280</v>
      </c>
      <c r="D6178">
        <v>817005.44</v>
      </c>
    </row>
    <row r="6179" spans="1:4">
      <c r="A6179" s="4">
        <v>41330.458333333336</v>
      </c>
      <c r="B6179">
        <v>6.13</v>
      </c>
      <c r="C6179">
        <v>118896</v>
      </c>
      <c r="D6179">
        <v>729289.68</v>
      </c>
    </row>
    <row r="6180" spans="1:4">
      <c r="A6180" s="4">
        <v>41330.465277777781</v>
      </c>
      <c r="B6180">
        <v>6.14</v>
      </c>
      <c r="C6180">
        <v>91313</v>
      </c>
      <c r="D6180">
        <v>558960.56000000006</v>
      </c>
    </row>
    <row r="6181" spans="1:4">
      <c r="A6181" s="4">
        <v>41330.472222222219</v>
      </c>
      <c r="B6181">
        <v>6.13</v>
      </c>
      <c r="C6181">
        <v>160446</v>
      </c>
      <c r="D6181">
        <v>982486.17</v>
      </c>
    </row>
    <row r="6182" spans="1:4">
      <c r="A6182" s="4">
        <v>41330.479166666664</v>
      </c>
      <c r="B6182">
        <v>6.13</v>
      </c>
      <c r="C6182">
        <v>125845</v>
      </c>
      <c r="D6182">
        <v>771363.4</v>
      </c>
    </row>
    <row r="6183" spans="1:4">
      <c r="A6183" s="4">
        <v>41330.548611111109</v>
      </c>
      <c r="B6183">
        <v>6.12</v>
      </c>
      <c r="C6183">
        <v>162982</v>
      </c>
      <c r="D6183">
        <v>998969.84</v>
      </c>
    </row>
    <row r="6184" spans="1:4">
      <c r="A6184" s="4">
        <v>41330.555555555555</v>
      </c>
      <c r="B6184">
        <v>6.13</v>
      </c>
      <c r="C6184">
        <v>47414</v>
      </c>
      <c r="D6184">
        <v>290567.61</v>
      </c>
    </row>
    <row r="6185" spans="1:4">
      <c r="A6185" s="4">
        <v>41330.5625</v>
      </c>
      <c r="B6185">
        <v>6.14</v>
      </c>
      <c r="C6185">
        <v>120608</v>
      </c>
      <c r="D6185">
        <v>738311.1</v>
      </c>
    </row>
    <row r="6186" spans="1:4">
      <c r="A6186" s="4">
        <v>41330.569444444445</v>
      </c>
      <c r="B6186">
        <v>6.13</v>
      </c>
      <c r="C6186">
        <v>170307</v>
      </c>
      <c r="D6186">
        <v>1043944.84</v>
      </c>
    </row>
    <row r="6187" spans="1:4">
      <c r="A6187" s="4">
        <v>41330.576388888891</v>
      </c>
      <c r="B6187">
        <v>6.13</v>
      </c>
      <c r="C6187">
        <v>207715</v>
      </c>
      <c r="D6187">
        <v>1272571.8</v>
      </c>
    </row>
    <row r="6188" spans="1:4">
      <c r="A6188" s="4">
        <v>41330.583333333336</v>
      </c>
      <c r="B6188">
        <v>6.13</v>
      </c>
      <c r="C6188">
        <v>156274</v>
      </c>
      <c r="D6188">
        <v>958489.15</v>
      </c>
    </row>
    <row r="6189" spans="1:4">
      <c r="A6189" s="4">
        <v>41330.590277777781</v>
      </c>
      <c r="B6189">
        <v>6.14</v>
      </c>
      <c r="C6189">
        <v>137465</v>
      </c>
      <c r="D6189">
        <v>843025.14</v>
      </c>
    </row>
    <row r="6190" spans="1:4">
      <c r="A6190" s="4">
        <v>41330.597222222219</v>
      </c>
      <c r="B6190">
        <v>6.15</v>
      </c>
      <c r="C6190">
        <v>172411</v>
      </c>
      <c r="D6190">
        <v>1059171.78</v>
      </c>
    </row>
    <row r="6191" spans="1:4">
      <c r="A6191" s="4">
        <v>41330.604166666664</v>
      </c>
      <c r="B6191">
        <v>6.16</v>
      </c>
      <c r="C6191">
        <v>139731</v>
      </c>
      <c r="D6191">
        <v>859972.65</v>
      </c>
    </row>
    <row r="6192" spans="1:4">
      <c r="A6192" s="4">
        <v>41330.611111111109</v>
      </c>
      <c r="B6192">
        <v>6.13</v>
      </c>
      <c r="C6192">
        <v>250644</v>
      </c>
      <c r="D6192">
        <v>1539763.06</v>
      </c>
    </row>
    <row r="6193" spans="1:4">
      <c r="A6193" s="4">
        <v>41330.618055555555</v>
      </c>
      <c r="B6193">
        <v>6.13</v>
      </c>
      <c r="C6193">
        <v>164572</v>
      </c>
      <c r="D6193">
        <v>1008894.36</v>
      </c>
    </row>
    <row r="6194" spans="1:4">
      <c r="A6194" s="4">
        <v>41330.625</v>
      </c>
      <c r="B6194">
        <v>6.14</v>
      </c>
      <c r="C6194">
        <v>252670</v>
      </c>
      <c r="D6194">
        <v>1548525.1</v>
      </c>
    </row>
    <row r="6195" spans="1:4">
      <c r="A6195" s="4">
        <v>41331.402777777781</v>
      </c>
      <c r="B6195">
        <v>6.11</v>
      </c>
      <c r="C6195">
        <v>230862</v>
      </c>
      <c r="D6195">
        <v>1411962.03</v>
      </c>
    </row>
    <row r="6196" spans="1:4">
      <c r="A6196" s="4">
        <v>41331.409722222219</v>
      </c>
      <c r="B6196">
        <v>6.09</v>
      </c>
      <c r="C6196">
        <v>342997</v>
      </c>
      <c r="D6196">
        <v>2088975.59</v>
      </c>
    </row>
    <row r="6197" spans="1:4">
      <c r="A6197" s="4">
        <v>41331.416666666664</v>
      </c>
      <c r="B6197">
        <v>6.12</v>
      </c>
      <c r="C6197">
        <v>268138</v>
      </c>
      <c r="D6197">
        <v>1634864.3</v>
      </c>
    </row>
    <row r="6198" spans="1:4">
      <c r="A6198" s="4">
        <v>41331.423611111109</v>
      </c>
      <c r="B6198">
        <v>6.13</v>
      </c>
      <c r="C6198">
        <v>166864</v>
      </c>
      <c r="D6198">
        <v>1020268.7</v>
      </c>
    </row>
    <row r="6199" spans="1:4">
      <c r="A6199" s="4">
        <v>41331.430555555555</v>
      </c>
      <c r="B6199">
        <v>6.13</v>
      </c>
      <c r="C6199">
        <v>315531</v>
      </c>
      <c r="D6199">
        <v>1936989.07</v>
      </c>
    </row>
    <row r="6200" spans="1:4">
      <c r="A6200" s="4">
        <v>41331.4375</v>
      </c>
      <c r="B6200">
        <v>6.14</v>
      </c>
      <c r="C6200">
        <v>262497</v>
      </c>
      <c r="D6200">
        <v>1611740.81</v>
      </c>
    </row>
    <row r="6201" spans="1:4">
      <c r="A6201" s="4">
        <v>41331.444444444445</v>
      </c>
      <c r="B6201">
        <v>6.12</v>
      </c>
      <c r="C6201">
        <v>268371</v>
      </c>
      <c r="D6201">
        <v>1646598.03</v>
      </c>
    </row>
    <row r="6202" spans="1:4">
      <c r="A6202" s="4">
        <v>41331.451388888891</v>
      </c>
      <c r="B6202">
        <v>6.11</v>
      </c>
      <c r="C6202">
        <v>201193</v>
      </c>
      <c r="D6202">
        <v>1230846.1000000001</v>
      </c>
    </row>
    <row r="6203" spans="1:4">
      <c r="A6203" s="4">
        <v>41331.458333333336</v>
      </c>
      <c r="B6203">
        <v>6.11</v>
      </c>
      <c r="C6203">
        <v>224847</v>
      </c>
      <c r="D6203">
        <v>1374280.66</v>
      </c>
    </row>
    <row r="6204" spans="1:4">
      <c r="A6204" s="4">
        <v>41331.465277777781</v>
      </c>
      <c r="B6204">
        <v>6.12</v>
      </c>
      <c r="C6204">
        <v>180270</v>
      </c>
      <c r="D6204">
        <v>1102532.99</v>
      </c>
    </row>
    <row r="6205" spans="1:4">
      <c r="A6205" s="4">
        <v>41331.472222222219</v>
      </c>
      <c r="B6205">
        <v>6.11</v>
      </c>
      <c r="C6205">
        <v>112602</v>
      </c>
      <c r="D6205">
        <v>688009.27</v>
      </c>
    </row>
    <row r="6206" spans="1:4">
      <c r="A6206" s="4">
        <v>41331.479166666664</v>
      </c>
      <c r="B6206">
        <v>6.11</v>
      </c>
      <c r="C6206">
        <v>206284</v>
      </c>
      <c r="D6206">
        <v>1259160.3999999999</v>
      </c>
    </row>
    <row r="6207" spans="1:4">
      <c r="A6207" s="4">
        <v>41331.548611111109</v>
      </c>
      <c r="B6207">
        <v>6.11</v>
      </c>
      <c r="C6207">
        <v>317915</v>
      </c>
      <c r="D6207">
        <v>1943561.85</v>
      </c>
    </row>
    <row r="6208" spans="1:4">
      <c r="A6208" s="4">
        <v>41331.555555555555</v>
      </c>
      <c r="B6208">
        <v>6.13</v>
      </c>
      <c r="C6208">
        <v>147874</v>
      </c>
      <c r="D6208">
        <v>904692.72</v>
      </c>
    </row>
    <row r="6209" spans="1:4">
      <c r="A6209" s="4">
        <v>41331.5625</v>
      </c>
      <c r="B6209">
        <v>6.12</v>
      </c>
      <c r="C6209">
        <v>189697</v>
      </c>
      <c r="D6209">
        <v>1161505.3</v>
      </c>
    </row>
    <row r="6210" spans="1:4">
      <c r="A6210" s="4">
        <v>41331.569444444445</v>
      </c>
      <c r="B6210">
        <v>6.11</v>
      </c>
      <c r="C6210">
        <v>174201</v>
      </c>
      <c r="D6210">
        <v>1064297.22</v>
      </c>
    </row>
    <row r="6211" spans="1:4">
      <c r="A6211" s="4">
        <v>41331.576388888891</v>
      </c>
      <c r="B6211">
        <v>6.11</v>
      </c>
      <c r="C6211">
        <v>194538</v>
      </c>
      <c r="D6211">
        <v>1189125.96</v>
      </c>
    </row>
    <row r="6212" spans="1:4">
      <c r="A6212" s="4">
        <v>41331.583333333336</v>
      </c>
      <c r="B6212">
        <v>6.13</v>
      </c>
      <c r="C6212">
        <v>132454</v>
      </c>
      <c r="D6212">
        <v>810705.62</v>
      </c>
    </row>
    <row r="6213" spans="1:4">
      <c r="A6213" s="4">
        <v>41331.590277777781</v>
      </c>
      <c r="B6213">
        <v>6.1</v>
      </c>
      <c r="C6213">
        <v>171009</v>
      </c>
      <c r="D6213">
        <v>1044921</v>
      </c>
    </row>
    <row r="6214" spans="1:4">
      <c r="A6214" s="4">
        <v>41331.597222222219</v>
      </c>
      <c r="B6214">
        <v>6.08</v>
      </c>
      <c r="C6214">
        <v>400574</v>
      </c>
      <c r="D6214">
        <v>2440723.39</v>
      </c>
    </row>
    <row r="6215" spans="1:4">
      <c r="A6215" s="4">
        <v>41331.604166666664</v>
      </c>
      <c r="B6215">
        <v>6.09</v>
      </c>
      <c r="C6215">
        <v>301229</v>
      </c>
      <c r="D6215">
        <v>1833053.58</v>
      </c>
    </row>
    <row r="6216" spans="1:4">
      <c r="A6216" s="4">
        <v>41331.611111111109</v>
      </c>
      <c r="B6216">
        <v>6.05</v>
      </c>
      <c r="C6216">
        <v>751360</v>
      </c>
      <c r="D6216">
        <v>4556097.54</v>
      </c>
    </row>
    <row r="6217" spans="1:4">
      <c r="A6217" s="4">
        <v>41331.618055555555</v>
      </c>
      <c r="B6217">
        <v>6.03</v>
      </c>
      <c r="C6217">
        <v>467060</v>
      </c>
      <c r="D6217">
        <v>2819357.9</v>
      </c>
    </row>
    <row r="6218" spans="1:4">
      <c r="A6218" s="4">
        <v>41331.625</v>
      </c>
      <c r="B6218">
        <v>6.01</v>
      </c>
      <c r="C6218">
        <v>926692</v>
      </c>
      <c r="D6218">
        <v>5574831.6900000004</v>
      </c>
    </row>
    <row r="6219" spans="1:4">
      <c r="A6219" s="4">
        <v>41332.402777777781</v>
      </c>
      <c r="B6219">
        <v>6.06</v>
      </c>
      <c r="C6219">
        <v>403780</v>
      </c>
      <c r="D6219">
        <v>2443903.4900000002</v>
      </c>
    </row>
    <row r="6220" spans="1:4">
      <c r="A6220" s="4">
        <v>41332.409722222219</v>
      </c>
      <c r="B6220">
        <v>6.08</v>
      </c>
      <c r="C6220">
        <v>248578</v>
      </c>
      <c r="D6220">
        <v>1510793.93</v>
      </c>
    </row>
    <row r="6221" spans="1:4">
      <c r="A6221" s="4">
        <v>41332.416666666664</v>
      </c>
      <c r="B6221">
        <v>6.08</v>
      </c>
      <c r="C6221">
        <v>193925</v>
      </c>
      <c r="D6221">
        <v>1180661.56</v>
      </c>
    </row>
    <row r="6222" spans="1:4">
      <c r="A6222" s="4">
        <v>41332.423611111109</v>
      </c>
      <c r="B6222">
        <v>6.08</v>
      </c>
      <c r="C6222">
        <v>231434</v>
      </c>
      <c r="D6222">
        <v>1405955.85</v>
      </c>
    </row>
    <row r="6223" spans="1:4">
      <c r="A6223" s="4">
        <v>41332.430555555555</v>
      </c>
      <c r="B6223">
        <v>6.06</v>
      </c>
      <c r="C6223">
        <v>82754</v>
      </c>
      <c r="D6223">
        <v>501770.23999999999</v>
      </c>
    </row>
    <row r="6224" spans="1:4">
      <c r="A6224" s="4">
        <v>41332.4375</v>
      </c>
      <c r="B6224">
        <v>6.06</v>
      </c>
      <c r="C6224">
        <v>70963</v>
      </c>
      <c r="D6224">
        <v>430073.78</v>
      </c>
    </row>
    <row r="6225" spans="1:4">
      <c r="A6225" s="4">
        <v>41332.444444444445</v>
      </c>
      <c r="B6225">
        <v>6.05</v>
      </c>
      <c r="C6225">
        <v>177082</v>
      </c>
      <c r="D6225">
        <v>1071332.1000000001</v>
      </c>
    </row>
    <row r="6226" spans="1:4">
      <c r="A6226" s="4">
        <v>41332.451388888891</v>
      </c>
      <c r="B6226">
        <v>6.05</v>
      </c>
      <c r="C6226">
        <v>131338</v>
      </c>
      <c r="D6226">
        <v>793840.52</v>
      </c>
    </row>
    <row r="6227" spans="1:4">
      <c r="A6227" s="4">
        <v>41332.458333333336</v>
      </c>
      <c r="B6227">
        <v>6.06</v>
      </c>
      <c r="C6227">
        <v>185762</v>
      </c>
      <c r="D6227">
        <v>1124404.46</v>
      </c>
    </row>
    <row r="6228" spans="1:4">
      <c r="A6228" s="4">
        <v>41332.465277777781</v>
      </c>
      <c r="B6228">
        <v>6.07</v>
      </c>
      <c r="C6228">
        <v>125801</v>
      </c>
      <c r="D6228">
        <v>763143.06</v>
      </c>
    </row>
    <row r="6229" spans="1:4">
      <c r="A6229" s="4">
        <v>41332.472222222219</v>
      </c>
      <c r="B6229">
        <v>6.07</v>
      </c>
      <c r="C6229">
        <v>79479</v>
      </c>
      <c r="D6229">
        <v>482001.3</v>
      </c>
    </row>
    <row r="6230" spans="1:4">
      <c r="A6230" s="4">
        <v>41332.479166666664</v>
      </c>
      <c r="B6230">
        <v>6.06</v>
      </c>
      <c r="C6230">
        <v>84351</v>
      </c>
      <c r="D6230">
        <v>510540.28</v>
      </c>
    </row>
    <row r="6231" spans="1:4">
      <c r="A6231" s="4">
        <v>41332.548611111109</v>
      </c>
      <c r="B6231">
        <v>6.05</v>
      </c>
      <c r="C6231">
        <v>92227</v>
      </c>
      <c r="D6231">
        <v>558956.35</v>
      </c>
    </row>
    <row r="6232" spans="1:4">
      <c r="A6232" s="4">
        <v>41332.555555555555</v>
      </c>
      <c r="B6232">
        <v>6.06</v>
      </c>
      <c r="C6232">
        <v>62124</v>
      </c>
      <c r="D6232">
        <v>375851.17</v>
      </c>
    </row>
    <row r="6233" spans="1:4">
      <c r="A6233" s="4">
        <v>41332.5625</v>
      </c>
      <c r="B6233">
        <v>6.05</v>
      </c>
      <c r="C6233">
        <v>68512</v>
      </c>
      <c r="D6233">
        <v>413989.48</v>
      </c>
    </row>
    <row r="6234" spans="1:4">
      <c r="A6234" s="4">
        <v>41332.569444444445</v>
      </c>
      <c r="B6234">
        <v>6.03</v>
      </c>
      <c r="C6234">
        <v>320177</v>
      </c>
      <c r="D6234">
        <v>1934686.28</v>
      </c>
    </row>
    <row r="6235" spans="1:4">
      <c r="A6235" s="4">
        <v>41332.576388888891</v>
      </c>
      <c r="B6235">
        <v>6.04</v>
      </c>
      <c r="C6235">
        <v>107594</v>
      </c>
      <c r="D6235">
        <v>648960.11</v>
      </c>
    </row>
    <row r="6236" spans="1:4">
      <c r="A6236" s="4">
        <v>41332.583333333336</v>
      </c>
      <c r="B6236">
        <v>6.03</v>
      </c>
      <c r="C6236">
        <v>250728</v>
      </c>
      <c r="D6236">
        <v>1509414.92</v>
      </c>
    </row>
    <row r="6237" spans="1:4">
      <c r="A6237" s="4">
        <v>41332.590277777781</v>
      </c>
      <c r="B6237">
        <v>6.05</v>
      </c>
      <c r="C6237">
        <v>319700</v>
      </c>
      <c r="D6237">
        <v>1928372.54</v>
      </c>
    </row>
    <row r="6238" spans="1:4">
      <c r="A6238" s="4">
        <v>41332.597222222219</v>
      </c>
      <c r="B6238">
        <v>6.03</v>
      </c>
      <c r="C6238">
        <v>158800</v>
      </c>
      <c r="D6238">
        <v>957603</v>
      </c>
    </row>
    <row r="6239" spans="1:4">
      <c r="A6239" s="4">
        <v>41332.604166666664</v>
      </c>
      <c r="B6239">
        <v>6.04</v>
      </c>
      <c r="C6239">
        <v>375337</v>
      </c>
      <c r="D6239">
        <v>2266261.77</v>
      </c>
    </row>
    <row r="6240" spans="1:4">
      <c r="A6240" s="4">
        <v>41332.611111111109</v>
      </c>
      <c r="B6240">
        <v>6.03</v>
      </c>
      <c r="C6240">
        <v>161797</v>
      </c>
      <c r="D6240">
        <v>975578.91</v>
      </c>
    </row>
    <row r="6241" spans="1:4">
      <c r="A6241" s="4">
        <v>41332.618055555555</v>
      </c>
      <c r="B6241">
        <v>6.02</v>
      </c>
      <c r="C6241">
        <v>156186</v>
      </c>
      <c r="D6241">
        <v>940777.72</v>
      </c>
    </row>
    <row r="6242" spans="1:4">
      <c r="A6242" s="4">
        <v>41332.625</v>
      </c>
      <c r="B6242">
        <v>6.04</v>
      </c>
      <c r="C6242">
        <v>239689</v>
      </c>
      <c r="D6242">
        <v>1445512.67</v>
      </c>
    </row>
    <row r="6243" spans="1:4">
      <c r="A6243" s="4">
        <v>41333.402777777781</v>
      </c>
      <c r="B6243">
        <v>6.07</v>
      </c>
      <c r="C6243">
        <v>184331</v>
      </c>
      <c r="D6243">
        <v>1117493.8</v>
      </c>
    </row>
    <row r="6244" spans="1:4">
      <c r="A6244" s="4">
        <v>41333.409722222219</v>
      </c>
      <c r="B6244">
        <v>6.09</v>
      </c>
      <c r="C6244">
        <v>265721</v>
      </c>
      <c r="D6244">
        <v>1615286.1</v>
      </c>
    </row>
    <row r="6245" spans="1:4">
      <c r="A6245" s="4">
        <v>41333.416666666664</v>
      </c>
      <c r="B6245">
        <v>6.07</v>
      </c>
      <c r="C6245">
        <v>127396</v>
      </c>
      <c r="D6245">
        <v>774315.72</v>
      </c>
    </row>
    <row r="6246" spans="1:4">
      <c r="A6246" s="4">
        <v>41333.423611111109</v>
      </c>
      <c r="B6246">
        <v>6.09</v>
      </c>
      <c r="C6246">
        <v>355427</v>
      </c>
      <c r="D6246">
        <v>2160250.96</v>
      </c>
    </row>
    <row r="6247" spans="1:4">
      <c r="A6247" s="4">
        <v>41333.430555555555</v>
      </c>
      <c r="B6247">
        <v>6.08</v>
      </c>
      <c r="C6247">
        <v>212197</v>
      </c>
      <c r="D6247">
        <v>1288673.05</v>
      </c>
    </row>
    <row r="6248" spans="1:4">
      <c r="A6248" s="4">
        <v>41333.4375</v>
      </c>
      <c r="B6248">
        <v>6.07</v>
      </c>
      <c r="C6248">
        <v>261327</v>
      </c>
      <c r="D6248">
        <v>1587014.45</v>
      </c>
    </row>
    <row r="6249" spans="1:4">
      <c r="A6249" s="4">
        <v>41333.444444444445</v>
      </c>
      <c r="B6249">
        <v>6.09</v>
      </c>
      <c r="C6249">
        <v>202446</v>
      </c>
      <c r="D6249">
        <v>1231888.71</v>
      </c>
    </row>
    <row r="6250" spans="1:4">
      <c r="A6250" s="4">
        <v>41333.451388888891</v>
      </c>
      <c r="B6250">
        <v>6.09</v>
      </c>
      <c r="C6250">
        <v>256615</v>
      </c>
      <c r="D6250">
        <v>1561353.92</v>
      </c>
    </row>
    <row r="6251" spans="1:4">
      <c r="A6251" s="4">
        <v>41333.458333333336</v>
      </c>
      <c r="B6251">
        <v>6.1</v>
      </c>
      <c r="C6251">
        <v>328619</v>
      </c>
      <c r="D6251">
        <v>2000435.52</v>
      </c>
    </row>
    <row r="6252" spans="1:4">
      <c r="A6252" s="4">
        <v>41333.465277777781</v>
      </c>
      <c r="B6252">
        <v>6.09</v>
      </c>
      <c r="C6252">
        <v>292322</v>
      </c>
      <c r="D6252">
        <v>1778742.85</v>
      </c>
    </row>
    <row r="6253" spans="1:4">
      <c r="A6253" s="4">
        <v>41333.472222222219</v>
      </c>
      <c r="B6253">
        <v>6.08</v>
      </c>
      <c r="C6253">
        <v>191762</v>
      </c>
      <c r="D6253">
        <v>1167406.8700000001</v>
      </c>
    </row>
    <row r="6254" spans="1:4">
      <c r="A6254" s="4">
        <v>41333.479166666664</v>
      </c>
      <c r="B6254">
        <v>6.11</v>
      </c>
      <c r="C6254">
        <v>282612</v>
      </c>
      <c r="D6254">
        <v>1723885.32</v>
      </c>
    </row>
    <row r="6255" spans="1:4">
      <c r="A6255" s="4">
        <v>41333.548611111109</v>
      </c>
      <c r="B6255">
        <v>6.15</v>
      </c>
      <c r="C6255">
        <v>421201</v>
      </c>
      <c r="D6255">
        <v>2580926.7799999998</v>
      </c>
    </row>
    <row r="6256" spans="1:4">
      <c r="A6256" s="4">
        <v>41333.555555555555</v>
      </c>
      <c r="B6256">
        <v>6.18</v>
      </c>
      <c r="C6256">
        <v>576457</v>
      </c>
      <c r="D6256">
        <v>3552254.62</v>
      </c>
    </row>
    <row r="6257" spans="1:4">
      <c r="A6257" s="4">
        <v>41333.5625</v>
      </c>
      <c r="B6257">
        <v>6.18</v>
      </c>
      <c r="C6257">
        <v>617589</v>
      </c>
      <c r="D6257">
        <v>3820175.24</v>
      </c>
    </row>
    <row r="6258" spans="1:4">
      <c r="A6258" s="4">
        <v>41333.569444444445</v>
      </c>
      <c r="B6258">
        <v>6.18</v>
      </c>
      <c r="C6258">
        <v>323685</v>
      </c>
      <c r="D6258">
        <v>2000609.77</v>
      </c>
    </row>
    <row r="6259" spans="1:4">
      <c r="A6259" s="4">
        <v>41333.576388888891</v>
      </c>
      <c r="B6259">
        <v>6.18</v>
      </c>
      <c r="C6259">
        <v>438013</v>
      </c>
      <c r="D6259">
        <v>2706615.21</v>
      </c>
    </row>
    <row r="6260" spans="1:4">
      <c r="A6260" s="4">
        <v>41333.583333333336</v>
      </c>
      <c r="B6260">
        <v>6.17</v>
      </c>
      <c r="C6260">
        <v>142760</v>
      </c>
      <c r="D6260">
        <v>881989.22</v>
      </c>
    </row>
    <row r="6261" spans="1:4">
      <c r="A6261" s="4">
        <v>41333.590277777781</v>
      </c>
      <c r="B6261">
        <v>6.18</v>
      </c>
      <c r="C6261">
        <v>251468</v>
      </c>
      <c r="D6261">
        <v>1555555.56</v>
      </c>
    </row>
    <row r="6262" spans="1:4">
      <c r="A6262" s="4">
        <v>41333.597222222219</v>
      </c>
      <c r="B6262">
        <v>6.17</v>
      </c>
      <c r="C6262">
        <v>237095</v>
      </c>
      <c r="D6262">
        <v>1463815.15</v>
      </c>
    </row>
    <row r="6263" spans="1:4">
      <c r="A6263" s="4">
        <v>41333.604166666664</v>
      </c>
      <c r="B6263">
        <v>6.17</v>
      </c>
      <c r="C6263">
        <v>140979</v>
      </c>
      <c r="D6263">
        <v>870536.65</v>
      </c>
    </row>
    <row r="6264" spans="1:4">
      <c r="A6264" s="4">
        <v>41333.611111111109</v>
      </c>
      <c r="B6264">
        <v>6.17</v>
      </c>
      <c r="C6264">
        <v>120500</v>
      </c>
      <c r="D6264">
        <v>743321</v>
      </c>
    </row>
    <row r="6265" spans="1:4">
      <c r="A6265" s="4">
        <v>41333.618055555555</v>
      </c>
      <c r="B6265">
        <v>6.17</v>
      </c>
      <c r="C6265">
        <v>145300</v>
      </c>
      <c r="D6265">
        <v>896461</v>
      </c>
    </row>
    <row r="6266" spans="1:4">
      <c r="A6266" s="4">
        <v>41333.625</v>
      </c>
      <c r="B6266">
        <v>6.17</v>
      </c>
      <c r="C6266">
        <v>262400</v>
      </c>
      <c r="D6266">
        <v>1620295</v>
      </c>
    </row>
    <row r="6267" spans="1:4">
      <c r="A6267" s="4">
        <v>41334.402777777781</v>
      </c>
      <c r="B6267">
        <v>6.16</v>
      </c>
      <c r="C6267">
        <v>510941</v>
      </c>
      <c r="D6267">
        <v>3148849.73</v>
      </c>
    </row>
    <row r="6268" spans="1:4">
      <c r="A6268" s="4">
        <v>41334.409722222219</v>
      </c>
      <c r="B6268">
        <v>6.15</v>
      </c>
      <c r="C6268">
        <v>301050</v>
      </c>
      <c r="D6268">
        <v>1852522.73</v>
      </c>
    </row>
    <row r="6269" spans="1:4">
      <c r="A6269" s="4">
        <v>41334.416666666664</v>
      </c>
      <c r="B6269">
        <v>6.15</v>
      </c>
      <c r="C6269">
        <v>352239</v>
      </c>
      <c r="D6269">
        <v>2167359.85</v>
      </c>
    </row>
    <row r="6270" spans="1:4">
      <c r="A6270" s="4">
        <v>41334.423611111109</v>
      </c>
      <c r="B6270">
        <v>6.16</v>
      </c>
      <c r="C6270">
        <v>370700</v>
      </c>
      <c r="D6270">
        <v>2281448</v>
      </c>
    </row>
    <row r="6271" spans="1:4">
      <c r="A6271" s="4">
        <v>41334.430555555555</v>
      </c>
      <c r="B6271">
        <v>6.17</v>
      </c>
      <c r="C6271">
        <v>191128</v>
      </c>
      <c r="D6271">
        <v>1179117.48</v>
      </c>
    </row>
    <row r="6272" spans="1:4">
      <c r="A6272" s="4">
        <v>41334.4375</v>
      </c>
      <c r="B6272">
        <v>6.18</v>
      </c>
      <c r="C6272">
        <v>623781</v>
      </c>
      <c r="D6272">
        <v>3856925.38</v>
      </c>
    </row>
    <row r="6273" spans="1:4">
      <c r="A6273" s="4">
        <v>41334.444444444445</v>
      </c>
      <c r="B6273">
        <v>6.16</v>
      </c>
      <c r="C6273">
        <v>332488</v>
      </c>
      <c r="D6273">
        <v>2051531.66</v>
      </c>
    </row>
    <row r="6274" spans="1:4">
      <c r="A6274" s="4">
        <v>41334.451388888891</v>
      </c>
      <c r="B6274">
        <v>6.16</v>
      </c>
      <c r="C6274">
        <v>191500</v>
      </c>
      <c r="D6274">
        <v>1181094</v>
      </c>
    </row>
    <row r="6275" spans="1:4">
      <c r="A6275" s="4">
        <v>41334.458333333336</v>
      </c>
      <c r="B6275">
        <v>6.16</v>
      </c>
      <c r="C6275">
        <v>115900</v>
      </c>
      <c r="D6275">
        <v>714117.03</v>
      </c>
    </row>
    <row r="6276" spans="1:4">
      <c r="A6276" s="4">
        <v>41334.465277777781</v>
      </c>
      <c r="B6276">
        <v>6.16</v>
      </c>
      <c r="C6276">
        <v>121700</v>
      </c>
      <c r="D6276">
        <v>748896</v>
      </c>
    </row>
    <row r="6277" spans="1:4">
      <c r="A6277" s="4">
        <v>41334.472222222219</v>
      </c>
      <c r="B6277">
        <v>6.14</v>
      </c>
      <c r="C6277">
        <v>307047</v>
      </c>
      <c r="D6277">
        <v>1886542.58</v>
      </c>
    </row>
    <row r="6278" spans="1:4">
      <c r="A6278" s="4">
        <v>41334.479166666664</v>
      </c>
      <c r="B6278">
        <v>6.15</v>
      </c>
      <c r="C6278">
        <v>191820</v>
      </c>
      <c r="D6278">
        <v>1176630.6000000001</v>
      </c>
    </row>
    <row r="6279" spans="1:4">
      <c r="A6279" s="4">
        <v>41334.548611111109</v>
      </c>
      <c r="B6279">
        <v>6.12</v>
      </c>
      <c r="C6279">
        <v>194996</v>
      </c>
      <c r="D6279">
        <v>1194731.52</v>
      </c>
    </row>
    <row r="6280" spans="1:4">
      <c r="A6280" s="4">
        <v>41334.555555555555</v>
      </c>
      <c r="B6280">
        <v>6.1</v>
      </c>
      <c r="C6280">
        <v>669490</v>
      </c>
      <c r="D6280">
        <v>4092538.75</v>
      </c>
    </row>
    <row r="6281" spans="1:4">
      <c r="A6281" s="4">
        <v>41334.5625</v>
      </c>
      <c r="B6281">
        <v>6.11</v>
      </c>
      <c r="C6281">
        <v>392302</v>
      </c>
      <c r="D6281">
        <v>2394462.0699999998</v>
      </c>
    </row>
    <row r="6282" spans="1:4">
      <c r="A6282" s="4">
        <v>41334.569444444445</v>
      </c>
      <c r="B6282">
        <v>6.11</v>
      </c>
      <c r="C6282">
        <v>133429</v>
      </c>
      <c r="D6282">
        <v>815087.36</v>
      </c>
    </row>
    <row r="6283" spans="1:4">
      <c r="A6283" s="4">
        <v>41334.576388888891</v>
      </c>
      <c r="B6283">
        <v>6.13</v>
      </c>
      <c r="C6283">
        <v>180424</v>
      </c>
      <c r="D6283">
        <v>1103171.31</v>
      </c>
    </row>
    <row r="6284" spans="1:4">
      <c r="A6284" s="4">
        <v>41334.583333333336</v>
      </c>
      <c r="B6284">
        <v>6.12</v>
      </c>
      <c r="C6284">
        <v>142093</v>
      </c>
      <c r="D6284">
        <v>868636.23</v>
      </c>
    </row>
    <row r="6285" spans="1:4">
      <c r="A6285" s="4">
        <v>41334.590277777781</v>
      </c>
      <c r="B6285">
        <v>6.12</v>
      </c>
      <c r="C6285">
        <v>363927</v>
      </c>
      <c r="D6285">
        <v>2222809.7000000002</v>
      </c>
    </row>
    <row r="6286" spans="1:4">
      <c r="A6286" s="4">
        <v>41334.597222222219</v>
      </c>
      <c r="B6286">
        <v>6.11</v>
      </c>
      <c r="C6286">
        <v>237600</v>
      </c>
      <c r="D6286">
        <v>1454114</v>
      </c>
    </row>
    <row r="6287" spans="1:4">
      <c r="A6287" s="4">
        <v>41334.604166666664</v>
      </c>
      <c r="B6287">
        <v>6.13</v>
      </c>
      <c r="C6287">
        <v>296565</v>
      </c>
      <c r="D6287">
        <v>1819461.67</v>
      </c>
    </row>
    <row r="6288" spans="1:4">
      <c r="A6288" s="4">
        <v>41334.611111111109</v>
      </c>
      <c r="B6288">
        <v>6.17</v>
      </c>
      <c r="C6288">
        <v>445400</v>
      </c>
      <c r="D6288">
        <v>2744918.76</v>
      </c>
    </row>
    <row r="6289" spans="1:4">
      <c r="A6289" s="4">
        <v>41334.618055555555</v>
      </c>
      <c r="B6289">
        <v>6.17</v>
      </c>
      <c r="C6289">
        <v>750974</v>
      </c>
      <c r="D6289">
        <v>4632367.84</v>
      </c>
    </row>
    <row r="6290" spans="1:4">
      <c r="A6290" s="4">
        <v>41334.625</v>
      </c>
      <c r="B6290">
        <v>6.17</v>
      </c>
      <c r="C6290">
        <v>398241</v>
      </c>
      <c r="D6290">
        <v>2455573.56</v>
      </c>
    </row>
    <row r="6291" spans="1:4">
      <c r="A6291" s="4">
        <v>41337.402777777781</v>
      </c>
      <c r="B6291">
        <v>6.18</v>
      </c>
      <c r="C6291">
        <v>1173780</v>
      </c>
      <c r="D6291">
        <v>7235955.0999999996</v>
      </c>
    </row>
    <row r="6292" spans="1:4">
      <c r="A6292" s="4">
        <v>41337.409722222219</v>
      </c>
      <c r="B6292">
        <v>6.2</v>
      </c>
      <c r="C6292">
        <v>1006916</v>
      </c>
      <c r="D6292">
        <v>6222286.7599999998</v>
      </c>
    </row>
    <row r="6293" spans="1:4">
      <c r="A6293" s="4">
        <v>41337.416666666664</v>
      </c>
      <c r="B6293">
        <v>6.21</v>
      </c>
      <c r="C6293">
        <v>1275308</v>
      </c>
      <c r="D6293">
        <v>7907954.9800000004</v>
      </c>
    </row>
    <row r="6294" spans="1:4">
      <c r="A6294" s="4">
        <v>41337.423611111109</v>
      </c>
      <c r="B6294">
        <v>6.2</v>
      </c>
      <c r="C6294">
        <v>619610</v>
      </c>
      <c r="D6294">
        <v>3842157.9</v>
      </c>
    </row>
    <row r="6295" spans="1:4">
      <c r="A6295" s="4">
        <v>41337.430555555555</v>
      </c>
      <c r="B6295">
        <v>6.17</v>
      </c>
      <c r="C6295">
        <v>919061</v>
      </c>
      <c r="D6295">
        <v>5672705.1600000001</v>
      </c>
    </row>
    <row r="6296" spans="1:4">
      <c r="A6296" s="4">
        <v>41337.4375</v>
      </c>
      <c r="B6296">
        <v>6.15</v>
      </c>
      <c r="C6296">
        <v>444700</v>
      </c>
      <c r="D6296">
        <v>2742525</v>
      </c>
    </row>
    <row r="6297" spans="1:4">
      <c r="A6297" s="4">
        <v>41337.444444444445</v>
      </c>
      <c r="B6297">
        <v>6.17</v>
      </c>
      <c r="C6297">
        <v>632622</v>
      </c>
      <c r="D6297">
        <v>3890167.48</v>
      </c>
    </row>
    <row r="6298" spans="1:4">
      <c r="A6298" s="4">
        <v>41337.451388888891</v>
      </c>
      <c r="B6298">
        <v>6.15</v>
      </c>
      <c r="C6298">
        <v>417700</v>
      </c>
      <c r="D6298">
        <v>2574428</v>
      </c>
    </row>
    <row r="6299" spans="1:4">
      <c r="A6299" s="4">
        <v>41337.458333333336</v>
      </c>
      <c r="B6299">
        <v>6.15</v>
      </c>
      <c r="C6299">
        <v>295100</v>
      </c>
      <c r="D6299">
        <v>1815924</v>
      </c>
    </row>
    <row r="6300" spans="1:4">
      <c r="A6300" s="4">
        <v>41337.465277777781</v>
      </c>
      <c r="B6300">
        <v>6.17</v>
      </c>
      <c r="C6300">
        <v>361350</v>
      </c>
      <c r="D6300">
        <v>2225463.39</v>
      </c>
    </row>
    <row r="6301" spans="1:4">
      <c r="A6301" s="4">
        <v>41337.472222222219</v>
      </c>
      <c r="B6301">
        <v>6.16</v>
      </c>
      <c r="C6301">
        <v>142000</v>
      </c>
      <c r="D6301">
        <v>874224</v>
      </c>
    </row>
    <row r="6302" spans="1:4">
      <c r="A6302" s="4">
        <v>41337.479166666664</v>
      </c>
      <c r="B6302">
        <v>6.14</v>
      </c>
      <c r="C6302">
        <v>339399</v>
      </c>
      <c r="D6302">
        <v>2084476.37</v>
      </c>
    </row>
    <row r="6303" spans="1:4">
      <c r="A6303" s="4">
        <v>41337.548611111109</v>
      </c>
      <c r="B6303">
        <v>6.15</v>
      </c>
      <c r="C6303">
        <v>1160351</v>
      </c>
      <c r="D6303">
        <v>7131142.21</v>
      </c>
    </row>
    <row r="6304" spans="1:4">
      <c r="A6304" s="4">
        <v>41337.555555555555</v>
      </c>
      <c r="B6304">
        <v>6.14</v>
      </c>
      <c r="C6304">
        <v>180800</v>
      </c>
      <c r="D6304">
        <v>1111459</v>
      </c>
    </row>
    <row r="6305" spans="1:4">
      <c r="A6305" s="4">
        <v>41337.5625</v>
      </c>
      <c r="B6305">
        <v>6.16</v>
      </c>
      <c r="C6305">
        <v>260700</v>
      </c>
      <c r="D6305">
        <v>1604355.99</v>
      </c>
    </row>
    <row r="6306" spans="1:4">
      <c r="A6306" s="4">
        <v>41337.569444444445</v>
      </c>
      <c r="B6306">
        <v>6.15</v>
      </c>
      <c r="C6306">
        <v>434400</v>
      </c>
      <c r="D6306">
        <v>2673673</v>
      </c>
    </row>
    <row r="6307" spans="1:4">
      <c r="A6307" s="4">
        <v>41337.576388888891</v>
      </c>
      <c r="B6307">
        <v>6.12</v>
      </c>
      <c r="C6307">
        <v>273400</v>
      </c>
      <c r="D6307">
        <v>1675402</v>
      </c>
    </row>
    <row r="6308" spans="1:4">
      <c r="A6308" s="4">
        <v>41337.583333333336</v>
      </c>
      <c r="B6308">
        <v>6.11</v>
      </c>
      <c r="C6308">
        <v>423200</v>
      </c>
      <c r="D6308">
        <v>2594778</v>
      </c>
    </row>
    <row r="6309" spans="1:4">
      <c r="A6309" s="4">
        <v>41337.590277777781</v>
      </c>
      <c r="B6309">
        <v>6.11</v>
      </c>
      <c r="C6309">
        <v>599588</v>
      </c>
      <c r="D6309">
        <v>3659075.68</v>
      </c>
    </row>
    <row r="6310" spans="1:4">
      <c r="A6310" s="4">
        <v>41337.597222222219</v>
      </c>
      <c r="B6310">
        <v>6.1</v>
      </c>
      <c r="C6310">
        <v>163400</v>
      </c>
      <c r="D6310">
        <v>996889.24</v>
      </c>
    </row>
    <row r="6311" spans="1:4">
      <c r="A6311" s="4">
        <v>41337.604166666664</v>
      </c>
      <c r="B6311">
        <v>6.08</v>
      </c>
      <c r="C6311">
        <v>434200</v>
      </c>
      <c r="D6311">
        <v>2639999</v>
      </c>
    </row>
    <row r="6312" spans="1:4">
      <c r="A6312" s="4">
        <v>41337.611111111109</v>
      </c>
      <c r="B6312">
        <v>6.05</v>
      </c>
      <c r="C6312">
        <v>383100</v>
      </c>
      <c r="D6312">
        <v>2321828</v>
      </c>
    </row>
    <row r="6313" spans="1:4">
      <c r="A6313" s="4">
        <v>41337.618055555555</v>
      </c>
      <c r="B6313">
        <v>6.05</v>
      </c>
      <c r="C6313">
        <v>322149</v>
      </c>
      <c r="D6313">
        <v>1946540.47</v>
      </c>
    </row>
    <row r="6314" spans="1:4">
      <c r="A6314" s="4">
        <v>41337.625</v>
      </c>
      <c r="B6314">
        <v>6.07</v>
      </c>
      <c r="C6314">
        <v>253652</v>
      </c>
      <c r="D6314">
        <v>1538738.1</v>
      </c>
    </row>
    <row r="6315" spans="1:4">
      <c r="A6315" s="4">
        <v>41338.402777777781</v>
      </c>
      <c r="B6315">
        <v>6.07</v>
      </c>
      <c r="C6315">
        <v>379466</v>
      </c>
      <c r="D6315">
        <v>2310595.7999999998</v>
      </c>
    </row>
    <row r="6316" spans="1:4">
      <c r="A6316" s="4">
        <v>41338.409722222219</v>
      </c>
      <c r="B6316">
        <v>6.07</v>
      </c>
      <c r="C6316">
        <v>200470</v>
      </c>
      <c r="D6316">
        <v>1217220.17</v>
      </c>
    </row>
    <row r="6317" spans="1:4">
      <c r="A6317" s="4">
        <v>41338.416666666664</v>
      </c>
      <c r="B6317">
        <v>6.07</v>
      </c>
      <c r="C6317">
        <v>220857</v>
      </c>
      <c r="D6317">
        <v>1340332.1299999999</v>
      </c>
    </row>
    <row r="6318" spans="1:4">
      <c r="A6318" s="4">
        <v>41338.423611111109</v>
      </c>
      <c r="B6318">
        <v>6.06</v>
      </c>
      <c r="C6318">
        <v>290107</v>
      </c>
      <c r="D6318">
        <v>1758575.28</v>
      </c>
    </row>
    <row r="6319" spans="1:4">
      <c r="A6319" s="4">
        <v>41338.430555555555</v>
      </c>
      <c r="B6319">
        <v>6.09</v>
      </c>
      <c r="C6319">
        <v>340245</v>
      </c>
      <c r="D6319">
        <v>2062246.26</v>
      </c>
    </row>
    <row r="6320" spans="1:4">
      <c r="A6320" s="4">
        <v>41338.4375</v>
      </c>
      <c r="B6320">
        <v>6.11</v>
      </c>
      <c r="C6320">
        <v>270239</v>
      </c>
      <c r="D6320">
        <v>1647384.1</v>
      </c>
    </row>
    <row r="6321" spans="1:4">
      <c r="A6321" s="4">
        <v>41338.444444444445</v>
      </c>
      <c r="B6321">
        <v>6.07</v>
      </c>
      <c r="C6321">
        <v>221971</v>
      </c>
      <c r="D6321">
        <v>1354012.2</v>
      </c>
    </row>
    <row r="6322" spans="1:4">
      <c r="A6322" s="4">
        <v>41338.451388888891</v>
      </c>
      <c r="B6322">
        <v>6.09</v>
      </c>
      <c r="C6322">
        <v>147279</v>
      </c>
      <c r="D6322">
        <v>894410.53</v>
      </c>
    </row>
    <row r="6323" spans="1:4">
      <c r="A6323" s="4">
        <v>41338.458333333336</v>
      </c>
      <c r="B6323">
        <v>6.08</v>
      </c>
      <c r="C6323">
        <v>240979</v>
      </c>
      <c r="D6323">
        <v>1467083.32</v>
      </c>
    </row>
    <row r="6324" spans="1:4">
      <c r="A6324" s="4">
        <v>41338.465277777781</v>
      </c>
      <c r="B6324">
        <v>6.08</v>
      </c>
      <c r="C6324">
        <v>274973</v>
      </c>
      <c r="D6324">
        <v>1671033.2</v>
      </c>
    </row>
    <row r="6325" spans="1:4">
      <c r="A6325" s="4">
        <v>41338.472222222219</v>
      </c>
      <c r="B6325">
        <v>6.08</v>
      </c>
      <c r="C6325">
        <v>324300</v>
      </c>
      <c r="D6325">
        <v>1972497.85</v>
      </c>
    </row>
    <row r="6326" spans="1:4">
      <c r="A6326" s="4">
        <v>41338.479166666664</v>
      </c>
      <c r="B6326">
        <v>6.1</v>
      </c>
      <c r="C6326">
        <v>211910</v>
      </c>
      <c r="D6326">
        <v>1289239.79</v>
      </c>
    </row>
    <row r="6327" spans="1:4">
      <c r="A6327" s="4">
        <v>41338.548611111109</v>
      </c>
      <c r="B6327">
        <v>6.12</v>
      </c>
      <c r="C6327">
        <v>294467</v>
      </c>
      <c r="D6327">
        <v>1797940.42</v>
      </c>
    </row>
    <row r="6328" spans="1:4">
      <c r="A6328" s="4">
        <v>41338.555555555555</v>
      </c>
      <c r="B6328">
        <v>6.12</v>
      </c>
      <c r="C6328">
        <v>140900</v>
      </c>
      <c r="D6328">
        <v>861484</v>
      </c>
    </row>
    <row r="6329" spans="1:4">
      <c r="A6329" s="4">
        <v>41338.5625</v>
      </c>
      <c r="B6329">
        <v>6.11</v>
      </c>
      <c r="C6329">
        <v>271787</v>
      </c>
      <c r="D6329">
        <v>1661503.68</v>
      </c>
    </row>
    <row r="6330" spans="1:4">
      <c r="A6330" s="4">
        <v>41338.569444444445</v>
      </c>
      <c r="B6330">
        <v>6.11</v>
      </c>
      <c r="C6330">
        <v>181900</v>
      </c>
      <c r="D6330">
        <v>1110302.01</v>
      </c>
    </row>
    <row r="6331" spans="1:4">
      <c r="A6331" s="4">
        <v>41338.576388888891</v>
      </c>
      <c r="B6331">
        <v>6.1</v>
      </c>
      <c r="C6331">
        <v>110299</v>
      </c>
      <c r="D6331">
        <v>672877.09</v>
      </c>
    </row>
    <row r="6332" spans="1:4">
      <c r="A6332" s="4">
        <v>41338.583333333336</v>
      </c>
      <c r="B6332">
        <v>6.11</v>
      </c>
      <c r="C6332">
        <v>202218</v>
      </c>
      <c r="D6332">
        <v>1235108.73</v>
      </c>
    </row>
    <row r="6333" spans="1:4">
      <c r="A6333" s="4">
        <v>41338.590277777781</v>
      </c>
      <c r="B6333">
        <v>6.1</v>
      </c>
      <c r="C6333">
        <v>370310</v>
      </c>
      <c r="D6333">
        <v>2264580.4700000002</v>
      </c>
    </row>
    <row r="6334" spans="1:4">
      <c r="A6334" s="4">
        <v>41338.597222222219</v>
      </c>
      <c r="B6334">
        <v>6.13</v>
      </c>
      <c r="C6334">
        <v>576051</v>
      </c>
      <c r="D6334">
        <v>3529067.44</v>
      </c>
    </row>
    <row r="6335" spans="1:4">
      <c r="A6335" s="4">
        <v>41338.604166666664</v>
      </c>
      <c r="B6335">
        <v>6.14</v>
      </c>
      <c r="C6335">
        <v>366462</v>
      </c>
      <c r="D6335">
        <v>2250005.06</v>
      </c>
    </row>
    <row r="6336" spans="1:4">
      <c r="A6336" s="4">
        <v>41338.611111111109</v>
      </c>
      <c r="B6336">
        <v>6.15</v>
      </c>
      <c r="C6336">
        <v>283099</v>
      </c>
      <c r="D6336">
        <v>1739600.86</v>
      </c>
    </row>
    <row r="6337" spans="1:4">
      <c r="A6337" s="4">
        <v>41338.618055555555</v>
      </c>
      <c r="B6337">
        <v>6.16</v>
      </c>
      <c r="C6337">
        <v>501361</v>
      </c>
      <c r="D6337">
        <v>3086837.15</v>
      </c>
    </row>
    <row r="6338" spans="1:4">
      <c r="A6338" s="4">
        <v>41338.625</v>
      </c>
      <c r="B6338">
        <v>6.16</v>
      </c>
      <c r="C6338">
        <v>338524</v>
      </c>
      <c r="D6338">
        <v>2083817.6</v>
      </c>
    </row>
    <row r="6339" spans="1:4">
      <c r="A6339" s="4">
        <v>41339.402777777781</v>
      </c>
      <c r="B6339">
        <v>6.17</v>
      </c>
      <c r="C6339">
        <v>517736</v>
      </c>
      <c r="D6339">
        <v>3197360.35</v>
      </c>
    </row>
    <row r="6340" spans="1:4">
      <c r="A6340" s="4">
        <v>41339.409722222219</v>
      </c>
      <c r="B6340">
        <v>6.14</v>
      </c>
      <c r="C6340">
        <v>426564</v>
      </c>
      <c r="D6340">
        <v>2628004.7400000002</v>
      </c>
    </row>
    <row r="6341" spans="1:4">
      <c r="A6341" s="4">
        <v>41339.416666666664</v>
      </c>
      <c r="B6341">
        <v>6.2</v>
      </c>
      <c r="C6341">
        <v>588916</v>
      </c>
      <c r="D6341">
        <v>3631947.6</v>
      </c>
    </row>
    <row r="6342" spans="1:4">
      <c r="A6342" s="4">
        <v>41339.423611111109</v>
      </c>
      <c r="B6342">
        <v>6.21</v>
      </c>
      <c r="C6342">
        <v>815230</v>
      </c>
      <c r="D6342">
        <v>5068531.0199999996</v>
      </c>
    </row>
    <row r="6343" spans="1:4">
      <c r="A6343" s="4">
        <v>41339.430555555555</v>
      </c>
      <c r="B6343">
        <v>6.19</v>
      </c>
      <c r="C6343">
        <v>539531</v>
      </c>
      <c r="D6343">
        <v>3346413.44</v>
      </c>
    </row>
    <row r="6344" spans="1:4">
      <c r="A6344" s="4">
        <v>41339.4375</v>
      </c>
      <c r="B6344">
        <v>6.24</v>
      </c>
      <c r="C6344">
        <v>571667</v>
      </c>
      <c r="D6344">
        <v>3553542.45</v>
      </c>
    </row>
    <row r="6345" spans="1:4">
      <c r="A6345" s="4">
        <v>41339.444444444445</v>
      </c>
      <c r="B6345">
        <v>6.23</v>
      </c>
      <c r="C6345">
        <v>419898</v>
      </c>
      <c r="D6345">
        <v>2616957.6800000002</v>
      </c>
    </row>
    <row r="6346" spans="1:4">
      <c r="A6346" s="4">
        <v>41339.451388888891</v>
      </c>
      <c r="B6346">
        <v>6.21</v>
      </c>
      <c r="C6346">
        <v>587646</v>
      </c>
      <c r="D6346">
        <v>3668672.78</v>
      </c>
    </row>
    <row r="6347" spans="1:4">
      <c r="A6347" s="4">
        <v>41339.458333333336</v>
      </c>
      <c r="B6347">
        <v>6.24</v>
      </c>
      <c r="C6347">
        <v>268841</v>
      </c>
      <c r="D6347">
        <v>1676787.79</v>
      </c>
    </row>
    <row r="6348" spans="1:4">
      <c r="A6348" s="4">
        <v>41339.465277777781</v>
      </c>
      <c r="B6348">
        <v>6.24</v>
      </c>
      <c r="C6348">
        <v>805731</v>
      </c>
      <c r="D6348">
        <v>5028267.58</v>
      </c>
    </row>
    <row r="6349" spans="1:4">
      <c r="A6349" s="4">
        <v>41339.472222222219</v>
      </c>
      <c r="B6349">
        <v>6.22</v>
      </c>
      <c r="C6349">
        <v>338165</v>
      </c>
      <c r="D6349">
        <v>2105618.1800000002</v>
      </c>
    </row>
    <row r="6350" spans="1:4">
      <c r="A6350" s="4">
        <v>41339.479166666664</v>
      </c>
      <c r="B6350">
        <v>6.19</v>
      </c>
      <c r="C6350">
        <v>630639</v>
      </c>
      <c r="D6350">
        <v>3912326.58</v>
      </c>
    </row>
    <row r="6351" spans="1:4">
      <c r="A6351" s="4">
        <v>41339.548611111109</v>
      </c>
      <c r="B6351">
        <v>6.19</v>
      </c>
      <c r="C6351">
        <v>335398</v>
      </c>
      <c r="D6351">
        <v>2074685.47</v>
      </c>
    </row>
    <row r="6352" spans="1:4">
      <c r="A6352" s="4">
        <v>41339.555555555555</v>
      </c>
      <c r="B6352">
        <v>6.21</v>
      </c>
      <c r="C6352">
        <v>264168</v>
      </c>
      <c r="D6352">
        <v>1640995.29</v>
      </c>
    </row>
    <row r="6353" spans="1:4">
      <c r="A6353" s="4">
        <v>41339.5625</v>
      </c>
      <c r="B6353">
        <v>6.24</v>
      </c>
      <c r="C6353">
        <v>525450</v>
      </c>
      <c r="D6353">
        <v>3278009.29</v>
      </c>
    </row>
    <row r="6354" spans="1:4">
      <c r="A6354" s="4">
        <v>41339.569444444445</v>
      </c>
      <c r="B6354">
        <v>6.4</v>
      </c>
      <c r="C6354">
        <v>2875108</v>
      </c>
      <c r="D6354">
        <v>18226029.579999998</v>
      </c>
    </row>
    <row r="6355" spans="1:4">
      <c r="A6355" s="4">
        <v>41339.576388888891</v>
      </c>
      <c r="B6355">
        <v>6.36</v>
      </c>
      <c r="C6355">
        <v>1167349</v>
      </c>
      <c r="D6355">
        <v>7431375.3099999996</v>
      </c>
    </row>
    <row r="6356" spans="1:4">
      <c r="A6356" s="4">
        <v>41339.583333333336</v>
      </c>
      <c r="B6356">
        <v>6.34</v>
      </c>
      <c r="C6356">
        <v>723010</v>
      </c>
      <c r="D6356">
        <v>4599692.1500000004</v>
      </c>
    </row>
    <row r="6357" spans="1:4">
      <c r="A6357" s="4">
        <v>41339.590277777781</v>
      </c>
      <c r="B6357">
        <v>6.34</v>
      </c>
      <c r="C6357">
        <v>436066</v>
      </c>
      <c r="D6357">
        <v>2766011.89</v>
      </c>
    </row>
    <row r="6358" spans="1:4">
      <c r="A6358" s="4">
        <v>41339.597222222219</v>
      </c>
      <c r="B6358">
        <v>6.31</v>
      </c>
      <c r="C6358">
        <v>530737</v>
      </c>
      <c r="D6358">
        <v>3350113.03</v>
      </c>
    </row>
    <row r="6359" spans="1:4">
      <c r="A6359" s="4">
        <v>41339.604166666664</v>
      </c>
      <c r="B6359">
        <v>6.32</v>
      </c>
      <c r="C6359">
        <v>462134</v>
      </c>
      <c r="D6359">
        <v>2919742.1</v>
      </c>
    </row>
    <row r="6360" spans="1:4">
      <c r="A6360" s="4">
        <v>41339.611111111109</v>
      </c>
      <c r="B6360">
        <v>6.35</v>
      </c>
      <c r="C6360">
        <v>439661</v>
      </c>
      <c r="D6360">
        <v>2786674.09</v>
      </c>
    </row>
    <row r="6361" spans="1:4">
      <c r="A6361" s="4">
        <v>41339.618055555555</v>
      </c>
      <c r="B6361">
        <v>6.35</v>
      </c>
      <c r="C6361">
        <v>592694</v>
      </c>
      <c r="D6361">
        <v>3755901.31</v>
      </c>
    </row>
    <row r="6362" spans="1:4">
      <c r="A6362" s="4">
        <v>41339.625</v>
      </c>
      <c r="B6362">
        <v>6.35</v>
      </c>
      <c r="C6362">
        <v>579810</v>
      </c>
      <c r="D6362">
        <v>3679453.11</v>
      </c>
    </row>
    <row r="6363" spans="1:4">
      <c r="A6363" s="4">
        <v>41340.402777777781</v>
      </c>
      <c r="B6363">
        <v>6.26</v>
      </c>
      <c r="C6363">
        <v>819600</v>
      </c>
      <c r="D6363">
        <v>5149214.2699999996</v>
      </c>
    </row>
    <row r="6364" spans="1:4">
      <c r="A6364" s="4">
        <v>41340.409722222219</v>
      </c>
      <c r="B6364">
        <v>6.25</v>
      </c>
      <c r="C6364">
        <v>782249</v>
      </c>
      <c r="D6364">
        <v>4890866.74</v>
      </c>
    </row>
    <row r="6365" spans="1:4">
      <c r="A6365" s="4">
        <v>41340.416666666664</v>
      </c>
      <c r="B6365">
        <v>6.26</v>
      </c>
      <c r="C6365">
        <v>395723</v>
      </c>
      <c r="D6365">
        <v>2482532.12</v>
      </c>
    </row>
    <row r="6366" spans="1:4">
      <c r="A6366" s="4">
        <v>41340.423611111109</v>
      </c>
      <c r="B6366">
        <v>6.27</v>
      </c>
      <c r="C6366">
        <v>747084</v>
      </c>
      <c r="D6366">
        <v>4676427.24</v>
      </c>
    </row>
    <row r="6367" spans="1:4">
      <c r="A6367" s="4">
        <v>41340.430555555555</v>
      </c>
      <c r="B6367">
        <v>6.25</v>
      </c>
      <c r="C6367">
        <v>615532</v>
      </c>
      <c r="D6367">
        <v>3858540.64</v>
      </c>
    </row>
    <row r="6368" spans="1:4">
      <c r="A6368" s="4">
        <v>41340.4375</v>
      </c>
      <c r="B6368">
        <v>6.26</v>
      </c>
      <c r="C6368">
        <v>326800</v>
      </c>
      <c r="D6368">
        <v>2046014</v>
      </c>
    </row>
    <row r="6369" spans="1:4">
      <c r="A6369" s="4">
        <v>41340.444444444445</v>
      </c>
      <c r="B6369">
        <v>6.27</v>
      </c>
      <c r="C6369">
        <v>222603</v>
      </c>
      <c r="D6369">
        <v>1394636.48</v>
      </c>
    </row>
    <row r="6370" spans="1:4">
      <c r="A6370" s="4">
        <v>41340.451388888891</v>
      </c>
      <c r="B6370">
        <v>6.28</v>
      </c>
      <c r="C6370">
        <v>359430</v>
      </c>
      <c r="D6370">
        <v>2253945.7200000002</v>
      </c>
    </row>
    <row r="6371" spans="1:4">
      <c r="A6371" s="4">
        <v>41340.458333333336</v>
      </c>
      <c r="B6371">
        <v>6.28</v>
      </c>
      <c r="C6371">
        <v>401861</v>
      </c>
      <c r="D6371">
        <v>2523767.87</v>
      </c>
    </row>
    <row r="6372" spans="1:4">
      <c r="A6372" s="4">
        <v>41340.465277777781</v>
      </c>
      <c r="B6372">
        <v>6.31</v>
      </c>
      <c r="C6372">
        <v>618694</v>
      </c>
      <c r="D6372">
        <v>3893915.5</v>
      </c>
    </row>
    <row r="6373" spans="1:4">
      <c r="A6373" s="4">
        <v>41340.472222222219</v>
      </c>
      <c r="B6373">
        <v>6.28</v>
      </c>
      <c r="C6373">
        <v>587175</v>
      </c>
      <c r="D6373">
        <v>3691466.33</v>
      </c>
    </row>
    <row r="6374" spans="1:4">
      <c r="A6374" s="4">
        <v>41340.479166666664</v>
      </c>
      <c r="B6374">
        <v>6.25</v>
      </c>
      <c r="C6374">
        <v>772574</v>
      </c>
      <c r="D6374">
        <v>4844924.87</v>
      </c>
    </row>
    <row r="6375" spans="1:4">
      <c r="A6375" s="4">
        <v>41340.548611111109</v>
      </c>
      <c r="B6375">
        <v>6.26</v>
      </c>
      <c r="C6375">
        <v>324923</v>
      </c>
      <c r="D6375">
        <v>2032077.52</v>
      </c>
    </row>
    <row r="6376" spans="1:4">
      <c r="A6376" s="4">
        <v>41340.555555555555</v>
      </c>
      <c r="B6376">
        <v>6.25</v>
      </c>
      <c r="C6376">
        <v>318422</v>
      </c>
      <c r="D6376">
        <v>1987717.71</v>
      </c>
    </row>
    <row r="6377" spans="1:4">
      <c r="A6377" s="4">
        <v>41340.5625</v>
      </c>
      <c r="B6377">
        <v>6.24</v>
      </c>
      <c r="C6377">
        <v>406498</v>
      </c>
      <c r="D6377">
        <v>2531706.5099999998</v>
      </c>
    </row>
    <row r="6378" spans="1:4">
      <c r="A6378" s="4">
        <v>41340.569444444445</v>
      </c>
      <c r="B6378">
        <v>6.23</v>
      </c>
      <c r="C6378">
        <v>330490</v>
      </c>
      <c r="D6378">
        <v>2061307.6</v>
      </c>
    </row>
    <row r="6379" spans="1:4">
      <c r="A6379" s="4">
        <v>41340.576388888891</v>
      </c>
      <c r="B6379">
        <v>6.22</v>
      </c>
      <c r="C6379">
        <v>544383</v>
      </c>
      <c r="D6379">
        <v>3381537.14</v>
      </c>
    </row>
    <row r="6380" spans="1:4">
      <c r="A6380" s="4">
        <v>41340.583333333336</v>
      </c>
      <c r="B6380">
        <v>6.19</v>
      </c>
      <c r="C6380">
        <v>864344</v>
      </c>
      <c r="D6380">
        <v>5346922.87</v>
      </c>
    </row>
    <row r="6381" spans="1:4">
      <c r="A6381" s="4">
        <v>41340.590277777781</v>
      </c>
      <c r="B6381">
        <v>6.2</v>
      </c>
      <c r="C6381">
        <v>327585</v>
      </c>
      <c r="D6381">
        <v>2033138.88</v>
      </c>
    </row>
    <row r="6382" spans="1:4">
      <c r="A6382" s="4">
        <v>41340.597222222219</v>
      </c>
      <c r="B6382">
        <v>6.19</v>
      </c>
      <c r="C6382">
        <v>275223</v>
      </c>
      <c r="D6382">
        <v>1709076.38</v>
      </c>
    </row>
    <row r="6383" spans="1:4">
      <c r="A6383" s="4">
        <v>41340.604166666664</v>
      </c>
      <c r="B6383">
        <v>6.21</v>
      </c>
      <c r="C6383">
        <v>208832</v>
      </c>
      <c r="D6383">
        <v>1296487.3999999999</v>
      </c>
    </row>
    <row r="6384" spans="1:4">
      <c r="A6384" s="4">
        <v>41340.611111111109</v>
      </c>
      <c r="B6384">
        <v>6.2</v>
      </c>
      <c r="C6384">
        <v>411753</v>
      </c>
      <c r="D6384">
        <v>2553256.2999999998</v>
      </c>
    </row>
    <row r="6385" spans="1:4">
      <c r="A6385" s="4">
        <v>41340.618055555555</v>
      </c>
      <c r="B6385">
        <v>6.19</v>
      </c>
      <c r="C6385">
        <v>226725</v>
      </c>
      <c r="D6385">
        <v>1404145.2</v>
      </c>
    </row>
    <row r="6386" spans="1:4">
      <c r="A6386" s="4">
        <v>41340.625</v>
      </c>
      <c r="B6386">
        <v>6.23</v>
      </c>
      <c r="C6386">
        <v>602666</v>
      </c>
      <c r="D6386">
        <v>3736205.09</v>
      </c>
    </row>
    <row r="6387" spans="1:4">
      <c r="A6387" s="4">
        <v>41341.402777777781</v>
      </c>
      <c r="B6387">
        <v>6.27</v>
      </c>
      <c r="C6387">
        <v>640839</v>
      </c>
      <c r="D6387">
        <v>4027377.14</v>
      </c>
    </row>
    <row r="6388" spans="1:4">
      <c r="A6388" s="4">
        <v>41341.409722222219</v>
      </c>
      <c r="B6388">
        <v>6.3</v>
      </c>
      <c r="C6388">
        <v>469682</v>
      </c>
      <c r="D6388">
        <v>2955245.92</v>
      </c>
    </row>
    <row r="6389" spans="1:4">
      <c r="A6389" s="4">
        <v>41341.416666666664</v>
      </c>
      <c r="B6389">
        <v>6.29</v>
      </c>
      <c r="C6389">
        <v>417101</v>
      </c>
      <c r="D6389">
        <v>2624985.2799999998</v>
      </c>
    </row>
    <row r="6390" spans="1:4">
      <c r="A6390" s="4">
        <v>41341.423611111109</v>
      </c>
      <c r="B6390">
        <v>6.29</v>
      </c>
      <c r="C6390">
        <v>827135</v>
      </c>
      <c r="D6390">
        <v>5199764.78</v>
      </c>
    </row>
    <row r="6391" spans="1:4">
      <c r="A6391" s="4">
        <v>41341.430555555555</v>
      </c>
      <c r="B6391">
        <v>6.36</v>
      </c>
      <c r="C6391">
        <v>1580954</v>
      </c>
      <c r="D6391">
        <v>9992133.3599999994</v>
      </c>
    </row>
    <row r="6392" spans="1:4">
      <c r="A6392" s="4">
        <v>41341.4375</v>
      </c>
      <c r="B6392">
        <v>6.34</v>
      </c>
      <c r="C6392">
        <v>876900</v>
      </c>
      <c r="D6392">
        <v>5571200.7400000002</v>
      </c>
    </row>
    <row r="6393" spans="1:4">
      <c r="A6393" s="4">
        <v>41341.444444444445</v>
      </c>
      <c r="B6393">
        <v>6.31</v>
      </c>
      <c r="C6393">
        <v>616200</v>
      </c>
      <c r="D6393">
        <v>3892847</v>
      </c>
    </row>
    <row r="6394" spans="1:4">
      <c r="A6394" s="4">
        <v>41341.451388888891</v>
      </c>
      <c r="B6394">
        <v>6.31</v>
      </c>
      <c r="C6394">
        <v>332800</v>
      </c>
      <c r="D6394">
        <v>2102800</v>
      </c>
    </row>
    <row r="6395" spans="1:4">
      <c r="A6395" s="4">
        <v>41341.458333333336</v>
      </c>
      <c r="B6395">
        <v>6.31</v>
      </c>
      <c r="C6395">
        <v>365612</v>
      </c>
      <c r="D6395">
        <v>2306738.6</v>
      </c>
    </row>
    <row r="6396" spans="1:4">
      <c r="A6396" s="4">
        <v>41341.465277777781</v>
      </c>
      <c r="B6396">
        <v>6.29</v>
      </c>
      <c r="C6396">
        <v>284588</v>
      </c>
      <c r="D6396">
        <v>1791901.93</v>
      </c>
    </row>
    <row r="6397" spans="1:4">
      <c r="A6397" s="4">
        <v>41341.472222222219</v>
      </c>
      <c r="B6397">
        <v>6.25</v>
      </c>
      <c r="C6397">
        <v>378747</v>
      </c>
      <c r="D6397">
        <v>2372347.2200000002</v>
      </c>
    </row>
    <row r="6398" spans="1:4">
      <c r="A6398" s="4">
        <v>41341.479166666664</v>
      </c>
      <c r="B6398">
        <v>6.28</v>
      </c>
      <c r="C6398">
        <v>365980</v>
      </c>
      <c r="D6398">
        <v>2292565.81</v>
      </c>
    </row>
    <row r="6399" spans="1:4">
      <c r="A6399" s="4">
        <v>41341.548611111109</v>
      </c>
      <c r="B6399">
        <v>6.28</v>
      </c>
      <c r="C6399">
        <v>196233</v>
      </c>
      <c r="D6399">
        <v>1229964.3799999999</v>
      </c>
    </row>
    <row r="6400" spans="1:4">
      <c r="A6400" s="4">
        <v>41341.555555555555</v>
      </c>
      <c r="B6400">
        <v>6.26</v>
      </c>
      <c r="C6400">
        <v>122627</v>
      </c>
      <c r="D6400">
        <v>768125.97</v>
      </c>
    </row>
    <row r="6401" spans="1:4">
      <c r="A6401" s="4">
        <v>41341.5625</v>
      </c>
      <c r="B6401">
        <v>6.26</v>
      </c>
      <c r="C6401">
        <v>190669</v>
      </c>
      <c r="D6401">
        <v>1191907.05</v>
      </c>
    </row>
    <row r="6402" spans="1:4">
      <c r="A6402" s="4">
        <v>41341.569444444445</v>
      </c>
      <c r="B6402">
        <v>6.25</v>
      </c>
      <c r="C6402">
        <v>140527</v>
      </c>
      <c r="D6402">
        <v>878853.26</v>
      </c>
    </row>
    <row r="6403" spans="1:4">
      <c r="A6403" s="4">
        <v>41341.576388888891</v>
      </c>
      <c r="B6403">
        <v>6.25</v>
      </c>
      <c r="C6403">
        <v>204666</v>
      </c>
      <c r="D6403">
        <v>1281836.28</v>
      </c>
    </row>
    <row r="6404" spans="1:4">
      <c r="A6404" s="4">
        <v>41341.583333333336</v>
      </c>
      <c r="B6404">
        <v>6.28</v>
      </c>
      <c r="C6404">
        <v>140144</v>
      </c>
      <c r="D6404">
        <v>878315.45</v>
      </c>
    </row>
    <row r="6405" spans="1:4">
      <c r="A6405" s="4">
        <v>41341.590277777781</v>
      </c>
      <c r="B6405">
        <v>6.25</v>
      </c>
      <c r="C6405">
        <v>224368</v>
      </c>
      <c r="D6405">
        <v>1403244.75</v>
      </c>
    </row>
    <row r="6406" spans="1:4">
      <c r="A6406" s="4">
        <v>41341.597222222219</v>
      </c>
      <c r="B6406">
        <v>6.24</v>
      </c>
      <c r="C6406">
        <v>133801</v>
      </c>
      <c r="D6406">
        <v>837178.16</v>
      </c>
    </row>
    <row r="6407" spans="1:4">
      <c r="A6407" s="4">
        <v>41341.604166666664</v>
      </c>
      <c r="B6407">
        <v>6.24</v>
      </c>
      <c r="C6407">
        <v>67895</v>
      </c>
      <c r="D6407">
        <v>423854.76</v>
      </c>
    </row>
    <row r="6408" spans="1:4">
      <c r="A6408" s="4">
        <v>41341.611111111109</v>
      </c>
      <c r="B6408">
        <v>6.24</v>
      </c>
      <c r="C6408">
        <v>248594</v>
      </c>
      <c r="D6408">
        <v>1549919.58</v>
      </c>
    </row>
    <row r="6409" spans="1:4">
      <c r="A6409" s="4">
        <v>41341.618055555555</v>
      </c>
      <c r="B6409">
        <v>6.22</v>
      </c>
      <c r="C6409">
        <v>275612</v>
      </c>
      <c r="D6409">
        <v>1716875.64</v>
      </c>
    </row>
    <row r="6410" spans="1:4">
      <c r="A6410" s="4">
        <v>41341.625</v>
      </c>
      <c r="B6410">
        <v>6.22</v>
      </c>
      <c r="C6410">
        <v>184119</v>
      </c>
      <c r="D6410">
        <v>1145639.1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600.SH</v>
      </c>
      <c r="B1" s="2" t="str">
        <f>[1]!WSS(#REF!,"sec_name","showcodes=n","cols=1;rows=1")</f>
        <v>青岛啤酒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36.94</v>
      </c>
      <c r="C4" s="5">
        <v>54250</v>
      </c>
      <c r="D4" s="5">
        <v>1995368.54</v>
      </c>
      <c r="E4" s="6"/>
      <c r="F4" s="6"/>
    </row>
    <row r="5" spans="1:6">
      <c r="A5" s="3">
        <v>40938.409722222219</v>
      </c>
      <c r="B5" s="5">
        <v>36.32</v>
      </c>
      <c r="C5" s="5">
        <v>36912</v>
      </c>
      <c r="D5" s="5">
        <v>1347700.72</v>
      </c>
    </row>
    <row r="6" spans="1:6">
      <c r="A6" s="3">
        <v>40938.416666666664</v>
      </c>
      <c r="B6" s="5">
        <v>36.42</v>
      </c>
      <c r="C6" s="5">
        <v>56756</v>
      </c>
      <c r="D6" s="5">
        <v>2066994.71</v>
      </c>
    </row>
    <row r="7" spans="1:6">
      <c r="A7" s="3">
        <v>40938.423611111109</v>
      </c>
      <c r="B7" s="5">
        <v>36.89</v>
      </c>
      <c r="C7" s="5">
        <v>72855</v>
      </c>
      <c r="D7" s="5">
        <v>2682025.11</v>
      </c>
    </row>
    <row r="8" spans="1:6">
      <c r="A8" s="3">
        <v>40938.430555555555</v>
      </c>
      <c r="B8" s="5">
        <v>37.29</v>
      </c>
      <c r="C8" s="5">
        <v>106575</v>
      </c>
      <c r="D8" s="5">
        <v>3950152.25</v>
      </c>
    </row>
    <row r="9" spans="1:6">
      <c r="A9" s="3">
        <v>40938.4375</v>
      </c>
      <c r="B9" s="5">
        <v>37.479999999999997</v>
      </c>
      <c r="C9" s="5">
        <v>45831</v>
      </c>
      <c r="D9" s="5">
        <v>1710187.56</v>
      </c>
    </row>
    <row r="10" spans="1:6">
      <c r="A10" s="3">
        <v>40938.444444444445</v>
      </c>
      <c r="B10" s="5">
        <v>37.4</v>
      </c>
      <c r="C10" s="5">
        <v>40995</v>
      </c>
      <c r="D10" s="5">
        <v>1532526.17</v>
      </c>
    </row>
    <row r="11" spans="1:6">
      <c r="A11" s="3">
        <v>40938.451388888891</v>
      </c>
      <c r="B11" s="5">
        <v>37.33</v>
      </c>
      <c r="C11" s="5">
        <v>47644</v>
      </c>
      <c r="D11" s="5">
        <v>1777148.4</v>
      </c>
    </row>
    <row r="12" spans="1:6">
      <c r="A12" s="3">
        <v>40938.458333333336</v>
      </c>
      <c r="B12" s="5">
        <v>37.299999999999997</v>
      </c>
      <c r="C12" s="5">
        <v>45397</v>
      </c>
      <c r="D12" s="5">
        <v>1693147.55</v>
      </c>
    </row>
    <row r="13" spans="1:6">
      <c r="A13" s="3">
        <v>40938.465277777781</v>
      </c>
      <c r="B13" s="5">
        <v>37.35</v>
      </c>
      <c r="C13" s="5">
        <v>67709</v>
      </c>
      <c r="D13" s="5">
        <v>2525687.42</v>
      </c>
    </row>
    <row r="14" spans="1:6">
      <c r="A14" s="3">
        <v>40938.472222222219</v>
      </c>
      <c r="B14" s="5">
        <v>37.39</v>
      </c>
      <c r="C14" s="5">
        <v>14260</v>
      </c>
      <c r="D14" s="5">
        <v>532992.80000000005</v>
      </c>
    </row>
    <row r="15" spans="1:6">
      <c r="A15" s="3">
        <v>40938.479166666664</v>
      </c>
      <c r="B15" s="5">
        <v>37.200000000000003</v>
      </c>
      <c r="C15" s="5">
        <v>79900</v>
      </c>
      <c r="D15" s="5">
        <v>2986812.62</v>
      </c>
    </row>
    <row r="16" spans="1:6">
      <c r="A16" s="3">
        <v>40938.548611111109</v>
      </c>
      <c r="B16" s="5">
        <v>37.200000000000003</v>
      </c>
      <c r="C16" s="5">
        <v>66300</v>
      </c>
      <c r="D16" s="5">
        <v>2474851.7999999998</v>
      </c>
    </row>
    <row r="17" spans="1:4">
      <c r="A17" s="3">
        <v>40938.555555555555</v>
      </c>
      <c r="B17" s="5">
        <v>37</v>
      </c>
      <c r="C17" s="5">
        <v>41859</v>
      </c>
      <c r="D17" s="5">
        <v>1555236.38</v>
      </c>
    </row>
    <row r="18" spans="1:4">
      <c r="A18" s="3">
        <v>40938.5625</v>
      </c>
      <c r="B18" s="5">
        <v>37</v>
      </c>
      <c r="C18" s="5">
        <v>41348</v>
      </c>
      <c r="D18" s="5">
        <v>1529566.79</v>
      </c>
    </row>
    <row r="19" spans="1:4">
      <c r="A19" s="3">
        <v>40938.569444444445</v>
      </c>
      <c r="B19" s="5">
        <v>37.159999999999997</v>
      </c>
      <c r="C19" s="5">
        <v>25701</v>
      </c>
      <c r="D19" s="5">
        <v>950588.9</v>
      </c>
    </row>
    <row r="20" spans="1:4">
      <c r="A20" s="3">
        <v>40938.576388888891</v>
      </c>
      <c r="B20" s="5">
        <v>37</v>
      </c>
      <c r="C20" s="5">
        <v>22142</v>
      </c>
      <c r="D20" s="5">
        <v>819741.78</v>
      </c>
    </row>
    <row r="21" spans="1:4">
      <c r="A21" s="3">
        <v>40938.583333333336</v>
      </c>
      <c r="B21" s="5">
        <v>36.880000000000003</v>
      </c>
      <c r="C21" s="5">
        <v>23512</v>
      </c>
      <c r="D21" s="5">
        <v>868454.08</v>
      </c>
    </row>
    <row r="22" spans="1:4">
      <c r="A22" s="3">
        <v>40938.590277777781</v>
      </c>
      <c r="B22" s="5">
        <v>36.9</v>
      </c>
      <c r="C22" s="5">
        <v>47369</v>
      </c>
      <c r="D22" s="5">
        <v>1748303.95</v>
      </c>
    </row>
    <row r="23" spans="1:4">
      <c r="A23" s="3">
        <v>40938.597222222219</v>
      </c>
      <c r="B23" s="5">
        <v>36.950000000000003</v>
      </c>
      <c r="C23" s="5">
        <v>176845</v>
      </c>
      <c r="D23" s="5">
        <v>6540057.1200000001</v>
      </c>
    </row>
    <row r="24" spans="1:4">
      <c r="A24" s="3">
        <v>40938.604166666664</v>
      </c>
      <c r="B24" s="5">
        <v>36.880000000000003</v>
      </c>
      <c r="C24" s="5">
        <v>40237</v>
      </c>
      <c r="D24" s="5">
        <v>1484945.74</v>
      </c>
    </row>
    <row r="25" spans="1:4">
      <c r="A25" s="3">
        <v>40938.611111111109</v>
      </c>
      <c r="B25" s="5">
        <v>36.82</v>
      </c>
      <c r="C25" s="5">
        <v>48370</v>
      </c>
      <c r="D25" s="5">
        <v>1780652.55</v>
      </c>
    </row>
    <row r="26" spans="1:4">
      <c r="A26" s="3">
        <v>40938.618055555555</v>
      </c>
      <c r="B26" s="5">
        <v>36.799999999999997</v>
      </c>
      <c r="C26" s="5">
        <v>28792</v>
      </c>
      <c r="D26" s="5">
        <v>1059498.98</v>
      </c>
    </row>
    <row r="27" spans="1:4">
      <c r="A27" s="3">
        <v>40938.625</v>
      </c>
      <c r="B27" s="5">
        <v>36.880000000000003</v>
      </c>
      <c r="C27" s="5">
        <v>8682</v>
      </c>
      <c r="D27" s="5">
        <v>319799.67999999999</v>
      </c>
    </row>
    <row r="28" spans="1:4">
      <c r="A28" s="3">
        <v>40939.402777777781</v>
      </c>
      <c r="B28" s="5">
        <v>36.5</v>
      </c>
      <c r="C28" s="5">
        <v>105199</v>
      </c>
      <c r="D28" s="5">
        <v>3880504.58</v>
      </c>
    </row>
    <row r="29" spans="1:4">
      <c r="A29" s="3">
        <v>40939.409722222219</v>
      </c>
      <c r="B29" s="5">
        <v>36.01</v>
      </c>
      <c r="C29" s="5">
        <v>198500</v>
      </c>
      <c r="D29" s="5">
        <v>7162093</v>
      </c>
    </row>
    <row r="30" spans="1:4">
      <c r="A30" s="3">
        <v>40939.416666666664</v>
      </c>
      <c r="B30" s="5">
        <v>36</v>
      </c>
      <c r="C30" s="5">
        <v>91700</v>
      </c>
      <c r="D30" s="5">
        <v>3292856.67</v>
      </c>
    </row>
    <row r="31" spans="1:4">
      <c r="A31" s="3">
        <v>40939.423611111109</v>
      </c>
      <c r="B31" s="5">
        <v>36</v>
      </c>
      <c r="C31" s="5">
        <v>126425</v>
      </c>
      <c r="D31" s="5">
        <v>4551560.25</v>
      </c>
    </row>
    <row r="32" spans="1:4">
      <c r="A32" s="3">
        <v>40939.430555555555</v>
      </c>
      <c r="B32" s="5">
        <v>36.04</v>
      </c>
      <c r="C32" s="5">
        <v>91100</v>
      </c>
      <c r="D32" s="5">
        <v>3279993</v>
      </c>
    </row>
    <row r="33" spans="1:4">
      <c r="A33" s="3">
        <v>40939.4375</v>
      </c>
      <c r="B33" s="5">
        <v>36.1</v>
      </c>
      <c r="C33" s="5">
        <v>102400</v>
      </c>
      <c r="D33" s="5">
        <v>3692360</v>
      </c>
    </row>
    <row r="34" spans="1:4">
      <c r="A34" s="3">
        <v>40939.444444444445</v>
      </c>
      <c r="B34" s="5">
        <v>36.11</v>
      </c>
      <c r="C34" s="5">
        <v>170700</v>
      </c>
      <c r="D34" s="5">
        <v>6167320.04</v>
      </c>
    </row>
    <row r="35" spans="1:4">
      <c r="A35" s="3">
        <v>40939.451388888891</v>
      </c>
      <c r="B35" s="5">
        <v>36.14</v>
      </c>
      <c r="C35" s="5">
        <v>43199</v>
      </c>
      <c r="D35" s="5">
        <v>1560815.91</v>
      </c>
    </row>
    <row r="36" spans="1:4">
      <c r="A36" s="3">
        <v>40939.458333333336</v>
      </c>
      <c r="B36" s="5">
        <v>36.4</v>
      </c>
      <c r="C36" s="5">
        <v>147300</v>
      </c>
      <c r="D36" s="5">
        <v>5325440.8</v>
      </c>
    </row>
    <row r="37" spans="1:4">
      <c r="A37" s="3">
        <v>40939.465277777781</v>
      </c>
      <c r="B37" s="5">
        <v>36.5</v>
      </c>
      <c r="C37" s="5">
        <v>25797</v>
      </c>
      <c r="D37" s="5">
        <v>940949.24</v>
      </c>
    </row>
    <row r="38" spans="1:4">
      <c r="A38" s="3">
        <v>40939.472222222219</v>
      </c>
      <c r="B38" s="5">
        <v>36.799999999999997</v>
      </c>
      <c r="C38" s="5">
        <v>66242</v>
      </c>
      <c r="D38" s="5">
        <v>2418193.1800000002</v>
      </c>
    </row>
    <row r="39" spans="1:4">
      <c r="A39" s="3">
        <v>40939.479166666664</v>
      </c>
      <c r="B39" s="5">
        <v>36.5</v>
      </c>
      <c r="C39" s="5">
        <v>5824</v>
      </c>
      <c r="D39" s="5">
        <v>213559.82</v>
      </c>
    </row>
    <row r="40" spans="1:4">
      <c r="A40" s="3">
        <v>40939.548611111109</v>
      </c>
      <c r="B40" s="5">
        <v>36.450000000000003</v>
      </c>
      <c r="C40" s="5">
        <v>4572</v>
      </c>
      <c r="D40" s="5">
        <v>166450.35999999999</v>
      </c>
    </row>
    <row r="41" spans="1:4">
      <c r="A41" s="3">
        <v>40939.555555555555</v>
      </c>
      <c r="B41" s="5">
        <v>36.26</v>
      </c>
      <c r="C41" s="5">
        <v>4200</v>
      </c>
      <c r="D41" s="5">
        <v>153014</v>
      </c>
    </row>
    <row r="42" spans="1:4">
      <c r="A42" s="3">
        <v>40939.5625</v>
      </c>
      <c r="B42" s="5">
        <v>36.299999999999997</v>
      </c>
      <c r="C42" s="5">
        <v>28400</v>
      </c>
      <c r="D42" s="5">
        <v>1031717</v>
      </c>
    </row>
    <row r="43" spans="1:4">
      <c r="A43" s="3">
        <v>40939.569444444445</v>
      </c>
      <c r="B43" s="5">
        <v>36.479999999999997</v>
      </c>
      <c r="C43" s="5">
        <v>5900</v>
      </c>
      <c r="D43" s="5">
        <v>215232</v>
      </c>
    </row>
    <row r="44" spans="1:4">
      <c r="A44" s="3">
        <v>40939.576388888891</v>
      </c>
      <c r="B44" s="5">
        <v>36.4</v>
      </c>
      <c r="C44" s="5">
        <v>4000</v>
      </c>
      <c r="D44" s="5">
        <v>145846</v>
      </c>
    </row>
    <row r="45" spans="1:4">
      <c r="A45" s="3">
        <v>40939.583333333336</v>
      </c>
      <c r="B45" s="5">
        <v>36.69</v>
      </c>
      <c r="C45" s="5">
        <v>13540</v>
      </c>
      <c r="D45" s="5">
        <v>493105</v>
      </c>
    </row>
    <row r="46" spans="1:4">
      <c r="A46" s="3">
        <v>40939.590277777781</v>
      </c>
      <c r="B46" s="5">
        <v>36.69</v>
      </c>
      <c r="C46" s="5">
        <v>13800</v>
      </c>
      <c r="D46" s="5">
        <v>506157.77</v>
      </c>
    </row>
    <row r="47" spans="1:4">
      <c r="A47" s="3">
        <v>40939.597222222219</v>
      </c>
      <c r="B47" s="5">
        <v>36.729999999999997</v>
      </c>
      <c r="C47" s="5">
        <v>33023</v>
      </c>
      <c r="D47" s="5">
        <v>1211574.1000000001</v>
      </c>
    </row>
    <row r="48" spans="1:4">
      <c r="A48" s="3">
        <v>40939.604166666664</v>
      </c>
      <c r="B48" s="5">
        <v>36.950000000000003</v>
      </c>
      <c r="C48" s="5">
        <v>17324</v>
      </c>
      <c r="D48" s="5">
        <v>638398.07999999996</v>
      </c>
    </row>
    <row r="49" spans="1:4">
      <c r="A49" s="3">
        <v>40939.611111111109</v>
      </c>
      <c r="B49" s="5">
        <v>37.299999999999997</v>
      </c>
      <c r="C49" s="5">
        <v>161210</v>
      </c>
      <c r="D49" s="5">
        <v>5986137.4800000004</v>
      </c>
    </row>
    <row r="50" spans="1:4">
      <c r="A50" s="3">
        <v>40939.618055555555</v>
      </c>
      <c r="B50" s="5">
        <v>36.950000000000003</v>
      </c>
      <c r="C50" s="5">
        <v>94439</v>
      </c>
      <c r="D50" s="5">
        <v>3509932.91</v>
      </c>
    </row>
    <row r="51" spans="1:4">
      <c r="A51" s="3">
        <v>40939.625</v>
      </c>
      <c r="B51" s="5">
        <v>36.979999999999997</v>
      </c>
      <c r="C51" s="5">
        <v>22600</v>
      </c>
      <c r="D51" s="5">
        <v>836111.1</v>
      </c>
    </row>
    <row r="52" spans="1:4">
      <c r="A52" s="3">
        <v>40940.402777777781</v>
      </c>
      <c r="B52" s="5">
        <v>36.71</v>
      </c>
      <c r="C52" s="5">
        <v>8611</v>
      </c>
      <c r="D52" s="5">
        <v>316895.59999999998</v>
      </c>
    </row>
    <row r="53" spans="1:4">
      <c r="A53" s="3">
        <v>40940.409722222219</v>
      </c>
      <c r="B53" s="5">
        <v>37.17</v>
      </c>
      <c r="C53" s="5">
        <v>68200</v>
      </c>
      <c r="D53" s="5">
        <v>2524082</v>
      </c>
    </row>
    <row r="54" spans="1:4">
      <c r="A54" s="3">
        <v>40940.416666666664</v>
      </c>
      <c r="B54" s="5">
        <v>37.159999999999997</v>
      </c>
      <c r="C54" s="5">
        <v>25785</v>
      </c>
      <c r="D54" s="5">
        <v>955127.5</v>
      </c>
    </row>
    <row r="55" spans="1:4">
      <c r="A55" s="3">
        <v>40940.423611111109</v>
      </c>
      <c r="B55" s="5">
        <v>37.03</v>
      </c>
      <c r="C55" s="5">
        <v>18520</v>
      </c>
      <c r="D55" s="5">
        <v>687555.42</v>
      </c>
    </row>
    <row r="56" spans="1:4">
      <c r="A56" s="3">
        <v>40940.430555555555</v>
      </c>
      <c r="B56" s="5">
        <v>37.03</v>
      </c>
      <c r="C56" s="5">
        <v>33300</v>
      </c>
      <c r="D56" s="5">
        <v>1233634</v>
      </c>
    </row>
    <row r="57" spans="1:4">
      <c r="A57" s="3">
        <v>40940.4375</v>
      </c>
      <c r="B57" s="5">
        <v>37.26</v>
      </c>
      <c r="C57" s="5">
        <v>60163</v>
      </c>
      <c r="D57" s="5">
        <v>2239071.2599999998</v>
      </c>
    </row>
    <row r="58" spans="1:4">
      <c r="A58" s="3">
        <v>40940.444444444445</v>
      </c>
      <c r="B58" s="5">
        <v>37.4</v>
      </c>
      <c r="C58" s="5">
        <v>102350</v>
      </c>
      <c r="D58" s="5">
        <v>3825909.6</v>
      </c>
    </row>
    <row r="59" spans="1:4">
      <c r="A59" s="3">
        <v>40940.451388888891</v>
      </c>
      <c r="B59" s="5">
        <v>37.200000000000003</v>
      </c>
      <c r="C59" s="5">
        <v>138900</v>
      </c>
      <c r="D59" s="5">
        <v>5183168</v>
      </c>
    </row>
    <row r="60" spans="1:4">
      <c r="A60" s="3">
        <v>40940.458333333336</v>
      </c>
      <c r="B60" s="5">
        <v>37</v>
      </c>
      <c r="C60" s="5">
        <v>125093</v>
      </c>
      <c r="D60" s="5">
        <v>4635308.92</v>
      </c>
    </row>
    <row r="61" spans="1:4">
      <c r="A61" s="3">
        <v>40940.465277777781</v>
      </c>
      <c r="B61" s="5">
        <v>37.020000000000003</v>
      </c>
      <c r="C61" s="5">
        <v>70607</v>
      </c>
      <c r="D61" s="5">
        <v>2610234.0499999998</v>
      </c>
    </row>
    <row r="62" spans="1:4">
      <c r="A62" s="3">
        <v>40940.472222222219</v>
      </c>
      <c r="B62" s="5">
        <v>37.01</v>
      </c>
      <c r="C62" s="5">
        <v>25394</v>
      </c>
      <c r="D62" s="5">
        <v>939940.94</v>
      </c>
    </row>
    <row r="63" spans="1:4">
      <c r="A63" s="3">
        <v>40940.479166666664</v>
      </c>
      <c r="B63" s="5">
        <v>37</v>
      </c>
      <c r="C63" s="5">
        <v>10187</v>
      </c>
      <c r="D63" s="5">
        <v>376927.06</v>
      </c>
    </row>
    <row r="64" spans="1:4">
      <c r="A64" s="3">
        <v>40940.548611111109</v>
      </c>
      <c r="B64" s="5">
        <v>37.01</v>
      </c>
      <c r="C64" s="5">
        <v>6245</v>
      </c>
      <c r="D64" s="5">
        <v>231096.37</v>
      </c>
    </row>
    <row r="65" spans="1:4">
      <c r="A65" s="3">
        <v>40940.555555555555</v>
      </c>
      <c r="B65" s="5">
        <v>37.01</v>
      </c>
      <c r="C65" s="5">
        <v>1850</v>
      </c>
      <c r="D65" s="5">
        <v>68592.5</v>
      </c>
    </row>
    <row r="66" spans="1:4">
      <c r="A66" s="3">
        <v>40940.5625</v>
      </c>
      <c r="B66" s="5">
        <v>37.1</v>
      </c>
      <c r="C66" s="5">
        <v>34512</v>
      </c>
      <c r="D66" s="5">
        <v>1282391.8999999999</v>
      </c>
    </row>
    <row r="67" spans="1:4">
      <c r="A67" s="3">
        <v>40940.569444444445</v>
      </c>
      <c r="B67" s="5">
        <v>37.21</v>
      </c>
      <c r="C67" s="5">
        <v>8000</v>
      </c>
      <c r="D67" s="5">
        <v>298093.64</v>
      </c>
    </row>
    <row r="68" spans="1:4">
      <c r="A68" s="3">
        <v>40940.576388888891</v>
      </c>
      <c r="B68" s="5">
        <v>37.020000000000003</v>
      </c>
      <c r="C68" s="5">
        <v>19032</v>
      </c>
      <c r="D68" s="5">
        <v>706520.66</v>
      </c>
    </row>
    <row r="69" spans="1:4">
      <c r="A69" s="3">
        <v>40940.583333333336</v>
      </c>
      <c r="B69" s="5">
        <v>37.04</v>
      </c>
      <c r="C69" s="5">
        <v>1637</v>
      </c>
      <c r="D69" s="5">
        <v>60623.45</v>
      </c>
    </row>
    <row r="70" spans="1:4">
      <c r="A70" s="3">
        <v>40940.590277777781</v>
      </c>
      <c r="B70" s="5">
        <v>37.049999999999997</v>
      </c>
      <c r="C70" s="5">
        <v>14434</v>
      </c>
      <c r="D70" s="5">
        <v>535124.26</v>
      </c>
    </row>
    <row r="71" spans="1:4">
      <c r="A71" s="3">
        <v>40940.597222222219</v>
      </c>
      <c r="B71" s="5">
        <v>37.07</v>
      </c>
      <c r="C71" s="5">
        <v>24036</v>
      </c>
      <c r="D71" s="5">
        <v>890703.61</v>
      </c>
    </row>
    <row r="72" spans="1:4">
      <c r="A72" s="3">
        <v>40940.604166666664</v>
      </c>
      <c r="B72" s="5">
        <v>37</v>
      </c>
      <c r="C72" s="5">
        <v>60552</v>
      </c>
      <c r="D72" s="5">
        <v>2242738.54</v>
      </c>
    </row>
    <row r="73" spans="1:4">
      <c r="A73" s="3">
        <v>40940.611111111109</v>
      </c>
      <c r="B73" s="5">
        <v>36.97</v>
      </c>
      <c r="C73" s="5">
        <v>39767</v>
      </c>
      <c r="D73" s="5">
        <v>1470919.89</v>
      </c>
    </row>
    <row r="74" spans="1:4">
      <c r="A74" s="3">
        <v>40940.618055555555</v>
      </c>
      <c r="B74" s="5">
        <v>36.96</v>
      </c>
      <c r="C74" s="5">
        <v>30415</v>
      </c>
      <c r="D74" s="5">
        <v>1124451.03</v>
      </c>
    </row>
    <row r="75" spans="1:4">
      <c r="A75" s="3">
        <v>40940.625</v>
      </c>
      <c r="B75" s="5">
        <v>36.92</v>
      </c>
      <c r="C75" s="5">
        <v>8878</v>
      </c>
      <c r="D75" s="5">
        <v>327968.68</v>
      </c>
    </row>
    <row r="76" spans="1:4">
      <c r="A76" s="3">
        <v>40941.402777777781</v>
      </c>
      <c r="B76" s="5">
        <v>37.04</v>
      </c>
      <c r="C76" s="5">
        <v>17463</v>
      </c>
      <c r="D76" s="5">
        <v>650686</v>
      </c>
    </row>
    <row r="77" spans="1:4">
      <c r="A77" s="3">
        <v>40941.409722222219</v>
      </c>
      <c r="B77" s="5">
        <v>37.21</v>
      </c>
      <c r="C77" s="5">
        <v>10864</v>
      </c>
      <c r="D77" s="5">
        <v>402910.8</v>
      </c>
    </row>
    <row r="78" spans="1:4">
      <c r="A78" s="3">
        <v>40941.416666666664</v>
      </c>
      <c r="B78" s="5">
        <v>37.200000000000003</v>
      </c>
      <c r="C78" s="5">
        <v>29402</v>
      </c>
      <c r="D78" s="5">
        <v>1090747.01</v>
      </c>
    </row>
    <row r="79" spans="1:4">
      <c r="A79" s="3">
        <v>40941.423611111109</v>
      </c>
      <c r="B79" s="5">
        <v>37.22</v>
      </c>
      <c r="C79" s="5">
        <v>38701</v>
      </c>
      <c r="D79" s="5">
        <v>1440980.05</v>
      </c>
    </row>
    <row r="80" spans="1:4">
      <c r="A80" s="3">
        <v>40941.430555555555</v>
      </c>
      <c r="B80" s="5">
        <v>37.36</v>
      </c>
      <c r="C80" s="5">
        <v>61352</v>
      </c>
      <c r="D80" s="5">
        <v>2290408.77</v>
      </c>
    </row>
    <row r="81" spans="1:4">
      <c r="A81" s="3">
        <v>40941.4375</v>
      </c>
      <c r="B81" s="5">
        <v>37.42</v>
      </c>
      <c r="C81" s="5">
        <v>26733</v>
      </c>
      <c r="D81" s="5">
        <v>1000405.81</v>
      </c>
    </row>
    <row r="82" spans="1:4">
      <c r="A82" s="3">
        <v>40941.444444444445</v>
      </c>
      <c r="B82" s="5">
        <v>37.32</v>
      </c>
      <c r="C82" s="5">
        <v>39674</v>
      </c>
      <c r="D82" s="5">
        <v>1486443.37</v>
      </c>
    </row>
    <row r="83" spans="1:4">
      <c r="A83" s="3">
        <v>40941.451388888891</v>
      </c>
      <c r="B83" s="5">
        <v>37.33</v>
      </c>
      <c r="C83" s="5">
        <v>26012</v>
      </c>
      <c r="D83" s="5">
        <v>971310.85</v>
      </c>
    </row>
    <row r="84" spans="1:4">
      <c r="A84" s="3">
        <v>40941.458333333336</v>
      </c>
      <c r="B84" s="5">
        <v>37.31</v>
      </c>
      <c r="C84" s="5">
        <v>25342</v>
      </c>
      <c r="D84" s="5">
        <v>946575.96</v>
      </c>
    </row>
    <row r="85" spans="1:4">
      <c r="A85" s="3">
        <v>40941.465277777781</v>
      </c>
      <c r="B85" s="5">
        <v>37.11</v>
      </c>
      <c r="C85" s="5">
        <v>156341</v>
      </c>
      <c r="D85" s="5">
        <v>5830776.6399999997</v>
      </c>
    </row>
    <row r="86" spans="1:4">
      <c r="A86" s="3">
        <v>40941.472222222219</v>
      </c>
      <c r="B86" s="5">
        <v>37.28</v>
      </c>
      <c r="C86" s="5">
        <v>16685</v>
      </c>
      <c r="D86" s="5">
        <v>620871.15</v>
      </c>
    </row>
    <row r="87" spans="1:4">
      <c r="A87" s="3">
        <v>40941.479166666664</v>
      </c>
      <c r="B87" s="5">
        <v>37.11</v>
      </c>
      <c r="C87" s="5">
        <v>16123</v>
      </c>
      <c r="D87" s="5">
        <v>600168.92000000004</v>
      </c>
    </row>
    <row r="88" spans="1:4">
      <c r="A88" s="3">
        <v>40941.548611111109</v>
      </c>
      <c r="B88" s="5">
        <v>37.299999999999997</v>
      </c>
      <c r="C88" s="5">
        <v>16484</v>
      </c>
      <c r="D88" s="5">
        <v>614816.62</v>
      </c>
    </row>
    <row r="89" spans="1:4">
      <c r="A89" s="3">
        <v>40941.555555555555</v>
      </c>
      <c r="B89" s="5">
        <v>37.409999999999997</v>
      </c>
      <c r="C89" s="5">
        <v>15866</v>
      </c>
      <c r="D89" s="5">
        <v>592955.23</v>
      </c>
    </row>
    <row r="90" spans="1:4">
      <c r="A90" s="3">
        <v>40941.5625</v>
      </c>
      <c r="B90" s="5">
        <v>37.42</v>
      </c>
      <c r="C90" s="5">
        <v>16906</v>
      </c>
      <c r="D90" s="5">
        <v>631871.53</v>
      </c>
    </row>
    <row r="91" spans="1:4">
      <c r="A91" s="3">
        <v>40941.569444444445</v>
      </c>
      <c r="B91" s="5">
        <v>37.409999999999997</v>
      </c>
      <c r="C91" s="5">
        <v>19486</v>
      </c>
      <c r="D91" s="5">
        <v>728264.57</v>
      </c>
    </row>
    <row r="92" spans="1:4">
      <c r="A92" s="3">
        <v>40941.576388888891</v>
      </c>
      <c r="B92" s="5">
        <v>37.369999999999997</v>
      </c>
      <c r="C92" s="5">
        <v>18712</v>
      </c>
      <c r="D92" s="5">
        <v>698908</v>
      </c>
    </row>
    <row r="93" spans="1:4">
      <c r="A93" s="3">
        <v>40941.583333333336</v>
      </c>
      <c r="B93" s="5">
        <v>37.200000000000003</v>
      </c>
      <c r="C93" s="5">
        <v>24201</v>
      </c>
      <c r="D93" s="5">
        <v>902884.03</v>
      </c>
    </row>
    <row r="94" spans="1:4">
      <c r="A94" s="3">
        <v>40941.590277777781</v>
      </c>
      <c r="B94" s="5">
        <v>37.35</v>
      </c>
      <c r="C94" s="5">
        <v>45488</v>
      </c>
      <c r="D94" s="5">
        <v>1697667.73</v>
      </c>
    </row>
    <row r="95" spans="1:4">
      <c r="A95" s="3">
        <v>40941.597222222219</v>
      </c>
      <c r="B95" s="5">
        <v>37.21</v>
      </c>
      <c r="C95" s="5">
        <v>33591</v>
      </c>
      <c r="D95" s="5">
        <v>1251678.01</v>
      </c>
    </row>
    <row r="96" spans="1:4">
      <c r="A96" s="3">
        <v>40941.604166666664</v>
      </c>
      <c r="B96" s="5">
        <v>37.409999999999997</v>
      </c>
      <c r="C96" s="5">
        <v>69994</v>
      </c>
      <c r="D96" s="5">
        <v>2615522.0099999998</v>
      </c>
    </row>
    <row r="97" spans="1:4">
      <c r="A97" s="3">
        <v>40941.611111111109</v>
      </c>
      <c r="B97" s="5">
        <v>37.299999999999997</v>
      </c>
      <c r="C97" s="5">
        <v>41367</v>
      </c>
      <c r="D97" s="5">
        <v>1547525.74</v>
      </c>
    </row>
    <row r="98" spans="1:4">
      <c r="A98" s="3">
        <v>40941.618055555555</v>
      </c>
      <c r="B98" s="5">
        <v>37.479999999999997</v>
      </c>
      <c r="C98" s="5">
        <v>28646</v>
      </c>
      <c r="D98" s="5">
        <v>1071758.1299999999</v>
      </c>
    </row>
    <row r="99" spans="1:4">
      <c r="A99" s="3">
        <v>40941.625</v>
      </c>
      <c r="B99" s="5">
        <v>37.32</v>
      </c>
      <c r="C99" s="5">
        <v>18700</v>
      </c>
      <c r="D99" s="5">
        <v>700026.3</v>
      </c>
    </row>
    <row r="100" spans="1:4">
      <c r="A100" s="3">
        <v>40942.402777777781</v>
      </c>
      <c r="B100" s="5">
        <v>37.369999999999997</v>
      </c>
      <c r="C100" s="5">
        <v>17145</v>
      </c>
      <c r="D100" s="5">
        <v>642865.53</v>
      </c>
    </row>
    <row r="101" spans="1:4">
      <c r="A101" s="3">
        <v>40942.409722222219</v>
      </c>
      <c r="B101" s="5">
        <v>37.33</v>
      </c>
      <c r="C101" s="5">
        <v>33319</v>
      </c>
      <c r="D101" s="5">
        <v>1246268.5900000001</v>
      </c>
    </row>
    <row r="102" spans="1:4">
      <c r="A102" s="3">
        <v>40942.416666666664</v>
      </c>
      <c r="B102" s="5">
        <v>37.35</v>
      </c>
      <c r="C102" s="5">
        <v>39141</v>
      </c>
      <c r="D102" s="5">
        <v>1465262.33</v>
      </c>
    </row>
    <row r="103" spans="1:4">
      <c r="A103" s="3">
        <v>40942.423611111109</v>
      </c>
      <c r="B103" s="5">
        <v>37.6</v>
      </c>
      <c r="C103" s="5">
        <v>14700</v>
      </c>
      <c r="D103" s="5">
        <v>552745</v>
      </c>
    </row>
    <row r="104" spans="1:4">
      <c r="A104" s="3">
        <v>40942.430555555555</v>
      </c>
      <c r="B104" s="5">
        <v>37.520000000000003</v>
      </c>
      <c r="C104" s="5">
        <v>29477</v>
      </c>
      <c r="D104" s="5">
        <v>1107610.1299999999</v>
      </c>
    </row>
    <row r="105" spans="1:4">
      <c r="A105" s="3">
        <v>40942.4375</v>
      </c>
      <c r="B105" s="5">
        <v>37.6</v>
      </c>
      <c r="C105" s="5">
        <v>8777</v>
      </c>
      <c r="D105" s="5">
        <v>330033.2</v>
      </c>
    </row>
    <row r="106" spans="1:4">
      <c r="A106" s="3">
        <v>40942.444444444445</v>
      </c>
      <c r="B106" s="5">
        <v>37.6</v>
      </c>
      <c r="C106" s="5">
        <v>25723</v>
      </c>
      <c r="D106" s="5">
        <v>966822.8</v>
      </c>
    </row>
    <row r="107" spans="1:4">
      <c r="A107" s="3">
        <v>40942.451388888891</v>
      </c>
      <c r="B107" s="5">
        <v>37.46</v>
      </c>
      <c r="C107" s="5">
        <v>62618</v>
      </c>
      <c r="D107" s="5">
        <v>2348440.5699999998</v>
      </c>
    </row>
    <row r="108" spans="1:4">
      <c r="A108" s="3">
        <v>40942.458333333336</v>
      </c>
      <c r="B108" s="5">
        <v>37.5</v>
      </c>
      <c r="C108" s="5">
        <v>145098</v>
      </c>
      <c r="D108" s="5">
        <v>5431809.5</v>
      </c>
    </row>
    <row r="109" spans="1:4">
      <c r="A109" s="3">
        <v>40942.465277777781</v>
      </c>
      <c r="B109" s="5">
        <v>37.5</v>
      </c>
      <c r="C109" s="5">
        <v>67856</v>
      </c>
      <c r="D109" s="5">
        <v>2539416.2799999998</v>
      </c>
    </row>
    <row r="110" spans="1:4">
      <c r="A110" s="3">
        <v>40942.472222222219</v>
      </c>
      <c r="B110" s="5">
        <v>37.479999999999997</v>
      </c>
      <c r="C110" s="5">
        <v>5100</v>
      </c>
      <c r="D110" s="5">
        <v>190996</v>
      </c>
    </row>
    <row r="111" spans="1:4">
      <c r="A111" s="3">
        <v>40942.479166666664</v>
      </c>
      <c r="B111" s="5">
        <v>37.5</v>
      </c>
      <c r="C111" s="5">
        <v>7200</v>
      </c>
      <c r="D111" s="5">
        <v>269709</v>
      </c>
    </row>
    <row r="112" spans="1:4">
      <c r="A112" s="3">
        <v>40942.548611111109</v>
      </c>
      <c r="B112" s="5">
        <v>37.39</v>
      </c>
      <c r="C112" s="5">
        <v>24436</v>
      </c>
      <c r="D112" s="5">
        <v>914250</v>
      </c>
    </row>
    <row r="113" spans="1:4">
      <c r="A113" s="3">
        <v>40942.555555555555</v>
      </c>
      <c r="B113" s="5">
        <v>37.43</v>
      </c>
      <c r="C113" s="5">
        <v>14200</v>
      </c>
      <c r="D113" s="5">
        <v>532247</v>
      </c>
    </row>
    <row r="114" spans="1:4">
      <c r="A114" s="3">
        <v>40942.5625</v>
      </c>
      <c r="B114" s="5">
        <v>37.46</v>
      </c>
      <c r="C114" s="5">
        <v>12300</v>
      </c>
      <c r="D114" s="5">
        <v>461818</v>
      </c>
    </row>
    <row r="115" spans="1:4">
      <c r="A115" s="3">
        <v>40942.569444444445</v>
      </c>
      <c r="B115" s="5">
        <v>37.68</v>
      </c>
      <c r="C115" s="5">
        <v>37085</v>
      </c>
      <c r="D115" s="5">
        <v>1395129</v>
      </c>
    </row>
    <row r="116" spans="1:4">
      <c r="A116" s="3">
        <v>40942.576388888891</v>
      </c>
      <c r="B116" s="5">
        <v>37.840000000000003</v>
      </c>
      <c r="C116" s="5">
        <v>80012</v>
      </c>
      <c r="D116" s="5">
        <v>3024868.52</v>
      </c>
    </row>
    <row r="117" spans="1:4">
      <c r="A117" s="3">
        <v>40942.583333333336</v>
      </c>
      <c r="B117" s="5">
        <v>38.6</v>
      </c>
      <c r="C117" s="5">
        <v>178188</v>
      </c>
      <c r="D117" s="5">
        <v>6878729.9400000004</v>
      </c>
    </row>
    <row r="118" spans="1:4">
      <c r="A118" s="3">
        <v>40942.590277777781</v>
      </c>
      <c r="B118" s="5">
        <v>38.5</v>
      </c>
      <c r="C118" s="5">
        <v>142229</v>
      </c>
      <c r="D118" s="5">
        <v>5476744.0999999996</v>
      </c>
    </row>
    <row r="119" spans="1:4">
      <c r="A119" s="3">
        <v>40942.597222222219</v>
      </c>
      <c r="B119" s="5">
        <v>38.39</v>
      </c>
      <c r="C119" s="5">
        <v>33800</v>
      </c>
      <c r="D119" s="5">
        <v>1299674.8400000001</v>
      </c>
    </row>
    <row r="120" spans="1:4">
      <c r="A120" s="3">
        <v>40942.604166666664</v>
      </c>
      <c r="B120" s="5">
        <v>38.5</v>
      </c>
      <c r="C120" s="5">
        <v>138480</v>
      </c>
      <c r="D120" s="5">
        <v>5328460.6100000003</v>
      </c>
    </row>
    <row r="121" spans="1:4">
      <c r="A121" s="3">
        <v>40942.611111111109</v>
      </c>
      <c r="B121" s="5">
        <v>38.49</v>
      </c>
      <c r="C121" s="5">
        <v>17373</v>
      </c>
      <c r="D121" s="5">
        <v>668402.55000000005</v>
      </c>
    </row>
    <row r="122" spans="1:4">
      <c r="A122" s="3">
        <v>40942.618055555555</v>
      </c>
      <c r="B122" s="5">
        <v>38.4</v>
      </c>
      <c r="C122" s="5">
        <v>55445</v>
      </c>
      <c r="D122" s="5">
        <v>2134684.12</v>
      </c>
    </row>
    <row r="123" spans="1:4">
      <c r="A123" s="3">
        <v>40942.625</v>
      </c>
      <c r="B123" s="5">
        <v>38.409999999999997</v>
      </c>
      <c r="C123" s="5">
        <v>102510</v>
      </c>
      <c r="D123" s="5">
        <v>3935691.05</v>
      </c>
    </row>
    <row r="124" spans="1:4">
      <c r="A124" s="3">
        <v>40945.402777777781</v>
      </c>
      <c r="B124" s="5">
        <v>38.869999999999997</v>
      </c>
      <c r="C124" s="5">
        <v>24990</v>
      </c>
      <c r="D124" s="5">
        <v>968963.47</v>
      </c>
    </row>
    <row r="125" spans="1:4">
      <c r="A125" s="3">
        <v>40945.409722222219</v>
      </c>
      <c r="B125" s="5">
        <v>38.5</v>
      </c>
      <c r="C125" s="5">
        <v>19289</v>
      </c>
      <c r="D125" s="5">
        <v>744897.48</v>
      </c>
    </row>
    <row r="126" spans="1:4">
      <c r="A126" s="3">
        <v>40945.416666666664</v>
      </c>
      <c r="B126" s="5">
        <v>38.14</v>
      </c>
      <c r="C126" s="5">
        <v>17581</v>
      </c>
      <c r="D126" s="5">
        <v>672167.85</v>
      </c>
    </row>
    <row r="127" spans="1:4">
      <c r="A127" s="3">
        <v>40945.423611111109</v>
      </c>
      <c r="B127" s="5">
        <v>38.1</v>
      </c>
      <c r="C127" s="5">
        <v>37314</v>
      </c>
      <c r="D127" s="5">
        <v>1422182.3999999999</v>
      </c>
    </row>
    <row r="128" spans="1:4">
      <c r="A128" s="3">
        <v>40945.430555555555</v>
      </c>
      <c r="B128" s="5">
        <v>38.1</v>
      </c>
      <c r="C128" s="5">
        <v>17400</v>
      </c>
      <c r="D128" s="5">
        <v>663239</v>
      </c>
    </row>
    <row r="129" spans="1:4">
      <c r="A129" s="3">
        <v>40945.4375</v>
      </c>
      <c r="B129" s="5">
        <v>38.4</v>
      </c>
      <c r="C129" s="5">
        <v>51400</v>
      </c>
      <c r="D129" s="5">
        <v>1966972</v>
      </c>
    </row>
    <row r="130" spans="1:4">
      <c r="A130" s="3">
        <v>40945.444444444445</v>
      </c>
      <c r="B130" s="5">
        <v>38.5</v>
      </c>
      <c r="C130" s="5">
        <v>69224</v>
      </c>
      <c r="D130" s="5">
        <v>2663658.86</v>
      </c>
    </row>
    <row r="131" spans="1:4">
      <c r="A131" s="3">
        <v>40945.451388888891</v>
      </c>
      <c r="B131" s="5">
        <v>38.409999999999997</v>
      </c>
      <c r="C131" s="5">
        <v>22009</v>
      </c>
      <c r="D131" s="5">
        <v>847580.79</v>
      </c>
    </row>
    <row r="132" spans="1:4">
      <c r="A132" s="3">
        <v>40945.458333333336</v>
      </c>
      <c r="B132" s="5">
        <v>38.4</v>
      </c>
      <c r="C132" s="5">
        <v>22131</v>
      </c>
      <c r="D132" s="5">
        <v>850004.21</v>
      </c>
    </row>
    <row r="133" spans="1:4">
      <c r="A133" s="3">
        <v>40945.465277777781</v>
      </c>
      <c r="B133" s="5">
        <v>38.49</v>
      </c>
      <c r="C133" s="5">
        <v>7200</v>
      </c>
      <c r="D133" s="5">
        <v>276558</v>
      </c>
    </row>
    <row r="134" spans="1:4">
      <c r="A134" s="3">
        <v>40945.472222222219</v>
      </c>
      <c r="B134" s="5">
        <v>38.5</v>
      </c>
      <c r="C134" s="5">
        <v>16224</v>
      </c>
      <c r="D134" s="5">
        <v>624616.86</v>
      </c>
    </row>
    <row r="135" spans="1:4">
      <c r="A135" s="3">
        <v>40945.479166666664</v>
      </c>
      <c r="B135" s="5">
        <v>38.68</v>
      </c>
      <c r="C135" s="5">
        <v>35190</v>
      </c>
      <c r="D135" s="5">
        <v>1356926.8</v>
      </c>
    </row>
    <row r="136" spans="1:4">
      <c r="A136" s="3">
        <v>40945.548611111109</v>
      </c>
      <c r="B136" s="5">
        <v>38.549999999999997</v>
      </c>
      <c r="C136" s="5">
        <v>54138</v>
      </c>
      <c r="D136" s="5">
        <v>2087107.18</v>
      </c>
    </row>
    <row r="137" spans="1:4">
      <c r="A137" s="3">
        <v>40945.555555555555</v>
      </c>
      <c r="B137" s="5">
        <v>38.549999999999997</v>
      </c>
      <c r="C137" s="5">
        <v>85286</v>
      </c>
      <c r="D137" s="5">
        <v>3294592.3</v>
      </c>
    </row>
    <row r="138" spans="1:4">
      <c r="A138" s="3">
        <v>40945.5625</v>
      </c>
      <c r="B138" s="5">
        <v>38.549999999999997</v>
      </c>
      <c r="C138" s="5">
        <v>59204</v>
      </c>
      <c r="D138" s="5">
        <v>2280882.06</v>
      </c>
    </row>
    <row r="139" spans="1:4">
      <c r="A139" s="3">
        <v>40945.569444444445</v>
      </c>
      <c r="B139" s="5">
        <v>38.43</v>
      </c>
      <c r="C139" s="5">
        <v>101716</v>
      </c>
      <c r="D139" s="5">
        <v>3918899</v>
      </c>
    </row>
    <row r="140" spans="1:4">
      <c r="A140" s="3">
        <v>40945.576388888891</v>
      </c>
      <c r="B140" s="5">
        <v>38.47</v>
      </c>
      <c r="C140" s="5">
        <v>54355</v>
      </c>
      <c r="D140" s="5">
        <v>2092441.3</v>
      </c>
    </row>
    <row r="141" spans="1:4">
      <c r="A141" s="3">
        <v>40945.583333333336</v>
      </c>
      <c r="B141" s="5">
        <v>38.68</v>
      </c>
      <c r="C141" s="5">
        <v>264700</v>
      </c>
      <c r="D141" s="5">
        <v>10199193.789999999</v>
      </c>
    </row>
    <row r="142" spans="1:4">
      <c r="A142" s="3">
        <v>40945.590277777781</v>
      </c>
      <c r="B142" s="5">
        <v>38.46</v>
      </c>
      <c r="C142" s="5">
        <v>164045</v>
      </c>
      <c r="D142" s="5">
        <v>6325668.8600000003</v>
      </c>
    </row>
    <row r="143" spans="1:4">
      <c r="A143" s="3">
        <v>40945.597222222219</v>
      </c>
      <c r="B143" s="5">
        <v>38.450000000000003</v>
      </c>
      <c r="C143" s="5">
        <v>74800</v>
      </c>
      <c r="D143" s="5">
        <v>2877595.1</v>
      </c>
    </row>
    <row r="144" spans="1:4">
      <c r="A144" s="3">
        <v>40945.604166666664</v>
      </c>
      <c r="B144" s="5">
        <v>38.36</v>
      </c>
      <c r="C144" s="5">
        <v>70866</v>
      </c>
      <c r="D144" s="5">
        <v>2722669.76</v>
      </c>
    </row>
    <row r="145" spans="1:4">
      <c r="A145" s="3">
        <v>40945.611111111109</v>
      </c>
      <c r="B145" s="5">
        <v>38.380000000000003</v>
      </c>
      <c r="C145" s="5">
        <v>50593</v>
      </c>
      <c r="D145" s="5">
        <v>1942627.2</v>
      </c>
    </row>
    <row r="146" spans="1:4">
      <c r="A146" s="3">
        <v>40945.618055555555</v>
      </c>
      <c r="B146" s="5">
        <v>38.44</v>
      </c>
      <c r="C146" s="5">
        <v>43507</v>
      </c>
      <c r="D146" s="5">
        <v>1670941.86</v>
      </c>
    </row>
    <row r="147" spans="1:4">
      <c r="A147" s="3">
        <v>40945.625</v>
      </c>
      <c r="B147" s="5">
        <v>38.4</v>
      </c>
      <c r="C147" s="5">
        <v>97991</v>
      </c>
      <c r="D147" s="5">
        <v>3771387.2</v>
      </c>
    </row>
    <row r="148" spans="1:4">
      <c r="A148" s="3">
        <v>40946.402777777781</v>
      </c>
      <c r="B148" s="5">
        <v>38</v>
      </c>
      <c r="C148" s="5">
        <v>25759</v>
      </c>
      <c r="D148" s="5">
        <v>978801.1</v>
      </c>
    </row>
    <row r="149" spans="1:4">
      <c r="A149" s="3">
        <v>40946.409722222219</v>
      </c>
      <c r="B149" s="5">
        <v>37.880000000000003</v>
      </c>
      <c r="C149" s="5">
        <v>47700</v>
      </c>
      <c r="D149" s="5">
        <v>1807295</v>
      </c>
    </row>
    <row r="150" spans="1:4">
      <c r="A150" s="3">
        <v>40946.416666666664</v>
      </c>
      <c r="B150" s="5">
        <v>37.82</v>
      </c>
      <c r="C150" s="5">
        <v>40200</v>
      </c>
      <c r="D150" s="5">
        <v>1522505</v>
      </c>
    </row>
    <row r="151" spans="1:4">
      <c r="A151" s="3">
        <v>40946.423611111109</v>
      </c>
      <c r="B151" s="5">
        <v>37.840000000000003</v>
      </c>
      <c r="C151" s="5">
        <v>8900</v>
      </c>
      <c r="D151" s="5">
        <v>337000.36</v>
      </c>
    </row>
    <row r="152" spans="1:4">
      <c r="A152" s="3">
        <v>40946.430555555555</v>
      </c>
      <c r="B152" s="5">
        <v>37.799999999999997</v>
      </c>
      <c r="C152" s="5">
        <v>10800</v>
      </c>
      <c r="D152" s="5">
        <v>408466</v>
      </c>
    </row>
    <row r="153" spans="1:4">
      <c r="A153" s="3">
        <v>40946.4375</v>
      </c>
      <c r="B153" s="5">
        <v>37.619999999999997</v>
      </c>
      <c r="C153" s="5">
        <v>23914</v>
      </c>
      <c r="D153" s="5">
        <v>902685.68</v>
      </c>
    </row>
    <row r="154" spans="1:4">
      <c r="A154" s="3">
        <v>40946.444444444445</v>
      </c>
      <c r="B154" s="5">
        <v>37.69</v>
      </c>
      <c r="C154" s="5">
        <v>4200</v>
      </c>
      <c r="D154" s="5">
        <v>158240</v>
      </c>
    </row>
    <row r="155" spans="1:4">
      <c r="A155" s="3">
        <v>40946.451388888891</v>
      </c>
      <c r="B155" s="5">
        <v>37.68</v>
      </c>
      <c r="C155" s="5">
        <v>19100</v>
      </c>
      <c r="D155" s="5">
        <v>719835</v>
      </c>
    </row>
    <row r="156" spans="1:4">
      <c r="A156" s="3">
        <v>40946.458333333336</v>
      </c>
      <c r="B156" s="5">
        <v>37.700000000000003</v>
      </c>
      <c r="C156" s="5">
        <v>48469</v>
      </c>
      <c r="D156" s="5">
        <v>1826858.15</v>
      </c>
    </row>
    <row r="157" spans="1:4">
      <c r="A157" s="3">
        <v>40946.465277777781</v>
      </c>
      <c r="B157" s="5">
        <v>37.700000000000003</v>
      </c>
      <c r="C157" s="5">
        <v>40373</v>
      </c>
      <c r="D157" s="5">
        <v>1522207.18</v>
      </c>
    </row>
    <row r="158" spans="1:4">
      <c r="A158" s="3">
        <v>40946.472222222219</v>
      </c>
      <c r="B158" s="5">
        <v>37.659999999999997</v>
      </c>
      <c r="C158" s="5">
        <v>54888</v>
      </c>
      <c r="D158" s="5">
        <v>2067948.08</v>
      </c>
    </row>
    <row r="159" spans="1:4">
      <c r="A159" s="3">
        <v>40946.479166666664</v>
      </c>
      <c r="B159" s="5">
        <v>37.659999999999997</v>
      </c>
      <c r="C159" s="5">
        <v>19815</v>
      </c>
      <c r="D159" s="5">
        <v>746442.9</v>
      </c>
    </row>
    <row r="160" spans="1:4">
      <c r="A160" s="3">
        <v>40946.548611111109</v>
      </c>
      <c r="B160" s="5">
        <v>37.700000000000003</v>
      </c>
      <c r="C160" s="5">
        <v>16151</v>
      </c>
      <c r="D160" s="5">
        <v>608632.85</v>
      </c>
    </row>
    <row r="161" spans="1:4">
      <c r="A161" s="3">
        <v>40946.555555555555</v>
      </c>
      <c r="B161" s="5">
        <v>37.67</v>
      </c>
      <c r="C161" s="5">
        <v>11726</v>
      </c>
      <c r="D161" s="5">
        <v>442059.42</v>
      </c>
    </row>
    <row r="162" spans="1:4">
      <c r="A162" s="3">
        <v>40946.5625</v>
      </c>
      <c r="B162" s="5">
        <v>37.71</v>
      </c>
      <c r="C162" s="5">
        <v>59773</v>
      </c>
      <c r="D162" s="5">
        <v>2257704.94</v>
      </c>
    </row>
    <row r="163" spans="1:4">
      <c r="A163" s="3">
        <v>40946.569444444445</v>
      </c>
      <c r="B163" s="5">
        <v>37.700000000000003</v>
      </c>
      <c r="C163" s="5">
        <v>72401</v>
      </c>
      <c r="D163" s="5">
        <v>2734401.06</v>
      </c>
    </row>
    <row r="164" spans="1:4">
      <c r="A164" s="3">
        <v>40946.576388888891</v>
      </c>
      <c r="B164" s="5">
        <v>37.78</v>
      </c>
      <c r="C164" s="5">
        <v>20300</v>
      </c>
      <c r="D164" s="5">
        <v>767294.2</v>
      </c>
    </row>
    <row r="165" spans="1:4">
      <c r="A165" s="3">
        <v>40946.583333333336</v>
      </c>
      <c r="B165" s="5">
        <v>37.79</v>
      </c>
      <c r="C165" s="5">
        <v>11900</v>
      </c>
      <c r="D165" s="5">
        <v>450417.28</v>
      </c>
    </row>
    <row r="166" spans="1:4">
      <c r="A166" s="3">
        <v>40946.590277777781</v>
      </c>
      <c r="B166" s="5">
        <v>37.700000000000003</v>
      </c>
      <c r="C166" s="5">
        <v>35190</v>
      </c>
      <c r="D166" s="5">
        <v>1327591</v>
      </c>
    </row>
    <row r="167" spans="1:4">
      <c r="A167" s="3">
        <v>40946.597222222219</v>
      </c>
      <c r="B167" s="5">
        <v>37.69</v>
      </c>
      <c r="C167" s="5">
        <v>32730</v>
      </c>
      <c r="D167" s="5">
        <v>1234294.6200000001</v>
      </c>
    </row>
    <row r="168" spans="1:4">
      <c r="A168" s="3">
        <v>40946.604166666664</v>
      </c>
      <c r="B168" s="5">
        <v>37.69</v>
      </c>
      <c r="C168" s="5">
        <v>59806</v>
      </c>
      <c r="D168" s="5">
        <v>2254696.14</v>
      </c>
    </row>
    <row r="169" spans="1:4">
      <c r="A169" s="3">
        <v>40946.611111111109</v>
      </c>
      <c r="B169" s="5">
        <v>37.75</v>
      </c>
      <c r="C169" s="5">
        <v>48500</v>
      </c>
      <c r="D169" s="5">
        <v>1826559.01</v>
      </c>
    </row>
    <row r="170" spans="1:4">
      <c r="A170" s="3">
        <v>40946.618055555555</v>
      </c>
      <c r="B170" s="5">
        <v>37.729999999999997</v>
      </c>
      <c r="C170" s="5">
        <v>15400</v>
      </c>
      <c r="D170" s="5">
        <v>581829.75</v>
      </c>
    </row>
    <row r="171" spans="1:4">
      <c r="A171" s="3">
        <v>40946.625</v>
      </c>
      <c r="B171" s="5">
        <v>37.799999999999997</v>
      </c>
      <c r="C171" s="5">
        <v>5000</v>
      </c>
      <c r="D171" s="5">
        <v>189090</v>
      </c>
    </row>
    <row r="172" spans="1:4">
      <c r="A172" s="3">
        <v>40947.402777777781</v>
      </c>
      <c r="B172" s="5">
        <v>37.64</v>
      </c>
      <c r="C172" s="5">
        <v>6300</v>
      </c>
      <c r="D172" s="5">
        <v>237322</v>
      </c>
    </row>
    <row r="173" spans="1:4">
      <c r="A173" s="3">
        <v>40947.409722222219</v>
      </c>
      <c r="B173" s="5">
        <v>38.200000000000003</v>
      </c>
      <c r="C173" s="5">
        <v>4660</v>
      </c>
      <c r="D173" s="5">
        <v>175856.4</v>
      </c>
    </row>
    <row r="174" spans="1:4">
      <c r="A174" s="3">
        <v>40947.416666666664</v>
      </c>
      <c r="B174" s="5">
        <v>37.81</v>
      </c>
      <c r="C174" s="5">
        <v>24167</v>
      </c>
      <c r="D174" s="5">
        <v>917804.52</v>
      </c>
    </row>
    <row r="175" spans="1:4">
      <c r="A175" s="3">
        <v>40947.423611111109</v>
      </c>
      <c r="B175" s="5">
        <v>37.83</v>
      </c>
      <c r="C175" s="5">
        <v>54700</v>
      </c>
      <c r="D175" s="5">
        <v>2080416.78</v>
      </c>
    </row>
    <row r="176" spans="1:4">
      <c r="A176" s="3">
        <v>40947.430555555555</v>
      </c>
      <c r="B176" s="5">
        <v>37.81</v>
      </c>
      <c r="C176" s="5">
        <v>28806</v>
      </c>
      <c r="D176" s="5">
        <v>1092151.04</v>
      </c>
    </row>
    <row r="177" spans="1:4">
      <c r="A177" s="3">
        <v>40947.4375</v>
      </c>
      <c r="B177" s="5">
        <v>37.85</v>
      </c>
      <c r="C177" s="5">
        <v>6100</v>
      </c>
      <c r="D177" s="5">
        <v>230675</v>
      </c>
    </row>
    <row r="178" spans="1:4">
      <c r="A178" s="3">
        <v>40947.444444444445</v>
      </c>
      <c r="B178" s="5">
        <v>37.81</v>
      </c>
      <c r="C178" s="5">
        <v>12711</v>
      </c>
      <c r="D178" s="5">
        <v>480700.83</v>
      </c>
    </row>
    <row r="179" spans="1:4">
      <c r="A179" s="3">
        <v>40947.451388888891</v>
      </c>
      <c r="B179" s="5">
        <v>37.82</v>
      </c>
      <c r="C179" s="5">
        <v>290</v>
      </c>
      <c r="D179" s="5">
        <v>10967.8</v>
      </c>
    </row>
    <row r="180" spans="1:4">
      <c r="A180" s="3">
        <v>40947.458333333336</v>
      </c>
      <c r="B180" s="5">
        <v>37.799999999999997</v>
      </c>
      <c r="C180" s="5">
        <v>3220</v>
      </c>
      <c r="D180" s="5">
        <v>121981.91</v>
      </c>
    </row>
    <row r="181" spans="1:4">
      <c r="A181" s="3">
        <v>40947.465277777781</v>
      </c>
      <c r="B181" s="5">
        <v>37.799999999999997</v>
      </c>
      <c r="C181" s="5">
        <v>18400</v>
      </c>
      <c r="D181" s="5">
        <v>697838</v>
      </c>
    </row>
    <row r="182" spans="1:4">
      <c r="A182" s="3">
        <v>40947.472222222219</v>
      </c>
      <c r="B182" s="5">
        <v>37.979999999999997</v>
      </c>
      <c r="C182" s="5">
        <v>2700</v>
      </c>
      <c r="D182" s="5">
        <v>102222</v>
      </c>
    </row>
    <row r="183" spans="1:4">
      <c r="A183" s="3">
        <v>40947.479166666664</v>
      </c>
      <c r="B183" s="5">
        <v>37.799999999999997</v>
      </c>
      <c r="C183" s="5">
        <v>21900</v>
      </c>
      <c r="D183" s="5">
        <v>830772</v>
      </c>
    </row>
    <row r="184" spans="1:4">
      <c r="A184" s="3">
        <v>40947.548611111109</v>
      </c>
      <c r="B184" s="5">
        <v>38</v>
      </c>
      <c r="C184" s="5">
        <v>34500</v>
      </c>
      <c r="D184" s="5">
        <v>1310033</v>
      </c>
    </row>
    <row r="185" spans="1:4">
      <c r="A185" s="3">
        <v>40947.555555555555</v>
      </c>
      <c r="B185" s="5">
        <v>37.97</v>
      </c>
      <c r="C185" s="5">
        <v>7200</v>
      </c>
      <c r="D185" s="5">
        <v>273404</v>
      </c>
    </row>
    <row r="186" spans="1:4">
      <c r="A186" s="3">
        <v>40947.5625</v>
      </c>
      <c r="B186" s="5">
        <v>37.99</v>
      </c>
      <c r="C186" s="5">
        <v>31501</v>
      </c>
      <c r="D186" s="5">
        <v>1194071.8799999999</v>
      </c>
    </row>
    <row r="187" spans="1:4">
      <c r="A187" s="3">
        <v>40947.569444444445</v>
      </c>
      <c r="B187" s="5">
        <v>38</v>
      </c>
      <c r="C187" s="5">
        <v>22200</v>
      </c>
      <c r="D187" s="5">
        <v>843264</v>
      </c>
    </row>
    <row r="188" spans="1:4">
      <c r="A188" s="3">
        <v>40947.576388888891</v>
      </c>
      <c r="B188" s="5">
        <v>38.270000000000003</v>
      </c>
      <c r="C188" s="5">
        <v>78700</v>
      </c>
      <c r="D188" s="5">
        <v>2994669.98</v>
      </c>
    </row>
    <row r="189" spans="1:4">
      <c r="A189" s="3">
        <v>40947.583333333336</v>
      </c>
      <c r="B189" s="5">
        <v>38.76</v>
      </c>
      <c r="C189" s="5">
        <v>80367</v>
      </c>
      <c r="D189" s="5">
        <v>3110332.63</v>
      </c>
    </row>
    <row r="190" spans="1:4">
      <c r="A190" s="3">
        <v>40947.590277777781</v>
      </c>
      <c r="B190" s="5">
        <v>38.78</v>
      </c>
      <c r="C190" s="5">
        <v>103778</v>
      </c>
      <c r="D190" s="5">
        <v>4020747.89</v>
      </c>
    </row>
    <row r="191" spans="1:4">
      <c r="A191" s="3">
        <v>40947.597222222219</v>
      </c>
      <c r="B191" s="5">
        <v>38.75</v>
      </c>
      <c r="C191" s="5">
        <v>39265</v>
      </c>
      <c r="D191" s="5">
        <v>1520969.44</v>
      </c>
    </row>
    <row r="192" spans="1:4">
      <c r="A192" s="3">
        <v>40947.604166666664</v>
      </c>
      <c r="B192" s="5">
        <v>38.450000000000003</v>
      </c>
      <c r="C192" s="5">
        <v>24403</v>
      </c>
      <c r="D192" s="5">
        <v>940983.8</v>
      </c>
    </row>
    <row r="193" spans="1:4">
      <c r="A193" s="3">
        <v>40947.611111111109</v>
      </c>
      <c r="B193" s="5">
        <v>38.590000000000003</v>
      </c>
      <c r="C193" s="5">
        <v>33300</v>
      </c>
      <c r="D193" s="5">
        <v>1280732</v>
      </c>
    </row>
    <row r="194" spans="1:4">
      <c r="A194" s="3">
        <v>40947.618055555555</v>
      </c>
      <c r="B194" s="5">
        <v>38.42</v>
      </c>
      <c r="C194" s="5">
        <v>13750</v>
      </c>
      <c r="D194" s="5">
        <v>528625.5</v>
      </c>
    </row>
    <row r="195" spans="1:4">
      <c r="A195" s="3">
        <v>40947.625</v>
      </c>
      <c r="B195" s="5">
        <v>38.5</v>
      </c>
      <c r="C195" s="5">
        <v>24202</v>
      </c>
      <c r="D195" s="5">
        <v>930317.24</v>
      </c>
    </row>
    <row r="196" spans="1:4">
      <c r="A196" s="3">
        <v>40948.402777777781</v>
      </c>
      <c r="B196" s="5">
        <v>38.020000000000003</v>
      </c>
      <c r="C196" s="5">
        <v>37095</v>
      </c>
      <c r="D196" s="5">
        <v>1424145.89</v>
      </c>
    </row>
    <row r="197" spans="1:4">
      <c r="A197" s="3">
        <v>40948.409722222219</v>
      </c>
      <c r="B197" s="5">
        <v>38.130000000000003</v>
      </c>
      <c r="C197" s="5">
        <v>30513</v>
      </c>
      <c r="D197" s="5">
        <v>1168343.7</v>
      </c>
    </row>
    <row r="198" spans="1:4">
      <c r="A198" s="3">
        <v>40948.416666666664</v>
      </c>
      <c r="B198" s="5">
        <v>38.31</v>
      </c>
      <c r="C198" s="5">
        <v>5507</v>
      </c>
      <c r="D198" s="5">
        <v>211000.3</v>
      </c>
    </row>
    <row r="199" spans="1:4">
      <c r="A199" s="3">
        <v>40948.423611111109</v>
      </c>
      <c r="B199" s="5">
        <v>38.549999999999997</v>
      </c>
      <c r="C199" s="5">
        <v>23891</v>
      </c>
      <c r="D199" s="5">
        <v>918341.22</v>
      </c>
    </row>
    <row r="200" spans="1:4">
      <c r="A200" s="3">
        <v>40948.430555555555</v>
      </c>
      <c r="B200" s="5">
        <v>38.83</v>
      </c>
      <c r="C200" s="5">
        <v>54358</v>
      </c>
      <c r="D200" s="5">
        <v>2108198.34</v>
      </c>
    </row>
    <row r="201" spans="1:4">
      <c r="A201" s="3">
        <v>40948.4375</v>
      </c>
      <c r="B201" s="5">
        <v>38.64</v>
      </c>
      <c r="C201" s="5">
        <v>36711</v>
      </c>
      <c r="D201" s="5">
        <v>1421023.6</v>
      </c>
    </row>
    <row r="202" spans="1:4">
      <c r="A202" s="3">
        <v>40948.444444444445</v>
      </c>
      <c r="B202" s="5">
        <v>38.64</v>
      </c>
      <c r="C202" s="5">
        <v>12800</v>
      </c>
      <c r="D202" s="5">
        <v>493873.35</v>
      </c>
    </row>
    <row r="203" spans="1:4">
      <c r="A203" s="3">
        <v>40948.451388888891</v>
      </c>
      <c r="B203" s="5">
        <v>38.83</v>
      </c>
      <c r="C203" s="5">
        <v>16680</v>
      </c>
      <c r="D203" s="5">
        <v>647012</v>
      </c>
    </row>
    <row r="204" spans="1:4">
      <c r="A204" s="3">
        <v>40948.458333333336</v>
      </c>
      <c r="B204" s="5">
        <v>38.57</v>
      </c>
      <c r="C204" s="5">
        <v>13900</v>
      </c>
      <c r="D204" s="5">
        <v>537287</v>
      </c>
    </row>
    <row r="205" spans="1:4">
      <c r="A205" s="3">
        <v>40948.465277777781</v>
      </c>
      <c r="B205" s="5">
        <v>38.590000000000003</v>
      </c>
      <c r="C205" s="5">
        <v>49520</v>
      </c>
      <c r="D205" s="5">
        <v>1907765.12</v>
      </c>
    </row>
    <row r="206" spans="1:4">
      <c r="A206" s="3">
        <v>40948.472222222219</v>
      </c>
      <c r="B206" s="5">
        <v>38.5</v>
      </c>
      <c r="C206" s="5">
        <v>64537</v>
      </c>
      <c r="D206" s="5">
        <v>2487009.5099999998</v>
      </c>
    </row>
    <row r="207" spans="1:4">
      <c r="A207" s="3">
        <v>40948.479166666664</v>
      </c>
      <c r="B207" s="5">
        <v>38.380000000000003</v>
      </c>
      <c r="C207" s="5">
        <v>78629</v>
      </c>
      <c r="D207" s="5">
        <v>3023834.87</v>
      </c>
    </row>
    <row r="208" spans="1:4">
      <c r="A208" s="3">
        <v>40948.548611111109</v>
      </c>
      <c r="B208" s="5">
        <v>38.19</v>
      </c>
      <c r="C208" s="5">
        <v>27011</v>
      </c>
      <c r="D208" s="5">
        <v>1035059.1</v>
      </c>
    </row>
    <row r="209" spans="1:4">
      <c r="A209" s="3">
        <v>40948.555555555555</v>
      </c>
      <c r="B209" s="5">
        <v>38.229999999999997</v>
      </c>
      <c r="C209" s="5">
        <v>11700</v>
      </c>
      <c r="D209" s="5">
        <v>447295.01</v>
      </c>
    </row>
    <row r="210" spans="1:4">
      <c r="A210" s="3">
        <v>40948.5625</v>
      </c>
      <c r="B210" s="5">
        <v>38.1</v>
      </c>
      <c r="C210" s="5">
        <v>75128</v>
      </c>
      <c r="D210" s="5">
        <v>2866785.42</v>
      </c>
    </row>
    <row r="211" spans="1:4">
      <c r="A211" s="3">
        <v>40948.569444444445</v>
      </c>
      <c r="B211" s="5">
        <v>38.200000000000003</v>
      </c>
      <c r="C211" s="5">
        <v>88500</v>
      </c>
      <c r="D211" s="5">
        <v>3373219.67</v>
      </c>
    </row>
    <row r="212" spans="1:4">
      <c r="A212" s="3">
        <v>40948.576388888891</v>
      </c>
      <c r="B212" s="5">
        <v>38.22</v>
      </c>
      <c r="C212" s="5">
        <v>27268</v>
      </c>
      <c r="D212" s="5">
        <v>1042303.6</v>
      </c>
    </row>
    <row r="213" spans="1:4">
      <c r="A213" s="3">
        <v>40948.583333333336</v>
      </c>
      <c r="B213" s="5">
        <v>38.4</v>
      </c>
      <c r="C213" s="5">
        <v>124113</v>
      </c>
      <c r="D213" s="5">
        <v>4759177.95</v>
      </c>
    </row>
    <row r="214" spans="1:4">
      <c r="A214" s="3">
        <v>40948.590277777781</v>
      </c>
      <c r="B214" s="5">
        <v>38.26</v>
      </c>
      <c r="C214" s="5">
        <v>17326</v>
      </c>
      <c r="D214" s="5">
        <v>663651.31000000006</v>
      </c>
    </row>
    <row r="215" spans="1:4">
      <c r="A215" s="3">
        <v>40948.597222222219</v>
      </c>
      <c r="B215" s="5">
        <v>38.28</v>
      </c>
      <c r="C215" s="5">
        <v>32451</v>
      </c>
      <c r="D215" s="5">
        <v>1241476.22</v>
      </c>
    </row>
    <row r="216" spans="1:4">
      <c r="A216" s="3">
        <v>40948.604166666664</v>
      </c>
      <c r="B216" s="5">
        <v>38.25</v>
      </c>
      <c r="C216" s="5">
        <v>34439</v>
      </c>
      <c r="D216" s="5">
        <v>1317270.94</v>
      </c>
    </row>
    <row r="217" spans="1:4">
      <c r="A217" s="3">
        <v>40948.611111111109</v>
      </c>
      <c r="B217" s="5">
        <v>38.17</v>
      </c>
      <c r="C217" s="5">
        <v>24907</v>
      </c>
      <c r="D217" s="5">
        <v>951247.86</v>
      </c>
    </row>
    <row r="218" spans="1:4">
      <c r="A218" s="3">
        <v>40948.618055555555</v>
      </c>
      <c r="B218" s="5">
        <v>38.049999999999997</v>
      </c>
      <c r="C218" s="5">
        <v>75480</v>
      </c>
      <c r="D218" s="5">
        <v>2875012.48</v>
      </c>
    </row>
    <row r="219" spans="1:4">
      <c r="A219" s="3">
        <v>40948.625</v>
      </c>
      <c r="B219" s="5">
        <v>38.04</v>
      </c>
      <c r="C219" s="5">
        <v>112567</v>
      </c>
      <c r="D219" s="5">
        <v>4281834.68</v>
      </c>
    </row>
    <row r="220" spans="1:4">
      <c r="A220" s="3">
        <v>40949.402777777781</v>
      </c>
      <c r="B220" s="5">
        <v>38.01</v>
      </c>
      <c r="C220" s="5">
        <v>16401</v>
      </c>
      <c r="D220" s="5">
        <v>623182.92000000004</v>
      </c>
    </row>
    <row r="221" spans="1:4">
      <c r="A221" s="3">
        <v>40949.409722222219</v>
      </c>
      <c r="B221" s="5">
        <v>38.01</v>
      </c>
      <c r="C221" s="5">
        <v>36200</v>
      </c>
      <c r="D221" s="5">
        <v>1377989</v>
      </c>
    </row>
    <row r="222" spans="1:4">
      <c r="A222" s="3">
        <v>40949.416666666664</v>
      </c>
      <c r="B222" s="5">
        <v>38</v>
      </c>
      <c r="C222" s="5">
        <v>41842</v>
      </c>
      <c r="D222" s="5">
        <v>1589434.9</v>
      </c>
    </row>
    <row r="223" spans="1:4">
      <c r="A223" s="3">
        <v>40949.423611111109</v>
      </c>
      <c r="B223" s="5">
        <v>37.96</v>
      </c>
      <c r="C223" s="5">
        <v>20508</v>
      </c>
      <c r="D223" s="5">
        <v>778115.6</v>
      </c>
    </row>
    <row r="224" spans="1:4">
      <c r="A224" s="3">
        <v>40949.430555555555</v>
      </c>
      <c r="B224" s="5">
        <v>37.93</v>
      </c>
      <c r="C224" s="5">
        <v>37265</v>
      </c>
      <c r="D224" s="5">
        <v>1415416.45</v>
      </c>
    </row>
    <row r="225" spans="1:4">
      <c r="A225" s="3">
        <v>40949.4375</v>
      </c>
      <c r="B225" s="5">
        <v>37.99</v>
      </c>
      <c r="C225" s="5">
        <v>47529</v>
      </c>
      <c r="D225" s="5">
        <v>1805950.31</v>
      </c>
    </row>
    <row r="226" spans="1:4">
      <c r="A226" s="3">
        <v>40949.444444444445</v>
      </c>
      <c r="B226" s="5">
        <v>37.97</v>
      </c>
      <c r="C226" s="5">
        <v>24262</v>
      </c>
      <c r="D226" s="5">
        <v>921851.07</v>
      </c>
    </row>
    <row r="227" spans="1:4">
      <c r="A227" s="3">
        <v>40949.451388888891</v>
      </c>
      <c r="B227" s="5">
        <v>38</v>
      </c>
      <c r="C227" s="5">
        <v>62462</v>
      </c>
      <c r="D227" s="5">
        <v>2372267.62</v>
      </c>
    </row>
    <row r="228" spans="1:4">
      <c r="A228" s="3">
        <v>40949.458333333336</v>
      </c>
      <c r="B228" s="5">
        <v>37.79</v>
      </c>
      <c r="C228" s="5">
        <v>151112</v>
      </c>
      <c r="D228" s="5">
        <v>5723967.2999999998</v>
      </c>
    </row>
    <row r="229" spans="1:4">
      <c r="A229" s="3">
        <v>40949.465277777781</v>
      </c>
      <c r="B229" s="5">
        <v>38</v>
      </c>
      <c r="C229" s="5">
        <v>107324</v>
      </c>
      <c r="D229" s="5">
        <v>4070614.09</v>
      </c>
    </row>
    <row r="230" spans="1:4">
      <c r="A230" s="3">
        <v>40949.472222222219</v>
      </c>
      <c r="B230" s="5">
        <v>37.82</v>
      </c>
      <c r="C230" s="5">
        <v>40968</v>
      </c>
      <c r="D230" s="5">
        <v>1552750.38</v>
      </c>
    </row>
    <row r="231" spans="1:4">
      <c r="A231" s="3">
        <v>40949.479166666664</v>
      </c>
      <c r="B231" s="5">
        <v>37.83</v>
      </c>
      <c r="C231" s="5">
        <v>19810</v>
      </c>
      <c r="D231" s="5">
        <v>749681.74</v>
      </c>
    </row>
    <row r="232" spans="1:4">
      <c r="A232" s="3">
        <v>40949.548611111109</v>
      </c>
      <c r="B232" s="5">
        <v>37.76</v>
      </c>
      <c r="C232" s="5">
        <v>56245</v>
      </c>
      <c r="D232" s="5">
        <v>2126505.16</v>
      </c>
    </row>
    <row r="233" spans="1:4">
      <c r="A233" s="3">
        <v>40949.555555555555</v>
      </c>
      <c r="B233" s="5">
        <v>37.75</v>
      </c>
      <c r="C233" s="5">
        <v>23640</v>
      </c>
      <c r="D233" s="5">
        <v>892813.67</v>
      </c>
    </row>
    <row r="234" spans="1:4">
      <c r="A234" s="3">
        <v>40949.5625</v>
      </c>
      <c r="B234" s="5">
        <v>37.35</v>
      </c>
      <c r="C234" s="5">
        <v>215386</v>
      </c>
      <c r="D234" s="5">
        <v>8098775.7999999998</v>
      </c>
    </row>
    <row r="235" spans="1:4">
      <c r="A235" s="3">
        <v>40949.569444444445</v>
      </c>
      <c r="B235" s="5">
        <v>37.4</v>
      </c>
      <c r="C235" s="5">
        <v>288894</v>
      </c>
      <c r="D235" s="5">
        <v>10801022.91</v>
      </c>
    </row>
    <row r="236" spans="1:4">
      <c r="A236" s="3">
        <v>40949.576388888891</v>
      </c>
      <c r="B236" s="5">
        <v>37.35</v>
      </c>
      <c r="C236" s="5">
        <v>172859</v>
      </c>
      <c r="D236" s="5">
        <v>6459456.5199999996</v>
      </c>
    </row>
    <row r="237" spans="1:4">
      <c r="A237" s="3">
        <v>40949.583333333336</v>
      </c>
      <c r="B237" s="5">
        <v>37.26</v>
      </c>
      <c r="C237" s="5">
        <v>60788</v>
      </c>
      <c r="D237" s="5">
        <v>2267161.35</v>
      </c>
    </row>
    <row r="238" spans="1:4">
      <c r="A238" s="3">
        <v>40949.590277777781</v>
      </c>
      <c r="B238" s="5">
        <v>37.19</v>
      </c>
      <c r="C238" s="5">
        <v>89785</v>
      </c>
      <c r="D238" s="5">
        <v>3335574.22</v>
      </c>
    </row>
    <row r="239" spans="1:4">
      <c r="A239" s="3">
        <v>40949.597222222219</v>
      </c>
      <c r="B239" s="5">
        <v>37.15</v>
      </c>
      <c r="C239" s="5">
        <v>49635</v>
      </c>
      <c r="D239" s="5">
        <v>1845066.7</v>
      </c>
    </row>
    <row r="240" spans="1:4">
      <c r="A240" s="3">
        <v>40949.604166666664</v>
      </c>
      <c r="B240" s="5">
        <v>36.78</v>
      </c>
      <c r="C240" s="5">
        <v>372365</v>
      </c>
      <c r="D240" s="5">
        <v>13761367.1</v>
      </c>
    </row>
    <row r="241" spans="1:4">
      <c r="A241" s="3">
        <v>40949.611111111109</v>
      </c>
      <c r="B241" s="5">
        <v>36.770000000000003</v>
      </c>
      <c r="C241" s="5">
        <v>304911</v>
      </c>
      <c r="D241" s="5">
        <v>11211181.529999999</v>
      </c>
    </row>
    <row r="242" spans="1:4">
      <c r="A242" s="3">
        <v>40949.618055555555</v>
      </c>
      <c r="B242" s="5">
        <v>36.6</v>
      </c>
      <c r="C242" s="5">
        <v>270132</v>
      </c>
      <c r="D242" s="5">
        <v>9910054.2200000007</v>
      </c>
    </row>
    <row r="243" spans="1:4">
      <c r="A243" s="3">
        <v>40949.625</v>
      </c>
      <c r="B243" s="5">
        <v>37.15</v>
      </c>
      <c r="C243" s="5">
        <v>154038</v>
      </c>
      <c r="D243" s="5">
        <v>5668682.0300000003</v>
      </c>
    </row>
    <row r="244" spans="1:4">
      <c r="A244" s="3">
        <v>40952.402777777781</v>
      </c>
      <c r="B244" s="5">
        <v>36.299999999999997</v>
      </c>
      <c r="C244" s="5">
        <v>276891</v>
      </c>
      <c r="D244" s="5">
        <v>9962873.2400000002</v>
      </c>
    </row>
    <row r="245" spans="1:4">
      <c r="A245" s="3">
        <v>40952.409722222219</v>
      </c>
      <c r="B245" s="5">
        <v>36.1</v>
      </c>
      <c r="C245" s="5">
        <v>287486</v>
      </c>
      <c r="D245" s="5">
        <v>10381448.800000001</v>
      </c>
    </row>
    <row r="246" spans="1:4">
      <c r="A246" s="3">
        <v>40952.416666666664</v>
      </c>
      <c r="B246" s="5">
        <v>36.380000000000003</v>
      </c>
      <c r="C246" s="5">
        <v>205150</v>
      </c>
      <c r="D246" s="5">
        <v>7437855.8799999999</v>
      </c>
    </row>
    <row r="247" spans="1:4">
      <c r="A247" s="3">
        <v>40952.423611111109</v>
      </c>
      <c r="B247" s="5">
        <v>36.17</v>
      </c>
      <c r="C247" s="5">
        <v>226054</v>
      </c>
      <c r="D247" s="5">
        <v>8156803.7999999998</v>
      </c>
    </row>
    <row r="248" spans="1:4">
      <c r="A248" s="3">
        <v>40952.430555555555</v>
      </c>
      <c r="B248" s="5">
        <v>36.369999999999997</v>
      </c>
      <c r="C248" s="5">
        <v>164261</v>
      </c>
      <c r="D248" s="5">
        <v>5956734.46</v>
      </c>
    </row>
    <row r="249" spans="1:4">
      <c r="A249" s="3">
        <v>40952.4375</v>
      </c>
      <c r="B249" s="5">
        <v>36.4</v>
      </c>
      <c r="C249" s="5">
        <v>182200</v>
      </c>
      <c r="D249" s="5">
        <v>6637718.04</v>
      </c>
    </row>
    <row r="250" spans="1:4">
      <c r="A250" s="3">
        <v>40952.444444444445</v>
      </c>
      <c r="B250" s="5">
        <v>36.4</v>
      </c>
      <c r="C250" s="5">
        <v>86897</v>
      </c>
      <c r="D250" s="5">
        <v>3170499.17</v>
      </c>
    </row>
    <row r="251" spans="1:4">
      <c r="A251" s="3">
        <v>40952.451388888891</v>
      </c>
      <c r="B251" s="5">
        <v>36.270000000000003</v>
      </c>
      <c r="C251" s="5">
        <v>122387</v>
      </c>
      <c r="D251" s="5">
        <v>4449368.2699999996</v>
      </c>
    </row>
    <row r="252" spans="1:4">
      <c r="A252" s="3">
        <v>40952.458333333336</v>
      </c>
      <c r="B252" s="5">
        <v>36.18</v>
      </c>
      <c r="C252" s="5">
        <v>383539</v>
      </c>
      <c r="D252" s="5">
        <v>13891584.16</v>
      </c>
    </row>
    <row r="253" spans="1:4">
      <c r="A253" s="3">
        <v>40952.465277777781</v>
      </c>
      <c r="B253" s="5">
        <v>36.24</v>
      </c>
      <c r="C253" s="5">
        <v>88033</v>
      </c>
      <c r="D253" s="5">
        <v>3185226.98</v>
      </c>
    </row>
    <row r="254" spans="1:4">
      <c r="A254" s="3">
        <v>40952.472222222219</v>
      </c>
      <c r="B254" s="5">
        <v>36.5</v>
      </c>
      <c r="C254" s="5">
        <v>206790</v>
      </c>
      <c r="D254" s="5">
        <v>7539509.04</v>
      </c>
    </row>
    <row r="255" spans="1:4">
      <c r="A255" s="3">
        <v>40952.479166666664</v>
      </c>
      <c r="B255" s="5">
        <v>36.5</v>
      </c>
      <c r="C255" s="5">
        <v>190445</v>
      </c>
      <c r="D255" s="5">
        <v>6943828.7300000004</v>
      </c>
    </row>
    <row r="256" spans="1:4">
      <c r="A256" s="3">
        <v>40952.548611111109</v>
      </c>
      <c r="B256" s="5">
        <v>36.57</v>
      </c>
      <c r="C256" s="5">
        <v>202834</v>
      </c>
      <c r="D256" s="5">
        <v>7426522.1500000004</v>
      </c>
    </row>
    <row r="257" spans="1:4">
      <c r="A257" s="3">
        <v>40952.555555555555</v>
      </c>
      <c r="B257" s="5">
        <v>36.65</v>
      </c>
      <c r="C257" s="5">
        <v>85929</v>
      </c>
      <c r="D257" s="5">
        <v>3145561.42</v>
      </c>
    </row>
    <row r="258" spans="1:4">
      <c r="A258" s="3">
        <v>40952.5625</v>
      </c>
      <c r="B258" s="5">
        <v>36.79</v>
      </c>
      <c r="C258" s="5">
        <v>166047</v>
      </c>
      <c r="D258" s="5">
        <v>6097848.3499999996</v>
      </c>
    </row>
    <row r="259" spans="1:4">
      <c r="A259" s="3">
        <v>40952.569444444445</v>
      </c>
      <c r="B259" s="5">
        <v>36.9</v>
      </c>
      <c r="C259" s="5">
        <v>242948</v>
      </c>
      <c r="D259" s="5">
        <v>8938558.4900000002</v>
      </c>
    </row>
    <row r="260" spans="1:4">
      <c r="A260" s="3">
        <v>40952.576388888891</v>
      </c>
      <c r="B260" s="5">
        <v>37.299999999999997</v>
      </c>
      <c r="C260" s="5">
        <v>181911</v>
      </c>
      <c r="D260" s="5">
        <v>6774112.8700000001</v>
      </c>
    </row>
    <row r="261" spans="1:4">
      <c r="A261" s="3">
        <v>40952.583333333336</v>
      </c>
      <c r="B261" s="5">
        <v>37.22</v>
      </c>
      <c r="C261" s="5">
        <v>51689</v>
      </c>
      <c r="D261" s="5">
        <v>1928433.98</v>
      </c>
    </row>
    <row r="262" spans="1:4">
      <c r="A262" s="3">
        <v>40952.590277777781</v>
      </c>
      <c r="B262" s="5">
        <v>37.18</v>
      </c>
      <c r="C262" s="5">
        <v>102438</v>
      </c>
      <c r="D262" s="5">
        <v>3806966.76</v>
      </c>
    </row>
    <row r="263" spans="1:4">
      <c r="A263" s="3">
        <v>40952.597222222219</v>
      </c>
      <c r="B263" s="5">
        <v>37.21</v>
      </c>
      <c r="C263" s="5">
        <v>78720</v>
      </c>
      <c r="D263" s="5">
        <v>2924160.96</v>
      </c>
    </row>
    <row r="264" spans="1:4">
      <c r="A264" s="3">
        <v>40952.604166666664</v>
      </c>
      <c r="B264" s="5">
        <v>36.86</v>
      </c>
      <c r="C264" s="5">
        <v>132567</v>
      </c>
      <c r="D264" s="5">
        <v>4907330.38</v>
      </c>
    </row>
    <row r="265" spans="1:4">
      <c r="A265" s="3">
        <v>40952.611111111109</v>
      </c>
      <c r="B265" s="5">
        <v>36.9</v>
      </c>
      <c r="C265" s="5">
        <v>69228</v>
      </c>
      <c r="D265" s="5">
        <v>2551810.98</v>
      </c>
    </row>
    <row r="266" spans="1:4">
      <c r="A266" s="3">
        <v>40952.618055555555</v>
      </c>
      <c r="B266" s="5">
        <v>36.86</v>
      </c>
      <c r="C266" s="5">
        <v>82525</v>
      </c>
      <c r="D266" s="5">
        <v>3045469.16</v>
      </c>
    </row>
    <row r="267" spans="1:4">
      <c r="A267" s="3">
        <v>40952.625</v>
      </c>
      <c r="B267" s="5">
        <v>36.700000000000003</v>
      </c>
      <c r="C267" s="5">
        <v>145250</v>
      </c>
      <c r="D267" s="5">
        <v>5339527.84</v>
      </c>
    </row>
    <row r="268" spans="1:4">
      <c r="A268" s="3">
        <v>40953.402777777781</v>
      </c>
      <c r="B268" s="5">
        <v>37.15</v>
      </c>
      <c r="C268" s="5">
        <v>141484</v>
      </c>
      <c r="D268" s="5">
        <v>5229693.68</v>
      </c>
    </row>
    <row r="269" spans="1:4">
      <c r="A269" s="3">
        <v>40953.409722222219</v>
      </c>
      <c r="B269" s="5">
        <v>37.4</v>
      </c>
      <c r="C269" s="5">
        <v>349799</v>
      </c>
      <c r="D269" s="5">
        <v>13031686.470000001</v>
      </c>
    </row>
    <row r="270" spans="1:4">
      <c r="A270" s="3">
        <v>40953.416666666664</v>
      </c>
      <c r="B270" s="5">
        <v>37.409999999999997</v>
      </c>
      <c r="C270" s="5">
        <v>208791</v>
      </c>
      <c r="D270" s="5">
        <v>7812264.5199999996</v>
      </c>
    </row>
    <row r="271" spans="1:4">
      <c r="A271" s="3">
        <v>40953.423611111109</v>
      </c>
      <c r="B271" s="5">
        <v>37.72</v>
      </c>
      <c r="C271" s="5">
        <v>176150</v>
      </c>
      <c r="D271" s="5">
        <v>6626216.79</v>
      </c>
    </row>
    <row r="272" spans="1:4">
      <c r="A272" s="3">
        <v>40953.430555555555</v>
      </c>
      <c r="B272" s="5">
        <v>37.909999999999997</v>
      </c>
      <c r="C272" s="5">
        <v>249564</v>
      </c>
      <c r="D272" s="5">
        <v>9470751.8499999996</v>
      </c>
    </row>
    <row r="273" spans="1:4">
      <c r="A273" s="3">
        <v>40953.4375</v>
      </c>
      <c r="B273" s="5">
        <v>37.85</v>
      </c>
      <c r="C273" s="5">
        <v>149176</v>
      </c>
      <c r="D273" s="5">
        <v>5650677.9400000004</v>
      </c>
    </row>
    <row r="274" spans="1:4">
      <c r="A274" s="3">
        <v>40953.444444444445</v>
      </c>
      <c r="B274" s="5">
        <v>37.92</v>
      </c>
      <c r="C274" s="5">
        <v>158141</v>
      </c>
      <c r="D274" s="5">
        <v>6006775.7300000004</v>
      </c>
    </row>
    <row r="275" spans="1:4">
      <c r="A275" s="3">
        <v>40953.451388888891</v>
      </c>
      <c r="B275" s="5">
        <v>38.049999999999997</v>
      </c>
      <c r="C275" s="5">
        <v>71832</v>
      </c>
      <c r="D275" s="5">
        <v>2730987.43</v>
      </c>
    </row>
    <row r="276" spans="1:4">
      <c r="A276" s="3">
        <v>40953.458333333336</v>
      </c>
      <c r="B276" s="5">
        <v>38.1</v>
      </c>
      <c r="C276" s="5">
        <v>76819</v>
      </c>
      <c r="D276" s="5">
        <v>2920478.68</v>
      </c>
    </row>
    <row r="277" spans="1:4">
      <c r="A277" s="3">
        <v>40953.465277777781</v>
      </c>
      <c r="B277" s="5">
        <v>38.1</v>
      </c>
      <c r="C277" s="5">
        <v>58835</v>
      </c>
      <c r="D277" s="5">
        <v>2241755.2999999998</v>
      </c>
    </row>
    <row r="278" spans="1:4">
      <c r="A278" s="3">
        <v>40953.472222222219</v>
      </c>
      <c r="B278" s="5">
        <v>37.9</v>
      </c>
      <c r="C278" s="5">
        <v>79760</v>
      </c>
      <c r="D278" s="5">
        <v>3029564.8</v>
      </c>
    </row>
    <row r="279" spans="1:4">
      <c r="A279" s="3">
        <v>40953.479166666664</v>
      </c>
      <c r="B279" s="5">
        <v>38</v>
      </c>
      <c r="C279" s="5">
        <v>78312</v>
      </c>
      <c r="D279" s="5">
        <v>2969997.42</v>
      </c>
    </row>
    <row r="280" spans="1:4">
      <c r="A280" s="3">
        <v>40953.548611111109</v>
      </c>
      <c r="B280" s="5">
        <v>37.9</v>
      </c>
      <c r="C280" s="5">
        <v>61126</v>
      </c>
      <c r="D280" s="5">
        <v>2317778.4</v>
      </c>
    </row>
    <row r="281" spans="1:4">
      <c r="A281" s="3">
        <v>40953.555555555555</v>
      </c>
      <c r="B281" s="5">
        <v>37.950000000000003</v>
      </c>
      <c r="C281" s="5">
        <v>76060</v>
      </c>
      <c r="D281" s="5">
        <v>2881417.07</v>
      </c>
    </row>
    <row r="282" spans="1:4">
      <c r="A282" s="3">
        <v>40953.5625</v>
      </c>
      <c r="B282" s="5">
        <v>37.97</v>
      </c>
      <c r="C282" s="5">
        <v>71468</v>
      </c>
      <c r="D282" s="5">
        <v>2715189.69</v>
      </c>
    </row>
    <row r="283" spans="1:4">
      <c r="A283" s="3">
        <v>40953.569444444445</v>
      </c>
      <c r="B283" s="5">
        <v>38.159999999999997</v>
      </c>
      <c r="C283" s="5">
        <v>127274</v>
      </c>
      <c r="D283" s="5">
        <v>4846378.91</v>
      </c>
    </row>
    <row r="284" spans="1:4">
      <c r="A284" s="3">
        <v>40953.576388888891</v>
      </c>
      <c r="B284" s="5">
        <v>38.25</v>
      </c>
      <c r="C284" s="5">
        <v>116700</v>
      </c>
      <c r="D284" s="5">
        <v>4473621.9400000004</v>
      </c>
    </row>
    <row r="285" spans="1:4">
      <c r="A285" s="3">
        <v>40953.583333333336</v>
      </c>
      <c r="B285" s="5">
        <v>38.44</v>
      </c>
      <c r="C285" s="5">
        <v>52701</v>
      </c>
      <c r="D285" s="5">
        <v>2021798.75</v>
      </c>
    </row>
    <row r="286" spans="1:4">
      <c r="A286" s="3">
        <v>40953.590277777781</v>
      </c>
      <c r="B286" s="5">
        <v>38.5</v>
      </c>
      <c r="C286" s="5">
        <v>139996</v>
      </c>
      <c r="D286" s="5">
        <v>5388890.3700000001</v>
      </c>
    </row>
    <row r="287" spans="1:4">
      <c r="A287" s="3">
        <v>40953.597222222219</v>
      </c>
      <c r="B287" s="5">
        <v>38.5</v>
      </c>
      <c r="C287" s="5">
        <v>71777</v>
      </c>
      <c r="D287" s="5">
        <v>2762761.38</v>
      </c>
    </row>
    <row r="288" spans="1:4">
      <c r="A288" s="3">
        <v>40953.604166666664</v>
      </c>
      <c r="B288" s="5">
        <v>38.5</v>
      </c>
      <c r="C288" s="5">
        <v>48080</v>
      </c>
      <c r="D288" s="5">
        <v>1851403.68</v>
      </c>
    </row>
    <row r="289" spans="1:4">
      <c r="A289" s="3">
        <v>40953.611111111109</v>
      </c>
      <c r="B289" s="5">
        <v>38.5</v>
      </c>
      <c r="C289" s="5">
        <v>126207</v>
      </c>
      <c r="D289" s="5">
        <v>4853959.09</v>
      </c>
    </row>
    <row r="290" spans="1:4">
      <c r="A290" s="3">
        <v>40953.618055555555</v>
      </c>
      <c r="B290" s="5">
        <v>38.6</v>
      </c>
      <c r="C290" s="5">
        <v>106651</v>
      </c>
      <c r="D290" s="5">
        <v>4113146.85</v>
      </c>
    </row>
    <row r="291" spans="1:4">
      <c r="A291" s="3">
        <v>40953.625</v>
      </c>
      <c r="B291" s="5">
        <v>38.700000000000003</v>
      </c>
      <c r="C291" s="5">
        <v>168526</v>
      </c>
      <c r="D291" s="5">
        <v>6513452.6799999997</v>
      </c>
    </row>
    <row r="292" spans="1:4">
      <c r="A292" s="3">
        <v>40954.402777777781</v>
      </c>
      <c r="B292" s="5">
        <v>38.51</v>
      </c>
      <c r="C292" s="5">
        <v>116753</v>
      </c>
      <c r="D292" s="5">
        <v>4510125.3</v>
      </c>
    </row>
    <row r="293" spans="1:4">
      <c r="A293" s="3">
        <v>40954.409722222219</v>
      </c>
      <c r="B293" s="5">
        <v>38.56</v>
      </c>
      <c r="C293" s="5">
        <v>123019</v>
      </c>
      <c r="D293" s="5">
        <v>4738110.41</v>
      </c>
    </row>
    <row r="294" spans="1:4">
      <c r="A294" s="3">
        <v>40954.416666666664</v>
      </c>
      <c r="B294" s="5">
        <v>38.200000000000003</v>
      </c>
      <c r="C294" s="5">
        <v>101995</v>
      </c>
      <c r="D294" s="5">
        <v>3920456.82</v>
      </c>
    </row>
    <row r="295" spans="1:4">
      <c r="A295" s="3">
        <v>40954.423611111109</v>
      </c>
      <c r="B295" s="5">
        <v>38.200000000000003</v>
      </c>
      <c r="C295" s="5">
        <v>116541</v>
      </c>
      <c r="D295" s="5">
        <v>4438427.46</v>
      </c>
    </row>
    <row r="296" spans="1:4">
      <c r="A296" s="3">
        <v>40954.430555555555</v>
      </c>
      <c r="B296" s="5">
        <v>38.200000000000003</v>
      </c>
      <c r="C296" s="5">
        <v>44600</v>
      </c>
      <c r="D296" s="5">
        <v>1705231</v>
      </c>
    </row>
    <row r="297" spans="1:4">
      <c r="A297" s="3">
        <v>40954.4375</v>
      </c>
      <c r="B297" s="5">
        <v>38.32</v>
      </c>
      <c r="C297" s="5">
        <v>75424</v>
      </c>
      <c r="D297" s="5">
        <v>2887999.51</v>
      </c>
    </row>
    <row r="298" spans="1:4">
      <c r="A298" s="3">
        <v>40954.444444444445</v>
      </c>
      <c r="B298" s="5">
        <v>38.53</v>
      </c>
      <c r="C298" s="5">
        <v>151677</v>
      </c>
      <c r="D298" s="5">
        <v>5822765.9000000004</v>
      </c>
    </row>
    <row r="299" spans="1:4">
      <c r="A299" s="3">
        <v>40954.451388888891</v>
      </c>
      <c r="B299" s="5">
        <v>38.85</v>
      </c>
      <c r="C299" s="5">
        <v>298635</v>
      </c>
      <c r="D299" s="5">
        <v>11556542.890000001</v>
      </c>
    </row>
    <row r="300" spans="1:4">
      <c r="A300" s="3">
        <v>40954.458333333336</v>
      </c>
      <c r="B300" s="5">
        <v>38.5</v>
      </c>
      <c r="C300" s="5">
        <v>176215</v>
      </c>
      <c r="D300" s="5">
        <v>6817759.9800000004</v>
      </c>
    </row>
    <row r="301" spans="1:4">
      <c r="A301" s="3">
        <v>40954.465277777781</v>
      </c>
      <c r="B301" s="5">
        <v>38.6</v>
      </c>
      <c r="C301" s="5">
        <v>33131</v>
      </c>
      <c r="D301" s="5">
        <v>1275618</v>
      </c>
    </row>
    <row r="302" spans="1:4">
      <c r="A302" s="3">
        <v>40954.472222222219</v>
      </c>
      <c r="B302" s="5">
        <v>38.61</v>
      </c>
      <c r="C302" s="5">
        <v>86669</v>
      </c>
      <c r="D302" s="5">
        <v>3362135.92</v>
      </c>
    </row>
    <row r="303" spans="1:4">
      <c r="A303" s="3">
        <v>40954.479166666664</v>
      </c>
      <c r="B303" s="5">
        <v>38.799999999999997</v>
      </c>
      <c r="C303" s="5">
        <v>49233</v>
      </c>
      <c r="D303" s="5">
        <v>1909807.74</v>
      </c>
    </row>
    <row r="304" spans="1:4">
      <c r="A304" s="3">
        <v>40954.548611111109</v>
      </c>
      <c r="B304" s="5">
        <v>38.770000000000003</v>
      </c>
      <c r="C304" s="5">
        <v>64896</v>
      </c>
      <c r="D304" s="5">
        <v>2509938.5</v>
      </c>
    </row>
    <row r="305" spans="1:4">
      <c r="A305" s="3">
        <v>40954.555555555555</v>
      </c>
      <c r="B305" s="5">
        <v>38.72</v>
      </c>
      <c r="C305" s="5">
        <v>38238</v>
      </c>
      <c r="D305" s="5">
        <v>1480935.6</v>
      </c>
    </row>
    <row r="306" spans="1:4">
      <c r="A306" s="3">
        <v>40954.5625</v>
      </c>
      <c r="B306" s="5">
        <v>38.72</v>
      </c>
      <c r="C306" s="5">
        <v>112400</v>
      </c>
      <c r="D306" s="5">
        <v>4353875.0999999996</v>
      </c>
    </row>
    <row r="307" spans="1:4">
      <c r="A307" s="3">
        <v>40954.569444444445</v>
      </c>
      <c r="B307" s="5">
        <v>38.6</v>
      </c>
      <c r="C307" s="5">
        <v>55380</v>
      </c>
      <c r="D307" s="5">
        <v>2139330.34</v>
      </c>
    </row>
    <row r="308" spans="1:4">
      <c r="A308" s="3">
        <v>40954.576388888891</v>
      </c>
      <c r="B308" s="5">
        <v>38.6</v>
      </c>
      <c r="C308" s="5">
        <v>29519</v>
      </c>
      <c r="D308" s="5">
        <v>1139665.3400000001</v>
      </c>
    </row>
    <row r="309" spans="1:4">
      <c r="A309" s="3">
        <v>40954.583333333336</v>
      </c>
      <c r="B309" s="5">
        <v>38.630000000000003</v>
      </c>
      <c r="C309" s="5">
        <v>21833</v>
      </c>
      <c r="D309" s="5">
        <v>843231.47</v>
      </c>
    </row>
    <row r="310" spans="1:4">
      <c r="A310" s="3">
        <v>40954.590277777781</v>
      </c>
      <c r="B310" s="5">
        <v>38.64</v>
      </c>
      <c r="C310" s="5">
        <v>19584</v>
      </c>
      <c r="D310" s="5">
        <v>757280.66</v>
      </c>
    </row>
    <row r="311" spans="1:4">
      <c r="A311" s="3">
        <v>40954.597222222219</v>
      </c>
      <c r="B311" s="5">
        <v>38.57</v>
      </c>
      <c r="C311" s="5">
        <v>125688</v>
      </c>
      <c r="D311" s="5">
        <v>4852637.63</v>
      </c>
    </row>
    <row r="312" spans="1:4">
      <c r="A312" s="3">
        <v>40954.604166666664</v>
      </c>
      <c r="B312" s="5">
        <v>38.299999999999997</v>
      </c>
      <c r="C312" s="5">
        <v>232300</v>
      </c>
      <c r="D312" s="5">
        <v>8918478.6500000004</v>
      </c>
    </row>
    <row r="313" spans="1:4">
      <c r="A313" s="3">
        <v>40954.611111111109</v>
      </c>
      <c r="B313" s="5">
        <v>38.409999999999997</v>
      </c>
      <c r="C313" s="5">
        <v>62761</v>
      </c>
      <c r="D313" s="5">
        <v>2408493.69</v>
      </c>
    </row>
    <row r="314" spans="1:4">
      <c r="A314" s="3">
        <v>40954.618055555555</v>
      </c>
      <c r="B314" s="5">
        <v>38.65</v>
      </c>
      <c r="C314" s="5">
        <v>59067</v>
      </c>
      <c r="D314" s="5">
        <v>2276104.1</v>
      </c>
    </row>
    <row r="315" spans="1:4">
      <c r="A315" s="3">
        <v>40954.625</v>
      </c>
      <c r="B315" s="5">
        <v>38.81</v>
      </c>
      <c r="C315" s="5">
        <v>228068</v>
      </c>
      <c r="D315" s="5">
        <v>8842841.6199999992</v>
      </c>
    </row>
    <row r="316" spans="1:4">
      <c r="A316" s="3">
        <v>40955.402777777781</v>
      </c>
      <c r="B316" s="5">
        <v>38.51</v>
      </c>
      <c r="C316" s="5">
        <v>48589</v>
      </c>
      <c r="D316" s="5">
        <v>1873790.11</v>
      </c>
    </row>
    <row r="317" spans="1:4">
      <c r="A317" s="3">
        <v>40955.409722222219</v>
      </c>
      <c r="B317" s="5">
        <v>38.619999999999997</v>
      </c>
      <c r="C317" s="5">
        <v>49226</v>
      </c>
      <c r="D317" s="5">
        <v>1901892.95</v>
      </c>
    </row>
    <row r="318" spans="1:4">
      <c r="A318" s="3">
        <v>40955.416666666664</v>
      </c>
      <c r="B318" s="5">
        <v>38.83</v>
      </c>
      <c r="C318" s="5">
        <v>65599</v>
      </c>
      <c r="D318" s="5">
        <v>2542727.13</v>
      </c>
    </row>
    <row r="319" spans="1:4">
      <c r="A319" s="3">
        <v>40955.423611111109</v>
      </c>
      <c r="B319" s="5">
        <v>38.909999999999997</v>
      </c>
      <c r="C319" s="5">
        <v>181810</v>
      </c>
      <c r="D319" s="5">
        <v>7079215.5899999999</v>
      </c>
    </row>
    <row r="320" spans="1:4">
      <c r="A320" s="3">
        <v>40955.430555555555</v>
      </c>
      <c r="B320" s="5">
        <v>38.83</v>
      </c>
      <c r="C320" s="5">
        <v>48107</v>
      </c>
      <c r="D320" s="5">
        <v>1869477.91</v>
      </c>
    </row>
    <row r="321" spans="1:4">
      <c r="A321" s="3">
        <v>40955.4375</v>
      </c>
      <c r="B321" s="5">
        <v>38.81</v>
      </c>
      <c r="C321" s="5">
        <v>49700</v>
      </c>
      <c r="D321" s="5">
        <v>1931095.87</v>
      </c>
    </row>
    <row r="322" spans="1:4">
      <c r="A322" s="3">
        <v>40955.444444444445</v>
      </c>
      <c r="B322" s="5">
        <v>38.82</v>
      </c>
      <c r="C322" s="5">
        <v>48307</v>
      </c>
      <c r="D322" s="5">
        <v>1875065.97</v>
      </c>
    </row>
    <row r="323" spans="1:4">
      <c r="A323" s="3">
        <v>40955.451388888891</v>
      </c>
      <c r="B323" s="5">
        <v>38.75</v>
      </c>
      <c r="C323" s="5">
        <v>22538</v>
      </c>
      <c r="D323" s="5">
        <v>874761.72</v>
      </c>
    </row>
    <row r="324" spans="1:4">
      <c r="A324" s="3">
        <v>40955.458333333336</v>
      </c>
      <c r="B324" s="5">
        <v>38.770000000000003</v>
      </c>
      <c r="C324" s="5">
        <v>23117</v>
      </c>
      <c r="D324" s="5">
        <v>897093.9</v>
      </c>
    </row>
    <row r="325" spans="1:4">
      <c r="A325" s="3">
        <v>40955.465277777781</v>
      </c>
      <c r="B325" s="5">
        <v>38.76</v>
      </c>
      <c r="C325" s="5">
        <v>25881</v>
      </c>
      <c r="D325" s="5">
        <v>1004408.15</v>
      </c>
    </row>
    <row r="326" spans="1:4">
      <c r="A326" s="3">
        <v>40955.472222222219</v>
      </c>
      <c r="B326" s="5">
        <v>38.81</v>
      </c>
      <c r="C326" s="5">
        <v>29142</v>
      </c>
      <c r="D326" s="5">
        <v>1131041.56</v>
      </c>
    </row>
    <row r="327" spans="1:4">
      <c r="A327" s="3">
        <v>40955.479166666664</v>
      </c>
      <c r="B327" s="5">
        <v>38.56</v>
      </c>
      <c r="C327" s="5">
        <v>84493</v>
      </c>
      <c r="D327" s="5">
        <v>3272129.84</v>
      </c>
    </row>
    <row r="328" spans="1:4">
      <c r="A328" s="3">
        <v>40955.548611111109</v>
      </c>
      <c r="B328" s="5">
        <v>38.520000000000003</v>
      </c>
      <c r="C328" s="5">
        <v>34886</v>
      </c>
      <c r="D328" s="5">
        <v>1344073.5</v>
      </c>
    </row>
    <row r="329" spans="1:4">
      <c r="A329" s="3">
        <v>40955.555555555555</v>
      </c>
      <c r="B329" s="5">
        <v>38.479999999999997</v>
      </c>
      <c r="C329" s="5">
        <v>55273</v>
      </c>
      <c r="D329" s="5">
        <v>2122505.14</v>
      </c>
    </row>
    <row r="330" spans="1:4">
      <c r="A330" s="3">
        <v>40955.5625</v>
      </c>
      <c r="B330" s="5">
        <v>38.299999999999997</v>
      </c>
      <c r="C330" s="5">
        <v>89668</v>
      </c>
      <c r="D330" s="5">
        <v>3436757.71</v>
      </c>
    </row>
    <row r="331" spans="1:4">
      <c r="A331" s="3">
        <v>40955.569444444445</v>
      </c>
      <c r="B331" s="5">
        <v>38.409999999999997</v>
      </c>
      <c r="C331" s="5">
        <v>61042</v>
      </c>
      <c r="D331" s="5">
        <v>2339150.7599999998</v>
      </c>
    </row>
    <row r="332" spans="1:4">
      <c r="A332" s="3">
        <v>40955.576388888891</v>
      </c>
      <c r="B332" s="5">
        <v>38.33</v>
      </c>
      <c r="C332" s="5">
        <v>24222</v>
      </c>
      <c r="D332" s="5">
        <v>930069.05</v>
      </c>
    </row>
    <row r="333" spans="1:4">
      <c r="A333" s="3">
        <v>40955.583333333336</v>
      </c>
      <c r="B333" s="5">
        <v>38.409999999999997</v>
      </c>
      <c r="C333" s="5">
        <v>36368</v>
      </c>
      <c r="D333" s="5">
        <v>1398959.56</v>
      </c>
    </row>
    <row r="334" spans="1:4">
      <c r="A334" s="3">
        <v>40955.590277777781</v>
      </c>
      <c r="B334" s="5">
        <v>38.619999999999997</v>
      </c>
      <c r="C334" s="5">
        <v>40984</v>
      </c>
      <c r="D334" s="5">
        <v>1577453.2</v>
      </c>
    </row>
    <row r="335" spans="1:4">
      <c r="A335" s="3">
        <v>40955.597222222219</v>
      </c>
      <c r="B335" s="5">
        <v>38.4</v>
      </c>
      <c r="C335" s="5">
        <v>65888</v>
      </c>
      <c r="D335" s="5">
        <v>2536208.44</v>
      </c>
    </row>
    <row r="336" spans="1:4">
      <c r="A336" s="3">
        <v>40955.604166666664</v>
      </c>
      <c r="B336" s="5">
        <v>38.61</v>
      </c>
      <c r="C336" s="5">
        <v>24906</v>
      </c>
      <c r="D336" s="5">
        <v>959839</v>
      </c>
    </row>
    <row r="337" spans="1:4">
      <c r="A337" s="3">
        <v>40955.611111111109</v>
      </c>
      <c r="B337" s="5">
        <v>38.46</v>
      </c>
      <c r="C337" s="5">
        <v>18669</v>
      </c>
      <c r="D337" s="5">
        <v>719820.89</v>
      </c>
    </row>
    <row r="338" spans="1:4">
      <c r="A338" s="3">
        <v>40955.618055555555</v>
      </c>
      <c r="B338" s="5">
        <v>38.590000000000003</v>
      </c>
      <c r="C338" s="5">
        <v>39804</v>
      </c>
      <c r="D338" s="5">
        <v>1534597.26</v>
      </c>
    </row>
    <row r="339" spans="1:4">
      <c r="A339" s="3">
        <v>40955.625</v>
      </c>
      <c r="B339" s="5">
        <v>38.549999999999997</v>
      </c>
      <c r="C339" s="5">
        <v>50900</v>
      </c>
      <c r="D339" s="5">
        <v>1962031.3</v>
      </c>
    </row>
    <row r="340" spans="1:4">
      <c r="A340" s="3">
        <v>40956.402777777781</v>
      </c>
      <c r="B340" s="5">
        <v>38.75</v>
      </c>
      <c r="C340" s="5">
        <v>51484</v>
      </c>
      <c r="D340" s="5">
        <v>1993635.56</v>
      </c>
    </row>
    <row r="341" spans="1:4">
      <c r="A341" s="3">
        <v>40956.409722222219</v>
      </c>
      <c r="B341" s="5">
        <v>38.4</v>
      </c>
      <c r="C341" s="5">
        <v>35300</v>
      </c>
      <c r="D341" s="5">
        <v>1360522.09</v>
      </c>
    </row>
    <row r="342" spans="1:4">
      <c r="A342" s="3">
        <v>40956.416666666664</v>
      </c>
      <c r="B342" s="5">
        <v>38.549999999999997</v>
      </c>
      <c r="C342" s="5">
        <v>23900</v>
      </c>
      <c r="D342" s="5">
        <v>920212.5</v>
      </c>
    </row>
    <row r="343" spans="1:4">
      <c r="A343" s="3">
        <v>40956.423611111109</v>
      </c>
      <c r="B343" s="5">
        <v>38.6</v>
      </c>
      <c r="C343" s="5">
        <v>40600</v>
      </c>
      <c r="D343" s="5">
        <v>1568062</v>
      </c>
    </row>
    <row r="344" spans="1:4">
      <c r="A344" s="3">
        <v>40956.430555555555</v>
      </c>
      <c r="B344" s="5">
        <v>38.520000000000003</v>
      </c>
      <c r="C344" s="5">
        <v>19000</v>
      </c>
      <c r="D344" s="5">
        <v>732021</v>
      </c>
    </row>
    <row r="345" spans="1:4">
      <c r="A345" s="3">
        <v>40956.4375</v>
      </c>
      <c r="B345" s="5">
        <v>38.5</v>
      </c>
      <c r="C345" s="5">
        <v>46300</v>
      </c>
      <c r="D345" s="5">
        <v>1783032</v>
      </c>
    </row>
    <row r="346" spans="1:4">
      <c r="A346" s="3">
        <v>40956.444444444445</v>
      </c>
      <c r="B346" s="5">
        <v>38.450000000000003</v>
      </c>
      <c r="C346" s="5">
        <v>20451</v>
      </c>
      <c r="D346" s="5">
        <v>787528.77</v>
      </c>
    </row>
    <row r="347" spans="1:4">
      <c r="A347" s="3">
        <v>40956.451388888891</v>
      </c>
      <c r="B347" s="5">
        <v>38.36</v>
      </c>
      <c r="C347" s="5">
        <v>55501</v>
      </c>
      <c r="D347" s="5">
        <v>2132189.4700000002</v>
      </c>
    </row>
    <row r="348" spans="1:4">
      <c r="A348" s="3">
        <v>40956.458333333336</v>
      </c>
      <c r="B348" s="5">
        <v>38.25</v>
      </c>
      <c r="C348" s="5">
        <v>113849</v>
      </c>
      <c r="D348" s="5">
        <v>4358731.62</v>
      </c>
    </row>
    <row r="349" spans="1:4">
      <c r="A349" s="3">
        <v>40956.465277777781</v>
      </c>
      <c r="B349" s="5">
        <v>38.5</v>
      </c>
      <c r="C349" s="5">
        <v>50507</v>
      </c>
      <c r="D349" s="5">
        <v>1935514.75</v>
      </c>
    </row>
    <row r="350" spans="1:4">
      <c r="A350" s="3">
        <v>40956.472222222219</v>
      </c>
      <c r="B350" s="5">
        <v>38.549999999999997</v>
      </c>
      <c r="C350" s="5">
        <v>25938</v>
      </c>
      <c r="D350" s="5">
        <v>998708.12</v>
      </c>
    </row>
    <row r="351" spans="1:4">
      <c r="A351" s="3">
        <v>40956.479166666664</v>
      </c>
      <c r="B351" s="5">
        <v>38.36</v>
      </c>
      <c r="C351" s="5">
        <v>13900</v>
      </c>
      <c r="D351" s="5">
        <v>534324.5</v>
      </c>
    </row>
    <row r="352" spans="1:4">
      <c r="A352" s="3">
        <v>40956.548611111109</v>
      </c>
      <c r="B352" s="5">
        <v>38.369999999999997</v>
      </c>
      <c r="C352" s="5">
        <v>1600</v>
      </c>
      <c r="D352" s="5">
        <v>61413</v>
      </c>
    </row>
    <row r="353" spans="1:4">
      <c r="A353" s="3">
        <v>40956.555555555555</v>
      </c>
      <c r="B353" s="5">
        <v>38.4</v>
      </c>
      <c r="C353" s="5">
        <v>99514</v>
      </c>
      <c r="D353" s="5">
        <v>3817253.9</v>
      </c>
    </row>
    <row r="354" spans="1:4">
      <c r="A354" s="3">
        <v>40956.5625</v>
      </c>
      <c r="B354" s="5">
        <v>38.549999999999997</v>
      </c>
      <c r="C354" s="5">
        <v>18800</v>
      </c>
      <c r="D354" s="5">
        <v>723116.15</v>
      </c>
    </row>
    <row r="355" spans="1:4">
      <c r="A355" s="3">
        <v>40956.569444444445</v>
      </c>
      <c r="B355" s="5">
        <v>38.35</v>
      </c>
      <c r="C355" s="5">
        <v>88386</v>
      </c>
      <c r="D355" s="5">
        <v>3391370.1</v>
      </c>
    </row>
    <row r="356" spans="1:4">
      <c r="A356" s="3">
        <v>40956.576388888891</v>
      </c>
      <c r="B356" s="5">
        <v>38.479999999999997</v>
      </c>
      <c r="C356" s="5">
        <v>3193</v>
      </c>
      <c r="D356" s="5">
        <v>122720.76</v>
      </c>
    </row>
    <row r="357" spans="1:4">
      <c r="A357" s="3">
        <v>40956.583333333336</v>
      </c>
      <c r="B357" s="5">
        <v>38.35</v>
      </c>
      <c r="C357" s="5">
        <v>9100</v>
      </c>
      <c r="D357" s="5">
        <v>349138</v>
      </c>
    </row>
    <row r="358" spans="1:4">
      <c r="A358" s="3">
        <v>40956.590277777781</v>
      </c>
      <c r="B358" s="5">
        <v>38.369999999999997</v>
      </c>
      <c r="C358" s="5">
        <v>14686</v>
      </c>
      <c r="D358" s="5">
        <v>563313.1</v>
      </c>
    </row>
    <row r="359" spans="1:4">
      <c r="A359" s="3">
        <v>40956.597222222219</v>
      </c>
      <c r="B359" s="5">
        <v>38.380000000000003</v>
      </c>
      <c r="C359" s="5">
        <v>51799</v>
      </c>
      <c r="D359" s="5">
        <v>1987554.63</v>
      </c>
    </row>
    <row r="360" spans="1:4">
      <c r="A360" s="3">
        <v>40956.604166666664</v>
      </c>
      <c r="B360" s="5">
        <v>38.47</v>
      </c>
      <c r="C360" s="5">
        <v>18976</v>
      </c>
      <c r="D360" s="5">
        <v>728781.64</v>
      </c>
    </row>
    <row r="361" spans="1:4">
      <c r="A361" s="3">
        <v>40956.611111111109</v>
      </c>
      <c r="B361" s="5">
        <v>38.450000000000003</v>
      </c>
      <c r="C361" s="5">
        <v>6004</v>
      </c>
      <c r="D361" s="5">
        <v>230608.61</v>
      </c>
    </row>
    <row r="362" spans="1:4">
      <c r="A362" s="3">
        <v>40956.618055555555</v>
      </c>
      <c r="B362" s="5">
        <v>38.33</v>
      </c>
      <c r="C362" s="5">
        <v>88676</v>
      </c>
      <c r="D362" s="5">
        <v>3401611.66</v>
      </c>
    </row>
    <row r="363" spans="1:4">
      <c r="A363" s="3">
        <v>40956.625</v>
      </c>
      <c r="B363" s="5">
        <v>38.340000000000003</v>
      </c>
      <c r="C363" s="5">
        <v>36759</v>
      </c>
      <c r="D363" s="5">
        <v>1408562.98</v>
      </c>
    </row>
    <row r="364" spans="1:4">
      <c r="A364" s="3">
        <v>40959.402777777781</v>
      </c>
      <c r="B364" s="5">
        <v>38.6</v>
      </c>
      <c r="C364" s="5">
        <v>103600</v>
      </c>
      <c r="D364" s="5">
        <v>4009182.05</v>
      </c>
    </row>
    <row r="365" spans="1:4">
      <c r="A365" s="3">
        <v>40959.409722222219</v>
      </c>
      <c r="B365" s="5">
        <v>38.58</v>
      </c>
      <c r="C365" s="5">
        <v>108093</v>
      </c>
      <c r="D365" s="5">
        <v>4164899.84</v>
      </c>
    </row>
    <row r="366" spans="1:4">
      <c r="A366" s="3">
        <v>40959.416666666664</v>
      </c>
      <c r="B366" s="5">
        <v>38.729999999999997</v>
      </c>
      <c r="C366" s="5">
        <v>52683</v>
      </c>
      <c r="D366" s="5">
        <v>2034668.81</v>
      </c>
    </row>
    <row r="367" spans="1:4">
      <c r="A367" s="3">
        <v>40959.423611111109</v>
      </c>
      <c r="B367" s="5">
        <v>38.840000000000003</v>
      </c>
      <c r="C367" s="5">
        <v>51858</v>
      </c>
      <c r="D367" s="5">
        <v>2009745.88</v>
      </c>
    </row>
    <row r="368" spans="1:4">
      <c r="A368" s="3">
        <v>40959.430555555555</v>
      </c>
      <c r="B368" s="5">
        <v>38.79</v>
      </c>
      <c r="C368" s="5">
        <v>38400</v>
      </c>
      <c r="D368" s="5">
        <v>1489085.33</v>
      </c>
    </row>
    <row r="369" spans="1:4">
      <c r="A369" s="3">
        <v>40959.4375</v>
      </c>
      <c r="B369" s="5">
        <v>38.9</v>
      </c>
      <c r="C369" s="5">
        <v>40252</v>
      </c>
      <c r="D369" s="5">
        <v>1563604.67</v>
      </c>
    </row>
    <row r="370" spans="1:4">
      <c r="A370" s="3">
        <v>40959.444444444445</v>
      </c>
      <c r="B370" s="5">
        <v>39.520000000000003</v>
      </c>
      <c r="C370" s="5">
        <v>123682</v>
      </c>
      <c r="D370" s="5">
        <v>4853183.57</v>
      </c>
    </row>
    <row r="371" spans="1:4">
      <c r="A371" s="3">
        <v>40959.451388888891</v>
      </c>
      <c r="B371" s="5">
        <v>39.6</v>
      </c>
      <c r="C371" s="5">
        <v>112730</v>
      </c>
      <c r="D371" s="5">
        <v>4470476.9000000004</v>
      </c>
    </row>
    <row r="372" spans="1:4">
      <c r="A372" s="3">
        <v>40959.458333333336</v>
      </c>
      <c r="B372" s="5">
        <v>39.590000000000003</v>
      </c>
      <c r="C372" s="5">
        <v>68291</v>
      </c>
      <c r="D372" s="5">
        <v>2708234.58</v>
      </c>
    </row>
    <row r="373" spans="1:4">
      <c r="A373" s="3">
        <v>40959.465277777781</v>
      </c>
      <c r="B373" s="5">
        <v>39.65</v>
      </c>
      <c r="C373" s="5">
        <v>40500</v>
      </c>
      <c r="D373" s="5">
        <v>1603894.96</v>
      </c>
    </row>
    <row r="374" spans="1:4">
      <c r="A374" s="3">
        <v>40959.472222222219</v>
      </c>
      <c r="B374" s="5">
        <v>39.700000000000003</v>
      </c>
      <c r="C374" s="5">
        <v>90387</v>
      </c>
      <c r="D374" s="5">
        <v>3586866.19</v>
      </c>
    </row>
    <row r="375" spans="1:4">
      <c r="A375" s="3">
        <v>40959.479166666664</v>
      </c>
      <c r="B375" s="5">
        <v>39.979999999999997</v>
      </c>
      <c r="C375" s="5">
        <v>89807</v>
      </c>
      <c r="D375" s="5">
        <v>3576822.12</v>
      </c>
    </row>
    <row r="376" spans="1:4">
      <c r="A376" s="3">
        <v>40959.548611111109</v>
      </c>
      <c r="B376" s="5">
        <v>39.68</v>
      </c>
      <c r="C376" s="5">
        <v>79690</v>
      </c>
      <c r="D376" s="5">
        <v>3175966.4</v>
      </c>
    </row>
    <row r="377" spans="1:4">
      <c r="A377" s="3">
        <v>40959.555555555555</v>
      </c>
      <c r="B377" s="5">
        <v>39.68</v>
      </c>
      <c r="C377" s="5">
        <v>86604</v>
      </c>
      <c r="D377" s="5">
        <v>3442725.36</v>
      </c>
    </row>
    <row r="378" spans="1:4">
      <c r="A378" s="3">
        <v>40959.5625</v>
      </c>
      <c r="B378" s="5">
        <v>39.65</v>
      </c>
      <c r="C378" s="5">
        <v>58257</v>
      </c>
      <c r="D378" s="5">
        <v>2312472.75</v>
      </c>
    </row>
    <row r="379" spans="1:4">
      <c r="A379" s="3">
        <v>40959.569444444445</v>
      </c>
      <c r="B379" s="5">
        <v>39.68</v>
      </c>
      <c r="C379" s="5">
        <v>44974</v>
      </c>
      <c r="D379" s="5">
        <v>1785344.26</v>
      </c>
    </row>
    <row r="380" spans="1:4">
      <c r="A380" s="3">
        <v>40959.576388888891</v>
      </c>
      <c r="B380" s="5">
        <v>39.409999999999997</v>
      </c>
      <c r="C380" s="5">
        <v>101927</v>
      </c>
      <c r="D380" s="5">
        <v>4024697.41</v>
      </c>
    </row>
    <row r="381" spans="1:4">
      <c r="A381" s="3">
        <v>40959.583333333336</v>
      </c>
      <c r="B381" s="5">
        <v>39.49</v>
      </c>
      <c r="C381" s="5">
        <v>69861</v>
      </c>
      <c r="D381" s="5">
        <v>2758057.73</v>
      </c>
    </row>
    <row r="382" spans="1:4">
      <c r="A382" s="3">
        <v>40959.590277777781</v>
      </c>
      <c r="B382" s="5">
        <v>39.619999999999997</v>
      </c>
      <c r="C382" s="5">
        <v>48215</v>
      </c>
      <c r="D382" s="5">
        <v>1909472.95</v>
      </c>
    </row>
    <row r="383" spans="1:4">
      <c r="A383" s="3">
        <v>40959.597222222219</v>
      </c>
      <c r="B383" s="5">
        <v>39.68</v>
      </c>
      <c r="C383" s="5">
        <v>34518</v>
      </c>
      <c r="D383" s="5">
        <v>1369704.83</v>
      </c>
    </row>
    <row r="384" spans="1:4">
      <c r="A384" s="3">
        <v>40959.604166666664</v>
      </c>
      <c r="B384" s="5">
        <v>39.64</v>
      </c>
      <c r="C384" s="5">
        <v>43812</v>
      </c>
      <c r="D384" s="5">
        <v>1734093.8</v>
      </c>
    </row>
    <row r="385" spans="1:4">
      <c r="A385" s="3">
        <v>40959.611111111109</v>
      </c>
      <c r="B385" s="5">
        <v>39.5</v>
      </c>
      <c r="C385" s="5">
        <v>200257</v>
      </c>
      <c r="D385" s="5">
        <v>7915036.5300000003</v>
      </c>
    </row>
    <row r="386" spans="1:4">
      <c r="A386" s="3">
        <v>40959.618055555555</v>
      </c>
      <c r="B386" s="5">
        <v>39.39</v>
      </c>
      <c r="C386" s="5">
        <v>216982</v>
      </c>
      <c r="D386" s="5">
        <v>8555143.0199999996</v>
      </c>
    </row>
    <row r="387" spans="1:4">
      <c r="A387" s="3">
        <v>40959.625</v>
      </c>
      <c r="B387" s="5">
        <v>39.4</v>
      </c>
      <c r="C387" s="5">
        <v>103939</v>
      </c>
      <c r="D387" s="5">
        <v>4094509.15</v>
      </c>
    </row>
    <row r="388" spans="1:4">
      <c r="A388" s="3">
        <v>40960.402777777781</v>
      </c>
      <c r="B388" s="5">
        <v>39.880000000000003</v>
      </c>
      <c r="C388" s="5">
        <v>76311</v>
      </c>
      <c r="D388" s="5">
        <v>3043155.88</v>
      </c>
    </row>
    <row r="389" spans="1:4">
      <c r="A389" s="3">
        <v>40960.409722222219</v>
      </c>
      <c r="B389" s="5">
        <v>39.69</v>
      </c>
      <c r="C389" s="5">
        <v>65971</v>
      </c>
      <c r="D389" s="5">
        <v>2624057.61</v>
      </c>
    </row>
    <row r="390" spans="1:4">
      <c r="A390" s="3">
        <v>40960.416666666664</v>
      </c>
      <c r="B390" s="5">
        <v>39.700000000000003</v>
      </c>
      <c r="C390" s="5">
        <v>66499</v>
      </c>
      <c r="D390" s="5">
        <v>2639707.19</v>
      </c>
    </row>
    <row r="391" spans="1:4">
      <c r="A391" s="3">
        <v>40960.423611111109</v>
      </c>
      <c r="B391" s="5">
        <v>39.78</v>
      </c>
      <c r="C391" s="5">
        <v>31922</v>
      </c>
      <c r="D391" s="5">
        <v>1269061.98</v>
      </c>
    </row>
    <row r="392" spans="1:4">
      <c r="A392" s="3">
        <v>40960.430555555555</v>
      </c>
      <c r="B392" s="5">
        <v>39.67</v>
      </c>
      <c r="C392" s="5">
        <v>39038</v>
      </c>
      <c r="D392" s="5">
        <v>1553137.02</v>
      </c>
    </row>
    <row r="393" spans="1:4">
      <c r="A393" s="3">
        <v>40960.4375</v>
      </c>
      <c r="B393" s="5">
        <v>39.68</v>
      </c>
      <c r="C393" s="5">
        <v>36032</v>
      </c>
      <c r="D393" s="5">
        <v>1430067.76</v>
      </c>
    </row>
    <row r="394" spans="1:4">
      <c r="A394" s="3">
        <v>40960.444444444445</v>
      </c>
      <c r="B394" s="5">
        <v>39.590000000000003</v>
      </c>
      <c r="C394" s="5">
        <v>79618</v>
      </c>
      <c r="D394" s="5">
        <v>3150076.51</v>
      </c>
    </row>
    <row r="395" spans="1:4">
      <c r="A395" s="3">
        <v>40960.451388888891</v>
      </c>
      <c r="B395" s="5">
        <v>39.4</v>
      </c>
      <c r="C395" s="5">
        <v>61806</v>
      </c>
      <c r="D395" s="5">
        <v>2441965.34</v>
      </c>
    </row>
    <row r="396" spans="1:4">
      <c r="A396" s="3">
        <v>40960.458333333336</v>
      </c>
      <c r="B396" s="5">
        <v>39.25</v>
      </c>
      <c r="C396" s="5">
        <v>46458</v>
      </c>
      <c r="D396" s="5">
        <v>1828594.92</v>
      </c>
    </row>
    <row r="397" spans="1:4">
      <c r="A397" s="3">
        <v>40960.465277777781</v>
      </c>
      <c r="B397" s="5">
        <v>39.64</v>
      </c>
      <c r="C397" s="5">
        <v>53050</v>
      </c>
      <c r="D397" s="5">
        <v>2087294.34</v>
      </c>
    </row>
    <row r="398" spans="1:4">
      <c r="A398" s="3">
        <v>40960.472222222219</v>
      </c>
      <c r="B398" s="5">
        <v>39.4</v>
      </c>
      <c r="C398" s="5">
        <v>12816</v>
      </c>
      <c r="D398" s="5">
        <v>506307.66</v>
      </c>
    </row>
    <row r="399" spans="1:4">
      <c r="A399" s="3">
        <v>40960.479166666664</v>
      </c>
      <c r="B399" s="5">
        <v>39.24</v>
      </c>
      <c r="C399" s="5">
        <v>50942</v>
      </c>
      <c r="D399" s="5">
        <v>2001978.34</v>
      </c>
    </row>
    <row r="400" spans="1:4">
      <c r="A400" s="3">
        <v>40960.548611111109</v>
      </c>
      <c r="B400" s="5">
        <v>39.270000000000003</v>
      </c>
      <c r="C400" s="5">
        <v>18132</v>
      </c>
      <c r="D400" s="5">
        <v>712095.16</v>
      </c>
    </row>
    <row r="401" spans="1:4">
      <c r="A401" s="3">
        <v>40960.555555555555</v>
      </c>
      <c r="B401" s="5">
        <v>39.58</v>
      </c>
      <c r="C401" s="5">
        <v>30545</v>
      </c>
      <c r="D401" s="5">
        <v>1202208.77</v>
      </c>
    </row>
    <row r="402" spans="1:4">
      <c r="A402" s="3">
        <v>40960.5625</v>
      </c>
      <c r="B402" s="5">
        <v>39.57</v>
      </c>
      <c r="C402" s="5">
        <v>24224</v>
      </c>
      <c r="D402" s="5">
        <v>959816.72</v>
      </c>
    </row>
    <row r="403" spans="1:4">
      <c r="A403" s="3">
        <v>40960.569444444445</v>
      </c>
      <c r="B403" s="5">
        <v>39.89</v>
      </c>
      <c r="C403" s="5">
        <v>152835</v>
      </c>
      <c r="D403" s="5">
        <v>6086258.9800000004</v>
      </c>
    </row>
    <row r="404" spans="1:4">
      <c r="A404" s="3">
        <v>40960.576388888891</v>
      </c>
      <c r="B404" s="5">
        <v>40.130000000000003</v>
      </c>
      <c r="C404" s="5">
        <v>357497</v>
      </c>
      <c r="D404" s="5">
        <v>14287469.51</v>
      </c>
    </row>
    <row r="405" spans="1:4">
      <c r="A405" s="3">
        <v>40960.583333333336</v>
      </c>
      <c r="B405" s="5">
        <v>40.11</v>
      </c>
      <c r="C405" s="5">
        <v>171816</v>
      </c>
      <c r="D405" s="5">
        <v>6878334.75</v>
      </c>
    </row>
    <row r="406" spans="1:4">
      <c r="A406" s="3">
        <v>40960.590277777781</v>
      </c>
      <c r="B406" s="5">
        <v>40.18</v>
      </c>
      <c r="C406" s="5">
        <v>99356</v>
      </c>
      <c r="D406" s="5">
        <v>3989720.11</v>
      </c>
    </row>
    <row r="407" spans="1:4">
      <c r="A407" s="3">
        <v>40960.597222222219</v>
      </c>
      <c r="B407" s="5">
        <v>40</v>
      </c>
      <c r="C407" s="5">
        <v>137274</v>
      </c>
      <c r="D407" s="5">
        <v>5494810</v>
      </c>
    </row>
    <row r="408" spans="1:4">
      <c r="A408" s="3">
        <v>40960.604166666664</v>
      </c>
      <c r="B408" s="5">
        <v>40</v>
      </c>
      <c r="C408" s="5">
        <v>56257</v>
      </c>
      <c r="D408" s="5">
        <v>2250421.17</v>
      </c>
    </row>
    <row r="409" spans="1:4">
      <c r="A409" s="3">
        <v>40960.611111111109</v>
      </c>
      <c r="B409" s="5">
        <v>40.119999999999997</v>
      </c>
      <c r="C409" s="5">
        <v>218303</v>
      </c>
      <c r="D409" s="5">
        <v>8750752.3699999992</v>
      </c>
    </row>
    <row r="410" spans="1:4">
      <c r="A410" s="3">
        <v>40960.618055555555</v>
      </c>
      <c r="B410" s="5">
        <v>39.99</v>
      </c>
      <c r="C410" s="5">
        <v>148774</v>
      </c>
      <c r="D410" s="5">
        <v>5948936.5300000003</v>
      </c>
    </row>
    <row r="411" spans="1:4">
      <c r="A411" s="3">
        <v>40960.625</v>
      </c>
      <c r="B411" s="5">
        <v>39.96</v>
      </c>
      <c r="C411" s="5">
        <v>46358</v>
      </c>
      <c r="D411" s="5">
        <v>1854485.64</v>
      </c>
    </row>
    <row r="412" spans="1:4">
      <c r="A412" s="3">
        <v>40961.402777777781</v>
      </c>
      <c r="B412" s="5">
        <v>40.28</v>
      </c>
      <c r="C412" s="5">
        <v>60300</v>
      </c>
      <c r="D412" s="5">
        <v>2431640.42</v>
      </c>
    </row>
    <row r="413" spans="1:4">
      <c r="A413" s="3">
        <v>40961.409722222219</v>
      </c>
      <c r="B413" s="5">
        <v>40.450000000000003</v>
      </c>
      <c r="C413" s="5">
        <v>72140</v>
      </c>
      <c r="D413" s="5">
        <v>2906209.76</v>
      </c>
    </row>
    <row r="414" spans="1:4">
      <c r="A414" s="3">
        <v>40961.416666666664</v>
      </c>
      <c r="B414" s="5">
        <v>40.799999999999997</v>
      </c>
      <c r="C414" s="5">
        <v>205171</v>
      </c>
      <c r="D414" s="5">
        <v>8360552.1799999997</v>
      </c>
    </row>
    <row r="415" spans="1:4">
      <c r="A415" s="3">
        <v>40961.423611111109</v>
      </c>
      <c r="B415" s="5">
        <v>40.68</v>
      </c>
      <c r="C415" s="5">
        <v>138838</v>
      </c>
      <c r="D415" s="5">
        <v>5668022.6600000001</v>
      </c>
    </row>
    <row r="416" spans="1:4">
      <c r="A416" s="3">
        <v>40961.430555555555</v>
      </c>
      <c r="B416" s="5">
        <v>40.85</v>
      </c>
      <c r="C416" s="5">
        <v>85600</v>
      </c>
      <c r="D416" s="5">
        <v>3488911.24</v>
      </c>
    </row>
    <row r="417" spans="1:4">
      <c r="A417" s="3">
        <v>40961.4375</v>
      </c>
      <c r="B417" s="5">
        <v>40.869999999999997</v>
      </c>
      <c r="C417" s="5">
        <v>91368</v>
      </c>
      <c r="D417" s="5">
        <v>3738772.8</v>
      </c>
    </row>
    <row r="418" spans="1:4">
      <c r="A418" s="3">
        <v>40961.444444444445</v>
      </c>
      <c r="B418" s="5">
        <v>41</v>
      </c>
      <c r="C418" s="5">
        <v>205950</v>
      </c>
      <c r="D418" s="5">
        <v>8435507.6799999997</v>
      </c>
    </row>
    <row r="419" spans="1:4">
      <c r="A419" s="3">
        <v>40961.451388888891</v>
      </c>
      <c r="B419" s="5">
        <v>40.86</v>
      </c>
      <c r="C419" s="5">
        <v>124818</v>
      </c>
      <c r="D419" s="5">
        <v>5115239.3499999996</v>
      </c>
    </row>
    <row r="420" spans="1:4">
      <c r="A420" s="3">
        <v>40961.458333333336</v>
      </c>
      <c r="B420" s="5">
        <v>41.03</v>
      </c>
      <c r="C420" s="5">
        <v>153800</v>
      </c>
      <c r="D420" s="5">
        <v>6305624.4000000004</v>
      </c>
    </row>
    <row r="421" spans="1:4">
      <c r="A421" s="3">
        <v>40961.465277777781</v>
      </c>
      <c r="B421" s="5">
        <v>41.1</v>
      </c>
      <c r="C421" s="5">
        <v>57670</v>
      </c>
      <c r="D421" s="5">
        <v>2374838.5699999998</v>
      </c>
    </row>
    <row r="422" spans="1:4">
      <c r="A422" s="3">
        <v>40961.472222222219</v>
      </c>
      <c r="B422" s="5">
        <v>40.98</v>
      </c>
      <c r="C422" s="5">
        <v>23500</v>
      </c>
      <c r="D422" s="5">
        <v>966346</v>
      </c>
    </row>
    <row r="423" spans="1:4">
      <c r="A423" s="3">
        <v>40961.479166666664</v>
      </c>
      <c r="B423" s="5">
        <v>41.2</v>
      </c>
      <c r="C423" s="5">
        <v>21600</v>
      </c>
      <c r="D423" s="5">
        <v>887089</v>
      </c>
    </row>
    <row r="424" spans="1:4">
      <c r="A424" s="3">
        <v>40961.548611111109</v>
      </c>
      <c r="B424" s="5">
        <v>41.25</v>
      </c>
      <c r="C424" s="5">
        <v>40850</v>
      </c>
      <c r="D424" s="5">
        <v>1683694.55</v>
      </c>
    </row>
    <row r="425" spans="1:4">
      <c r="A425" s="3">
        <v>40961.555555555555</v>
      </c>
      <c r="B425" s="5">
        <v>41.3</v>
      </c>
      <c r="C425" s="5">
        <v>62765</v>
      </c>
      <c r="D425" s="5">
        <v>2591216.67</v>
      </c>
    </row>
    <row r="426" spans="1:4">
      <c r="A426" s="3">
        <v>40961.5625</v>
      </c>
      <c r="B426" s="5">
        <v>41.36</v>
      </c>
      <c r="C426" s="5">
        <v>37070</v>
      </c>
      <c r="D426" s="5">
        <v>1532425.4</v>
      </c>
    </row>
    <row r="427" spans="1:4">
      <c r="A427" s="3">
        <v>40961.569444444445</v>
      </c>
      <c r="B427" s="5">
        <v>41.29</v>
      </c>
      <c r="C427" s="5">
        <v>106296</v>
      </c>
      <c r="D427" s="5">
        <v>4383338.3099999996</v>
      </c>
    </row>
    <row r="428" spans="1:4">
      <c r="A428" s="3">
        <v>40961.576388888891</v>
      </c>
      <c r="B428" s="5">
        <v>41.5</v>
      </c>
      <c r="C428" s="5">
        <v>96558</v>
      </c>
      <c r="D428" s="5">
        <v>3999655.42</v>
      </c>
    </row>
    <row r="429" spans="1:4">
      <c r="A429" s="3">
        <v>40961.583333333336</v>
      </c>
      <c r="B429" s="5">
        <v>41.58</v>
      </c>
      <c r="C429" s="5">
        <v>41567</v>
      </c>
      <c r="D429" s="5">
        <v>1726211.2</v>
      </c>
    </row>
    <row r="430" spans="1:4">
      <c r="A430" s="3">
        <v>40961.590277777781</v>
      </c>
      <c r="B430" s="5">
        <v>41.58</v>
      </c>
      <c r="C430" s="5">
        <v>86112</v>
      </c>
      <c r="D430" s="5">
        <v>3586887.04</v>
      </c>
    </row>
    <row r="431" spans="1:4">
      <c r="A431" s="3">
        <v>40961.597222222219</v>
      </c>
      <c r="B431" s="5">
        <v>41.51</v>
      </c>
      <c r="C431" s="5">
        <v>185996</v>
      </c>
      <c r="D431" s="5">
        <v>7731920.3399999999</v>
      </c>
    </row>
    <row r="432" spans="1:4">
      <c r="A432" s="3">
        <v>40961.604166666664</v>
      </c>
      <c r="B432" s="5">
        <v>41.5</v>
      </c>
      <c r="C432" s="5">
        <v>187823</v>
      </c>
      <c r="D432" s="5">
        <v>7795178.0999999996</v>
      </c>
    </row>
    <row r="433" spans="1:4">
      <c r="A433" s="3">
        <v>40961.611111111109</v>
      </c>
      <c r="B433" s="5">
        <v>41.88</v>
      </c>
      <c r="C433" s="5">
        <v>153722</v>
      </c>
      <c r="D433" s="5">
        <v>6422863.0700000003</v>
      </c>
    </row>
    <row r="434" spans="1:4">
      <c r="A434" s="3">
        <v>40961.618055555555</v>
      </c>
      <c r="B434" s="5">
        <v>41.9</v>
      </c>
      <c r="C434" s="5">
        <v>60332</v>
      </c>
      <c r="D434" s="5">
        <v>2528495.4300000002</v>
      </c>
    </row>
    <row r="435" spans="1:4">
      <c r="A435" s="3">
        <v>40961.625</v>
      </c>
      <c r="B435" s="5">
        <v>41.98</v>
      </c>
      <c r="C435" s="5">
        <v>146531</v>
      </c>
      <c r="D435" s="5">
        <v>6148218.4199999999</v>
      </c>
    </row>
    <row r="436" spans="1:4">
      <c r="A436" s="3">
        <v>40962.402777777781</v>
      </c>
      <c r="B436" s="5">
        <v>41.78</v>
      </c>
      <c r="C436" s="5">
        <v>73712</v>
      </c>
      <c r="D436" s="5">
        <v>3079144</v>
      </c>
    </row>
    <row r="437" spans="1:4">
      <c r="A437" s="3">
        <v>40962.409722222219</v>
      </c>
      <c r="B437" s="5">
        <v>41.83</v>
      </c>
      <c r="C437" s="5">
        <v>48619</v>
      </c>
      <c r="D437" s="5">
        <v>2032454.62</v>
      </c>
    </row>
    <row r="438" spans="1:4">
      <c r="A438" s="3">
        <v>40962.416666666664</v>
      </c>
      <c r="B438" s="5">
        <v>41.75</v>
      </c>
      <c r="C438" s="5">
        <v>61643</v>
      </c>
      <c r="D438" s="5">
        <v>2575756.33</v>
      </c>
    </row>
    <row r="439" spans="1:4">
      <c r="A439" s="3">
        <v>40962.423611111109</v>
      </c>
      <c r="B439" s="5">
        <v>41.72</v>
      </c>
      <c r="C439" s="5">
        <v>26122</v>
      </c>
      <c r="D439" s="5">
        <v>1090699.8400000001</v>
      </c>
    </row>
    <row r="440" spans="1:4">
      <c r="A440" s="3">
        <v>40962.430555555555</v>
      </c>
      <c r="B440" s="5">
        <v>41.73</v>
      </c>
      <c r="C440" s="5">
        <v>37767</v>
      </c>
      <c r="D440" s="5">
        <v>1576463.87</v>
      </c>
    </row>
    <row r="441" spans="1:4">
      <c r="A441" s="3">
        <v>40962.4375</v>
      </c>
      <c r="B441" s="5">
        <v>41.55</v>
      </c>
      <c r="C441" s="5">
        <v>112024</v>
      </c>
      <c r="D441" s="5">
        <v>4664330.53</v>
      </c>
    </row>
    <row r="442" spans="1:4">
      <c r="A442" s="3">
        <v>40962.444444444445</v>
      </c>
      <c r="B442" s="5">
        <v>41.52</v>
      </c>
      <c r="C442" s="5">
        <v>39600</v>
      </c>
      <c r="D442" s="5">
        <v>1645369.63</v>
      </c>
    </row>
    <row r="443" spans="1:4">
      <c r="A443" s="3">
        <v>40962.451388888891</v>
      </c>
      <c r="B443" s="5">
        <v>41.63</v>
      </c>
      <c r="C443" s="5">
        <v>41186</v>
      </c>
      <c r="D443" s="5">
        <v>1714087.74</v>
      </c>
    </row>
    <row r="444" spans="1:4">
      <c r="A444" s="3">
        <v>40962.458333333336</v>
      </c>
      <c r="B444" s="5">
        <v>41.6</v>
      </c>
      <c r="C444" s="5">
        <v>27377</v>
      </c>
      <c r="D444" s="5">
        <v>1138082.5</v>
      </c>
    </row>
    <row r="445" spans="1:4">
      <c r="A445" s="3">
        <v>40962.465277777781</v>
      </c>
      <c r="B445" s="5">
        <v>41.79</v>
      </c>
      <c r="C445" s="5">
        <v>21035</v>
      </c>
      <c r="D445" s="5">
        <v>876282.13</v>
      </c>
    </row>
    <row r="446" spans="1:4">
      <c r="A446" s="3">
        <v>40962.472222222219</v>
      </c>
      <c r="B446" s="5">
        <v>41.6</v>
      </c>
      <c r="C446" s="5">
        <v>42178</v>
      </c>
      <c r="D446" s="5">
        <v>1757620.12</v>
      </c>
    </row>
    <row r="447" spans="1:4">
      <c r="A447" s="3">
        <v>40962.479166666664</v>
      </c>
      <c r="B447" s="5">
        <v>41.64</v>
      </c>
      <c r="C447" s="5">
        <v>20600</v>
      </c>
      <c r="D447" s="5">
        <v>858013</v>
      </c>
    </row>
    <row r="448" spans="1:4">
      <c r="A448" s="3">
        <v>40962.548611111109</v>
      </c>
      <c r="B448" s="5">
        <v>41.5</v>
      </c>
      <c r="C448" s="5">
        <v>65308</v>
      </c>
      <c r="D448" s="5">
        <v>2713686.84</v>
      </c>
    </row>
    <row r="449" spans="1:4">
      <c r="A449" s="3">
        <v>40962.555555555555</v>
      </c>
      <c r="B449" s="5">
        <v>41.34</v>
      </c>
      <c r="C449" s="5">
        <v>57533</v>
      </c>
      <c r="D449" s="5">
        <v>2382251.9</v>
      </c>
    </row>
    <row r="450" spans="1:4">
      <c r="A450" s="3">
        <v>40962.5625</v>
      </c>
      <c r="B450" s="5">
        <v>41.22</v>
      </c>
      <c r="C450" s="5">
        <v>60993</v>
      </c>
      <c r="D450" s="5">
        <v>2515055.23</v>
      </c>
    </row>
    <row r="451" spans="1:4">
      <c r="A451" s="3">
        <v>40962.569444444445</v>
      </c>
      <c r="B451" s="5">
        <v>41.38</v>
      </c>
      <c r="C451" s="5">
        <v>19645</v>
      </c>
      <c r="D451" s="5">
        <v>810344.7</v>
      </c>
    </row>
    <row r="452" spans="1:4">
      <c r="A452" s="3">
        <v>40962.576388888891</v>
      </c>
      <c r="B452" s="5">
        <v>41.33</v>
      </c>
      <c r="C452" s="5">
        <v>18100</v>
      </c>
      <c r="D452" s="5">
        <v>747922</v>
      </c>
    </row>
    <row r="453" spans="1:4">
      <c r="A453" s="3">
        <v>40962.583333333336</v>
      </c>
      <c r="B453" s="5">
        <v>41.25</v>
      </c>
      <c r="C453" s="5">
        <v>32355</v>
      </c>
      <c r="D453" s="5">
        <v>1336118.27</v>
      </c>
    </row>
    <row r="454" spans="1:4">
      <c r="A454" s="3">
        <v>40962.590277777781</v>
      </c>
      <c r="B454" s="5">
        <v>41.36</v>
      </c>
      <c r="C454" s="5">
        <v>25085</v>
      </c>
      <c r="D454" s="5">
        <v>1036064.53</v>
      </c>
    </row>
    <row r="455" spans="1:4">
      <c r="A455" s="3">
        <v>40962.597222222219</v>
      </c>
      <c r="B455" s="5">
        <v>41.58</v>
      </c>
      <c r="C455" s="5">
        <v>10463</v>
      </c>
      <c r="D455" s="5">
        <v>434007.12</v>
      </c>
    </row>
    <row r="456" spans="1:4">
      <c r="A456" s="3">
        <v>40962.604166666664</v>
      </c>
      <c r="B456" s="5">
        <v>41.59</v>
      </c>
      <c r="C456" s="5">
        <v>25625</v>
      </c>
      <c r="D456" s="5">
        <v>1065098.55</v>
      </c>
    </row>
    <row r="457" spans="1:4">
      <c r="A457" s="3">
        <v>40962.611111111109</v>
      </c>
      <c r="B457" s="5">
        <v>41.6</v>
      </c>
      <c r="C457" s="5">
        <v>135680</v>
      </c>
      <c r="D457" s="5">
        <v>5674444.5499999998</v>
      </c>
    </row>
    <row r="458" spans="1:4">
      <c r="A458" s="3">
        <v>40962.618055555555</v>
      </c>
      <c r="B458" s="5">
        <v>41.97</v>
      </c>
      <c r="C458" s="5">
        <v>59922</v>
      </c>
      <c r="D458" s="5">
        <v>2508683.73</v>
      </c>
    </row>
    <row r="459" spans="1:4">
      <c r="A459" s="3">
        <v>40962.625</v>
      </c>
      <c r="B459" s="5">
        <v>41.98</v>
      </c>
      <c r="C459" s="5">
        <v>43637</v>
      </c>
      <c r="D459" s="5">
        <v>1831212.47</v>
      </c>
    </row>
    <row r="460" spans="1:4">
      <c r="A460" s="3">
        <v>40963.402777777781</v>
      </c>
      <c r="B460" s="5">
        <v>41.9</v>
      </c>
      <c r="C460" s="5">
        <v>10945</v>
      </c>
      <c r="D460" s="5">
        <v>457578.48</v>
      </c>
    </row>
    <row r="461" spans="1:4">
      <c r="A461" s="3">
        <v>40963.409722222219</v>
      </c>
      <c r="B461" s="5">
        <v>41.93</v>
      </c>
      <c r="C461" s="5">
        <v>18350</v>
      </c>
      <c r="D461" s="5">
        <v>768018.4</v>
      </c>
    </row>
    <row r="462" spans="1:4">
      <c r="A462" s="3">
        <v>40963.416666666664</v>
      </c>
      <c r="B462" s="5">
        <v>42.05</v>
      </c>
      <c r="C462" s="5">
        <v>33779</v>
      </c>
      <c r="D462" s="5">
        <v>1417543.94</v>
      </c>
    </row>
    <row r="463" spans="1:4">
      <c r="A463" s="3">
        <v>40963.423611111109</v>
      </c>
      <c r="B463" s="5">
        <v>42</v>
      </c>
      <c r="C463" s="5">
        <v>17434</v>
      </c>
      <c r="D463" s="5">
        <v>732063.82</v>
      </c>
    </row>
    <row r="464" spans="1:4">
      <c r="A464" s="3">
        <v>40963.430555555555</v>
      </c>
      <c r="B464" s="5">
        <v>42</v>
      </c>
      <c r="C464" s="5">
        <v>26746</v>
      </c>
      <c r="D464" s="5">
        <v>1123880.48</v>
      </c>
    </row>
    <row r="465" spans="1:4">
      <c r="A465" s="3">
        <v>40963.4375</v>
      </c>
      <c r="B465" s="5">
        <v>42.1</v>
      </c>
      <c r="C465" s="5">
        <v>96878</v>
      </c>
      <c r="D465" s="5">
        <v>4071470.49</v>
      </c>
    </row>
    <row r="466" spans="1:4">
      <c r="A466" s="3">
        <v>40963.444444444445</v>
      </c>
      <c r="B466" s="5">
        <v>42.01</v>
      </c>
      <c r="C466" s="5">
        <v>24019</v>
      </c>
      <c r="D466" s="5">
        <v>1011755.02</v>
      </c>
    </row>
    <row r="467" spans="1:4">
      <c r="A467" s="3">
        <v>40963.451388888891</v>
      </c>
      <c r="B467" s="5">
        <v>42</v>
      </c>
      <c r="C467" s="5">
        <v>12955</v>
      </c>
      <c r="D467" s="5">
        <v>544486.86</v>
      </c>
    </row>
    <row r="468" spans="1:4">
      <c r="A468" s="3">
        <v>40963.458333333336</v>
      </c>
      <c r="B468" s="5">
        <v>41.95</v>
      </c>
      <c r="C468" s="5">
        <v>30507</v>
      </c>
      <c r="D468" s="5">
        <v>1283819</v>
      </c>
    </row>
    <row r="469" spans="1:4">
      <c r="A469" s="3">
        <v>40963.465277777781</v>
      </c>
      <c r="B469" s="5">
        <v>41.95</v>
      </c>
      <c r="C469" s="5">
        <v>24923</v>
      </c>
      <c r="D469" s="5">
        <v>1044311.83</v>
      </c>
    </row>
    <row r="470" spans="1:4">
      <c r="A470" s="3">
        <v>40963.472222222219</v>
      </c>
      <c r="B470" s="5">
        <v>42.23</v>
      </c>
      <c r="C470" s="5">
        <v>12892</v>
      </c>
      <c r="D470" s="5">
        <v>543304.91</v>
      </c>
    </row>
    <row r="471" spans="1:4">
      <c r="A471" s="3">
        <v>40963.479166666664</v>
      </c>
      <c r="B471" s="5">
        <v>42.11</v>
      </c>
      <c r="C471" s="5">
        <v>11071</v>
      </c>
      <c r="D471" s="5">
        <v>466495.31</v>
      </c>
    </row>
    <row r="472" spans="1:4">
      <c r="A472" s="3">
        <v>40963.548611111109</v>
      </c>
      <c r="B472" s="5">
        <v>41.85</v>
      </c>
      <c r="C472" s="5">
        <v>22824</v>
      </c>
      <c r="D472" s="5">
        <v>957094.36</v>
      </c>
    </row>
    <row r="473" spans="1:4">
      <c r="A473" s="3">
        <v>40963.555555555555</v>
      </c>
      <c r="B473" s="5">
        <v>41.87</v>
      </c>
      <c r="C473" s="5">
        <v>24312</v>
      </c>
      <c r="D473" s="5">
        <v>1018058.98</v>
      </c>
    </row>
    <row r="474" spans="1:4">
      <c r="A474" s="3">
        <v>40963.5625</v>
      </c>
      <c r="B474" s="5">
        <v>41.98</v>
      </c>
      <c r="C474" s="5">
        <v>20850</v>
      </c>
      <c r="D474" s="5">
        <v>873115.92</v>
      </c>
    </row>
    <row r="475" spans="1:4">
      <c r="A475" s="3">
        <v>40963.569444444445</v>
      </c>
      <c r="B475" s="5">
        <v>41.9</v>
      </c>
      <c r="C475" s="5">
        <v>25152</v>
      </c>
      <c r="D475" s="5">
        <v>1055051.29</v>
      </c>
    </row>
    <row r="476" spans="1:4">
      <c r="A476" s="3">
        <v>40963.576388888891</v>
      </c>
      <c r="B476" s="5">
        <v>41.93</v>
      </c>
      <c r="C476" s="5">
        <v>8990</v>
      </c>
      <c r="D476" s="5">
        <v>377030.86</v>
      </c>
    </row>
    <row r="477" spans="1:4">
      <c r="A477" s="3">
        <v>40963.583333333336</v>
      </c>
      <c r="B477" s="5">
        <v>41.76</v>
      </c>
      <c r="C477" s="5">
        <v>107429</v>
      </c>
      <c r="D477" s="5">
        <v>4498039.51</v>
      </c>
    </row>
    <row r="478" spans="1:4">
      <c r="A478" s="3">
        <v>40963.590277777781</v>
      </c>
      <c r="B478" s="5">
        <v>41.71</v>
      </c>
      <c r="C478" s="5">
        <v>39753</v>
      </c>
      <c r="D478" s="5">
        <v>1658818.11</v>
      </c>
    </row>
    <row r="479" spans="1:4">
      <c r="A479" s="3">
        <v>40963.597222222219</v>
      </c>
      <c r="B479" s="5">
        <v>41.66</v>
      </c>
      <c r="C479" s="5">
        <v>19361</v>
      </c>
      <c r="D479" s="5">
        <v>807372.87</v>
      </c>
    </row>
    <row r="480" spans="1:4">
      <c r="A480" s="3">
        <v>40963.604166666664</v>
      </c>
      <c r="B480" s="5">
        <v>41.7</v>
      </c>
      <c r="C480" s="5">
        <v>97264</v>
      </c>
      <c r="D480" s="5">
        <v>4059441.16</v>
      </c>
    </row>
    <row r="481" spans="1:4">
      <c r="A481" s="3">
        <v>40963.611111111109</v>
      </c>
      <c r="B481" s="5">
        <v>41.56</v>
      </c>
      <c r="C481" s="5">
        <v>104656</v>
      </c>
      <c r="D481" s="5">
        <v>4358195.7699999996</v>
      </c>
    </row>
    <row r="482" spans="1:4">
      <c r="A482" s="3">
        <v>40963.618055555555</v>
      </c>
      <c r="B482" s="5">
        <v>41.78</v>
      </c>
      <c r="C482" s="5">
        <v>59828</v>
      </c>
      <c r="D482" s="5">
        <v>2491673.87</v>
      </c>
    </row>
    <row r="483" spans="1:4">
      <c r="A483" s="3">
        <v>40963.625</v>
      </c>
      <c r="B483" s="5">
        <v>41.68</v>
      </c>
      <c r="C483" s="5">
        <v>69700</v>
      </c>
      <c r="D483" s="5">
        <v>2906489.38</v>
      </c>
    </row>
    <row r="484" spans="1:4">
      <c r="A484" s="3">
        <v>40966.402777777781</v>
      </c>
      <c r="B484" s="5">
        <v>42.69</v>
      </c>
      <c r="C484" s="5">
        <v>132614</v>
      </c>
      <c r="D484" s="5">
        <v>5630768.8200000003</v>
      </c>
    </row>
    <row r="485" spans="1:4">
      <c r="A485" s="3">
        <v>40966.409722222219</v>
      </c>
      <c r="B485" s="5">
        <v>42.68</v>
      </c>
      <c r="C485" s="5">
        <v>53011</v>
      </c>
      <c r="D485" s="5">
        <v>2263108.96</v>
      </c>
    </row>
    <row r="486" spans="1:4">
      <c r="A486" s="3">
        <v>40966.416666666664</v>
      </c>
      <c r="B486" s="5">
        <v>42.75</v>
      </c>
      <c r="C486" s="5">
        <v>128490</v>
      </c>
      <c r="D486" s="5">
        <v>5498956.0999999996</v>
      </c>
    </row>
    <row r="487" spans="1:4">
      <c r="A487" s="3">
        <v>40966.423611111109</v>
      </c>
      <c r="B487" s="5">
        <v>42.51</v>
      </c>
      <c r="C487" s="5">
        <v>114254</v>
      </c>
      <c r="D487" s="5">
        <v>4878409.95</v>
      </c>
    </row>
    <row r="488" spans="1:4">
      <c r="A488" s="3">
        <v>40966.430555555555</v>
      </c>
      <c r="B488" s="5">
        <v>42.35</v>
      </c>
      <c r="C488" s="5">
        <v>64060</v>
      </c>
      <c r="D488" s="5">
        <v>2717710.74</v>
      </c>
    </row>
    <row r="489" spans="1:4">
      <c r="A489" s="3">
        <v>40966.4375</v>
      </c>
      <c r="B489" s="5">
        <v>42.22</v>
      </c>
      <c r="C489" s="5">
        <v>23053</v>
      </c>
      <c r="D489" s="5">
        <v>975881.97</v>
      </c>
    </row>
    <row r="490" spans="1:4">
      <c r="A490" s="3">
        <v>40966.444444444445</v>
      </c>
      <c r="B490" s="5">
        <v>42.45</v>
      </c>
      <c r="C490" s="5">
        <v>73561</v>
      </c>
      <c r="D490" s="5">
        <v>3112033.63</v>
      </c>
    </row>
    <row r="491" spans="1:4">
      <c r="A491" s="3">
        <v>40966.451388888891</v>
      </c>
      <c r="B491" s="5">
        <v>42.5</v>
      </c>
      <c r="C491" s="5">
        <v>66478</v>
      </c>
      <c r="D491" s="5">
        <v>2819969.1</v>
      </c>
    </row>
    <row r="492" spans="1:4">
      <c r="A492" s="3">
        <v>40966.458333333336</v>
      </c>
      <c r="B492" s="5">
        <v>42.45</v>
      </c>
      <c r="C492" s="5">
        <v>21630</v>
      </c>
      <c r="D492" s="5">
        <v>917287.6</v>
      </c>
    </row>
    <row r="493" spans="1:4">
      <c r="A493" s="3">
        <v>40966.465277777781</v>
      </c>
      <c r="B493" s="5">
        <v>42.47</v>
      </c>
      <c r="C493" s="5">
        <v>25430</v>
      </c>
      <c r="D493" s="5">
        <v>1079815</v>
      </c>
    </row>
    <row r="494" spans="1:4">
      <c r="A494" s="3">
        <v>40966.472222222219</v>
      </c>
      <c r="B494" s="5">
        <v>42.39</v>
      </c>
      <c r="C494" s="5">
        <v>17408</v>
      </c>
      <c r="D494" s="5">
        <v>738134.74</v>
      </c>
    </row>
    <row r="495" spans="1:4">
      <c r="A495" s="3">
        <v>40966.479166666664</v>
      </c>
      <c r="B495" s="5">
        <v>42.5</v>
      </c>
      <c r="C495" s="5">
        <v>37706</v>
      </c>
      <c r="D495" s="5">
        <v>1600004.82</v>
      </c>
    </row>
    <row r="496" spans="1:4">
      <c r="A496" s="3">
        <v>40966.548611111109</v>
      </c>
      <c r="B496" s="5">
        <v>42.56</v>
      </c>
      <c r="C496" s="5">
        <v>38066</v>
      </c>
      <c r="D496" s="5">
        <v>1620109.76</v>
      </c>
    </row>
    <row r="497" spans="1:4">
      <c r="A497" s="3">
        <v>40966.555555555555</v>
      </c>
      <c r="B497" s="5">
        <v>42.7</v>
      </c>
      <c r="C497" s="5">
        <v>55338</v>
      </c>
      <c r="D497" s="5">
        <v>2360200.9900000002</v>
      </c>
    </row>
    <row r="498" spans="1:4">
      <c r="A498" s="3">
        <v>40966.5625</v>
      </c>
      <c r="B498" s="5">
        <v>42.6</v>
      </c>
      <c r="C498" s="5">
        <v>41893</v>
      </c>
      <c r="D498" s="5">
        <v>1789321.73</v>
      </c>
    </row>
    <row r="499" spans="1:4">
      <c r="A499" s="3">
        <v>40966.569444444445</v>
      </c>
      <c r="B499" s="5">
        <v>42.71</v>
      </c>
      <c r="C499" s="5">
        <v>49598</v>
      </c>
      <c r="D499" s="5">
        <v>2117429.77</v>
      </c>
    </row>
    <row r="500" spans="1:4">
      <c r="A500" s="3">
        <v>40966.576388888891</v>
      </c>
      <c r="B500" s="5">
        <v>42.54</v>
      </c>
      <c r="C500" s="5">
        <v>51245</v>
      </c>
      <c r="D500" s="5">
        <v>2184051.9500000002</v>
      </c>
    </row>
    <row r="501" spans="1:4">
      <c r="A501" s="3">
        <v>40966.583333333336</v>
      </c>
      <c r="B501" s="5">
        <v>42.5</v>
      </c>
      <c r="C501" s="5">
        <v>30109</v>
      </c>
      <c r="D501" s="5">
        <v>1280695.83</v>
      </c>
    </row>
    <row r="502" spans="1:4">
      <c r="A502" s="3">
        <v>40966.590277777781</v>
      </c>
      <c r="B502" s="5">
        <v>42.56</v>
      </c>
      <c r="C502" s="5">
        <v>21986</v>
      </c>
      <c r="D502" s="5">
        <v>934937.61</v>
      </c>
    </row>
    <row r="503" spans="1:4">
      <c r="A503" s="3">
        <v>40966.597222222219</v>
      </c>
      <c r="B503" s="5">
        <v>42.5</v>
      </c>
      <c r="C503" s="5">
        <v>43492</v>
      </c>
      <c r="D503" s="5">
        <v>1849788.12</v>
      </c>
    </row>
    <row r="504" spans="1:4">
      <c r="A504" s="3">
        <v>40966.604166666664</v>
      </c>
      <c r="B504" s="5">
        <v>42.45</v>
      </c>
      <c r="C504" s="5">
        <v>63691</v>
      </c>
      <c r="D504" s="5">
        <v>2702315.04</v>
      </c>
    </row>
    <row r="505" spans="1:4">
      <c r="A505" s="3">
        <v>40966.611111111109</v>
      </c>
      <c r="B505" s="5">
        <v>42.32</v>
      </c>
      <c r="C505" s="5">
        <v>130167</v>
      </c>
      <c r="D505" s="5">
        <v>5511124.2699999996</v>
      </c>
    </row>
    <row r="506" spans="1:4">
      <c r="A506" s="3">
        <v>40966.618055555555</v>
      </c>
      <c r="B506" s="5">
        <v>42.3</v>
      </c>
      <c r="C506" s="5">
        <v>122579</v>
      </c>
      <c r="D506" s="5">
        <v>5193366.78</v>
      </c>
    </row>
    <row r="507" spans="1:4">
      <c r="A507" s="3">
        <v>40966.625</v>
      </c>
      <c r="B507" s="5">
        <v>42.31</v>
      </c>
      <c r="C507" s="5">
        <v>198930</v>
      </c>
      <c r="D507" s="5">
        <v>8419160.8200000003</v>
      </c>
    </row>
    <row r="508" spans="1:4">
      <c r="A508" s="3">
        <v>40967.402777777781</v>
      </c>
      <c r="B508" s="5">
        <v>42.2</v>
      </c>
      <c r="C508" s="5">
        <v>115100</v>
      </c>
      <c r="D508" s="5">
        <v>4867238.4800000004</v>
      </c>
    </row>
    <row r="509" spans="1:4">
      <c r="A509" s="3">
        <v>40967.409722222219</v>
      </c>
      <c r="B509" s="5">
        <v>42.28</v>
      </c>
      <c r="C509" s="5">
        <v>183589</v>
      </c>
      <c r="D509" s="5">
        <v>7751490.6500000004</v>
      </c>
    </row>
    <row r="510" spans="1:4">
      <c r="A510" s="3">
        <v>40967.416666666664</v>
      </c>
      <c r="B510" s="5">
        <v>42.31</v>
      </c>
      <c r="C510" s="5">
        <v>147332</v>
      </c>
      <c r="D510" s="5">
        <v>6232961.3300000001</v>
      </c>
    </row>
    <row r="511" spans="1:4">
      <c r="A511" s="3">
        <v>40967.423611111109</v>
      </c>
      <c r="B511" s="5">
        <v>42.38</v>
      </c>
      <c r="C511" s="5">
        <v>176833</v>
      </c>
      <c r="D511" s="5">
        <v>7484788.9400000004</v>
      </c>
    </row>
    <row r="512" spans="1:4">
      <c r="A512" s="3">
        <v>40967.430555555555</v>
      </c>
      <c r="B512" s="5">
        <v>42.36</v>
      </c>
      <c r="C512" s="5">
        <v>123673</v>
      </c>
      <c r="D512" s="5">
        <v>5242721.63</v>
      </c>
    </row>
    <row r="513" spans="1:4">
      <c r="A513" s="3">
        <v>40967.4375</v>
      </c>
      <c r="B513" s="5">
        <v>42.27</v>
      </c>
      <c r="C513" s="5">
        <v>19256</v>
      </c>
      <c r="D513" s="5">
        <v>814300.12</v>
      </c>
    </row>
    <row r="514" spans="1:4">
      <c r="A514" s="3">
        <v>40967.444444444445</v>
      </c>
      <c r="B514" s="5">
        <v>42.01</v>
      </c>
      <c r="C514" s="5">
        <v>66542</v>
      </c>
      <c r="D514" s="5">
        <v>2806225.2</v>
      </c>
    </row>
    <row r="515" spans="1:4">
      <c r="A515" s="3">
        <v>40967.451388888891</v>
      </c>
      <c r="B515" s="5">
        <v>41.9</v>
      </c>
      <c r="C515" s="5">
        <v>45720</v>
      </c>
      <c r="D515" s="5">
        <v>1920215.2</v>
      </c>
    </row>
    <row r="516" spans="1:4">
      <c r="A516" s="3">
        <v>40967.458333333336</v>
      </c>
      <c r="B516" s="5">
        <v>41.8</v>
      </c>
      <c r="C516" s="5">
        <v>53300</v>
      </c>
      <c r="D516" s="5">
        <v>2229558</v>
      </c>
    </row>
    <row r="517" spans="1:4">
      <c r="A517" s="3">
        <v>40967.465277777781</v>
      </c>
      <c r="B517" s="5">
        <v>41.88</v>
      </c>
      <c r="C517" s="5">
        <v>45858</v>
      </c>
      <c r="D517" s="5">
        <v>1917535.66</v>
      </c>
    </row>
    <row r="518" spans="1:4">
      <c r="A518" s="3">
        <v>40967.472222222219</v>
      </c>
      <c r="B518" s="5">
        <v>41.75</v>
      </c>
      <c r="C518" s="5">
        <v>65500</v>
      </c>
      <c r="D518" s="5">
        <v>2738448.15</v>
      </c>
    </row>
    <row r="519" spans="1:4">
      <c r="A519" s="3">
        <v>40967.479166666664</v>
      </c>
      <c r="B519" s="5">
        <v>41.97</v>
      </c>
      <c r="C519" s="5">
        <v>51574</v>
      </c>
      <c r="D519" s="5">
        <v>2157208.4500000002</v>
      </c>
    </row>
    <row r="520" spans="1:4">
      <c r="A520" s="3">
        <v>40967.548611111109</v>
      </c>
      <c r="B520" s="5">
        <v>41.9</v>
      </c>
      <c r="C520" s="5">
        <v>88627</v>
      </c>
      <c r="D520" s="5">
        <v>3721085.32</v>
      </c>
    </row>
    <row r="521" spans="1:4">
      <c r="A521" s="3">
        <v>40967.555555555555</v>
      </c>
      <c r="B521" s="5">
        <v>41.97</v>
      </c>
      <c r="C521" s="5">
        <v>187525</v>
      </c>
      <c r="D521" s="5">
        <v>7841665.9199999999</v>
      </c>
    </row>
    <row r="522" spans="1:4">
      <c r="A522" s="3">
        <v>40967.5625</v>
      </c>
      <c r="B522" s="5">
        <v>41.91</v>
      </c>
      <c r="C522" s="5">
        <v>36641</v>
      </c>
      <c r="D522" s="5">
        <v>1534376.78</v>
      </c>
    </row>
    <row r="523" spans="1:4">
      <c r="A523" s="3">
        <v>40967.569444444445</v>
      </c>
      <c r="B523" s="5">
        <v>41.92</v>
      </c>
      <c r="C523" s="5">
        <v>36882</v>
      </c>
      <c r="D523" s="5">
        <v>1543313.56</v>
      </c>
    </row>
    <row r="524" spans="1:4">
      <c r="A524" s="3">
        <v>40967.576388888891</v>
      </c>
      <c r="B524" s="5">
        <v>41.93</v>
      </c>
      <c r="C524" s="5">
        <v>50800</v>
      </c>
      <c r="D524" s="5">
        <v>2128692.86</v>
      </c>
    </row>
    <row r="525" spans="1:4">
      <c r="A525" s="3">
        <v>40967.583333333336</v>
      </c>
      <c r="B525" s="5">
        <v>41.86</v>
      </c>
      <c r="C525" s="5">
        <v>48923</v>
      </c>
      <c r="D525" s="5">
        <v>2047338.44</v>
      </c>
    </row>
    <row r="526" spans="1:4">
      <c r="A526" s="3">
        <v>40967.590277777781</v>
      </c>
      <c r="B526" s="5">
        <v>41.79</v>
      </c>
      <c r="C526" s="5">
        <v>41649</v>
      </c>
      <c r="D526" s="5">
        <v>1741302.02</v>
      </c>
    </row>
    <row r="527" spans="1:4">
      <c r="A527" s="3">
        <v>40967.597222222219</v>
      </c>
      <c r="B527" s="5">
        <v>41.91</v>
      </c>
      <c r="C527" s="5">
        <v>116108</v>
      </c>
      <c r="D527" s="5">
        <v>4857819.0199999996</v>
      </c>
    </row>
    <row r="528" spans="1:4">
      <c r="A528" s="3">
        <v>40967.604166666664</v>
      </c>
      <c r="B528" s="5">
        <v>41.92</v>
      </c>
      <c r="C528" s="5">
        <v>28975</v>
      </c>
      <c r="D528" s="5">
        <v>1214963.04</v>
      </c>
    </row>
    <row r="529" spans="1:4">
      <c r="A529" s="3">
        <v>40967.611111111109</v>
      </c>
      <c r="B529" s="5">
        <v>42.09</v>
      </c>
      <c r="C529" s="5">
        <v>60985</v>
      </c>
      <c r="D529" s="5">
        <v>2561610.54</v>
      </c>
    </row>
    <row r="530" spans="1:4">
      <c r="A530" s="3">
        <v>40967.618055555555</v>
      </c>
      <c r="B530" s="5">
        <v>42</v>
      </c>
      <c r="C530" s="5">
        <v>24794</v>
      </c>
      <c r="D530" s="5">
        <v>1042329.76</v>
      </c>
    </row>
    <row r="531" spans="1:4">
      <c r="A531" s="3">
        <v>40967.625</v>
      </c>
      <c r="B531" s="5">
        <v>42</v>
      </c>
      <c r="C531" s="5">
        <v>59203</v>
      </c>
      <c r="D531" s="5">
        <v>2487509.38</v>
      </c>
    </row>
    <row r="532" spans="1:4">
      <c r="A532" s="3">
        <v>40968.402777777781</v>
      </c>
      <c r="B532" s="5">
        <v>41.2</v>
      </c>
      <c r="C532" s="5">
        <v>101785</v>
      </c>
      <c r="D532" s="5">
        <v>4199695.92</v>
      </c>
    </row>
    <row r="533" spans="1:4">
      <c r="A533" s="3">
        <v>40968.409722222219</v>
      </c>
      <c r="B533" s="5">
        <v>41.19</v>
      </c>
      <c r="C533" s="5">
        <v>192825</v>
      </c>
      <c r="D533" s="5">
        <v>7946789.9100000001</v>
      </c>
    </row>
    <row r="534" spans="1:4">
      <c r="A534" s="3">
        <v>40968.416666666664</v>
      </c>
      <c r="B534" s="5">
        <v>40.96</v>
      </c>
      <c r="C534" s="5">
        <v>287615</v>
      </c>
      <c r="D534" s="5">
        <v>11804971.48</v>
      </c>
    </row>
    <row r="535" spans="1:4">
      <c r="A535" s="3">
        <v>40968.423611111109</v>
      </c>
      <c r="B535" s="5">
        <v>40.97</v>
      </c>
      <c r="C535" s="5">
        <v>299676</v>
      </c>
      <c r="D535" s="5">
        <v>12286339.050000001</v>
      </c>
    </row>
    <row r="536" spans="1:4">
      <c r="A536" s="3">
        <v>40968.430555555555</v>
      </c>
      <c r="B536" s="5">
        <v>40.99</v>
      </c>
      <c r="C536" s="5">
        <v>113661</v>
      </c>
      <c r="D536" s="5">
        <v>4657499.1900000004</v>
      </c>
    </row>
    <row r="537" spans="1:4">
      <c r="A537" s="3">
        <v>40968.4375</v>
      </c>
      <c r="B537" s="5">
        <v>41.11</v>
      </c>
      <c r="C537" s="5">
        <v>194480</v>
      </c>
      <c r="D537" s="5">
        <v>7978577.5800000001</v>
      </c>
    </row>
    <row r="538" spans="1:4">
      <c r="A538" s="3">
        <v>40968.444444444445</v>
      </c>
      <c r="B538" s="5">
        <v>41.16</v>
      </c>
      <c r="C538" s="5">
        <v>77224</v>
      </c>
      <c r="D538" s="5">
        <v>3178319.18</v>
      </c>
    </row>
    <row r="539" spans="1:4">
      <c r="A539" s="3">
        <v>40968.451388888891</v>
      </c>
      <c r="B539" s="5">
        <v>41.18</v>
      </c>
      <c r="C539" s="5">
        <v>64495</v>
      </c>
      <c r="D539" s="5">
        <v>2656618.2000000002</v>
      </c>
    </row>
    <row r="540" spans="1:4">
      <c r="A540" s="3">
        <v>40968.458333333336</v>
      </c>
      <c r="B540" s="5">
        <v>41.24</v>
      </c>
      <c r="C540" s="5">
        <v>61062</v>
      </c>
      <c r="D540" s="5">
        <v>2517430.0299999998</v>
      </c>
    </row>
    <row r="541" spans="1:4">
      <c r="A541" s="3">
        <v>40968.465277777781</v>
      </c>
      <c r="B541" s="5">
        <v>41.29</v>
      </c>
      <c r="C541" s="5">
        <v>49470</v>
      </c>
      <c r="D541" s="5">
        <v>2041132.54</v>
      </c>
    </row>
    <row r="542" spans="1:4">
      <c r="A542" s="3">
        <v>40968.472222222219</v>
      </c>
      <c r="B542" s="5">
        <v>41.2</v>
      </c>
      <c r="C542" s="5">
        <v>110666</v>
      </c>
      <c r="D542" s="5">
        <v>4564359.92</v>
      </c>
    </row>
    <row r="543" spans="1:4">
      <c r="A543" s="3">
        <v>40968.479166666664</v>
      </c>
      <c r="B543" s="5">
        <v>41.22</v>
      </c>
      <c r="C543" s="5">
        <v>97071</v>
      </c>
      <c r="D543" s="5">
        <v>3999128.22</v>
      </c>
    </row>
    <row r="544" spans="1:4">
      <c r="A544" s="3">
        <v>40968.548611111109</v>
      </c>
      <c r="B544" s="5">
        <v>41.25</v>
      </c>
      <c r="C544" s="5">
        <v>144296</v>
      </c>
      <c r="D544" s="5">
        <v>5951045.7999999998</v>
      </c>
    </row>
    <row r="545" spans="1:4">
      <c r="A545" s="3">
        <v>40968.555555555555</v>
      </c>
      <c r="B545" s="5">
        <v>41.27</v>
      </c>
      <c r="C545" s="5">
        <v>129795</v>
      </c>
      <c r="D545" s="5">
        <v>5356813.45</v>
      </c>
    </row>
    <row r="546" spans="1:4">
      <c r="A546" s="3">
        <v>40968.5625</v>
      </c>
      <c r="B546" s="5">
        <v>41.25</v>
      </c>
      <c r="C546" s="5">
        <v>73654</v>
      </c>
      <c r="D546" s="5">
        <v>3040758.15</v>
      </c>
    </row>
    <row r="547" spans="1:4">
      <c r="A547" s="3">
        <v>40968.569444444445</v>
      </c>
      <c r="B547" s="5">
        <v>41.5</v>
      </c>
      <c r="C547" s="5">
        <v>95275</v>
      </c>
      <c r="D547" s="5">
        <v>3938529.41</v>
      </c>
    </row>
    <row r="548" spans="1:4">
      <c r="A548" s="3">
        <v>40968.576388888891</v>
      </c>
      <c r="B548" s="5">
        <v>41.42</v>
      </c>
      <c r="C548" s="5">
        <v>20196</v>
      </c>
      <c r="D548" s="5">
        <v>837833.91</v>
      </c>
    </row>
    <row r="549" spans="1:4">
      <c r="A549" s="3">
        <v>40968.583333333336</v>
      </c>
      <c r="B549" s="5">
        <v>41.44</v>
      </c>
      <c r="C549" s="5">
        <v>58196</v>
      </c>
      <c r="D549" s="5">
        <v>2412367.2799999998</v>
      </c>
    </row>
    <row r="550" spans="1:4">
      <c r="A550" s="3">
        <v>40968.590277777781</v>
      </c>
      <c r="B550" s="5">
        <v>41.4</v>
      </c>
      <c r="C550" s="5">
        <v>36799</v>
      </c>
      <c r="D550" s="5">
        <v>1524082.26</v>
      </c>
    </row>
    <row r="551" spans="1:4">
      <c r="A551" s="3">
        <v>40968.597222222219</v>
      </c>
      <c r="B551" s="5">
        <v>41.2</v>
      </c>
      <c r="C551" s="5">
        <v>119756</v>
      </c>
      <c r="D551" s="5">
        <v>4940968.12</v>
      </c>
    </row>
    <row r="552" spans="1:4">
      <c r="A552" s="3">
        <v>40968.604166666664</v>
      </c>
      <c r="B552" s="5">
        <v>41.2</v>
      </c>
      <c r="C552" s="5">
        <v>122711</v>
      </c>
      <c r="D552" s="5">
        <v>5047615.88</v>
      </c>
    </row>
    <row r="553" spans="1:4">
      <c r="A553" s="3">
        <v>40968.611111111109</v>
      </c>
      <c r="B553" s="5">
        <v>41.19</v>
      </c>
      <c r="C553" s="5">
        <v>73299</v>
      </c>
      <c r="D553" s="5">
        <v>3015634.41</v>
      </c>
    </row>
    <row r="554" spans="1:4">
      <c r="A554" s="3">
        <v>40968.618055555555</v>
      </c>
      <c r="B554" s="5">
        <v>41.1</v>
      </c>
      <c r="C554" s="5">
        <v>91262</v>
      </c>
      <c r="D554" s="5">
        <v>3756317.12</v>
      </c>
    </row>
    <row r="555" spans="1:4">
      <c r="A555" s="3">
        <v>40968.625</v>
      </c>
      <c r="B555" s="5">
        <v>41.18</v>
      </c>
      <c r="C555" s="5">
        <v>79609</v>
      </c>
      <c r="D555" s="5">
        <v>3277242.1</v>
      </c>
    </row>
    <row r="556" spans="1:4">
      <c r="A556" s="3">
        <v>40969.402777777781</v>
      </c>
      <c r="B556" s="5">
        <v>41.5</v>
      </c>
      <c r="C556" s="5">
        <v>53918</v>
      </c>
      <c r="D556" s="5">
        <v>2223784.7000000002</v>
      </c>
    </row>
    <row r="557" spans="1:4">
      <c r="A557" s="3">
        <v>40969.409722222219</v>
      </c>
      <c r="B557" s="5">
        <v>41.47</v>
      </c>
      <c r="C557" s="5">
        <v>47500</v>
      </c>
      <c r="D557" s="5">
        <v>1971160</v>
      </c>
    </row>
    <row r="558" spans="1:4">
      <c r="A558" s="3">
        <v>40969.416666666664</v>
      </c>
      <c r="B558" s="5">
        <v>41.42</v>
      </c>
      <c r="C558" s="5">
        <v>78718</v>
      </c>
      <c r="D558" s="5">
        <v>3263889.56</v>
      </c>
    </row>
    <row r="559" spans="1:4">
      <c r="A559" s="3">
        <v>40969.423611111109</v>
      </c>
      <c r="B559" s="5">
        <v>41.36</v>
      </c>
      <c r="C559" s="5">
        <v>79605</v>
      </c>
      <c r="D559" s="5">
        <v>3295095.72</v>
      </c>
    </row>
    <row r="560" spans="1:4">
      <c r="A560" s="3">
        <v>40969.430555555555</v>
      </c>
      <c r="B560" s="5">
        <v>41.5</v>
      </c>
      <c r="C560" s="5">
        <v>97849</v>
      </c>
      <c r="D560" s="5">
        <v>4054114.13</v>
      </c>
    </row>
    <row r="561" spans="1:4">
      <c r="A561" s="3">
        <v>40969.4375</v>
      </c>
      <c r="B561" s="5">
        <v>41.45</v>
      </c>
      <c r="C561" s="5">
        <v>36596</v>
      </c>
      <c r="D561" s="5">
        <v>1517670.99</v>
      </c>
    </row>
    <row r="562" spans="1:4">
      <c r="A562" s="3">
        <v>40969.444444444445</v>
      </c>
      <c r="B562" s="5">
        <v>41.4</v>
      </c>
      <c r="C562" s="5">
        <v>49292</v>
      </c>
      <c r="D562" s="5">
        <v>2041385.74</v>
      </c>
    </row>
    <row r="563" spans="1:4">
      <c r="A563" s="3">
        <v>40969.451388888891</v>
      </c>
      <c r="B563" s="5">
        <v>41.4</v>
      </c>
      <c r="C563" s="5">
        <v>40654</v>
      </c>
      <c r="D563" s="5">
        <v>1682578.02</v>
      </c>
    </row>
    <row r="564" spans="1:4">
      <c r="A564" s="3">
        <v>40969.458333333336</v>
      </c>
      <c r="B564" s="5">
        <v>41.4</v>
      </c>
      <c r="C564" s="5">
        <v>24958</v>
      </c>
      <c r="D564" s="5">
        <v>1033771.73</v>
      </c>
    </row>
    <row r="565" spans="1:4">
      <c r="A565" s="3">
        <v>40969.465277777781</v>
      </c>
      <c r="B565" s="5">
        <v>41.4</v>
      </c>
      <c r="C565" s="5">
        <v>23705</v>
      </c>
      <c r="D565" s="5">
        <v>982854.35</v>
      </c>
    </row>
    <row r="566" spans="1:4">
      <c r="A566" s="3">
        <v>40969.472222222219</v>
      </c>
      <c r="B566" s="5">
        <v>41.4</v>
      </c>
      <c r="C566" s="5">
        <v>21756</v>
      </c>
      <c r="D566" s="5">
        <v>901327.22</v>
      </c>
    </row>
    <row r="567" spans="1:4">
      <c r="A567" s="3">
        <v>40969.479166666664</v>
      </c>
      <c r="B567" s="5">
        <v>41.52</v>
      </c>
      <c r="C567" s="5">
        <v>33125</v>
      </c>
      <c r="D567" s="5">
        <v>1374371.68</v>
      </c>
    </row>
    <row r="568" spans="1:4">
      <c r="A568" s="3">
        <v>40969.548611111109</v>
      </c>
      <c r="B568" s="5">
        <v>41.62</v>
      </c>
      <c r="C568" s="5">
        <v>38782</v>
      </c>
      <c r="D568" s="5">
        <v>1611656.76</v>
      </c>
    </row>
    <row r="569" spans="1:4">
      <c r="A569" s="3">
        <v>40969.555555555555</v>
      </c>
      <c r="B569" s="5">
        <v>41.83</v>
      </c>
      <c r="C569" s="5">
        <v>58472</v>
      </c>
      <c r="D569" s="5">
        <v>2439047.9500000002</v>
      </c>
    </row>
    <row r="570" spans="1:4">
      <c r="A570" s="3">
        <v>40969.5625</v>
      </c>
      <c r="B570" s="5">
        <v>41.88</v>
      </c>
      <c r="C570" s="5">
        <v>84658</v>
      </c>
      <c r="D570" s="5">
        <v>3545892.6</v>
      </c>
    </row>
    <row r="571" spans="1:4">
      <c r="A571" s="3">
        <v>40969.569444444445</v>
      </c>
      <c r="B571" s="5">
        <v>42</v>
      </c>
      <c r="C571" s="5">
        <v>112026</v>
      </c>
      <c r="D571" s="5">
        <v>4698749.5599999996</v>
      </c>
    </row>
    <row r="572" spans="1:4">
      <c r="A572" s="3">
        <v>40969.576388888891</v>
      </c>
      <c r="B572" s="5">
        <v>42.1</v>
      </c>
      <c r="C572" s="5">
        <v>223875</v>
      </c>
      <c r="D572" s="5">
        <v>9416074.3100000005</v>
      </c>
    </row>
    <row r="573" spans="1:4">
      <c r="A573" s="3">
        <v>40969.583333333336</v>
      </c>
      <c r="B573" s="5">
        <v>41.85</v>
      </c>
      <c r="C573" s="5">
        <v>186171</v>
      </c>
      <c r="D573" s="5">
        <v>7801004.9100000001</v>
      </c>
    </row>
    <row r="574" spans="1:4">
      <c r="A574" s="3">
        <v>40969.590277777781</v>
      </c>
      <c r="B574" s="5">
        <v>41.8</v>
      </c>
      <c r="C574" s="5">
        <v>106394</v>
      </c>
      <c r="D574" s="5">
        <v>4452748.6500000004</v>
      </c>
    </row>
    <row r="575" spans="1:4">
      <c r="A575" s="3">
        <v>40969.597222222219</v>
      </c>
      <c r="B575" s="5">
        <v>41.6</v>
      </c>
      <c r="C575" s="5">
        <v>83343</v>
      </c>
      <c r="D575" s="5">
        <v>3473607.71</v>
      </c>
    </row>
    <row r="576" spans="1:4">
      <c r="A576" s="3">
        <v>40969.604166666664</v>
      </c>
      <c r="B576" s="5">
        <v>41.61</v>
      </c>
      <c r="C576" s="5">
        <v>22359</v>
      </c>
      <c r="D576" s="5">
        <v>930172.42</v>
      </c>
    </row>
    <row r="577" spans="1:4">
      <c r="A577" s="3">
        <v>40969.611111111109</v>
      </c>
      <c r="B577" s="5">
        <v>41.48</v>
      </c>
      <c r="C577" s="5">
        <v>34616</v>
      </c>
      <c r="D577" s="5">
        <v>1439602.54</v>
      </c>
    </row>
    <row r="578" spans="1:4">
      <c r="A578" s="3">
        <v>40969.618055555555</v>
      </c>
      <c r="B578" s="5">
        <v>41.8</v>
      </c>
      <c r="C578" s="5">
        <v>167353</v>
      </c>
      <c r="D578" s="5">
        <v>6977955.25</v>
      </c>
    </row>
    <row r="579" spans="1:4">
      <c r="A579" s="3">
        <v>40969.625</v>
      </c>
      <c r="B579" s="5">
        <v>41.6</v>
      </c>
      <c r="C579" s="5">
        <v>179143</v>
      </c>
      <c r="D579" s="5">
        <v>7467368.7999999998</v>
      </c>
    </row>
    <row r="580" spans="1:4">
      <c r="A580" s="3">
        <v>40970.402777777781</v>
      </c>
      <c r="B580" s="5">
        <v>41.7</v>
      </c>
      <c r="C580" s="5">
        <v>34280</v>
      </c>
      <c r="D580" s="5">
        <v>1429875.41</v>
      </c>
    </row>
    <row r="581" spans="1:4">
      <c r="A581" s="3">
        <v>40970.409722222219</v>
      </c>
      <c r="B581" s="5">
        <v>41.95</v>
      </c>
      <c r="C581" s="5">
        <v>124469</v>
      </c>
      <c r="D581" s="5">
        <v>5227113.45</v>
      </c>
    </row>
    <row r="582" spans="1:4">
      <c r="A582" s="3">
        <v>40970.416666666664</v>
      </c>
      <c r="B582" s="5">
        <v>42.01</v>
      </c>
      <c r="C582" s="5">
        <v>61212</v>
      </c>
      <c r="D582" s="5">
        <v>2570733.25</v>
      </c>
    </row>
    <row r="583" spans="1:4">
      <c r="A583" s="3">
        <v>40970.423611111109</v>
      </c>
      <c r="B583" s="5">
        <v>42.04</v>
      </c>
      <c r="C583" s="5">
        <v>16255</v>
      </c>
      <c r="D583" s="5">
        <v>683154</v>
      </c>
    </row>
    <row r="584" spans="1:4">
      <c r="A584" s="3">
        <v>40970.430555555555</v>
      </c>
      <c r="B584" s="5">
        <v>42.18</v>
      </c>
      <c r="C584" s="5">
        <v>73800</v>
      </c>
      <c r="D584" s="5">
        <v>3108937.55</v>
      </c>
    </row>
    <row r="585" spans="1:4">
      <c r="A585" s="3">
        <v>40970.4375</v>
      </c>
      <c r="B585" s="5">
        <v>42.02</v>
      </c>
      <c r="C585" s="5">
        <v>30200</v>
      </c>
      <c r="D585" s="5">
        <v>1270089.5</v>
      </c>
    </row>
    <row r="586" spans="1:4">
      <c r="A586" s="3">
        <v>40970.444444444445</v>
      </c>
      <c r="B586" s="5">
        <v>42.05</v>
      </c>
      <c r="C586" s="5">
        <v>10100</v>
      </c>
      <c r="D586" s="5">
        <v>424508</v>
      </c>
    </row>
    <row r="587" spans="1:4">
      <c r="A587" s="3">
        <v>40970.451388888891</v>
      </c>
      <c r="B587" s="5">
        <v>42.05</v>
      </c>
      <c r="C587" s="5">
        <v>55104</v>
      </c>
      <c r="D587" s="5">
        <v>2315800.5</v>
      </c>
    </row>
    <row r="588" spans="1:4">
      <c r="A588" s="3">
        <v>40970.458333333336</v>
      </c>
      <c r="B588" s="5">
        <v>42</v>
      </c>
      <c r="C588" s="5">
        <v>253050</v>
      </c>
      <c r="D588" s="5">
        <v>10628312.5</v>
      </c>
    </row>
    <row r="589" spans="1:4">
      <c r="A589" s="3">
        <v>40970.465277777781</v>
      </c>
      <c r="B589" s="5">
        <v>41.95</v>
      </c>
      <c r="C589" s="5">
        <v>203690</v>
      </c>
      <c r="D589" s="5">
        <v>8554559</v>
      </c>
    </row>
    <row r="590" spans="1:4">
      <c r="A590" s="3">
        <v>40970.472222222219</v>
      </c>
      <c r="B590" s="5">
        <v>41.8</v>
      </c>
      <c r="C590" s="5">
        <v>24040</v>
      </c>
      <c r="D590" s="5">
        <v>1006632</v>
      </c>
    </row>
    <row r="591" spans="1:4">
      <c r="A591" s="3">
        <v>40970.479166666664</v>
      </c>
      <c r="B591" s="5">
        <v>41.94</v>
      </c>
      <c r="C591" s="5">
        <v>28060</v>
      </c>
      <c r="D591" s="5">
        <v>1174918</v>
      </c>
    </row>
    <row r="592" spans="1:4">
      <c r="A592" s="3">
        <v>40970.548611111109</v>
      </c>
      <c r="B592" s="5">
        <v>41.83</v>
      </c>
      <c r="C592" s="5">
        <v>20248</v>
      </c>
      <c r="D592" s="5">
        <v>848443.64</v>
      </c>
    </row>
    <row r="593" spans="1:4">
      <c r="A593" s="3">
        <v>40970.555555555555</v>
      </c>
      <c r="B593" s="5">
        <v>41.83</v>
      </c>
      <c r="C593" s="5">
        <v>11396</v>
      </c>
      <c r="D593" s="5">
        <v>476839.67999999999</v>
      </c>
    </row>
    <row r="594" spans="1:4">
      <c r="A594" s="3">
        <v>40970.5625</v>
      </c>
      <c r="B594" s="5">
        <v>41.89</v>
      </c>
      <c r="C594" s="5">
        <v>31485</v>
      </c>
      <c r="D594" s="5">
        <v>1317699.1499999999</v>
      </c>
    </row>
    <row r="595" spans="1:4">
      <c r="A595" s="3">
        <v>40970.569444444445</v>
      </c>
      <c r="B595" s="5">
        <v>41.93</v>
      </c>
      <c r="C595" s="5">
        <v>41990</v>
      </c>
      <c r="D595" s="5">
        <v>1759618</v>
      </c>
    </row>
    <row r="596" spans="1:4">
      <c r="A596" s="3">
        <v>40970.576388888891</v>
      </c>
      <c r="B596" s="5">
        <v>41.96</v>
      </c>
      <c r="C596" s="5">
        <v>150766</v>
      </c>
      <c r="D596" s="5">
        <v>6331503</v>
      </c>
    </row>
    <row r="597" spans="1:4">
      <c r="A597" s="3">
        <v>40970.583333333336</v>
      </c>
      <c r="B597" s="5">
        <v>41.96</v>
      </c>
      <c r="C597" s="5">
        <v>17900</v>
      </c>
      <c r="D597" s="5">
        <v>751384</v>
      </c>
    </row>
    <row r="598" spans="1:4">
      <c r="A598" s="3">
        <v>40970.590277777781</v>
      </c>
      <c r="B598" s="5">
        <v>41.96</v>
      </c>
      <c r="C598" s="5">
        <v>34501</v>
      </c>
      <c r="D598" s="5">
        <v>1447456.95</v>
      </c>
    </row>
    <row r="599" spans="1:4">
      <c r="A599" s="3">
        <v>40970.597222222219</v>
      </c>
      <c r="B599" s="5">
        <v>41.99</v>
      </c>
      <c r="C599" s="5">
        <v>149117</v>
      </c>
      <c r="D599" s="5">
        <v>6261944.21</v>
      </c>
    </row>
    <row r="600" spans="1:4">
      <c r="A600" s="3">
        <v>40970.604166666664</v>
      </c>
      <c r="B600" s="5">
        <v>41.91</v>
      </c>
      <c r="C600" s="5">
        <v>23226</v>
      </c>
      <c r="D600" s="5">
        <v>973759.3</v>
      </c>
    </row>
    <row r="601" spans="1:4">
      <c r="A601" s="3">
        <v>40970.611111111109</v>
      </c>
      <c r="B601" s="5">
        <v>41.94</v>
      </c>
      <c r="C601" s="5">
        <v>17536</v>
      </c>
      <c r="D601" s="5">
        <v>734832.03</v>
      </c>
    </row>
    <row r="602" spans="1:4">
      <c r="A602" s="3">
        <v>40970.618055555555</v>
      </c>
      <c r="B602" s="5">
        <v>41.98</v>
      </c>
      <c r="C602" s="5">
        <v>70043</v>
      </c>
      <c r="D602" s="5">
        <v>2939132.62</v>
      </c>
    </row>
    <row r="603" spans="1:4">
      <c r="A603" s="3">
        <v>40970.625</v>
      </c>
      <c r="B603" s="5">
        <v>41.9</v>
      </c>
      <c r="C603" s="5">
        <v>46786</v>
      </c>
      <c r="D603" s="5">
        <v>1960426.45</v>
      </c>
    </row>
    <row r="604" spans="1:4">
      <c r="A604" s="3">
        <v>40973.402777777781</v>
      </c>
      <c r="B604" s="5">
        <v>42.03</v>
      </c>
      <c r="C604" s="5">
        <v>51305</v>
      </c>
      <c r="D604" s="5">
        <v>2156965.63</v>
      </c>
    </row>
    <row r="605" spans="1:4">
      <c r="A605" s="3">
        <v>40973.409722222219</v>
      </c>
      <c r="B605" s="5">
        <v>42.02</v>
      </c>
      <c r="C605" s="5">
        <v>65671</v>
      </c>
      <c r="D605" s="5">
        <v>2759070.23</v>
      </c>
    </row>
    <row r="606" spans="1:4">
      <c r="A606" s="3">
        <v>40973.416666666664</v>
      </c>
      <c r="B606" s="5">
        <v>41.93</v>
      </c>
      <c r="C606" s="5">
        <v>111043</v>
      </c>
      <c r="D606" s="5">
        <v>4665896.7699999996</v>
      </c>
    </row>
    <row r="607" spans="1:4">
      <c r="A607" s="3">
        <v>40973.423611111109</v>
      </c>
      <c r="B607" s="5">
        <v>41.9</v>
      </c>
      <c r="C607" s="5">
        <v>108625</v>
      </c>
      <c r="D607" s="5">
        <v>4561260.42</v>
      </c>
    </row>
    <row r="608" spans="1:4">
      <c r="A608" s="3">
        <v>40973.430555555555</v>
      </c>
      <c r="B608" s="5">
        <v>41.9</v>
      </c>
      <c r="C608" s="5">
        <v>41175</v>
      </c>
      <c r="D608" s="5">
        <v>1725103.75</v>
      </c>
    </row>
    <row r="609" spans="1:4">
      <c r="A609" s="3">
        <v>40973.4375</v>
      </c>
      <c r="B609" s="5">
        <v>41.82</v>
      </c>
      <c r="C609" s="5">
        <v>69323</v>
      </c>
      <c r="D609" s="5">
        <v>2902183.55</v>
      </c>
    </row>
    <row r="610" spans="1:4">
      <c r="A610" s="3">
        <v>40973.444444444445</v>
      </c>
      <c r="B610" s="5">
        <v>41.64</v>
      </c>
      <c r="C610" s="5">
        <v>83002</v>
      </c>
      <c r="D610" s="5">
        <v>3464641.76</v>
      </c>
    </row>
    <row r="611" spans="1:4">
      <c r="A611" s="3">
        <v>40973.451388888891</v>
      </c>
      <c r="B611" s="5">
        <v>41.64</v>
      </c>
      <c r="C611" s="5">
        <v>40073</v>
      </c>
      <c r="D611" s="5">
        <v>1667690.35</v>
      </c>
    </row>
    <row r="612" spans="1:4">
      <c r="A612" s="3">
        <v>40973.458333333336</v>
      </c>
      <c r="B612" s="5">
        <v>41.7</v>
      </c>
      <c r="C612" s="5">
        <v>56100</v>
      </c>
      <c r="D612" s="5">
        <v>2339487.2999999998</v>
      </c>
    </row>
    <row r="613" spans="1:4">
      <c r="A613" s="3">
        <v>40973.465277777781</v>
      </c>
      <c r="B613" s="5">
        <v>41.7</v>
      </c>
      <c r="C613" s="5">
        <v>17900</v>
      </c>
      <c r="D613" s="5">
        <v>746125</v>
      </c>
    </row>
    <row r="614" spans="1:4">
      <c r="A614" s="3">
        <v>40973.472222222219</v>
      </c>
      <c r="B614" s="5">
        <v>41.66</v>
      </c>
      <c r="C614" s="5">
        <v>21593</v>
      </c>
      <c r="D614" s="5">
        <v>899913.45</v>
      </c>
    </row>
    <row r="615" spans="1:4">
      <c r="A615" s="3">
        <v>40973.479166666664</v>
      </c>
      <c r="B615" s="5">
        <v>41.66</v>
      </c>
      <c r="C615" s="5">
        <v>32036</v>
      </c>
      <c r="D615" s="5">
        <v>1334494.3999999999</v>
      </c>
    </row>
    <row r="616" spans="1:4">
      <c r="A616" s="3">
        <v>40973.548611111109</v>
      </c>
      <c r="B616" s="5">
        <v>41.65</v>
      </c>
      <c r="C616" s="5">
        <v>18116</v>
      </c>
      <c r="D616" s="5">
        <v>754772.6</v>
      </c>
    </row>
    <row r="617" spans="1:4">
      <c r="A617" s="3">
        <v>40973.555555555555</v>
      </c>
      <c r="B617" s="5">
        <v>41.67</v>
      </c>
      <c r="C617" s="5">
        <v>32449</v>
      </c>
      <c r="D617" s="5">
        <v>1352091.67</v>
      </c>
    </row>
    <row r="618" spans="1:4">
      <c r="A618" s="3">
        <v>40973.5625</v>
      </c>
      <c r="B618" s="5">
        <v>41.71</v>
      </c>
      <c r="C618" s="5">
        <v>24019</v>
      </c>
      <c r="D618" s="5">
        <v>1001757.3</v>
      </c>
    </row>
    <row r="619" spans="1:4">
      <c r="A619" s="3">
        <v>40973.569444444445</v>
      </c>
      <c r="B619" s="5">
        <v>41.72</v>
      </c>
      <c r="C619" s="5">
        <v>8652</v>
      </c>
      <c r="D619" s="5">
        <v>361054.98</v>
      </c>
    </row>
    <row r="620" spans="1:4">
      <c r="A620" s="3">
        <v>40973.576388888891</v>
      </c>
      <c r="B620" s="5">
        <v>41.8</v>
      </c>
      <c r="C620" s="5">
        <v>14792</v>
      </c>
      <c r="D620" s="5">
        <v>617761.57999999996</v>
      </c>
    </row>
    <row r="621" spans="1:4">
      <c r="A621" s="3">
        <v>40973.583333333336</v>
      </c>
      <c r="B621" s="5">
        <v>41.75</v>
      </c>
      <c r="C621" s="5">
        <v>16940</v>
      </c>
      <c r="D621" s="5">
        <v>707299.68</v>
      </c>
    </row>
    <row r="622" spans="1:4">
      <c r="A622" s="3">
        <v>40973.590277777781</v>
      </c>
      <c r="B622" s="5">
        <v>41.7</v>
      </c>
      <c r="C622" s="5">
        <v>27412</v>
      </c>
      <c r="D622" s="5">
        <v>1143482.82</v>
      </c>
    </row>
    <row r="623" spans="1:4">
      <c r="A623" s="3">
        <v>40973.597222222219</v>
      </c>
      <c r="B623" s="5">
        <v>41.72</v>
      </c>
      <c r="C623" s="5">
        <v>30355</v>
      </c>
      <c r="D623" s="5">
        <v>1265884.8999999999</v>
      </c>
    </row>
    <row r="624" spans="1:4">
      <c r="A624" s="3">
        <v>40973.604166666664</v>
      </c>
      <c r="B624" s="5">
        <v>41.8</v>
      </c>
      <c r="C624" s="5">
        <v>36000</v>
      </c>
      <c r="D624" s="5">
        <v>1504140.62</v>
      </c>
    </row>
    <row r="625" spans="1:4">
      <c r="A625" s="3">
        <v>40973.611111111109</v>
      </c>
      <c r="B625" s="5">
        <v>41.78</v>
      </c>
      <c r="C625" s="5">
        <v>41428</v>
      </c>
      <c r="D625" s="5">
        <v>1731672.6</v>
      </c>
    </row>
    <row r="626" spans="1:4">
      <c r="A626" s="3">
        <v>40973.618055555555</v>
      </c>
      <c r="B626" s="5">
        <v>41.8</v>
      </c>
      <c r="C626" s="5">
        <v>64242</v>
      </c>
      <c r="D626" s="5">
        <v>2685276.23</v>
      </c>
    </row>
    <row r="627" spans="1:4">
      <c r="A627" s="3">
        <v>40973.625</v>
      </c>
      <c r="B627" s="5">
        <v>41.74</v>
      </c>
      <c r="C627" s="5">
        <v>14512</v>
      </c>
      <c r="D627" s="5">
        <v>605545.77</v>
      </c>
    </row>
    <row r="628" spans="1:4">
      <c r="A628" s="3">
        <v>40974.402777777781</v>
      </c>
      <c r="B628" s="5">
        <v>41.9</v>
      </c>
      <c r="C628" s="5">
        <v>39499</v>
      </c>
      <c r="D628" s="5">
        <v>1654659.35</v>
      </c>
    </row>
    <row r="629" spans="1:4">
      <c r="A629" s="3">
        <v>40974.409722222219</v>
      </c>
      <c r="B629" s="5">
        <v>41.9</v>
      </c>
      <c r="C629" s="5">
        <v>53318</v>
      </c>
      <c r="D629" s="5">
        <v>2232933.1</v>
      </c>
    </row>
    <row r="630" spans="1:4">
      <c r="A630" s="3">
        <v>40974.416666666664</v>
      </c>
      <c r="B630" s="5">
        <v>42.1</v>
      </c>
      <c r="C630" s="5">
        <v>128409</v>
      </c>
      <c r="D630" s="5">
        <v>5395030.6699999999</v>
      </c>
    </row>
    <row r="631" spans="1:4">
      <c r="A631" s="3">
        <v>40974.423611111109</v>
      </c>
      <c r="B631" s="5">
        <v>42.05</v>
      </c>
      <c r="C631" s="5">
        <v>48922</v>
      </c>
      <c r="D631" s="5">
        <v>2058905.47</v>
      </c>
    </row>
    <row r="632" spans="1:4">
      <c r="A632" s="3">
        <v>40974.430555555555</v>
      </c>
      <c r="B632" s="5">
        <v>42</v>
      </c>
      <c r="C632" s="5">
        <v>25381</v>
      </c>
      <c r="D632" s="5">
        <v>1065188.27</v>
      </c>
    </row>
    <row r="633" spans="1:4">
      <c r="A633" s="3">
        <v>40974.4375</v>
      </c>
      <c r="B633" s="5">
        <v>41.93</v>
      </c>
      <c r="C633" s="5">
        <v>67300</v>
      </c>
      <c r="D633" s="5">
        <v>2825916.2</v>
      </c>
    </row>
    <row r="634" spans="1:4">
      <c r="A634" s="3">
        <v>40974.444444444445</v>
      </c>
      <c r="B634" s="5">
        <v>41.97</v>
      </c>
      <c r="C634" s="5">
        <v>50442</v>
      </c>
      <c r="D634" s="5">
        <v>2117866.4</v>
      </c>
    </row>
    <row r="635" spans="1:4">
      <c r="A635" s="3">
        <v>40974.451388888891</v>
      </c>
      <c r="B635" s="5">
        <v>41.9</v>
      </c>
      <c r="C635" s="5">
        <v>95291</v>
      </c>
      <c r="D635" s="5">
        <v>3995432.16</v>
      </c>
    </row>
    <row r="636" spans="1:4">
      <c r="A636" s="3">
        <v>40974.458333333336</v>
      </c>
      <c r="B636" s="5">
        <v>41.72</v>
      </c>
      <c r="C636" s="5">
        <v>53770</v>
      </c>
      <c r="D636" s="5">
        <v>2250164.9300000002</v>
      </c>
    </row>
    <row r="637" spans="1:4">
      <c r="A637" s="3">
        <v>40974.465277777781</v>
      </c>
      <c r="B637" s="5">
        <v>41.71</v>
      </c>
      <c r="C637" s="5">
        <v>47980</v>
      </c>
      <c r="D637" s="5">
        <v>2001941.17</v>
      </c>
    </row>
    <row r="638" spans="1:4">
      <c r="A638" s="3">
        <v>40974.472222222219</v>
      </c>
      <c r="B638" s="5">
        <v>41.85</v>
      </c>
      <c r="C638" s="5">
        <v>34626</v>
      </c>
      <c r="D638" s="5">
        <v>1445369.57</v>
      </c>
    </row>
    <row r="639" spans="1:4">
      <c r="A639" s="3">
        <v>40974.479166666664</v>
      </c>
      <c r="B639" s="5">
        <v>41.76</v>
      </c>
      <c r="C639" s="5">
        <v>20792</v>
      </c>
      <c r="D639" s="5">
        <v>869807.77</v>
      </c>
    </row>
    <row r="640" spans="1:4">
      <c r="A640" s="3">
        <v>40974.548611111109</v>
      </c>
      <c r="B640" s="5">
        <v>41.76</v>
      </c>
      <c r="C640" s="5">
        <v>15898</v>
      </c>
      <c r="D640" s="5">
        <v>663938.54</v>
      </c>
    </row>
    <row r="641" spans="1:4">
      <c r="A641" s="3">
        <v>40974.555555555555</v>
      </c>
      <c r="B641" s="5">
        <v>41.74</v>
      </c>
      <c r="C641" s="5">
        <v>18100</v>
      </c>
      <c r="D641" s="5">
        <v>754994.58</v>
      </c>
    </row>
    <row r="642" spans="1:4">
      <c r="A642" s="3">
        <v>40974.5625</v>
      </c>
      <c r="B642" s="5">
        <v>41.69</v>
      </c>
      <c r="C642" s="5">
        <v>28610</v>
      </c>
      <c r="D642" s="5">
        <v>1193370.83</v>
      </c>
    </row>
    <row r="643" spans="1:4">
      <c r="A643" s="3">
        <v>40974.569444444445</v>
      </c>
      <c r="B643" s="5">
        <v>41.91</v>
      </c>
      <c r="C643" s="5">
        <v>62904</v>
      </c>
      <c r="D643" s="5">
        <v>2631362.42</v>
      </c>
    </row>
    <row r="644" spans="1:4">
      <c r="A644" s="3">
        <v>40974.576388888891</v>
      </c>
      <c r="B644" s="5">
        <v>42</v>
      </c>
      <c r="C644" s="5">
        <v>142707</v>
      </c>
      <c r="D644" s="5">
        <v>5986109.75</v>
      </c>
    </row>
    <row r="645" spans="1:4">
      <c r="A645" s="3">
        <v>40974.583333333336</v>
      </c>
      <c r="B645" s="5">
        <v>42.01</v>
      </c>
      <c r="C645" s="5">
        <v>114140</v>
      </c>
      <c r="D645" s="5">
        <v>4800582.1900000004</v>
      </c>
    </row>
    <row r="646" spans="1:4">
      <c r="A646" s="3">
        <v>40974.590277777781</v>
      </c>
      <c r="B646" s="5">
        <v>42.42</v>
      </c>
      <c r="C646" s="5">
        <v>157161</v>
      </c>
      <c r="D646" s="5">
        <v>6626762.29</v>
      </c>
    </row>
    <row r="647" spans="1:4">
      <c r="A647" s="3">
        <v>40974.597222222219</v>
      </c>
      <c r="B647" s="5">
        <v>42.39</v>
      </c>
      <c r="C647" s="5">
        <v>92287</v>
      </c>
      <c r="D647" s="5">
        <v>3908001.8</v>
      </c>
    </row>
    <row r="648" spans="1:4">
      <c r="A648" s="3">
        <v>40974.604166666664</v>
      </c>
      <c r="B648" s="5">
        <v>42.51</v>
      </c>
      <c r="C648" s="5">
        <v>166969</v>
      </c>
      <c r="D648" s="5">
        <v>7100572.5999999996</v>
      </c>
    </row>
    <row r="649" spans="1:4">
      <c r="A649" s="3">
        <v>40974.611111111109</v>
      </c>
      <c r="B649" s="5">
        <v>42.28</v>
      </c>
      <c r="C649" s="5">
        <v>82152</v>
      </c>
      <c r="D649" s="5">
        <v>3484936.86</v>
      </c>
    </row>
    <row r="650" spans="1:4">
      <c r="A650" s="3">
        <v>40974.618055555555</v>
      </c>
      <c r="B650" s="5">
        <v>42.42</v>
      </c>
      <c r="C650" s="5">
        <v>137654</v>
      </c>
      <c r="D650" s="5">
        <v>5842053.6399999997</v>
      </c>
    </row>
    <row r="651" spans="1:4">
      <c r="A651" s="3">
        <v>40974.625</v>
      </c>
      <c r="B651" s="5">
        <v>42.71</v>
      </c>
      <c r="C651" s="5">
        <v>243962</v>
      </c>
      <c r="D651" s="5">
        <v>10403044.59</v>
      </c>
    </row>
    <row r="652" spans="1:4">
      <c r="A652" s="3">
        <v>40975.402777777781</v>
      </c>
      <c r="B652" s="5">
        <v>42.36</v>
      </c>
      <c r="C652" s="5">
        <v>113402</v>
      </c>
      <c r="D652" s="5">
        <v>4818520.87</v>
      </c>
    </row>
    <row r="653" spans="1:4">
      <c r="A653" s="3">
        <v>40975.409722222219</v>
      </c>
      <c r="B653" s="5">
        <v>42.11</v>
      </c>
      <c r="C653" s="5">
        <v>98771</v>
      </c>
      <c r="D653" s="5">
        <v>4172988.54</v>
      </c>
    </row>
    <row r="654" spans="1:4">
      <c r="A654" s="3">
        <v>40975.416666666664</v>
      </c>
      <c r="B654" s="5">
        <v>42.21</v>
      </c>
      <c r="C654" s="5">
        <v>55493</v>
      </c>
      <c r="D654" s="5">
        <v>2345251.2200000002</v>
      </c>
    </row>
    <row r="655" spans="1:4">
      <c r="A655" s="3">
        <v>40975.423611111109</v>
      </c>
      <c r="B655" s="5">
        <v>42.79</v>
      </c>
      <c r="C655" s="5">
        <v>143497</v>
      </c>
      <c r="D655" s="5">
        <v>6097183.3099999996</v>
      </c>
    </row>
    <row r="656" spans="1:4">
      <c r="A656" s="3">
        <v>40975.430555555555</v>
      </c>
      <c r="B656" s="5">
        <v>43.1</v>
      </c>
      <c r="C656" s="5">
        <v>120746</v>
      </c>
      <c r="D656" s="5">
        <v>5194821.12</v>
      </c>
    </row>
    <row r="657" spans="1:4">
      <c r="A657" s="3">
        <v>40975.4375</v>
      </c>
      <c r="B657" s="5">
        <v>43.15</v>
      </c>
      <c r="C657" s="5">
        <v>64608</v>
      </c>
      <c r="D657" s="5">
        <v>2786582.49</v>
      </c>
    </row>
    <row r="658" spans="1:4">
      <c r="A658" s="3">
        <v>40975.444444444445</v>
      </c>
      <c r="B658" s="5">
        <v>43.44</v>
      </c>
      <c r="C658" s="5">
        <v>134245</v>
      </c>
      <c r="D658" s="5">
        <v>5826259.9800000004</v>
      </c>
    </row>
    <row r="659" spans="1:4">
      <c r="A659" s="3">
        <v>40975.451388888891</v>
      </c>
      <c r="B659" s="5">
        <v>43.3</v>
      </c>
      <c r="C659" s="5">
        <v>57387</v>
      </c>
      <c r="D659" s="5">
        <v>2490767</v>
      </c>
    </row>
    <row r="660" spans="1:4">
      <c r="A660" s="3">
        <v>40975.458333333336</v>
      </c>
      <c r="B660" s="5">
        <v>43.33</v>
      </c>
      <c r="C660" s="5">
        <v>54446</v>
      </c>
      <c r="D660" s="5">
        <v>2359962.2400000002</v>
      </c>
    </row>
    <row r="661" spans="1:4">
      <c r="A661" s="3">
        <v>40975.465277777781</v>
      </c>
      <c r="B661" s="5">
        <v>43.2</v>
      </c>
      <c r="C661" s="5">
        <v>30016</v>
      </c>
      <c r="D661" s="5">
        <v>1296324.52</v>
      </c>
    </row>
    <row r="662" spans="1:4">
      <c r="A662" s="3">
        <v>40975.472222222219</v>
      </c>
      <c r="B662" s="5">
        <v>43.2</v>
      </c>
      <c r="C662" s="5">
        <v>36477</v>
      </c>
      <c r="D662" s="5">
        <v>1578041.86</v>
      </c>
    </row>
    <row r="663" spans="1:4">
      <c r="A663" s="3">
        <v>40975.479166666664</v>
      </c>
      <c r="B663" s="5">
        <v>43.07</v>
      </c>
      <c r="C663" s="5">
        <v>37261</v>
      </c>
      <c r="D663" s="5">
        <v>1606219.66</v>
      </c>
    </row>
    <row r="664" spans="1:4">
      <c r="A664" s="3">
        <v>40975.548611111109</v>
      </c>
      <c r="B664" s="5">
        <v>43.1</v>
      </c>
      <c r="C664" s="5">
        <v>32555</v>
      </c>
      <c r="D664" s="5">
        <v>1403991.5</v>
      </c>
    </row>
    <row r="665" spans="1:4">
      <c r="A665" s="3">
        <v>40975.555555555555</v>
      </c>
      <c r="B665" s="5">
        <v>43.11</v>
      </c>
      <c r="C665" s="5">
        <v>12988</v>
      </c>
      <c r="D665" s="5">
        <v>559950.6</v>
      </c>
    </row>
    <row r="666" spans="1:4">
      <c r="A666" s="3">
        <v>40975.5625</v>
      </c>
      <c r="B666" s="5">
        <v>43.14</v>
      </c>
      <c r="C666" s="5">
        <v>34606</v>
      </c>
      <c r="D666" s="5">
        <v>1492519.66</v>
      </c>
    </row>
    <row r="667" spans="1:4">
      <c r="A667" s="3">
        <v>40975.569444444445</v>
      </c>
      <c r="B667" s="5">
        <v>43.29</v>
      </c>
      <c r="C667" s="5">
        <v>30306</v>
      </c>
      <c r="D667" s="5">
        <v>1309635.2</v>
      </c>
    </row>
    <row r="668" spans="1:4">
      <c r="A668" s="3">
        <v>40975.576388888891</v>
      </c>
      <c r="B668" s="5">
        <v>43.4</v>
      </c>
      <c r="C668" s="5">
        <v>75755</v>
      </c>
      <c r="D668" s="5">
        <v>3284748.06</v>
      </c>
    </row>
    <row r="669" spans="1:4">
      <c r="A669" s="3">
        <v>40975.583333333336</v>
      </c>
      <c r="B669" s="5">
        <v>43.32</v>
      </c>
      <c r="C669" s="5">
        <v>40913</v>
      </c>
      <c r="D669" s="5">
        <v>1773815.89</v>
      </c>
    </row>
    <row r="670" spans="1:4">
      <c r="A670" s="3">
        <v>40975.590277777781</v>
      </c>
      <c r="B670" s="5">
        <v>43.15</v>
      </c>
      <c r="C670" s="5">
        <v>44247</v>
      </c>
      <c r="D670" s="5">
        <v>1913991.87</v>
      </c>
    </row>
    <row r="671" spans="1:4">
      <c r="A671" s="3">
        <v>40975.597222222219</v>
      </c>
      <c r="B671" s="5">
        <v>43.19</v>
      </c>
      <c r="C671" s="5">
        <v>52307</v>
      </c>
      <c r="D671" s="5">
        <v>2259676.0499999998</v>
      </c>
    </row>
    <row r="672" spans="1:4">
      <c r="A672" s="3">
        <v>40975.604166666664</v>
      </c>
      <c r="B672" s="5">
        <v>43.15</v>
      </c>
      <c r="C672" s="5">
        <v>38501</v>
      </c>
      <c r="D672" s="5">
        <v>1662215.84</v>
      </c>
    </row>
    <row r="673" spans="1:4">
      <c r="A673" s="3">
        <v>40975.611111111109</v>
      </c>
      <c r="B673" s="5">
        <v>43</v>
      </c>
      <c r="C673" s="5">
        <v>49621</v>
      </c>
      <c r="D673" s="5">
        <v>2137585.5299999998</v>
      </c>
    </row>
    <row r="674" spans="1:4">
      <c r="A674" s="3">
        <v>40975.618055555555</v>
      </c>
      <c r="B674" s="5">
        <v>43.01</v>
      </c>
      <c r="C674" s="5">
        <v>60938</v>
      </c>
      <c r="D674" s="5">
        <v>2621772.63</v>
      </c>
    </row>
    <row r="675" spans="1:4">
      <c r="A675" s="3">
        <v>40975.625</v>
      </c>
      <c r="B675" s="5">
        <v>43.08</v>
      </c>
      <c r="C675" s="5">
        <v>70812</v>
      </c>
      <c r="D675" s="5">
        <v>3046535.13</v>
      </c>
    </row>
    <row r="676" spans="1:4">
      <c r="A676" s="3">
        <v>40976.402777777781</v>
      </c>
      <c r="B676" s="5">
        <v>43.13</v>
      </c>
      <c r="C676" s="5">
        <v>23718</v>
      </c>
      <c r="D676" s="5">
        <v>1021665.4</v>
      </c>
    </row>
    <row r="677" spans="1:4">
      <c r="A677" s="3">
        <v>40976.409722222219</v>
      </c>
      <c r="B677" s="5">
        <v>43.02</v>
      </c>
      <c r="C677" s="5">
        <v>33174</v>
      </c>
      <c r="D677" s="5">
        <v>1430438.05</v>
      </c>
    </row>
    <row r="678" spans="1:4">
      <c r="A678" s="3">
        <v>40976.416666666664</v>
      </c>
      <c r="B678" s="5">
        <v>42.75</v>
      </c>
      <c r="C678" s="5">
        <v>28897</v>
      </c>
      <c r="D678" s="5">
        <v>1236985.1599999999</v>
      </c>
    </row>
    <row r="679" spans="1:4">
      <c r="A679" s="3">
        <v>40976.423611111109</v>
      </c>
      <c r="B679" s="5">
        <v>42.92</v>
      </c>
      <c r="C679" s="5">
        <v>31868</v>
      </c>
      <c r="D679" s="5">
        <v>1363550.31</v>
      </c>
    </row>
    <row r="680" spans="1:4">
      <c r="A680" s="3">
        <v>40976.430555555555</v>
      </c>
      <c r="B680" s="5">
        <v>42.72</v>
      </c>
      <c r="C680" s="5">
        <v>46332</v>
      </c>
      <c r="D680" s="5">
        <v>1981225.24</v>
      </c>
    </row>
    <row r="681" spans="1:4">
      <c r="A681" s="3">
        <v>40976.4375</v>
      </c>
      <c r="B681" s="5">
        <v>42.76</v>
      </c>
      <c r="C681" s="5">
        <v>30183</v>
      </c>
      <c r="D681" s="5">
        <v>1289500.55</v>
      </c>
    </row>
    <row r="682" spans="1:4">
      <c r="A682" s="3">
        <v>40976.444444444445</v>
      </c>
      <c r="B682" s="5">
        <v>42.83</v>
      </c>
      <c r="C682" s="5">
        <v>26553</v>
      </c>
      <c r="D682" s="5">
        <v>1137691.6499999999</v>
      </c>
    </row>
    <row r="683" spans="1:4">
      <c r="A683" s="3">
        <v>40976.451388888891</v>
      </c>
      <c r="B683" s="5">
        <v>42.76</v>
      </c>
      <c r="C683" s="5">
        <v>22255</v>
      </c>
      <c r="D683" s="5">
        <v>952066.71</v>
      </c>
    </row>
    <row r="684" spans="1:4">
      <c r="A684" s="3">
        <v>40976.458333333336</v>
      </c>
      <c r="B684" s="5">
        <v>42.8</v>
      </c>
      <c r="C684" s="5">
        <v>31423</v>
      </c>
      <c r="D684" s="5">
        <v>1343903.6</v>
      </c>
    </row>
    <row r="685" spans="1:4">
      <c r="A685" s="3">
        <v>40976.465277777781</v>
      </c>
      <c r="B685" s="5">
        <v>42.73</v>
      </c>
      <c r="C685" s="5">
        <v>25027</v>
      </c>
      <c r="D685" s="5">
        <v>1070006.32</v>
      </c>
    </row>
    <row r="686" spans="1:4">
      <c r="A686" s="3">
        <v>40976.472222222219</v>
      </c>
      <c r="B686" s="5">
        <v>42.92</v>
      </c>
      <c r="C686" s="5">
        <v>48714</v>
      </c>
      <c r="D686" s="5">
        <v>2084683.04</v>
      </c>
    </row>
    <row r="687" spans="1:4">
      <c r="A687" s="3">
        <v>40976.479166666664</v>
      </c>
      <c r="B687" s="5">
        <v>42.76</v>
      </c>
      <c r="C687" s="5">
        <v>44386</v>
      </c>
      <c r="D687" s="5">
        <v>1900399.39</v>
      </c>
    </row>
    <row r="688" spans="1:4">
      <c r="A688" s="3">
        <v>40976.548611111109</v>
      </c>
      <c r="B688" s="5">
        <v>43.09</v>
      </c>
      <c r="C688" s="5">
        <v>164568</v>
      </c>
      <c r="D688" s="5">
        <v>7067603.1799999997</v>
      </c>
    </row>
    <row r="689" spans="1:4">
      <c r="A689" s="3">
        <v>40976.555555555555</v>
      </c>
      <c r="B689" s="5">
        <v>43.19</v>
      </c>
      <c r="C689" s="5">
        <v>76289</v>
      </c>
      <c r="D689" s="5">
        <v>3289958.54</v>
      </c>
    </row>
    <row r="690" spans="1:4">
      <c r="A690" s="3">
        <v>40976.5625</v>
      </c>
      <c r="B690" s="5">
        <v>43.2</v>
      </c>
      <c r="C690" s="5">
        <v>83217</v>
      </c>
      <c r="D690" s="5">
        <v>3593676.5</v>
      </c>
    </row>
    <row r="691" spans="1:4">
      <c r="A691" s="3">
        <v>40976.569444444445</v>
      </c>
      <c r="B691" s="5">
        <v>43.02</v>
      </c>
      <c r="C691" s="5">
        <v>57796</v>
      </c>
      <c r="D691" s="5">
        <v>2494923.36</v>
      </c>
    </row>
    <row r="692" spans="1:4">
      <c r="A692" s="3">
        <v>40976.576388888891</v>
      </c>
      <c r="B692" s="5">
        <v>43.07</v>
      </c>
      <c r="C692" s="5">
        <v>69649</v>
      </c>
      <c r="D692" s="5">
        <v>2999251.07</v>
      </c>
    </row>
    <row r="693" spans="1:4">
      <c r="A693" s="3">
        <v>40976.583333333336</v>
      </c>
      <c r="B693" s="5">
        <v>42.77</v>
      </c>
      <c r="C693" s="5">
        <v>81956</v>
      </c>
      <c r="D693" s="5">
        <v>3512659.84</v>
      </c>
    </row>
    <row r="694" spans="1:4">
      <c r="A694" s="3">
        <v>40976.590277777781</v>
      </c>
      <c r="B694" s="5">
        <v>42.8</v>
      </c>
      <c r="C694" s="5">
        <v>57679</v>
      </c>
      <c r="D694" s="5">
        <v>2470336.67</v>
      </c>
    </row>
    <row r="695" spans="1:4">
      <c r="A695" s="3">
        <v>40976.597222222219</v>
      </c>
      <c r="B695" s="5">
        <v>42.82</v>
      </c>
      <c r="C695" s="5">
        <v>28220</v>
      </c>
      <c r="D695" s="5">
        <v>1208651.47</v>
      </c>
    </row>
    <row r="696" spans="1:4">
      <c r="A696" s="3">
        <v>40976.604166666664</v>
      </c>
      <c r="B696" s="5">
        <v>42.9</v>
      </c>
      <c r="C696" s="5">
        <v>72797</v>
      </c>
      <c r="D696" s="5">
        <v>3121510.5</v>
      </c>
    </row>
    <row r="697" spans="1:4">
      <c r="A697" s="3">
        <v>40976.611111111109</v>
      </c>
      <c r="B697" s="5">
        <v>42.76</v>
      </c>
      <c r="C697" s="5">
        <v>62963</v>
      </c>
      <c r="D697" s="5">
        <v>2694401.04</v>
      </c>
    </row>
    <row r="698" spans="1:4">
      <c r="A698" s="3">
        <v>40976.618055555555</v>
      </c>
      <c r="B698" s="5">
        <v>42.87</v>
      </c>
      <c r="C698" s="5">
        <v>47449</v>
      </c>
      <c r="D698" s="5">
        <v>2029137.88</v>
      </c>
    </row>
    <row r="699" spans="1:4">
      <c r="A699" s="3">
        <v>40976.625</v>
      </c>
      <c r="B699" s="5">
        <v>43</v>
      </c>
      <c r="C699" s="5">
        <v>143325</v>
      </c>
      <c r="D699" s="5">
        <v>6156042.8899999997</v>
      </c>
    </row>
    <row r="700" spans="1:4">
      <c r="A700" s="3">
        <v>40977.402777777781</v>
      </c>
      <c r="B700" s="5">
        <v>43.01</v>
      </c>
      <c r="C700" s="5">
        <v>32607</v>
      </c>
      <c r="D700" s="5">
        <v>1402232.26</v>
      </c>
    </row>
    <row r="701" spans="1:4">
      <c r="A701" s="3">
        <v>40977.409722222219</v>
      </c>
      <c r="B701" s="5">
        <v>43.11</v>
      </c>
      <c r="C701" s="5">
        <v>25190</v>
      </c>
      <c r="D701" s="5">
        <v>1085513.17</v>
      </c>
    </row>
    <row r="702" spans="1:4">
      <c r="A702" s="3">
        <v>40977.416666666664</v>
      </c>
      <c r="B702" s="5">
        <v>43.08</v>
      </c>
      <c r="C702" s="5">
        <v>34914</v>
      </c>
      <c r="D702" s="5">
        <v>1503408.53</v>
      </c>
    </row>
    <row r="703" spans="1:4">
      <c r="A703" s="3">
        <v>40977.423611111109</v>
      </c>
      <c r="B703" s="5">
        <v>43.06</v>
      </c>
      <c r="C703" s="5">
        <v>24266</v>
      </c>
      <c r="D703" s="5">
        <v>1044902.38</v>
      </c>
    </row>
    <row r="704" spans="1:4">
      <c r="A704" s="3">
        <v>40977.430555555555</v>
      </c>
      <c r="B704" s="5">
        <v>43.05</v>
      </c>
      <c r="C704" s="5">
        <v>19982</v>
      </c>
      <c r="D704" s="5">
        <v>859779.86</v>
      </c>
    </row>
    <row r="705" spans="1:4">
      <c r="A705" s="3">
        <v>40977.4375</v>
      </c>
      <c r="B705" s="5">
        <v>42.98</v>
      </c>
      <c r="C705" s="5">
        <v>22489</v>
      </c>
      <c r="D705" s="5">
        <v>967183.85</v>
      </c>
    </row>
    <row r="706" spans="1:4">
      <c r="A706" s="3">
        <v>40977.444444444445</v>
      </c>
      <c r="B706" s="5">
        <v>42.9</v>
      </c>
      <c r="C706" s="5">
        <v>31458</v>
      </c>
      <c r="D706" s="5">
        <v>1350433.2</v>
      </c>
    </row>
    <row r="707" spans="1:4">
      <c r="A707" s="3">
        <v>40977.451388888891</v>
      </c>
      <c r="B707" s="5">
        <v>42.81</v>
      </c>
      <c r="C707" s="5">
        <v>24181</v>
      </c>
      <c r="D707" s="5">
        <v>1037318.61</v>
      </c>
    </row>
    <row r="708" spans="1:4">
      <c r="A708" s="3">
        <v>40977.458333333336</v>
      </c>
      <c r="B708" s="5">
        <v>42.85</v>
      </c>
      <c r="C708" s="5">
        <v>73312</v>
      </c>
      <c r="D708" s="5">
        <v>3139951.71</v>
      </c>
    </row>
    <row r="709" spans="1:4">
      <c r="A709" s="3">
        <v>40977.465277777781</v>
      </c>
      <c r="B709" s="5">
        <v>42.87</v>
      </c>
      <c r="C709" s="5">
        <v>32164</v>
      </c>
      <c r="D709" s="5">
        <v>1380063.49</v>
      </c>
    </row>
    <row r="710" spans="1:4">
      <c r="A710" s="3">
        <v>40977.472222222219</v>
      </c>
      <c r="B710" s="5">
        <v>42.99</v>
      </c>
      <c r="C710" s="5">
        <v>28940</v>
      </c>
      <c r="D710" s="5">
        <v>1242483.8</v>
      </c>
    </row>
    <row r="711" spans="1:4">
      <c r="A711" s="3">
        <v>40977.479166666664</v>
      </c>
      <c r="B711" s="5">
        <v>43.07</v>
      </c>
      <c r="C711" s="5">
        <v>21350</v>
      </c>
      <c r="D711" s="5">
        <v>918369.24</v>
      </c>
    </row>
    <row r="712" spans="1:4">
      <c r="A712" s="3">
        <v>40977.548611111109</v>
      </c>
      <c r="B712" s="5">
        <v>43.05</v>
      </c>
      <c r="C712" s="5">
        <v>6780</v>
      </c>
      <c r="D712" s="5">
        <v>291760.40000000002</v>
      </c>
    </row>
    <row r="713" spans="1:4">
      <c r="A713" s="3">
        <v>40977.555555555555</v>
      </c>
      <c r="B713" s="5">
        <v>43.03</v>
      </c>
      <c r="C713" s="5">
        <v>12080</v>
      </c>
      <c r="D713" s="5">
        <v>519368.6</v>
      </c>
    </row>
    <row r="714" spans="1:4">
      <c r="A714" s="3">
        <v>40977.5625</v>
      </c>
      <c r="B714" s="5">
        <v>43.02</v>
      </c>
      <c r="C714" s="5">
        <v>28428</v>
      </c>
      <c r="D714" s="5">
        <v>1223096.56</v>
      </c>
    </row>
    <row r="715" spans="1:4">
      <c r="A715" s="3">
        <v>40977.569444444445</v>
      </c>
      <c r="B715" s="5">
        <v>42.94</v>
      </c>
      <c r="C715" s="5">
        <v>11560</v>
      </c>
      <c r="D715" s="5">
        <v>496638</v>
      </c>
    </row>
    <row r="716" spans="1:4">
      <c r="A716" s="3">
        <v>40977.576388888891</v>
      </c>
      <c r="B716" s="5">
        <v>43</v>
      </c>
      <c r="C716" s="5">
        <v>12520</v>
      </c>
      <c r="D716" s="5">
        <v>537641</v>
      </c>
    </row>
    <row r="717" spans="1:4">
      <c r="A717" s="3">
        <v>40977.583333333336</v>
      </c>
      <c r="B717" s="5">
        <v>42.95</v>
      </c>
      <c r="C717" s="5">
        <v>6140</v>
      </c>
      <c r="D717" s="5">
        <v>263910</v>
      </c>
    </row>
    <row r="718" spans="1:4">
      <c r="A718" s="3">
        <v>40977.590277777781</v>
      </c>
      <c r="B718" s="5">
        <v>42.95</v>
      </c>
      <c r="C718" s="5">
        <v>18260</v>
      </c>
      <c r="D718" s="5">
        <v>784011.16</v>
      </c>
    </row>
    <row r="719" spans="1:4">
      <c r="A719" s="3">
        <v>40977.597222222219</v>
      </c>
      <c r="B719" s="5">
        <v>42.96</v>
      </c>
      <c r="C719" s="5">
        <v>2902</v>
      </c>
      <c r="D719" s="5">
        <v>124687.66</v>
      </c>
    </row>
    <row r="720" spans="1:4">
      <c r="A720" s="3">
        <v>40977.604166666664</v>
      </c>
      <c r="B720" s="5">
        <v>42.99</v>
      </c>
      <c r="C720" s="5">
        <v>22296</v>
      </c>
      <c r="D720" s="5">
        <v>957451.87</v>
      </c>
    </row>
    <row r="721" spans="1:4">
      <c r="A721" s="3">
        <v>40977.611111111109</v>
      </c>
      <c r="B721" s="5">
        <v>43.01</v>
      </c>
      <c r="C721" s="5">
        <v>53086</v>
      </c>
      <c r="D721" s="5">
        <v>2278359.4900000002</v>
      </c>
    </row>
    <row r="722" spans="1:4">
      <c r="A722" s="3">
        <v>40977.618055555555</v>
      </c>
      <c r="B722" s="5">
        <v>43.02</v>
      </c>
      <c r="C722" s="5">
        <v>22530</v>
      </c>
      <c r="D722" s="5">
        <v>967844.26</v>
      </c>
    </row>
    <row r="723" spans="1:4">
      <c r="A723" s="3">
        <v>40977.625</v>
      </c>
      <c r="B723" s="5">
        <v>43</v>
      </c>
      <c r="C723" s="5">
        <v>20060</v>
      </c>
      <c r="D723" s="5">
        <v>862385</v>
      </c>
    </row>
    <row r="724" spans="1:4">
      <c r="A724" s="3">
        <v>40980.402777777781</v>
      </c>
      <c r="B724" s="5">
        <v>43.45</v>
      </c>
      <c r="C724" s="5">
        <v>559790</v>
      </c>
      <c r="D724" s="5">
        <v>24301997.050000001</v>
      </c>
    </row>
    <row r="725" spans="1:4">
      <c r="A725" s="3">
        <v>40980.409722222219</v>
      </c>
      <c r="B725" s="5">
        <v>43.5</v>
      </c>
      <c r="C725" s="5">
        <v>213302</v>
      </c>
      <c r="D725" s="5">
        <v>9285426.6199999992</v>
      </c>
    </row>
    <row r="726" spans="1:4">
      <c r="A726" s="3">
        <v>40980.416666666664</v>
      </c>
      <c r="B726" s="5">
        <v>43.85</v>
      </c>
      <c r="C726" s="5">
        <v>479893</v>
      </c>
      <c r="D726" s="5">
        <v>20884623.300000001</v>
      </c>
    </row>
    <row r="727" spans="1:4">
      <c r="A727" s="3">
        <v>40980.423611111109</v>
      </c>
      <c r="B727" s="5">
        <v>44</v>
      </c>
      <c r="C727" s="5">
        <v>612545</v>
      </c>
      <c r="D727" s="5">
        <v>26896424.859999999</v>
      </c>
    </row>
    <row r="728" spans="1:4">
      <c r="A728" s="3">
        <v>40980.430555555555</v>
      </c>
      <c r="B728" s="5">
        <v>44.05</v>
      </c>
      <c r="C728" s="5">
        <v>236163</v>
      </c>
      <c r="D728" s="5">
        <v>10394046.67</v>
      </c>
    </row>
    <row r="729" spans="1:4">
      <c r="A729" s="3">
        <v>40980.4375</v>
      </c>
      <c r="B729" s="5">
        <v>44.03</v>
      </c>
      <c r="C729" s="5">
        <v>43776</v>
      </c>
      <c r="D729" s="5">
        <v>1926809.57</v>
      </c>
    </row>
    <row r="730" spans="1:4">
      <c r="A730" s="3">
        <v>40980.444444444445</v>
      </c>
      <c r="B730" s="5">
        <v>44.01</v>
      </c>
      <c r="C730" s="5">
        <v>75056</v>
      </c>
      <c r="D730" s="5">
        <v>3304769.85</v>
      </c>
    </row>
    <row r="731" spans="1:4">
      <c r="A731" s="3">
        <v>40980.451388888891</v>
      </c>
      <c r="B731" s="5">
        <v>44.7</v>
      </c>
      <c r="C731" s="5">
        <v>142594</v>
      </c>
      <c r="D731" s="5">
        <v>6336757.5099999998</v>
      </c>
    </row>
    <row r="732" spans="1:4">
      <c r="A732" s="3">
        <v>40980.458333333336</v>
      </c>
      <c r="B732" s="5">
        <v>44.35</v>
      </c>
      <c r="C732" s="5">
        <v>27077</v>
      </c>
      <c r="D732" s="5">
        <v>1204483.72</v>
      </c>
    </row>
    <row r="733" spans="1:4">
      <c r="A733" s="3">
        <v>40980.465277777781</v>
      </c>
      <c r="B733" s="5">
        <v>44.4</v>
      </c>
      <c r="C733" s="5">
        <v>46038</v>
      </c>
      <c r="D733" s="5">
        <v>2041299.89</v>
      </c>
    </row>
    <row r="734" spans="1:4">
      <c r="A734" s="3">
        <v>40980.472222222219</v>
      </c>
      <c r="B734" s="5">
        <v>44.2</v>
      </c>
      <c r="C734" s="5">
        <v>52631</v>
      </c>
      <c r="D734" s="5">
        <v>2330535.6</v>
      </c>
    </row>
    <row r="735" spans="1:4">
      <c r="A735" s="3">
        <v>40980.479166666664</v>
      </c>
      <c r="B735" s="5">
        <v>44.31</v>
      </c>
      <c r="C735" s="5">
        <v>7986</v>
      </c>
      <c r="D735" s="5">
        <v>353511.27</v>
      </c>
    </row>
    <row r="736" spans="1:4">
      <c r="A736" s="3">
        <v>40980.548611111109</v>
      </c>
      <c r="B736" s="5">
        <v>44.28</v>
      </c>
      <c r="C736" s="5">
        <v>22470</v>
      </c>
      <c r="D736" s="5">
        <v>996422.27</v>
      </c>
    </row>
    <row r="737" spans="1:4">
      <c r="A737" s="3">
        <v>40980.555555555555</v>
      </c>
      <c r="B737" s="5">
        <v>44.25</v>
      </c>
      <c r="C737" s="5">
        <v>29274</v>
      </c>
      <c r="D737" s="5">
        <v>1296374.74</v>
      </c>
    </row>
    <row r="738" spans="1:4">
      <c r="A738" s="3">
        <v>40980.5625</v>
      </c>
      <c r="B738" s="5">
        <v>44.25</v>
      </c>
      <c r="C738" s="5">
        <v>39266</v>
      </c>
      <c r="D738" s="5">
        <v>1737777.22</v>
      </c>
    </row>
    <row r="739" spans="1:4">
      <c r="A739" s="3">
        <v>40980.569444444445</v>
      </c>
      <c r="B739" s="5">
        <v>44.26</v>
      </c>
      <c r="C739" s="5">
        <v>51943</v>
      </c>
      <c r="D739" s="5">
        <v>2298760.15</v>
      </c>
    </row>
    <row r="740" spans="1:4">
      <c r="A740" s="3">
        <v>40980.576388888891</v>
      </c>
      <c r="B740" s="5">
        <v>44.23</v>
      </c>
      <c r="C740" s="5">
        <v>146795</v>
      </c>
      <c r="D740" s="5">
        <v>6507273.0800000001</v>
      </c>
    </row>
    <row r="741" spans="1:4">
      <c r="A741" s="3">
        <v>40980.583333333336</v>
      </c>
      <c r="B741" s="5">
        <v>44.2</v>
      </c>
      <c r="C741" s="5">
        <v>167751</v>
      </c>
      <c r="D741" s="5">
        <v>7415322.5800000001</v>
      </c>
    </row>
    <row r="742" spans="1:4">
      <c r="A742" s="3">
        <v>40980.590277777781</v>
      </c>
      <c r="B742" s="5">
        <v>44.12</v>
      </c>
      <c r="C742" s="5">
        <v>55868</v>
      </c>
      <c r="D742" s="5">
        <v>2467363.98</v>
      </c>
    </row>
    <row r="743" spans="1:4">
      <c r="A743" s="3">
        <v>40980.597222222219</v>
      </c>
      <c r="B743" s="5">
        <v>44.21</v>
      </c>
      <c r="C743" s="5">
        <v>31155</v>
      </c>
      <c r="D743" s="5">
        <v>1374353.3</v>
      </c>
    </row>
    <row r="744" spans="1:4">
      <c r="A744" s="3">
        <v>40980.604166666664</v>
      </c>
      <c r="B744" s="5">
        <v>44.22</v>
      </c>
      <c r="C744" s="5">
        <v>50307</v>
      </c>
      <c r="D744" s="5">
        <v>2229120.9900000002</v>
      </c>
    </row>
    <row r="745" spans="1:4">
      <c r="A745" s="3">
        <v>40980.611111111109</v>
      </c>
      <c r="B745" s="5">
        <v>44.1</v>
      </c>
      <c r="C745" s="5">
        <v>191292</v>
      </c>
      <c r="D745" s="5">
        <v>8449813.2899999991</v>
      </c>
    </row>
    <row r="746" spans="1:4">
      <c r="A746" s="3">
        <v>40980.618055555555</v>
      </c>
      <c r="B746" s="5">
        <v>44.07</v>
      </c>
      <c r="C746" s="5">
        <v>67510</v>
      </c>
      <c r="D746" s="5">
        <v>2975701.19</v>
      </c>
    </row>
    <row r="747" spans="1:4">
      <c r="A747" s="3">
        <v>40980.625</v>
      </c>
      <c r="B747" s="5">
        <v>44.01</v>
      </c>
      <c r="C747" s="5">
        <v>161567</v>
      </c>
      <c r="D747" s="5">
        <v>7115266.5</v>
      </c>
    </row>
    <row r="748" spans="1:4">
      <c r="A748" s="3">
        <v>40981.402777777781</v>
      </c>
      <c r="B748" s="5">
        <v>43.8</v>
      </c>
      <c r="C748" s="5">
        <v>138222</v>
      </c>
      <c r="D748" s="5">
        <v>6050777.7599999998</v>
      </c>
    </row>
    <row r="749" spans="1:4">
      <c r="A749" s="3">
        <v>40981.409722222219</v>
      </c>
      <c r="B749" s="5">
        <v>44</v>
      </c>
      <c r="C749" s="5">
        <v>69616</v>
      </c>
      <c r="D749" s="5">
        <v>3050662.81</v>
      </c>
    </row>
    <row r="750" spans="1:4">
      <c r="A750" s="3">
        <v>40981.416666666664</v>
      </c>
      <c r="B750" s="5">
        <v>44.07</v>
      </c>
      <c r="C750" s="5">
        <v>116047</v>
      </c>
      <c r="D750" s="5">
        <v>5105174.01</v>
      </c>
    </row>
    <row r="751" spans="1:4">
      <c r="A751" s="3">
        <v>40981.423611111109</v>
      </c>
      <c r="B751" s="5">
        <v>44.01</v>
      </c>
      <c r="C751" s="5">
        <v>13999</v>
      </c>
      <c r="D751" s="5">
        <v>616261.5</v>
      </c>
    </row>
    <row r="752" spans="1:4">
      <c r="A752" s="3">
        <v>40981.430555555555</v>
      </c>
      <c r="B752" s="5">
        <v>43.89</v>
      </c>
      <c r="C752" s="5">
        <v>56484</v>
      </c>
      <c r="D752" s="5">
        <v>2482949.38</v>
      </c>
    </row>
    <row r="753" spans="1:4">
      <c r="A753" s="3">
        <v>40981.4375</v>
      </c>
      <c r="B753" s="5">
        <v>43.86</v>
      </c>
      <c r="C753" s="5">
        <v>15650</v>
      </c>
      <c r="D753" s="5">
        <v>686420.13</v>
      </c>
    </row>
    <row r="754" spans="1:4">
      <c r="A754" s="3">
        <v>40981.444444444445</v>
      </c>
      <c r="B754" s="5">
        <v>43.95</v>
      </c>
      <c r="C754" s="5">
        <v>14386</v>
      </c>
      <c r="D754" s="5">
        <v>632534.69999999995</v>
      </c>
    </row>
    <row r="755" spans="1:4">
      <c r="A755" s="3">
        <v>40981.451388888891</v>
      </c>
      <c r="B755" s="5">
        <v>43.89</v>
      </c>
      <c r="C755" s="5">
        <v>40300</v>
      </c>
      <c r="D755" s="5">
        <v>1770359.15</v>
      </c>
    </row>
    <row r="756" spans="1:4">
      <c r="A756" s="3">
        <v>40981.458333333336</v>
      </c>
      <c r="B756" s="5">
        <v>44</v>
      </c>
      <c r="C756" s="5">
        <v>19095</v>
      </c>
      <c r="D756" s="5">
        <v>839459.83</v>
      </c>
    </row>
    <row r="757" spans="1:4">
      <c r="A757" s="3">
        <v>40981.465277777781</v>
      </c>
      <c r="B757" s="5">
        <v>43.89</v>
      </c>
      <c r="C757" s="5">
        <v>21559</v>
      </c>
      <c r="D757" s="5">
        <v>947306.74</v>
      </c>
    </row>
    <row r="758" spans="1:4">
      <c r="A758" s="3">
        <v>40981.472222222219</v>
      </c>
      <c r="B758" s="5">
        <v>44</v>
      </c>
      <c r="C758" s="5">
        <v>47789</v>
      </c>
      <c r="D758" s="5">
        <v>2099402.52</v>
      </c>
    </row>
    <row r="759" spans="1:4">
      <c r="A759" s="3">
        <v>40981.479166666664</v>
      </c>
      <c r="B759" s="5">
        <v>43.9</v>
      </c>
      <c r="C759" s="5">
        <v>36400</v>
      </c>
      <c r="D759" s="5">
        <v>1600815</v>
      </c>
    </row>
    <row r="760" spans="1:4">
      <c r="A760" s="3">
        <v>40981.548611111109</v>
      </c>
      <c r="B760" s="5">
        <v>43.66</v>
      </c>
      <c r="C760" s="5">
        <v>208500</v>
      </c>
      <c r="D760" s="5">
        <v>9142144.0800000001</v>
      </c>
    </row>
    <row r="761" spans="1:4">
      <c r="A761" s="3">
        <v>40981.555555555555</v>
      </c>
      <c r="B761" s="5">
        <v>43.68</v>
      </c>
      <c r="C761" s="5">
        <v>127445</v>
      </c>
      <c r="D761" s="5">
        <v>5568792.7999999998</v>
      </c>
    </row>
    <row r="762" spans="1:4">
      <c r="A762" s="3">
        <v>40981.5625</v>
      </c>
      <c r="B762" s="5">
        <v>43.82</v>
      </c>
      <c r="C762" s="5">
        <v>107236</v>
      </c>
      <c r="D762" s="5">
        <v>4676650.16</v>
      </c>
    </row>
    <row r="763" spans="1:4">
      <c r="A763" s="3">
        <v>40981.569444444445</v>
      </c>
      <c r="B763" s="5">
        <v>43.48</v>
      </c>
      <c r="C763" s="5">
        <v>411481</v>
      </c>
      <c r="D763" s="5">
        <v>17927170.600000001</v>
      </c>
    </row>
    <row r="764" spans="1:4">
      <c r="A764" s="3">
        <v>40981.576388888891</v>
      </c>
      <c r="B764" s="5">
        <v>43.55</v>
      </c>
      <c r="C764" s="5">
        <v>64219</v>
      </c>
      <c r="D764" s="5">
        <v>2794636.12</v>
      </c>
    </row>
    <row r="765" spans="1:4">
      <c r="A765" s="3">
        <v>40981.583333333336</v>
      </c>
      <c r="B765" s="5">
        <v>43.35</v>
      </c>
      <c r="C765" s="5">
        <v>147419</v>
      </c>
      <c r="D765" s="5">
        <v>6400807.5700000003</v>
      </c>
    </row>
    <row r="766" spans="1:4">
      <c r="A766" s="3">
        <v>40981.590277777781</v>
      </c>
      <c r="B766" s="5">
        <v>43.7</v>
      </c>
      <c r="C766" s="5">
        <v>118770</v>
      </c>
      <c r="D766" s="5">
        <v>5185704.8499999996</v>
      </c>
    </row>
    <row r="767" spans="1:4">
      <c r="A767" s="3">
        <v>40981.597222222219</v>
      </c>
      <c r="B767" s="5">
        <v>43.6</v>
      </c>
      <c r="C767" s="5">
        <v>62885</v>
      </c>
      <c r="D767" s="5">
        <v>2747361.53</v>
      </c>
    </row>
    <row r="768" spans="1:4">
      <c r="A768" s="3">
        <v>40981.604166666664</v>
      </c>
      <c r="B768" s="5">
        <v>43.99</v>
      </c>
      <c r="C768" s="5">
        <v>75151</v>
      </c>
      <c r="D768" s="5">
        <v>3304060.5</v>
      </c>
    </row>
    <row r="769" spans="1:4">
      <c r="A769" s="3">
        <v>40981.611111111109</v>
      </c>
      <c r="B769" s="5">
        <v>44.01</v>
      </c>
      <c r="C769" s="5">
        <v>85621</v>
      </c>
      <c r="D769" s="5">
        <v>3768966.19</v>
      </c>
    </row>
    <row r="770" spans="1:4">
      <c r="A770" s="3">
        <v>40981.618055555555</v>
      </c>
      <c r="B770" s="5">
        <v>43.9</v>
      </c>
      <c r="C770" s="5">
        <v>44917</v>
      </c>
      <c r="D770" s="5">
        <v>1976061.43</v>
      </c>
    </row>
    <row r="771" spans="1:4">
      <c r="A771" s="3">
        <v>40981.625</v>
      </c>
      <c r="B771" s="5">
        <v>44</v>
      </c>
      <c r="C771" s="5">
        <v>99825</v>
      </c>
      <c r="D771" s="5">
        <v>4390839.9000000004</v>
      </c>
    </row>
    <row r="772" spans="1:4">
      <c r="A772" s="3">
        <v>40982.402777777781</v>
      </c>
      <c r="B772" s="5">
        <v>43.5</v>
      </c>
      <c r="C772" s="5">
        <v>225521</v>
      </c>
      <c r="D772" s="5">
        <v>9841604.8000000007</v>
      </c>
    </row>
    <row r="773" spans="1:4">
      <c r="A773" s="3">
        <v>40982.409722222219</v>
      </c>
      <c r="B773" s="5">
        <v>43.52</v>
      </c>
      <c r="C773" s="5">
        <v>164107</v>
      </c>
      <c r="D773" s="5">
        <v>7150844.1500000004</v>
      </c>
    </row>
    <row r="774" spans="1:4">
      <c r="A774" s="3">
        <v>40982.416666666664</v>
      </c>
      <c r="B774" s="5">
        <v>43.62</v>
      </c>
      <c r="C774" s="5">
        <v>81001</v>
      </c>
      <c r="D774" s="5">
        <v>3531386.13</v>
      </c>
    </row>
    <row r="775" spans="1:4">
      <c r="A775" s="3">
        <v>40982.423611111109</v>
      </c>
      <c r="B775" s="5">
        <v>43.79</v>
      </c>
      <c r="C775" s="5">
        <v>23423</v>
      </c>
      <c r="D775" s="5">
        <v>1024166.6</v>
      </c>
    </row>
    <row r="776" spans="1:4">
      <c r="A776" s="3">
        <v>40982.430555555555</v>
      </c>
      <c r="B776" s="5">
        <v>43.85</v>
      </c>
      <c r="C776" s="5">
        <v>90864</v>
      </c>
      <c r="D776" s="5">
        <v>3980079.92</v>
      </c>
    </row>
    <row r="777" spans="1:4">
      <c r="A777" s="3">
        <v>40982.4375</v>
      </c>
      <c r="B777" s="5">
        <v>43.82</v>
      </c>
      <c r="C777" s="5">
        <v>67403</v>
      </c>
      <c r="D777" s="5">
        <v>2951818</v>
      </c>
    </row>
    <row r="778" spans="1:4">
      <c r="A778" s="3">
        <v>40982.444444444445</v>
      </c>
      <c r="B778" s="5">
        <v>43.77</v>
      </c>
      <c r="C778" s="5">
        <v>45463</v>
      </c>
      <c r="D778" s="5">
        <v>1989942.38</v>
      </c>
    </row>
    <row r="779" spans="1:4">
      <c r="A779" s="3">
        <v>40982.451388888891</v>
      </c>
      <c r="B779" s="5">
        <v>43.8</v>
      </c>
      <c r="C779" s="5">
        <v>49612</v>
      </c>
      <c r="D779" s="5">
        <v>2171447.75</v>
      </c>
    </row>
    <row r="780" spans="1:4">
      <c r="A780" s="3">
        <v>40982.458333333336</v>
      </c>
      <c r="B780" s="5">
        <v>43.84</v>
      </c>
      <c r="C780" s="5">
        <v>55826</v>
      </c>
      <c r="D780" s="5">
        <v>2446634.96</v>
      </c>
    </row>
    <row r="781" spans="1:4">
      <c r="A781" s="3">
        <v>40982.465277777781</v>
      </c>
      <c r="B781" s="5">
        <v>44.19</v>
      </c>
      <c r="C781" s="5">
        <v>203160</v>
      </c>
      <c r="D781" s="5">
        <v>8936248.7899999991</v>
      </c>
    </row>
    <row r="782" spans="1:4">
      <c r="A782" s="3">
        <v>40982.472222222219</v>
      </c>
      <c r="B782" s="5">
        <v>44.13</v>
      </c>
      <c r="C782" s="5">
        <v>95268</v>
      </c>
      <c r="D782" s="5">
        <v>4209280.47</v>
      </c>
    </row>
    <row r="783" spans="1:4">
      <c r="A783" s="3">
        <v>40982.479166666664</v>
      </c>
      <c r="B783" s="5">
        <v>44.11</v>
      </c>
      <c r="C783" s="5">
        <v>59641</v>
      </c>
      <c r="D783" s="5">
        <v>2631608.4500000002</v>
      </c>
    </row>
    <row r="784" spans="1:4">
      <c r="A784" s="3">
        <v>40982.548611111109</v>
      </c>
      <c r="B784" s="5">
        <v>44.05</v>
      </c>
      <c r="C784" s="5">
        <v>43186</v>
      </c>
      <c r="D784" s="5">
        <v>1905339.28</v>
      </c>
    </row>
    <row r="785" spans="1:4">
      <c r="A785" s="3">
        <v>40982.555555555555</v>
      </c>
      <c r="B785" s="5">
        <v>44.1</v>
      </c>
      <c r="C785" s="5">
        <v>56348</v>
      </c>
      <c r="D785" s="5">
        <v>2484401.59</v>
      </c>
    </row>
    <row r="786" spans="1:4">
      <c r="A786" s="3" t="s">
        <v>8</v>
      </c>
      <c r="B786" s="5">
        <v>42.01</v>
      </c>
      <c r="C786" s="5">
        <v>61490</v>
      </c>
      <c r="D786" s="5">
        <v>2582057.15</v>
      </c>
    </row>
    <row r="787" spans="1:4">
      <c r="A787" s="3">
        <v>40983.569444444445</v>
      </c>
      <c r="B787" s="5">
        <v>41.8</v>
      </c>
      <c r="C787" s="5">
        <v>132742</v>
      </c>
      <c r="D787" s="5">
        <v>5568505.96</v>
      </c>
    </row>
    <row r="788" spans="1:4">
      <c r="A788" s="3">
        <v>40983.576388888891</v>
      </c>
      <c r="B788" s="5">
        <v>42</v>
      </c>
      <c r="C788" s="5">
        <v>126047</v>
      </c>
      <c r="D788" s="5">
        <v>5274736.28</v>
      </c>
    </row>
    <row r="789" spans="1:4">
      <c r="A789" s="3">
        <v>40983.583333333336</v>
      </c>
      <c r="B789" s="5">
        <v>42.07</v>
      </c>
      <c r="C789" s="5">
        <v>36866</v>
      </c>
      <c r="D789" s="5">
        <v>1548649.37</v>
      </c>
    </row>
    <row r="790" spans="1:4">
      <c r="A790" s="3">
        <v>40983.590277777781</v>
      </c>
      <c r="B790" s="5">
        <v>42.28</v>
      </c>
      <c r="C790" s="5">
        <v>31375</v>
      </c>
      <c r="D790" s="5">
        <v>1321566</v>
      </c>
    </row>
    <row r="791" spans="1:4">
      <c r="A791" s="3">
        <v>40983.597222222219</v>
      </c>
      <c r="B791" s="5">
        <v>42.15</v>
      </c>
      <c r="C791" s="5">
        <v>18475</v>
      </c>
      <c r="D791" s="5">
        <v>779191.05</v>
      </c>
    </row>
    <row r="792" spans="1:4">
      <c r="A792" s="3">
        <v>40983.604166666664</v>
      </c>
      <c r="B792" s="5">
        <v>42.2</v>
      </c>
      <c r="C792" s="5">
        <v>85275</v>
      </c>
      <c r="D792" s="5">
        <v>3593244.1</v>
      </c>
    </row>
    <row r="793" spans="1:4">
      <c r="A793" s="3">
        <v>40983.611111111109</v>
      </c>
      <c r="B793" s="5">
        <v>42.31</v>
      </c>
      <c r="C793" s="5">
        <v>56772</v>
      </c>
      <c r="D793" s="5">
        <v>2395029.04</v>
      </c>
    </row>
    <row r="794" spans="1:4">
      <c r="A794" s="3">
        <v>40983.618055555555</v>
      </c>
      <c r="B794" s="5">
        <v>42.28</v>
      </c>
      <c r="C794" s="5">
        <v>36136</v>
      </c>
      <c r="D794" s="5">
        <v>1528520.7</v>
      </c>
    </row>
    <row r="795" spans="1:4">
      <c r="A795" s="3">
        <v>40983.625</v>
      </c>
      <c r="B795" s="5">
        <v>42.33</v>
      </c>
      <c r="C795" s="5">
        <v>80870</v>
      </c>
      <c r="D795" s="5">
        <v>3420558.05</v>
      </c>
    </row>
    <row r="796" spans="1:4">
      <c r="A796" s="3">
        <v>40984.402777777781</v>
      </c>
      <c r="B796" s="5">
        <v>42.1</v>
      </c>
      <c r="C796" s="5">
        <v>37438</v>
      </c>
      <c r="D796" s="5">
        <v>1576194.96</v>
      </c>
    </row>
    <row r="797" spans="1:4">
      <c r="A797" s="3">
        <v>40984.409722222219</v>
      </c>
      <c r="B797" s="5">
        <v>42.01</v>
      </c>
      <c r="C797" s="5">
        <v>55062</v>
      </c>
      <c r="D797" s="5">
        <v>2314476.21</v>
      </c>
    </row>
    <row r="798" spans="1:4">
      <c r="A798" s="3">
        <v>40984.416666666664</v>
      </c>
      <c r="B798" s="5">
        <v>42.18</v>
      </c>
      <c r="C798" s="5">
        <v>76913</v>
      </c>
      <c r="D798" s="5">
        <v>3235865.31</v>
      </c>
    </row>
    <row r="799" spans="1:4">
      <c r="A799" s="3">
        <v>40984.423611111109</v>
      </c>
      <c r="B799" s="5">
        <v>42.34</v>
      </c>
      <c r="C799" s="5">
        <v>103874</v>
      </c>
      <c r="D799" s="5">
        <v>4397463.12</v>
      </c>
    </row>
    <row r="800" spans="1:4">
      <c r="A800" s="3">
        <v>40984.430555555555</v>
      </c>
      <c r="B800" s="5">
        <v>42.35</v>
      </c>
      <c r="C800" s="5">
        <v>46031</v>
      </c>
      <c r="D800" s="5">
        <v>1950463.8</v>
      </c>
    </row>
    <row r="801" spans="1:4">
      <c r="A801" s="3">
        <v>40984.4375</v>
      </c>
      <c r="B801" s="5">
        <v>42.43</v>
      </c>
      <c r="C801" s="5">
        <v>49755</v>
      </c>
      <c r="D801" s="5">
        <v>2108889.56</v>
      </c>
    </row>
    <row r="802" spans="1:4">
      <c r="A802" s="3">
        <v>40984.444444444445</v>
      </c>
      <c r="B802" s="5">
        <v>42.36</v>
      </c>
      <c r="C802" s="5">
        <v>50145</v>
      </c>
      <c r="D802" s="5">
        <v>2124546.69</v>
      </c>
    </row>
    <row r="803" spans="1:4">
      <c r="A803" s="3">
        <v>40984.451388888891</v>
      </c>
      <c r="B803" s="5">
        <v>42.23</v>
      </c>
      <c r="C803" s="5">
        <v>58368</v>
      </c>
      <c r="D803" s="5">
        <v>2469978.2400000002</v>
      </c>
    </row>
    <row r="804" spans="1:4">
      <c r="A804" s="3">
        <v>40984.458333333336</v>
      </c>
      <c r="B804" s="5">
        <v>42.3</v>
      </c>
      <c r="C804" s="5">
        <v>17612</v>
      </c>
      <c r="D804" s="5">
        <v>744466.6</v>
      </c>
    </row>
    <row r="805" spans="1:4">
      <c r="A805" s="3">
        <v>40984.465277777781</v>
      </c>
      <c r="B805" s="5">
        <v>42.33</v>
      </c>
      <c r="C805" s="5">
        <v>67077</v>
      </c>
      <c r="D805" s="5">
        <v>2836145.61</v>
      </c>
    </row>
    <row r="806" spans="1:4">
      <c r="A806" s="3">
        <v>40984.472222222219</v>
      </c>
      <c r="B806" s="5">
        <v>42.39</v>
      </c>
      <c r="C806" s="5">
        <v>38522</v>
      </c>
      <c r="D806" s="5">
        <v>1631221.91</v>
      </c>
    </row>
    <row r="807" spans="1:4">
      <c r="A807" s="3">
        <v>40984.479166666664</v>
      </c>
      <c r="B807" s="5">
        <v>42.3</v>
      </c>
      <c r="C807" s="5">
        <v>54456</v>
      </c>
      <c r="D807" s="5">
        <v>2297379.48</v>
      </c>
    </row>
    <row r="808" spans="1:4">
      <c r="A808" s="3">
        <v>40984.548611111109</v>
      </c>
      <c r="B808" s="5">
        <v>41.95</v>
      </c>
      <c r="C808" s="5">
        <v>64081</v>
      </c>
      <c r="D808" s="5">
        <v>2698635.85</v>
      </c>
    </row>
    <row r="809" spans="1:4">
      <c r="A809" s="3">
        <v>40984.555555555555</v>
      </c>
      <c r="B809" s="5">
        <v>42.13</v>
      </c>
      <c r="C809" s="5">
        <v>16500</v>
      </c>
      <c r="D809" s="5">
        <v>694272.19</v>
      </c>
    </row>
    <row r="810" spans="1:4">
      <c r="A810" s="3">
        <v>40984.5625</v>
      </c>
      <c r="B810" s="5">
        <v>42.01</v>
      </c>
      <c r="C810" s="5">
        <v>40200</v>
      </c>
      <c r="D810" s="5">
        <v>1690169.12</v>
      </c>
    </row>
    <row r="811" spans="1:4">
      <c r="A811" s="3">
        <v>40984.569444444445</v>
      </c>
      <c r="B811" s="5">
        <v>42</v>
      </c>
      <c r="C811" s="5">
        <v>102089</v>
      </c>
      <c r="D811" s="5">
        <v>4287251.8899999997</v>
      </c>
    </row>
    <row r="812" spans="1:4">
      <c r="A812" s="3">
        <v>40984.576388888891</v>
      </c>
      <c r="B812" s="5">
        <v>41.93</v>
      </c>
      <c r="C812" s="5">
        <v>31711</v>
      </c>
      <c r="D812" s="5">
        <v>1330561</v>
      </c>
    </row>
    <row r="813" spans="1:4">
      <c r="A813" s="3">
        <v>40984.583333333336</v>
      </c>
      <c r="B813" s="5">
        <v>42.09</v>
      </c>
      <c r="C813" s="5">
        <v>45382</v>
      </c>
      <c r="D813" s="5">
        <v>1906918.65</v>
      </c>
    </row>
    <row r="814" spans="1:4">
      <c r="A814" s="3">
        <v>40984.590277777781</v>
      </c>
      <c r="B814" s="5">
        <v>42.15</v>
      </c>
      <c r="C814" s="5">
        <v>82373</v>
      </c>
      <c r="D814" s="5">
        <v>3469438.86</v>
      </c>
    </row>
    <row r="815" spans="1:4">
      <c r="A815" s="3">
        <v>40984.597222222219</v>
      </c>
      <c r="B815" s="5">
        <v>42.2</v>
      </c>
      <c r="C815" s="5">
        <v>61049</v>
      </c>
      <c r="D815" s="5">
        <v>2575141.0299999998</v>
      </c>
    </row>
    <row r="816" spans="1:4">
      <c r="A816" s="3">
        <v>40984.604166666664</v>
      </c>
      <c r="B816" s="5">
        <v>42.21</v>
      </c>
      <c r="C816" s="5">
        <v>38258</v>
      </c>
      <c r="D816" s="5">
        <v>1614283.35</v>
      </c>
    </row>
    <row r="817" spans="1:4">
      <c r="A817" s="3">
        <v>40984.611111111109</v>
      </c>
      <c r="B817" s="5">
        <v>42.2</v>
      </c>
      <c r="C817" s="5">
        <v>51761</v>
      </c>
      <c r="D817" s="5">
        <v>2184906.11</v>
      </c>
    </row>
    <row r="818" spans="1:4">
      <c r="A818" s="3">
        <v>40984.618055555555</v>
      </c>
      <c r="B818" s="5">
        <v>42.44</v>
      </c>
      <c r="C818" s="5">
        <v>87051</v>
      </c>
      <c r="D818" s="5">
        <v>3689333.18</v>
      </c>
    </row>
    <row r="819" spans="1:4">
      <c r="A819" s="3">
        <v>40984.625</v>
      </c>
      <c r="B819" s="5">
        <v>42.48</v>
      </c>
      <c r="C819" s="5">
        <v>74313</v>
      </c>
      <c r="D819" s="5">
        <v>3155581.29</v>
      </c>
    </row>
    <row r="820" spans="1:4">
      <c r="A820" s="3">
        <v>40987.402777777781</v>
      </c>
      <c r="B820" s="5">
        <v>42.3</v>
      </c>
      <c r="C820" s="5">
        <v>47602</v>
      </c>
      <c r="D820" s="5">
        <v>2009058.78</v>
      </c>
    </row>
    <row r="821" spans="1:4">
      <c r="A821" s="3">
        <v>40987.409722222219</v>
      </c>
      <c r="B821" s="5">
        <v>42.46</v>
      </c>
      <c r="C821" s="5">
        <v>68600</v>
      </c>
      <c r="D821" s="5">
        <v>2907831.8</v>
      </c>
    </row>
    <row r="822" spans="1:4">
      <c r="A822" s="3">
        <v>40987.416666666664</v>
      </c>
      <c r="B822" s="5">
        <v>43.4</v>
      </c>
      <c r="C822" s="5">
        <v>161248</v>
      </c>
      <c r="D822" s="5">
        <v>6942262.4800000004</v>
      </c>
    </row>
    <row r="823" spans="1:4">
      <c r="A823" s="3">
        <v>40987.423611111109</v>
      </c>
      <c r="B823" s="5">
        <v>43.53</v>
      </c>
      <c r="C823" s="5">
        <v>169593</v>
      </c>
      <c r="D823" s="5">
        <v>7363420.46</v>
      </c>
    </row>
    <row r="824" spans="1:4">
      <c r="A824" s="3">
        <v>40987.430555555555</v>
      </c>
      <c r="B824" s="5">
        <v>43.5</v>
      </c>
      <c r="C824" s="5">
        <v>205961</v>
      </c>
      <c r="D824" s="5">
        <v>8970062.1300000008</v>
      </c>
    </row>
    <row r="825" spans="1:4">
      <c r="A825" s="3">
        <v>40987.4375</v>
      </c>
      <c r="B825" s="5">
        <v>43.49</v>
      </c>
      <c r="C825" s="5">
        <v>218674</v>
      </c>
      <c r="D825" s="5">
        <v>9511712.9399999995</v>
      </c>
    </row>
    <row r="826" spans="1:4">
      <c r="A826" s="3">
        <v>40987.444444444445</v>
      </c>
      <c r="B826" s="5">
        <v>43.38</v>
      </c>
      <c r="C826" s="5">
        <v>155816</v>
      </c>
      <c r="D826" s="5">
        <v>6773493.7599999998</v>
      </c>
    </row>
    <row r="827" spans="1:4">
      <c r="A827" s="3">
        <v>40987.451388888891</v>
      </c>
      <c r="B827" s="5">
        <v>43.27</v>
      </c>
      <c r="C827" s="5">
        <v>192798</v>
      </c>
      <c r="D827" s="5">
        <v>8312468</v>
      </c>
    </row>
    <row r="828" spans="1:4">
      <c r="A828" s="3">
        <v>40987.458333333336</v>
      </c>
      <c r="B828" s="5">
        <v>43</v>
      </c>
      <c r="C828" s="5">
        <v>113459</v>
      </c>
      <c r="D828" s="5">
        <v>4887850.45</v>
      </c>
    </row>
    <row r="829" spans="1:4">
      <c r="A829" s="3">
        <v>40987.465277777781</v>
      </c>
      <c r="B829" s="5">
        <v>43.02</v>
      </c>
      <c r="C829" s="5">
        <v>40677</v>
      </c>
      <c r="D829" s="5">
        <v>1749820.35</v>
      </c>
    </row>
    <row r="830" spans="1:4">
      <c r="A830" s="3">
        <v>40987.472222222219</v>
      </c>
      <c r="B830" s="5">
        <v>43.2</v>
      </c>
      <c r="C830" s="5">
        <v>51471</v>
      </c>
      <c r="D830" s="5">
        <v>2224641.85</v>
      </c>
    </row>
    <row r="831" spans="1:4">
      <c r="A831" s="3">
        <v>40987.479166666664</v>
      </c>
      <c r="B831" s="5">
        <v>43.2</v>
      </c>
      <c r="C831" s="5">
        <v>33089</v>
      </c>
      <c r="D831" s="5">
        <v>1433320.33</v>
      </c>
    </row>
    <row r="832" spans="1:4">
      <c r="A832" s="3">
        <v>40987.548611111109</v>
      </c>
      <c r="B832" s="5">
        <v>43.5</v>
      </c>
      <c r="C832" s="5">
        <v>45813</v>
      </c>
      <c r="D832" s="5">
        <v>1988908.35</v>
      </c>
    </row>
    <row r="833" spans="1:4">
      <c r="A833" s="3">
        <v>40987.555555555555</v>
      </c>
      <c r="B833" s="5">
        <v>43.5</v>
      </c>
      <c r="C833" s="5">
        <v>17620</v>
      </c>
      <c r="D833" s="5">
        <v>766072.52</v>
      </c>
    </row>
    <row r="834" spans="1:4">
      <c r="A834" s="3">
        <v>40987.5625</v>
      </c>
      <c r="B834" s="5">
        <v>43.26</v>
      </c>
      <c r="C834" s="5">
        <v>32351</v>
      </c>
      <c r="D834" s="5">
        <v>1401729.23</v>
      </c>
    </row>
    <row r="835" spans="1:4">
      <c r="A835" s="3">
        <v>40987.569444444445</v>
      </c>
      <c r="B835" s="5">
        <v>43.8</v>
      </c>
      <c r="C835" s="5">
        <v>104678</v>
      </c>
      <c r="D835" s="5">
        <v>4562021.7</v>
      </c>
    </row>
    <row r="836" spans="1:4">
      <c r="A836" s="3">
        <v>40987.576388888891</v>
      </c>
      <c r="B836" s="5">
        <v>43.45</v>
      </c>
      <c r="C836" s="5">
        <v>45914</v>
      </c>
      <c r="D836" s="5">
        <v>2001078.79</v>
      </c>
    </row>
    <row r="837" spans="1:4">
      <c r="A837" s="3">
        <v>40987.583333333336</v>
      </c>
      <c r="B837" s="5">
        <v>43.8</v>
      </c>
      <c r="C837" s="5">
        <v>115976</v>
      </c>
      <c r="D837" s="5">
        <v>5076428.5999999996</v>
      </c>
    </row>
    <row r="838" spans="1:4">
      <c r="A838" s="3">
        <v>40987.590277777781</v>
      </c>
      <c r="B838" s="5">
        <v>43.61</v>
      </c>
      <c r="C838" s="5">
        <v>101893</v>
      </c>
      <c r="D838" s="5">
        <v>4459503.45</v>
      </c>
    </row>
    <row r="839" spans="1:4">
      <c r="A839" s="3">
        <v>40987.597222222219</v>
      </c>
      <c r="B839" s="5">
        <v>43.67</v>
      </c>
      <c r="C839" s="5">
        <v>80199</v>
      </c>
      <c r="D839" s="5">
        <v>3510092.16</v>
      </c>
    </row>
    <row r="840" spans="1:4">
      <c r="A840" s="3">
        <v>40987.604166666664</v>
      </c>
      <c r="B840" s="5">
        <v>43.82</v>
      </c>
      <c r="C840" s="5">
        <v>127531</v>
      </c>
      <c r="D840" s="5">
        <v>5583954.04</v>
      </c>
    </row>
    <row r="841" spans="1:4">
      <c r="A841" s="3">
        <v>40987.611111111109</v>
      </c>
      <c r="B841" s="5">
        <v>43.91</v>
      </c>
      <c r="C841" s="5">
        <v>189946</v>
      </c>
      <c r="D841" s="5">
        <v>8339493.2599999998</v>
      </c>
    </row>
    <row r="842" spans="1:4">
      <c r="A842" s="3">
        <v>40987.618055555555</v>
      </c>
      <c r="B842" s="5">
        <v>44.03</v>
      </c>
      <c r="C842" s="5">
        <v>81303</v>
      </c>
      <c r="D842" s="5">
        <v>3583315.02</v>
      </c>
    </row>
    <row r="843" spans="1:4">
      <c r="A843" s="3">
        <v>40987.625</v>
      </c>
      <c r="B843" s="5">
        <v>44.19</v>
      </c>
      <c r="C843" s="5">
        <v>157501</v>
      </c>
      <c r="D843" s="5">
        <v>6952916.9000000004</v>
      </c>
    </row>
    <row r="844" spans="1:4">
      <c r="A844" s="3">
        <v>40988.402777777781</v>
      </c>
      <c r="B844" s="5">
        <v>43.86</v>
      </c>
      <c r="C844" s="5">
        <v>28730</v>
      </c>
      <c r="D844" s="5">
        <v>1262695.8999999999</v>
      </c>
    </row>
    <row r="845" spans="1:4">
      <c r="A845" s="3">
        <v>40988.409722222219</v>
      </c>
      <c r="B845" s="5">
        <v>43.85</v>
      </c>
      <c r="C845" s="5">
        <v>40900</v>
      </c>
      <c r="D845" s="5">
        <v>1796028.69</v>
      </c>
    </row>
    <row r="846" spans="1:4">
      <c r="A846" s="3">
        <v>40988.416666666664</v>
      </c>
      <c r="B846" s="5">
        <v>43.64</v>
      </c>
      <c r="C846" s="5">
        <v>57704</v>
      </c>
      <c r="D846" s="5">
        <v>2523938.35</v>
      </c>
    </row>
    <row r="847" spans="1:4">
      <c r="A847" s="3">
        <v>40988.423611111109</v>
      </c>
      <c r="B847" s="5">
        <v>43.56</v>
      </c>
      <c r="C847" s="5">
        <v>85099</v>
      </c>
      <c r="D847" s="5">
        <v>3703649.52</v>
      </c>
    </row>
    <row r="848" spans="1:4">
      <c r="A848" s="3">
        <v>40988.430555555555</v>
      </c>
      <c r="B848" s="5">
        <v>43.82</v>
      </c>
      <c r="C848" s="5">
        <v>20418</v>
      </c>
      <c r="D848" s="5">
        <v>891363.56</v>
      </c>
    </row>
    <row r="849" spans="1:4">
      <c r="A849" s="3">
        <v>40988.4375</v>
      </c>
      <c r="B849" s="5">
        <v>43.87</v>
      </c>
      <c r="C849" s="5">
        <v>19900</v>
      </c>
      <c r="D849" s="5">
        <v>872427.4</v>
      </c>
    </row>
    <row r="850" spans="1:4">
      <c r="A850" s="3">
        <v>40988.444444444445</v>
      </c>
      <c r="B850" s="5">
        <v>43.82</v>
      </c>
      <c r="C850" s="5">
        <v>22200</v>
      </c>
      <c r="D850" s="5">
        <v>974814.8</v>
      </c>
    </row>
    <row r="851" spans="1:4">
      <c r="A851" s="3">
        <v>40988.451388888891</v>
      </c>
      <c r="B851" s="5">
        <v>43.61</v>
      </c>
      <c r="C851" s="5">
        <v>21065</v>
      </c>
      <c r="D851" s="5">
        <v>922278.05</v>
      </c>
    </row>
    <row r="852" spans="1:4">
      <c r="A852" s="3">
        <v>40988.458333333336</v>
      </c>
      <c r="B852" s="5">
        <v>43.67</v>
      </c>
      <c r="C852" s="5">
        <v>45055</v>
      </c>
      <c r="D852" s="5">
        <v>1968762.48</v>
      </c>
    </row>
    <row r="853" spans="1:4">
      <c r="A853" s="3">
        <v>40988.465277777781</v>
      </c>
      <c r="B853" s="5">
        <v>44</v>
      </c>
      <c r="C853" s="5">
        <v>45416</v>
      </c>
      <c r="D853" s="5">
        <v>1995334.96</v>
      </c>
    </row>
    <row r="854" spans="1:4">
      <c r="A854" s="3">
        <v>40988.472222222219</v>
      </c>
      <c r="B854" s="5">
        <v>43.88</v>
      </c>
      <c r="C854" s="5">
        <v>17610</v>
      </c>
      <c r="D854" s="5">
        <v>773953</v>
      </c>
    </row>
    <row r="855" spans="1:4">
      <c r="A855" s="3">
        <v>40988.479166666664</v>
      </c>
      <c r="B855" s="5">
        <v>43.9</v>
      </c>
      <c r="C855" s="5">
        <v>12100</v>
      </c>
      <c r="D855" s="5">
        <v>532199</v>
      </c>
    </row>
    <row r="856" spans="1:4">
      <c r="A856" s="3">
        <v>40988.548611111109</v>
      </c>
      <c r="B856" s="5">
        <v>43.86</v>
      </c>
      <c r="C856" s="5">
        <v>46000</v>
      </c>
      <c r="D856" s="5">
        <v>2018403.5</v>
      </c>
    </row>
    <row r="857" spans="1:4">
      <c r="A857" s="3">
        <v>40988.555555555555</v>
      </c>
      <c r="B857" s="5">
        <v>43.85</v>
      </c>
      <c r="C857" s="5">
        <v>74400</v>
      </c>
      <c r="D857" s="5">
        <v>3255942.92</v>
      </c>
    </row>
    <row r="858" spans="1:4">
      <c r="A858" s="3">
        <v>40988.5625</v>
      </c>
      <c r="B858" s="5">
        <v>43.57</v>
      </c>
      <c r="C858" s="5">
        <v>95195</v>
      </c>
      <c r="D858" s="5">
        <v>4145169.32</v>
      </c>
    </row>
    <row r="859" spans="1:4">
      <c r="A859" s="3">
        <v>40988.569444444445</v>
      </c>
      <c r="B859" s="5">
        <v>43.46</v>
      </c>
      <c r="C859" s="5">
        <v>44762</v>
      </c>
      <c r="D859" s="5">
        <v>1947100.77</v>
      </c>
    </row>
    <row r="860" spans="1:4">
      <c r="A860" s="3">
        <v>40988.576388888891</v>
      </c>
      <c r="B860" s="5">
        <v>43.37</v>
      </c>
      <c r="C860" s="5">
        <v>76871</v>
      </c>
      <c r="D860" s="5">
        <v>3332539.14</v>
      </c>
    </row>
    <row r="861" spans="1:4">
      <c r="A861" s="3">
        <v>40988.583333333336</v>
      </c>
      <c r="B861" s="5">
        <v>43.47</v>
      </c>
      <c r="C861" s="5">
        <v>70352</v>
      </c>
      <c r="D861" s="5">
        <v>3058533.09</v>
      </c>
    </row>
    <row r="862" spans="1:4">
      <c r="A862" s="3">
        <v>40988.590277777781</v>
      </c>
      <c r="B862" s="5">
        <v>43.4</v>
      </c>
      <c r="C862" s="5">
        <v>86012</v>
      </c>
      <c r="D862" s="5">
        <v>3740895.94</v>
      </c>
    </row>
    <row r="863" spans="1:4">
      <c r="A863" s="3">
        <v>40988.597222222219</v>
      </c>
      <c r="B863" s="5">
        <v>43.7</v>
      </c>
      <c r="C863" s="5">
        <v>86357</v>
      </c>
      <c r="D863" s="5">
        <v>3758541.13</v>
      </c>
    </row>
    <row r="864" spans="1:4">
      <c r="A864" s="3">
        <v>40988.604166666664</v>
      </c>
      <c r="B864" s="5">
        <v>43.43</v>
      </c>
      <c r="C864" s="5">
        <v>83643</v>
      </c>
      <c r="D864" s="5">
        <v>3641582.85</v>
      </c>
    </row>
    <row r="865" spans="1:4">
      <c r="A865" s="3">
        <v>40988.611111111109</v>
      </c>
      <c r="B865" s="5">
        <v>43.4</v>
      </c>
      <c r="C865" s="5">
        <v>74640</v>
      </c>
      <c r="D865" s="5">
        <v>3240747</v>
      </c>
    </row>
    <row r="866" spans="1:4">
      <c r="A866" s="3">
        <v>40988.618055555555</v>
      </c>
      <c r="B866" s="5">
        <v>43.36</v>
      </c>
      <c r="C866" s="5">
        <v>82708</v>
      </c>
      <c r="D866" s="5">
        <v>3589253.44</v>
      </c>
    </row>
    <row r="867" spans="1:4">
      <c r="A867" s="3">
        <v>40988.625</v>
      </c>
      <c r="B867" s="5">
        <v>43.1</v>
      </c>
      <c r="C867" s="5">
        <v>68979</v>
      </c>
      <c r="D867" s="5">
        <v>2974822.79</v>
      </c>
    </row>
    <row r="868" spans="1:4">
      <c r="A868" s="3">
        <v>40989.402777777781</v>
      </c>
      <c r="B868" s="5">
        <v>43.3</v>
      </c>
      <c r="C868" s="5">
        <v>47070</v>
      </c>
      <c r="D868" s="5">
        <v>2037794.5</v>
      </c>
    </row>
    <row r="869" spans="1:4">
      <c r="A869" s="3">
        <v>40989.409722222219</v>
      </c>
      <c r="B869" s="5">
        <v>42.67</v>
      </c>
      <c r="C869" s="5">
        <v>48900</v>
      </c>
      <c r="D869" s="5">
        <v>2100887.2999999998</v>
      </c>
    </row>
    <row r="870" spans="1:4">
      <c r="A870" s="3">
        <v>40989.416666666664</v>
      </c>
      <c r="B870" s="5">
        <v>42.65</v>
      </c>
      <c r="C870" s="5">
        <v>71700</v>
      </c>
      <c r="D870" s="5">
        <v>3065225</v>
      </c>
    </row>
    <row r="871" spans="1:4">
      <c r="A871" s="3">
        <v>40989.423611111109</v>
      </c>
      <c r="B871" s="5">
        <v>42.66</v>
      </c>
      <c r="C871" s="5">
        <v>70241</v>
      </c>
      <c r="D871" s="5">
        <v>2995054.52</v>
      </c>
    </row>
    <row r="872" spans="1:4">
      <c r="A872" s="3">
        <v>40989.430555555555</v>
      </c>
      <c r="B872" s="5">
        <v>42.65</v>
      </c>
      <c r="C872" s="5">
        <v>64991</v>
      </c>
      <c r="D872" s="5">
        <v>2770632.23</v>
      </c>
    </row>
    <row r="873" spans="1:4">
      <c r="A873" s="3">
        <v>40989.4375</v>
      </c>
      <c r="B873" s="5">
        <v>41.81</v>
      </c>
      <c r="C873" s="5">
        <v>128800</v>
      </c>
      <c r="D873" s="5">
        <v>5462530.6900000004</v>
      </c>
    </row>
    <row r="874" spans="1:4">
      <c r="A874" s="3">
        <v>40989.444444444445</v>
      </c>
      <c r="B874" s="5">
        <v>41.93</v>
      </c>
      <c r="C874" s="5">
        <v>125100</v>
      </c>
      <c r="D874" s="5">
        <v>5253245</v>
      </c>
    </row>
    <row r="875" spans="1:4">
      <c r="A875" s="3">
        <v>40989.451388888891</v>
      </c>
      <c r="B875" s="5">
        <v>41.87</v>
      </c>
      <c r="C875" s="5">
        <v>161057</v>
      </c>
      <c r="D875" s="5">
        <v>6731507.6699999999</v>
      </c>
    </row>
    <row r="876" spans="1:4">
      <c r="A876" s="3">
        <v>40989.458333333336</v>
      </c>
      <c r="B876" s="5">
        <v>41.97</v>
      </c>
      <c r="C876" s="5">
        <v>61420</v>
      </c>
      <c r="D876" s="5">
        <v>2577284.6</v>
      </c>
    </row>
    <row r="877" spans="1:4">
      <c r="A877" s="3">
        <v>40989.465277777781</v>
      </c>
      <c r="B877" s="5">
        <v>42.24</v>
      </c>
      <c r="C877" s="5">
        <v>88777</v>
      </c>
      <c r="D877" s="5">
        <v>3726995</v>
      </c>
    </row>
    <row r="878" spans="1:4">
      <c r="A878" s="3">
        <v>40989.472222222219</v>
      </c>
      <c r="B878" s="5">
        <v>42.39</v>
      </c>
      <c r="C878" s="5">
        <v>118518</v>
      </c>
      <c r="D878" s="5">
        <v>5015771.08</v>
      </c>
    </row>
    <row r="879" spans="1:4">
      <c r="A879" s="3">
        <v>40989.479166666664</v>
      </c>
      <c r="B879" s="5">
        <v>42.5</v>
      </c>
      <c r="C879" s="5">
        <v>157110</v>
      </c>
      <c r="D879" s="5">
        <v>6647941.8399999999</v>
      </c>
    </row>
    <row r="880" spans="1:4">
      <c r="A880" s="3">
        <v>40989.548611111109</v>
      </c>
      <c r="B880" s="5">
        <v>42.78</v>
      </c>
      <c r="C880" s="5">
        <v>47558</v>
      </c>
      <c r="D880" s="5">
        <v>2023489.42</v>
      </c>
    </row>
    <row r="881" spans="1:4">
      <c r="A881" s="3">
        <v>40989.555555555555</v>
      </c>
      <c r="B881" s="5">
        <v>42.65</v>
      </c>
      <c r="C881" s="5">
        <v>97452</v>
      </c>
      <c r="D881" s="5">
        <v>4167242.44</v>
      </c>
    </row>
    <row r="882" spans="1:4">
      <c r="A882" s="3">
        <v>40989.5625</v>
      </c>
      <c r="B882" s="5">
        <v>42.83</v>
      </c>
      <c r="C882" s="5">
        <v>52900</v>
      </c>
      <c r="D882" s="5">
        <v>2262031</v>
      </c>
    </row>
    <row r="883" spans="1:4">
      <c r="A883" s="3">
        <v>40989.569444444445</v>
      </c>
      <c r="B883" s="5">
        <v>42.85</v>
      </c>
      <c r="C883" s="5">
        <v>101600</v>
      </c>
      <c r="D883" s="5">
        <v>4363631.1500000004</v>
      </c>
    </row>
    <row r="884" spans="1:4">
      <c r="A884" s="3">
        <v>40989.576388888891</v>
      </c>
      <c r="B884" s="5">
        <v>43.05</v>
      </c>
      <c r="C884" s="5">
        <v>48300</v>
      </c>
      <c r="D884" s="5">
        <v>2075727.99</v>
      </c>
    </row>
    <row r="885" spans="1:4">
      <c r="A885" s="3">
        <v>40989.583333333336</v>
      </c>
      <c r="B885" s="5">
        <v>43.1</v>
      </c>
      <c r="C885" s="5">
        <v>52700</v>
      </c>
      <c r="D885" s="5">
        <v>2269141.9</v>
      </c>
    </row>
    <row r="886" spans="1:4">
      <c r="A886" s="3">
        <v>40989.590277777781</v>
      </c>
      <c r="B886" s="5">
        <v>42.5</v>
      </c>
      <c r="C886" s="5">
        <v>40900</v>
      </c>
      <c r="D886" s="5">
        <v>1753708</v>
      </c>
    </row>
    <row r="887" spans="1:4">
      <c r="A887" s="3">
        <v>40989.597222222219</v>
      </c>
      <c r="B887" s="5">
        <v>42.45</v>
      </c>
      <c r="C887" s="5">
        <v>45900</v>
      </c>
      <c r="D887" s="5">
        <v>1949201.04</v>
      </c>
    </row>
    <row r="888" spans="1:4">
      <c r="A888" s="3">
        <v>40989.604166666664</v>
      </c>
      <c r="B888" s="5">
        <v>42.21</v>
      </c>
      <c r="C888" s="5">
        <v>67310</v>
      </c>
      <c r="D888" s="5">
        <v>2847956.6</v>
      </c>
    </row>
    <row r="889" spans="1:4">
      <c r="A889" s="3">
        <v>40989.611111111109</v>
      </c>
      <c r="B889" s="5">
        <v>42.56</v>
      </c>
      <c r="C889" s="5">
        <v>120200</v>
      </c>
      <c r="D889" s="5">
        <v>5104096</v>
      </c>
    </row>
    <row r="890" spans="1:4">
      <c r="A890" s="3">
        <v>40989.618055555555</v>
      </c>
      <c r="B890" s="5">
        <v>42.7</v>
      </c>
      <c r="C890" s="5">
        <v>50700</v>
      </c>
      <c r="D890" s="5">
        <v>2162222</v>
      </c>
    </row>
    <row r="891" spans="1:4">
      <c r="A891" s="3">
        <v>40989.625</v>
      </c>
      <c r="B891" s="5">
        <v>42.21</v>
      </c>
      <c r="C891" s="5">
        <v>49359</v>
      </c>
      <c r="D891" s="5">
        <v>2099684.9900000002</v>
      </c>
    </row>
    <row r="892" spans="1:4">
      <c r="A892" s="3">
        <v>40990.402777777781</v>
      </c>
      <c r="B892" s="5">
        <v>41.91</v>
      </c>
      <c r="C892" s="5">
        <v>34290</v>
      </c>
      <c r="D892" s="5">
        <v>1437770.3</v>
      </c>
    </row>
    <row r="893" spans="1:4">
      <c r="A893" s="3">
        <v>40990.409722222219</v>
      </c>
      <c r="B893" s="5">
        <v>41.92</v>
      </c>
      <c r="C893" s="5">
        <v>18700</v>
      </c>
      <c r="D893" s="5">
        <v>784469.06</v>
      </c>
    </row>
    <row r="894" spans="1:4">
      <c r="A894" s="3">
        <v>40990.416666666664</v>
      </c>
      <c r="B894" s="5">
        <v>42.23</v>
      </c>
      <c r="C894" s="5">
        <v>9500</v>
      </c>
      <c r="D894" s="5">
        <v>401201</v>
      </c>
    </row>
    <row r="895" spans="1:4">
      <c r="A895" s="3">
        <v>40990.423611111109</v>
      </c>
      <c r="B895" s="5">
        <v>42.23</v>
      </c>
      <c r="C895" s="5">
        <v>1800</v>
      </c>
      <c r="D895" s="5">
        <v>76052</v>
      </c>
    </row>
    <row r="896" spans="1:4">
      <c r="A896" s="3">
        <v>40990.430555555555</v>
      </c>
      <c r="B896" s="5">
        <v>42.22</v>
      </c>
      <c r="C896" s="5">
        <v>18214</v>
      </c>
      <c r="D896" s="5">
        <v>766894.07999999996</v>
      </c>
    </row>
    <row r="897" spans="1:4">
      <c r="A897" s="3">
        <v>40990.4375</v>
      </c>
      <c r="B897" s="5">
        <v>42.09</v>
      </c>
      <c r="C897" s="5">
        <v>24050</v>
      </c>
      <c r="D897" s="5">
        <v>1014213.5</v>
      </c>
    </row>
    <row r="898" spans="1:4">
      <c r="A898" s="3">
        <v>40990.444444444445</v>
      </c>
      <c r="B898" s="5">
        <v>42.15</v>
      </c>
      <c r="C898" s="5">
        <v>7795</v>
      </c>
      <c r="D898" s="5">
        <v>328197.55</v>
      </c>
    </row>
    <row r="899" spans="1:4">
      <c r="A899" s="3">
        <v>40990.451388888891</v>
      </c>
      <c r="B899" s="5">
        <v>42.26</v>
      </c>
      <c r="C899" s="5">
        <v>13772</v>
      </c>
      <c r="D899" s="5">
        <v>581441.80000000005</v>
      </c>
    </row>
    <row r="900" spans="1:4">
      <c r="A900" s="3">
        <v>40990.458333333336</v>
      </c>
      <c r="B900" s="5">
        <v>42.15</v>
      </c>
      <c r="C900" s="5">
        <v>6600</v>
      </c>
      <c r="D900" s="5">
        <v>278996.93</v>
      </c>
    </row>
    <row r="901" spans="1:4">
      <c r="A901" s="3">
        <v>40990.465277777781</v>
      </c>
      <c r="B901" s="5">
        <v>42.2</v>
      </c>
      <c r="C901" s="5">
        <v>2750</v>
      </c>
      <c r="D901" s="5">
        <v>116149</v>
      </c>
    </row>
    <row r="902" spans="1:4">
      <c r="A902" s="3">
        <v>40990.472222222219</v>
      </c>
      <c r="B902" s="5">
        <v>42.27</v>
      </c>
      <c r="C902" s="5">
        <v>14690</v>
      </c>
      <c r="D902" s="5">
        <v>620700.5</v>
      </c>
    </row>
    <row r="903" spans="1:4">
      <c r="A903" s="3">
        <v>40990.479166666664</v>
      </c>
      <c r="B903" s="5">
        <v>42.25</v>
      </c>
      <c r="C903" s="5">
        <v>2500</v>
      </c>
      <c r="D903" s="5">
        <v>105613</v>
      </c>
    </row>
    <row r="904" spans="1:4">
      <c r="A904" s="3">
        <v>40990.548611111109</v>
      </c>
      <c r="B904" s="5">
        <v>42.27</v>
      </c>
      <c r="C904" s="5">
        <v>2090</v>
      </c>
      <c r="D904" s="5">
        <v>88318.5</v>
      </c>
    </row>
    <row r="905" spans="1:4">
      <c r="A905" s="3">
        <v>40990.555555555555</v>
      </c>
      <c r="B905" s="5">
        <v>42.21</v>
      </c>
      <c r="C905" s="5">
        <v>4110</v>
      </c>
      <c r="D905" s="5">
        <v>173674.9</v>
      </c>
    </row>
    <row r="906" spans="1:4">
      <c r="A906" s="3">
        <v>40990.5625</v>
      </c>
      <c r="B906" s="5">
        <v>42.24</v>
      </c>
      <c r="C906" s="5">
        <v>15210</v>
      </c>
      <c r="D906" s="5">
        <v>643114.4</v>
      </c>
    </row>
    <row r="907" spans="1:4">
      <c r="A907" s="3">
        <v>40990.569444444445</v>
      </c>
      <c r="B907" s="5">
        <v>42.25</v>
      </c>
      <c r="C907" s="5">
        <v>9200</v>
      </c>
      <c r="D907" s="5">
        <v>389096.9</v>
      </c>
    </row>
    <row r="908" spans="1:4">
      <c r="A908" s="3">
        <v>40990.576388888891</v>
      </c>
      <c r="B908" s="5">
        <v>42.49</v>
      </c>
      <c r="C908" s="5">
        <v>10397</v>
      </c>
      <c r="D908" s="5">
        <v>440318.18</v>
      </c>
    </row>
    <row r="909" spans="1:4">
      <c r="A909" s="3">
        <v>40990.583333333336</v>
      </c>
      <c r="B909" s="5">
        <v>42.3</v>
      </c>
      <c r="C909" s="5">
        <v>13810</v>
      </c>
      <c r="D909" s="5">
        <v>585754.85</v>
      </c>
    </row>
    <row r="910" spans="1:4">
      <c r="A910" s="3">
        <v>40990.590277777781</v>
      </c>
      <c r="B910" s="5">
        <v>42.3</v>
      </c>
      <c r="C910" s="5">
        <v>9477</v>
      </c>
      <c r="D910" s="5">
        <v>401208.9</v>
      </c>
    </row>
    <row r="911" spans="1:4">
      <c r="A911" s="3">
        <v>40990.597222222219</v>
      </c>
      <c r="B911" s="5">
        <v>42.3</v>
      </c>
      <c r="C911" s="5">
        <v>18923</v>
      </c>
      <c r="D911" s="5">
        <v>800436.9</v>
      </c>
    </row>
    <row r="912" spans="1:4">
      <c r="A912" s="3">
        <v>40990.604166666664</v>
      </c>
      <c r="B912" s="5">
        <v>42.3</v>
      </c>
      <c r="C912" s="5">
        <v>11100</v>
      </c>
      <c r="D912" s="5">
        <v>469564</v>
      </c>
    </row>
    <row r="913" spans="1:4">
      <c r="A913" s="3">
        <v>40990.611111111109</v>
      </c>
      <c r="B913" s="5">
        <v>42.3</v>
      </c>
      <c r="C913" s="5">
        <v>26360</v>
      </c>
      <c r="D913" s="5">
        <v>1114612.5</v>
      </c>
    </row>
    <row r="914" spans="1:4">
      <c r="A914" s="3">
        <v>40990.618055555555</v>
      </c>
      <c r="B914" s="5">
        <v>42.55</v>
      </c>
      <c r="C914" s="5">
        <v>60396</v>
      </c>
      <c r="D914" s="5">
        <v>2565435</v>
      </c>
    </row>
    <row r="915" spans="1:4">
      <c r="A915" s="3">
        <v>40990.625</v>
      </c>
      <c r="B915" s="5">
        <v>42.5</v>
      </c>
      <c r="C915" s="5">
        <v>20400</v>
      </c>
      <c r="D915" s="5">
        <v>867099</v>
      </c>
    </row>
    <row r="916" spans="1:4">
      <c r="A916" s="3">
        <v>40991.402777777781</v>
      </c>
      <c r="B916" s="5">
        <v>42.11</v>
      </c>
      <c r="C916" s="5">
        <v>7400</v>
      </c>
      <c r="D916" s="5">
        <v>311570</v>
      </c>
    </row>
    <row r="917" spans="1:4">
      <c r="A917" s="3">
        <v>40991.409722222219</v>
      </c>
      <c r="B917" s="5">
        <v>42.38</v>
      </c>
      <c r="C917" s="5">
        <v>14770</v>
      </c>
      <c r="D917" s="5">
        <v>623080.5</v>
      </c>
    </row>
    <row r="918" spans="1:4">
      <c r="A918" s="3">
        <v>40991.416666666664</v>
      </c>
      <c r="B918" s="5">
        <v>42.5</v>
      </c>
      <c r="C918" s="5">
        <v>9364</v>
      </c>
      <c r="D918" s="5">
        <v>397591.32</v>
      </c>
    </row>
    <row r="919" spans="1:4">
      <c r="A919" s="3">
        <v>40991.423611111109</v>
      </c>
      <c r="B919" s="5">
        <v>42.8</v>
      </c>
      <c r="C919" s="5">
        <v>21319</v>
      </c>
      <c r="D919" s="5">
        <v>909227.12</v>
      </c>
    </row>
    <row r="920" spans="1:4">
      <c r="A920" s="3">
        <v>40991.430555555555</v>
      </c>
      <c r="B920" s="5">
        <v>42.65</v>
      </c>
      <c r="C920" s="5">
        <v>9248</v>
      </c>
      <c r="D920" s="5">
        <v>394758.15</v>
      </c>
    </row>
    <row r="921" spans="1:4">
      <c r="A921" s="3">
        <v>40991.4375</v>
      </c>
      <c r="B921" s="5">
        <v>42.7</v>
      </c>
      <c r="C921" s="5">
        <v>6225</v>
      </c>
      <c r="D921" s="5">
        <v>265442.34999999998</v>
      </c>
    </row>
    <row r="922" spans="1:4">
      <c r="A922" s="3">
        <v>40991.444444444445</v>
      </c>
      <c r="B922" s="5">
        <v>42.55</v>
      </c>
      <c r="C922" s="5">
        <v>5710</v>
      </c>
      <c r="D922" s="5">
        <v>243595.7</v>
      </c>
    </row>
    <row r="923" spans="1:4">
      <c r="A923" s="3">
        <v>40991.451388888891</v>
      </c>
      <c r="B923" s="5">
        <v>42.7</v>
      </c>
      <c r="C923" s="5">
        <v>4310</v>
      </c>
      <c r="D923" s="5">
        <v>183818.6</v>
      </c>
    </row>
    <row r="924" spans="1:4">
      <c r="A924" s="3">
        <v>40991.458333333336</v>
      </c>
      <c r="B924" s="5">
        <v>42.75</v>
      </c>
      <c r="C924" s="5">
        <v>6546</v>
      </c>
      <c r="D924" s="5">
        <v>279449.5</v>
      </c>
    </row>
    <row r="925" spans="1:4">
      <c r="A925" s="3">
        <v>40991.465277777781</v>
      </c>
      <c r="B925" s="5">
        <v>42.56</v>
      </c>
      <c r="C925" s="5">
        <v>3672</v>
      </c>
      <c r="D925" s="5">
        <v>156488.04</v>
      </c>
    </row>
    <row r="926" spans="1:4">
      <c r="A926" s="3">
        <v>40991.472222222219</v>
      </c>
      <c r="B926" s="5">
        <v>42.16</v>
      </c>
      <c r="C926" s="5">
        <v>39606</v>
      </c>
      <c r="D926" s="5">
        <v>1676128.86</v>
      </c>
    </row>
    <row r="927" spans="1:4">
      <c r="A927" s="3">
        <v>40991.479166666664</v>
      </c>
      <c r="B927" s="5">
        <v>42.2</v>
      </c>
      <c r="C927" s="5">
        <v>24364</v>
      </c>
      <c r="D927" s="5">
        <v>1026334.99</v>
      </c>
    </row>
    <row r="928" spans="1:4">
      <c r="A928" s="3">
        <v>40991.548611111109</v>
      </c>
      <c r="B928" s="5">
        <v>42.51</v>
      </c>
      <c r="C928" s="5">
        <v>4310</v>
      </c>
      <c r="D928" s="5">
        <v>182105.7</v>
      </c>
    </row>
    <row r="929" spans="1:4">
      <c r="A929" s="3">
        <v>40991.555555555555</v>
      </c>
      <c r="B929" s="5">
        <v>42.5</v>
      </c>
      <c r="C929" s="5">
        <v>5682</v>
      </c>
      <c r="D929" s="5">
        <v>241632.52</v>
      </c>
    </row>
    <row r="930" spans="1:4">
      <c r="A930" s="3">
        <v>40991.5625</v>
      </c>
      <c r="B930" s="5">
        <v>42.45</v>
      </c>
      <c r="C930" s="5">
        <v>12592</v>
      </c>
      <c r="D930" s="5">
        <v>533652.66</v>
      </c>
    </row>
    <row r="931" spans="1:4">
      <c r="A931" s="3">
        <v>40991.569444444445</v>
      </c>
      <c r="B931" s="5">
        <v>42.28</v>
      </c>
      <c r="C931" s="5">
        <v>4828</v>
      </c>
      <c r="D931" s="5">
        <v>204270.66</v>
      </c>
    </row>
    <row r="932" spans="1:4">
      <c r="A932" s="3">
        <v>40991.576388888891</v>
      </c>
      <c r="B932" s="5">
        <v>42.4</v>
      </c>
      <c r="C932" s="5">
        <v>11674</v>
      </c>
      <c r="D932" s="5">
        <v>494020.3</v>
      </c>
    </row>
    <row r="933" spans="1:4">
      <c r="A933" s="3">
        <v>40991.583333333336</v>
      </c>
      <c r="B933" s="5">
        <v>42.22</v>
      </c>
      <c r="C933" s="5">
        <v>12666</v>
      </c>
      <c r="D933" s="5">
        <v>536587.43999999994</v>
      </c>
    </row>
    <row r="934" spans="1:4">
      <c r="A934" s="3">
        <v>40991.590277777781</v>
      </c>
      <c r="B934" s="5">
        <v>42.55</v>
      </c>
      <c r="C934" s="5">
        <v>21723</v>
      </c>
      <c r="D934" s="5">
        <v>921380.91</v>
      </c>
    </row>
    <row r="935" spans="1:4">
      <c r="A935" s="3">
        <v>40991.597222222219</v>
      </c>
      <c r="B935" s="5">
        <v>42.49</v>
      </c>
      <c r="C935" s="5">
        <v>43004</v>
      </c>
      <c r="D935" s="5">
        <v>1826984.93</v>
      </c>
    </row>
    <row r="936" spans="1:4">
      <c r="A936" s="3">
        <v>40991.604166666664</v>
      </c>
      <c r="B936" s="5">
        <v>42.48</v>
      </c>
      <c r="C936" s="5">
        <v>28198</v>
      </c>
      <c r="D936" s="5">
        <v>1197309.8799999999</v>
      </c>
    </row>
    <row r="937" spans="1:4">
      <c r="A937" s="3">
        <v>40991.611111111109</v>
      </c>
      <c r="B937" s="5">
        <v>42.56</v>
      </c>
      <c r="C937" s="5">
        <v>22473</v>
      </c>
      <c r="D937" s="5">
        <v>955508.23</v>
      </c>
    </row>
    <row r="938" spans="1:4">
      <c r="A938" s="3">
        <v>40991.618055555555</v>
      </c>
      <c r="B938" s="5">
        <v>42.55</v>
      </c>
      <c r="C938" s="5">
        <v>47969</v>
      </c>
      <c r="D938" s="5">
        <v>2041298.08</v>
      </c>
    </row>
    <row r="939" spans="1:4">
      <c r="A939" s="3">
        <v>40991.625</v>
      </c>
      <c r="B939" s="5">
        <v>43</v>
      </c>
      <c r="C939" s="5">
        <v>156102</v>
      </c>
      <c r="D939" s="5">
        <v>6686144.0499999998</v>
      </c>
    </row>
    <row r="940" spans="1:4">
      <c r="A940" s="3">
        <v>40995.402777777781</v>
      </c>
      <c r="B940" s="5">
        <v>43.37</v>
      </c>
      <c r="C940" s="5">
        <v>375482</v>
      </c>
      <c r="D940" s="5">
        <v>16666333.57</v>
      </c>
    </row>
    <row r="941" spans="1:4">
      <c r="A941" s="3">
        <v>40995.409722222219</v>
      </c>
      <c r="B941" s="5">
        <v>43.72</v>
      </c>
      <c r="C941" s="5">
        <v>128789</v>
      </c>
      <c r="D941" s="5">
        <v>5634534.3499999996</v>
      </c>
    </row>
    <row r="942" spans="1:4">
      <c r="A942" s="3">
        <v>40995.416666666664</v>
      </c>
      <c r="B942" s="5">
        <v>43.8</v>
      </c>
      <c r="C942" s="5">
        <v>102077</v>
      </c>
      <c r="D942" s="5">
        <v>4460999.5</v>
      </c>
    </row>
    <row r="943" spans="1:4">
      <c r="A943" s="3">
        <v>40995.423611111109</v>
      </c>
      <c r="B943" s="5">
        <v>43.8</v>
      </c>
      <c r="C943" s="5">
        <v>65421</v>
      </c>
      <c r="D943" s="5">
        <v>2865729.61</v>
      </c>
    </row>
    <row r="944" spans="1:4">
      <c r="A944" s="3">
        <v>40995.430555555555</v>
      </c>
      <c r="B944" s="5">
        <v>44.09</v>
      </c>
      <c r="C944" s="5">
        <v>96600</v>
      </c>
      <c r="D944" s="5">
        <v>4254911.5999999996</v>
      </c>
    </row>
    <row r="945" spans="1:4">
      <c r="A945" s="3">
        <v>40995.4375</v>
      </c>
      <c r="B945" s="5">
        <v>44</v>
      </c>
      <c r="C945" s="5">
        <v>30237</v>
      </c>
      <c r="D945" s="5">
        <v>1330752.33</v>
      </c>
    </row>
    <row r="946" spans="1:4">
      <c r="A946" s="3">
        <v>40995.444444444445</v>
      </c>
      <c r="B946" s="5">
        <v>43.98</v>
      </c>
      <c r="C946" s="5">
        <v>56900</v>
      </c>
      <c r="D946" s="5">
        <v>2503087</v>
      </c>
    </row>
    <row r="947" spans="1:4">
      <c r="A947" s="3">
        <v>40995.451388888891</v>
      </c>
      <c r="B947" s="5">
        <v>43.9</v>
      </c>
      <c r="C947" s="5">
        <v>20262</v>
      </c>
      <c r="D947" s="5">
        <v>889785.98</v>
      </c>
    </row>
    <row r="948" spans="1:4">
      <c r="A948" s="3">
        <v>40995.458333333336</v>
      </c>
      <c r="B948" s="5">
        <v>43.9</v>
      </c>
      <c r="C948" s="5">
        <v>31334</v>
      </c>
      <c r="D948" s="5">
        <v>1375710.6</v>
      </c>
    </row>
    <row r="949" spans="1:4">
      <c r="A949" s="3">
        <v>40995.465277777781</v>
      </c>
      <c r="B949" s="5">
        <v>43.9</v>
      </c>
      <c r="C949" s="5">
        <v>14217</v>
      </c>
      <c r="D949" s="5">
        <v>623856.17000000004</v>
      </c>
    </row>
    <row r="950" spans="1:4">
      <c r="A950" s="3">
        <v>40995.472222222219</v>
      </c>
      <c r="B950" s="5">
        <v>43.5</v>
      </c>
      <c r="C950" s="5">
        <v>98021</v>
      </c>
      <c r="D950" s="5">
        <v>4276982.75</v>
      </c>
    </row>
    <row r="951" spans="1:4">
      <c r="A951" s="3">
        <v>40995.479166666664</v>
      </c>
      <c r="B951" s="5">
        <v>43.43</v>
      </c>
      <c r="C951" s="5">
        <v>15800</v>
      </c>
      <c r="D951" s="5">
        <v>687221</v>
      </c>
    </row>
    <row r="952" spans="1:4">
      <c r="A952" s="3">
        <v>40995.548611111109</v>
      </c>
      <c r="B952" s="5">
        <v>43.6</v>
      </c>
      <c r="C952" s="5">
        <v>14568</v>
      </c>
      <c r="D952" s="5">
        <v>633082.19999999995</v>
      </c>
    </row>
    <row r="953" spans="1:4">
      <c r="A953" s="3">
        <v>40995.555555555555</v>
      </c>
      <c r="B953" s="5">
        <v>43.48</v>
      </c>
      <c r="C953" s="5">
        <v>16000</v>
      </c>
      <c r="D953" s="5">
        <v>697867</v>
      </c>
    </row>
    <row r="954" spans="1:4">
      <c r="A954" s="3">
        <v>40995.5625</v>
      </c>
      <c r="B954" s="5">
        <v>43.44</v>
      </c>
      <c r="C954" s="5">
        <v>5700</v>
      </c>
      <c r="D954" s="5">
        <v>247671</v>
      </c>
    </row>
    <row r="955" spans="1:4">
      <c r="A955" s="3">
        <v>40995.569444444445</v>
      </c>
      <c r="B955" s="5">
        <v>43.46</v>
      </c>
      <c r="C955" s="5">
        <v>7200</v>
      </c>
      <c r="D955" s="5">
        <v>312637</v>
      </c>
    </row>
    <row r="956" spans="1:4">
      <c r="A956" s="3">
        <v>40995.576388888891</v>
      </c>
      <c r="B956" s="5">
        <v>43.4</v>
      </c>
      <c r="C956" s="5">
        <v>11800</v>
      </c>
      <c r="D956" s="5">
        <v>512683</v>
      </c>
    </row>
    <row r="957" spans="1:4">
      <c r="A957" s="3">
        <v>40995.583333333336</v>
      </c>
      <c r="B957" s="5">
        <v>43.46</v>
      </c>
      <c r="C957" s="5">
        <v>11100</v>
      </c>
      <c r="D957" s="5">
        <v>481898</v>
      </c>
    </row>
    <row r="958" spans="1:4">
      <c r="A958" s="3">
        <v>40995.590277777781</v>
      </c>
      <c r="B958" s="5">
        <v>43.48</v>
      </c>
      <c r="C958" s="5">
        <v>25100</v>
      </c>
      <c r="D958" s="5">
        <v>1090759.98</v>
      </c>
    </row>
    <row r="959" spans="1:4">
      <c r="A959" s="3">
        <v>40995.597222222219</v>
      </c>
      <c r="B959" s="5">
        <v>43.49</v>
      </c>
      <c r="C959" s="5">
        <v>64443</v>
      </c>
      <c r="D959" s="5">
        <v>2802291.94</v>
      </c>
    </row>
    <row r="960" spans="1:4">
      <c r="A960" s="3">
        <v>40995.604166666664</v>
      </c>
      <c r="B960" s="5">
        <v>43.49</v>
      </c>
      <c r="C960" s="5">
        <v>3012</v>
      </c>
      <c r="D960" s="5">
        <v>131001.88</v>
      </c>
    </row>
    <row r="961" spans="1:4">
      <c r="A961" s="3">
        <v>40995.611111111109</v>
      </c>
      <c r="B961" s="5">
        <v>43.35</v>
      </c>
      <c r="C961" s="5">
        <v>19947</v>
      </c>
      <c r="D961" s="5">
        <v>865469.43999999994</v>
      </c>
    </row>
    <row r="962" spans="1:4">
      <c r="A962" s="3">
        <v>40995.618055555555</v>
      </c>
      <c r="B962" s="5">
        <v>43.12</v>
      </c>
      <c r="C962" s="5">
        <v>28516</v>
      </c>
      <c r="D962" s="5">
        <v>1230640.3400000001</v>
      </c>
    </row>
    <row r="963" spans="1:4">
      <c r="A963" s="3">
        <v>40995.625</v>
      </c>
      <c r="B963" s="5">
        <v>43.22</v>
      </c>
      <c r="C963" s="5">
        <v>19002</v>
      </c>
      <c r="D963" s="5">
        <v>820526.2</v>
      </c>
    </row>
    <row r="964" spans="1:4">
      <c r="A964" s="3">
        <v>40996.402777777781</v>
      </c>
      <c r="B964" s="5">
        <v>43.36</v>
      </c>
      <c r="C964" s="5">
        <v>30767</v>
      </c>
      <c r="D964" s="5">
        <v>1335398.54</v>
      </c>
    </row>
    <row r="965" spans="1:4">
      <c r="A965" s="3">
        <v>40996.409722222219</v>
      </c>
      <c r="B965" s="5">
        <v>43.7</v>
      </c>
      <c r="C965" s="5">
        <v>60300</v>
      </c>
      <c r="D965" s="5">
        <v>2633283.65</v>
      </c>
    </row>
    <row r="966" spans="1:4">
      <c r="A966" s="3">
        <v>40996.416666666664</v>
      </c>
      <c r="B966" s="5">
        <v>43.62</v>
      </c>
      <c r="C966" s="5">
        <v>198655</v>
      </c>
      <c r="D966" s="5">
        <v>8653855.8100000005</v>
      </c>
    </row>
    <row r="967" spans="1:4">
      <c r="A967" s="3">
        <v>40996.423611111109</v>
      </c>
      <c r="B967" s="5">
        <v>43.78</v>
      </c>
      <c r="C967" s="5">
        <v>116569</v>
      </c>
      <c r="D967" s="5">
        <v>5087079.05</v>
      </c>
    </row>
    <row r="968" spans="1:4">
      <c r="A968" s="3">
        <v>40996.430555555555</v>
      </c>
      <c r="B968" s="5">
        <v>43.78</v>
      </c>
      <c r="C968" s="5">
        <v>58880</v>
      </c>
      <c r="D968" s="5">
        <v>2578493.33</v>
      </c>
    </row>
    <row r="969" spans="1:4">
      <c r="A969" s="3">
        <v>40996.4375</v>
      </c>
      <c r="B969" s="5">
        <v>43.7</v>
      </c>
      <c r="C969" s="5">
        <v>6350</v>
      </c>
      <c r="D969" s="5">
        <v>277740.64</v>
      </c>
    </row>
    <row r="970" spans="1:4">
      <c r="A970" s="3">
        <v>40996.444444444445</v>
      </c>
      <c r="B970" s="5">
        <v>43.44</v>
      </c>
      <c r="C970" s="5">
        <v>49500</v>
      </c>
      <c r="D970" s="5">
        <v>2158486</v>
      </c>
    </row>
    <row r="971" spans="1:4">
      <c r="A971" s="3">
        <v>40996.451388888891</v>
      </c>
      <c r="B971" s="5">
        <v>43.65</v>
      </c>
      <c r="C971" s="5">
        <v>108000</v>
      </c>
      <c r="D971" s="5">
        <v>4707665</v>
      </c>
    </row>
    <row r="972" spans="1:4">
      <c r="A972" s="3">
        <v>40996.458333333336</v>
      </c>
      <c r="B972" s="5">
        <v>43.6</v>
      </c>
      <c r="C972" s="5">
        <v>59403</v>
      </c>
      <c r="D972" s="5">
        <v>2591062.38</v>
      </c>
    </row>
    <row r="973" spans="1:4">
      <c r="A973" s="3">
        <v>40996.465277777781</v>
      </c>
      <c r="B973" s="5">
        <v>43.6</v>
      </c>
      <c r="C973" s="5">
        <v>47590</v>
      </c>
      <c r="D973" s="5">
        <v>2074824</v>
      </c>
    </row>
    <row r="974" spans="1:4">
      <c r="A974" s="3">
        <v>40996.472222222219</v>
      </c>
      <c r="B974" s="5">
        <v>43.63</v>
      </c>
      <c r="C974" s="5">
        <v>49300</v>
      </c>
      <c r="D974" s="5">
        <v>2149590.58</v>
      </c>
    </row>
    <row r="975" spans="1:4">
      <c r="A975" s="3">
        <v>40996.479166666664</v>
      </c>
      <c r="B975" s="5">
        <v>43.45</v>
      </c>
      <c r="C975" s="5">
        <v>66597</v>
      </c>
      <c r="D975" s="5">
        <v>2902703.62</v>
      </c>
    </row>
    <row r="976" spans="1:4">
      <c r="A976" s="3">
        <v>40996.548611111109</v>
      </c>
      <c r="B976" s="5">
        <v>42.8</v>
      </c>
      <c r="C976" s="5">
        <v>78600</v>
      </c>
      <c r="D976" s="5">
        <v>3379996</v>
      </c>
    </row>
    <row r="977" spans="1:4">
      <c r="A977" s="3">
        <v>40996.555555555555</v>
      </c>
      <c r="B977" s="5">
        <v>43</v>
      </c>
      <c r="C977" s="5">
        <v>30427</v>
      </c>
      <c r="D977" s="5">
        <v>1307717.48</v>
      </c>
    </row>
    <row r="978" spans="1:4">
      <c r="A978" s="3">
        <v>40996.5625</v>
      </c>
      <c r="B978" s="5">
        <v>42.8</v>
      </c>
      <c r="C978" s="5">
        <v>14100</v>
      </c>
      <c r="D978" s="5">
        <v>605039</v>
      </c>
    </row>
    <row r="979" spans="1:4">
      <c r="A979" s="3">
        <v>40996.569444444445</v>
      </c>
      <c r="B979" s="5">
        <v>42.75</v>
      </c>
      <c r="C979" s="5">
        <v>27656</v>
      </c>
      <c r="D979" s="5">
        <v>1179993.8600000001</v>
      </c>
    </row>
    <row r="980" spans="1:4">
      <c r="A980" s="3">
        <v>40996.576388888891</v>
      </c>
      <c r="B980" s="5">
        <v>42.6</v>
      </c>
      <c r="C980" s="5">
        <v>29999</v>
      </c>
      <c r="D980" s="5">
        <v>1274646.68</v>
      </c>
    </row>
    <row r="981" spans="1:4">
      <c r="A981" s="3">
        <v>40996.583333333336</v>
      </c>
      <c r="B981" s="5">
        <v>42.68</v>
      </c>
      <c r="C981" s="5">
        <v>21300</v>
      </c>
      <c r="D981" s="5">
        <v>907396</v>
      </c>
    </row>
    <row r="982" spans="1:4">
      <c r="A982" s="3">
        <v>40996.590277777781</v>
      </c>
      <c r="B982" s="5">
        <v>42.32</v>
      </c>
      <c r="C982" s="5">
        <v>9500</v>
      </c>
      <c r="D982" s="5">
        <v>403096</v>
      </c>
    </row>
    <row r="983" spans="1:4">
      <c r="A983" s="3">
        <v>40996.597222222219</v>
      </c>
      <c r="B983" s="5">
        <v>42.1</v>
      </c>
      <c r="C983" s="5">
        <v>21700</v>
      </c>
      <c r="D983" s="5">
        <v>917062.96</v>
      </c>
    </row>
    <row r="984" spans="1:4">
      <c r="A984" s="3">
        <v>40996.604166666664</v>
      </c>
      <c r="B984" s="5">
        <v>42.03</v>
      </c>
      <c r="C984" s="5">
        <v>33916</v>
      </c>
      <c r="D984" s="5">
        <v>1426530.32</v>
      </c>
    </row>
    <row r="985" spans="1:4">
      <c r="A985" s="3">
        <v>40996.611111111109</v>
      </c>
      <c r="B985" s="5">
        <v>42.1</v>
      </c>
      <c r="C985" s="5">
        <v>14216</v>
      </c>
      <c r="D985" s="5">
        <v>599031.44999999995</v>
      </c>
    </row>
    <row r="986" spans="1:4">
      <c r="A986" s="3">
        <v>40996.618055555555</v>
      </c>
      <c r="B986" s="5">
        <v>42.05</v>
      </c>
      <c r="C986" s="5">
        <v>39813</v>
      </c>
      <c r="D986" s="5">
        <v>1674654.78</v>
      </c>
    </row>
    <row r="987" spans="1:4">
      <c r="A987" s="3">
        <v>40996.625</v>
      </c>
      <c r="B987" s="5">
        <v>42.2</v>
      </c>
      <c r="C987" s="5">
        <v>56012</v>
      </c>
      <c r="D987" s="5">
        <v>2358328.92</v>
      </c>
    </row>
    <row r="988" spans="1:4">
      <c r="A988" s="3">
        <v>40997.402777777781</v>
      </c>
      <c r="B988" s="5">
        <v>42.35</v>
      </c>
      <c r="C988" s="5">
        <v>29850</v>
      </c>
      <c r="D988" s="5">
        <v>1260793.27</v>
      </c>
    </row>
    <row r="989" spans="1:4">
      <c r="A989" s="3">
        <v>40997.409722222219</v>
      </c>
      <c r="B989" s="5">
        <v>42.16</v>
      </c>
      <c r="C989" s="5">
        <v>31582</v>
      </c>
      <c r="D989" s="5">
        <v>1335585.6000000001</v>
      </c>
    </row>
    <row r="990" spans="1:4">
      <c r="A990" s="3">
        <v>40997.416666666664</v>
      </c>
      <c r="B990" s="5">
        <v>41.94</v>
      </c>
      <c r="C990" s="5">
        <v>42580</v>
      </c>
      <c r="D990" s="5">
        <v>1781587.49</v>
      </c>
    </row>
    <row r="991" spans="1:4">
      <c r="A991" s="3">
        <v>40997.423611111109</v>
      </c>
      <c r="B991" s="5">
        <v>41.9</v>
      </c>
      <c r="C991" s="5">
        <v>17102</v>
      </c>
      <c r="D991" s="5">
        <v>716296.42</v>
      </c>
    </row>
    <row r="992" spans="1:4">
      <c r="A992" s="3">
        <v>40997.430555555555</v>
      </c>
      <c r="B992" s="5">
        <v>42.16</v>
      </c>
      <c r="C992" s="5">
        <v>15800</v>
      </c>
      <c r="D992" s="5">
        <v>662310.85</v>
      </c>
    </row>
    <row r="993" spans="1:4">
      <c r="A993" s="3">
        <v>40997.4375</v>
      </c>
      <c r="B993" s="5">
        <v>42.1</v>
      </c>
      <c r="C993" s="5">
        <v>9809</v>
      </c>
      <c r="D993" s="5">
        <v>414514.28</v>
      </c>
    </row>
    <row r="994" spans="1:4">
      <c r="A994" s="3">
        <v>40997.444444444445</v>
      </c>
      <c r="B994" s="5">
        <v>42.11</v>
      </c>
      <c r="C994" s="5">
        <v>12001</v>
      </c>
      <c r="D994" s="5">
        <v>505796.76</v>
      </c>
    </row>
    <row r="995" spans="1:4">
      <c r="A995" s="3">
        <v>40997.451388888891</v>
      </c>
      <c r="B995" s="5">
        <v>42.1</v>
      </c>
      <c r="C995" s="5">
        <v>9209</v>
      </c>
      <c r="D995" s="5">
        <v>387738.2</v>
      </c>
    </row>
    <row r="996" spans="1:4">
      <c r="A996" s="3">
        <v>40997.458333333336</v>
      </c>
      <c r="B996" s="5">
        <v>42.34</v>
      </c>
      <c r="C996" s="5">
        <v>21965</v>
      </c>
      <c r="D996" s="5">
        <v>925135.21</v>
      </c>
    </row>
    <row r="997" spans="1:4">
      <c r="A997" s="3">
        <v>40997.465277777781</v>
      </c>
      <c r="B997" s="5">
        <v>42.11</v>
      </c>
      <c r="C997" s="5">
        <v>5809</v>
      </c>
      <c r="D997" s="5">
        <v>245378.55</v>
      </c>
    </row>
    <row r="998" spans="1:4">
      <c r="A998" s="3">
        <v>40997.472222222219</v>
      </c>
      <c r="B998" s="5">
        <v>42.2</v>
      </c>
      <c r="C998" s="5">
        <v>2377</v>
      </c>
      <c r="D998" s="5">
        <v>100246.01</v>
      </c>
    </row>
    <row r="999" spans="1:4">
      <c r="A999" s="3">
        <v>40997.479166666664</v>
      </c>
      <c r="B999" s="5">
        <v>42.17</v>
      </c>
      <c r="C999" s="5">
        <v>8358</v>
      </c>
      <c r="D999" s="5">
        <v>352645.76</v>
      </c>
    </row>
    <row r="1000" spans="1:4">
      <c r="A1000" s="3">
        <v>40997.548611111109</v>
      </c>
      <c r="B1000" s="5">
        <v>42.11</v>
      </c>
      <c r="C1000" s="5">
        <v>6522</v>
      </c>
      <c r="D1000" s="5">
        <v>274659.05</v>
      </c>
    </row>
    <row r="1001" spans="1:4">
      <c r="A1001" s="3">
        <v>40997.555555555555</v>
      </c>
      <c r="B1001" s="5">
        <v>42.1</v>
      </c>
      <c r="C1001" s="5">
        <v>6905</v>
      </c>
      <c r="D1001" s="5">
        <v>290721.08</v>
      </c>
    </row>
    <row r="1002" spans="1:4">
      <c r="A1002" s="3">
        <v>40997.5625</v>
      </c>
      <c r="B1002" s="5">
        <v>42.1</v>
      </c>
      <c r="C1002" s="5">
        <v>15815</v>
      </c>
      <c r="D1002" s="5">
        <v>664623.14</v>
      </c>
    </row>
    <row r="1003" spans="1:4">
      <c r="A1003" s="3">
        <v>40997.569444444445</v>
      </c>
      <c r="B1003" s="5">
        <v>41.81</v>
      </c>
      <c r="C1003" s="5">
        <v>20685</v>
      </c>
      <c r="D1003" s="5">
        <v>867589.6</v>
      </c>
    </row>
    <row r="1004" spans="1:4">
      <c r="A1004" s="3">
        <v>40997.576388888891</v>
      </c>
      <c r="B1004" s="5">
        <v>41.8</v>
      </c>
      <c r="C1004" s="5">
        <v>34077</v>
      </c>
      <c r="D1004" s="5">
        <v>1424659.6</v>
      </c>
    </row>
    <row r="1005" spans="1:4">
      <c r="A1005" s="3">
        <v>40997.583333333336</v>
      </c>
      <c r="B1005" s="5">
        <v>42.2</v>
      </c>
      <c r="C1005" s="5">
        <v>28891</v>
      </c>
      <c r="D1005" s="5">
        <v>1213903.05</v>
      </c>
    </row>
    <row r="1006" spans="1:4">
      <c r="A1006" s="3">
        <v>40997.590277777781</v>
      </c>
      <c r="B1006" s="5">
        <v>42.1</v>
      </c>
      <c r="C1006" s="5">
        <v>16383</v>
      </c>
      <c r="D1006" s="5">
        <v>691430.2</v>
      </c>
    </row>
    <row r="1007" spans="1:4">
      <c r="A1007" s="3">
        <v>40997.597222222219</v>
      </c>
      <c r="B1007" s="5">
        <v>42.19</v>
      </c>
      <c r="C1007" s="5">
        <v>7625</v>
      </c>
      <c r="D1007" s="5">
        <v>321204.90000000002</v>
      </c>
    </row>
    <row r="1008" spans="1:4">
      <c r="A1008" s="3">
        <v>40997.604166666664</v>
      </c>
      <c r="B1008" s="5">
        <v>42.26</v>
      </c>
      <c r="C1008" s="5">
        <v>11011</v>
      </c>
      <c r="D1008" s="5">
        <v>464421.28</v>
      </c>
    </row>
    <row r="1009" spans="1:4">
      <c r="A1009" s="3">
        <v>40997.611111111109</v>
      </c>
      <c r="B1009" s="5">
        <v>41.83</v>
      </c>
      <c r="C1009" s="5">
        <v>13535</v>
      </c>
      <c r="D1009" s="5">
        <v>569158.85</v>
      </c>
    </row>
    <row r="1010" spans="1:4">
      <c r="A1010" s="3">
        <v>40997.618055555555</v>
      </c>
      <c r="B1010" s="5">
        <v>42.05</v>
      </c>
      <c r="C1010" s="5">
        <v>36450</v>
      </c>
      <c r="D1010" s="5">
        <v>1524947.71</v>
      </c>
    </row>
    <row r="1011" spans="1:4">
      <c r="A1011" s="3">
        <v>40997.625</v>
      </c>
      <c r="B1011" s="5">
        <v>42.19</v>
      </c>
      <c r="C1011" s="5">
        <v>44669</v>
      </c>
      <c r="D1011" s="5">
        <v>1883531.38</v>
      </c>
    </row>
    <row r="1012" spans="1:4">
      <c r="A1012" s="3">
        <v>40998.402777777781</v>
      </c>
      <c r="B1012" s="5">
        <v>41.96</v>
      </c>
      <c r="C1012" s="5">
        <v>12100</v>
      </c>
      <c r="D1012" s="5">
        <v>509688.01</v>
      </c>
    </row>
    <row r="1013" spans="1:4">
      <c r="A1013" s="3">
        <v>40998.409722222219</v>
      </c>
      <c r="B1013" s="5">
        <v>42.05</v>
      </c>
      <c r="C1013" s="5">
        <v>14413</v>
      </c>
      <c r="D1013" s="5">
        <v>607039.26</v>
      </c>
    </row>
    <row r="1014" spans="1:4">
      <c r="A1014" s="3">
        <v>40998.416666666664</v>
      </c>
      <c r="B1014" s="5">
        <v>41.94</v>
      </c>
      <c r="C1014" s="5">
        <v>10287</v>
      </c>
      <c r="D1014" s="5">
        <v>431688.78</v>
      </c>
    </row>
    <row r="1015" spans="1:4">
      <c r="A1015" s="3">
        <v>40998.423611111109</v>
      </c>
      <c r="B1015" s="5">
        <v>42.24</v>
      </c>
      <c r="C1015" s="5">
        <v>13896</v>
      </c>
      <c r="D1015" s="5">
        <v>584014.13</v>
      </c>
    </row>
    <row r="1016" spans="1:4">
      <c r="A1016" s="3">
        <v>40998.430555555555</v>
      </c>
      <c r="B1016" s="5">
        <v>42.27</v>
      </c>
      <c r="C1016" s="5">
        <v>47825</v>
      </c>
      <c r="D1016" s="5">
        <v>2020344.47</v>
      </c>
    </row>
    <row r="1017" spans="1:4">
      <c r="A1017" s="3">
        <v>40998.4375</v>
      </c>
      <c r="B1017" s="5">
        <v>42.32</v>
      </c>
      <c r="C1017" s="5">
        <v>13664</v>
      </c>
      <c r="D1017" s="5">
        <v>577718.25</v>
      </c>
    </row>
    <row r="1018" spans="1:4">
      <c r="A1018" s="3">
        <v>40998.444444444445</v>
      </c>
      <c r="B1018" s="5">
        <v>42.41</v>
      </c>
      <c r="C1018" s="5">
        <v>19434</v>
      </c>
      <c r="D1018" s="5">
        <v>823616.06</v>
      </c>
    </row>
    <row r="1019" spans="1:4">
      <c r="A1019" s="3">
        <v>40998.451388888891</v>
      </c>
      <c r="B1019" s="5">
        <v>42.33</v>
      </c>
      <c r="C1019" s="5">
        <v>29007</v>
      </c>
      <c r="D1019" s="5">
        <v>1227616.44</v>
      </c>
    </row>
    <row r="1020" spans="1:4">
      <c r="A1020" s="3">
        <v>40998.458333333336</v>
      </c>
      <c r="B1020" s="5">
        <v>42.25</v>
      </c>
      <c r="C1020" s="5">
        <v>32512</v>
      </c>
      <c r="D1020" s="5">
        <v>1376001.19</v>
      </c>
    </row>
    <row r="1021" spans="1:4">
      <c r="A1021" s="3">
        <v>40998.465277777781</v>
      </c>
      <c r="B1021" s="5">
        <v>42.42</v>
      </c>
      <c r="C1021" s="5">
        <v>27330</v>
      </c>
      <c r="D1021" s="5">
        <v>1158671.18</v>
      </c>
    </row>
    <row r="1022" spans="1:4">
      <c r="A1022" s="3">
        <v>40998.472222222219</v>
      </c>
      <c r="B1022" s="5">
        <v>42.28</v>
      </c>
      <c r="C1022" s="5">
        <v>22030</v>
      </c>
      <c r="D1022" s="5">
        <v>933575.1</v>
      </c>
    </row>
    <row r="1023" spans="1:4">
      <c r="A1023" s="3">
        <v>40998.479166666664</v>
      </c>
      <c r="B1023" s="5">
        <v>42.4</v>
      </c>
      <c r="C1023" s="5">
        <v>23300</v>
      </c>
      <c r="D1023" s="5">
        <v>986870.52</v>
      </c>
    </row>
    <row r="1024" spans="1:4">
      <c r="A1024" s="3">
        <v>40998.548611111109</v>
      </c>
      <c r="B1024" s="5">
        <v>42.5</v>
      </c>
      <c r="C1024" s="5">
        <v>28679</v>
      </c>
      <c r="D1024" s="5">
        <v>1218765.46</v>
      </c>
    </row>
    <row r="1025" spans="1:4">
      <c r="A1025" s="3">
        <v>40998.555555555555</v>
      </c>
      <c r="B1025" s="5">
        <v>42.6</v>
      </c>
      <c r="C1025" s="5">
        <v>20342</v>
      </c>
      <c r="D1025" s="5">
        <v>864575.46</v>
      </c>
    </row>
    <row r="1026" spans="1:4">
      <c r="A1026" s="3">
        <v>40998.5625</v>
      </c>
      <c r="B1026" s="5">
        <v>42.41</v>
      </c>
      <c r="C1026" s="5">
        <v>4854</v>
      </c>
      <c r="D1026" s="5">
        <v>206304.22</v>
      </c>
    </row>
    <row r="1027" spans="1:4">
      <c r="A1027" s="3">
        <v>40998.569444444445</v>
      </c>
      <c r="B1027" s="5">
        <v>42.34</v>
      </c>
      <c r="C1027" s="5">
        <v>12256</v>
      </c>
      <c r="D1027" s="5">
        <v>520635.08</v>
      </c>
    </row>
    <row r="1028" spans="1:4">
      <c r="A1028" s="3">
        <v>40998.576388888891</v>
      </c>
      <c r="B1028" s="5">
        <v>42.27</v>
      </c>
      <c r="C1028" s="5">
        <v>8507</v>
      </c>
      <c r="D1028" s="5">
        <v>360220.01</v>
      </c>
    </row>
    <row r="1029" spans="1:4">
      <c r="A1029" s="3">
        <v>40998.583333333336</v>
      </c>
      <c r="B1029" s="5">
        <v>42.25</v>
      </c>
      <c r="C1029" s="5">
        <v>10672</v>
      </c>
      <c r="D1029" s="5">
        <v>451829.46</v>
      </c>
    </row>
    <row r="1030" spans="1:4">
      <c r="A1030" s="3">
        <v>40998.590277777781</v>
      </c>
      <c r="B1030" s="5">
        <v>42.3</v>
      </c>
      <c r="C1030" s="5">
        <v>15754</v>
      </c>
      <c r="D1030" s="5">
        <v>667773.48</v>
      </c>
    </row>
    <row r="1031" spans="1:4">
      <c r="A1031" s="3">
        <v>40998.597222222219</v>
      </c>
      <c r="B1031" s="5">
        <v>42.28</v>
      </c>
      <c r="C1031" s="5">
        <v>10036</v>
      </c>
      <c r="D1031" s="5">
        <v>424757.04</v>
      </c>
    </row>
    <row r="1032" spans="1:4">
      <c r="A1032" s="3">
        <v>40998.604166666664</v>
      </c>
      <c r="B1032" s="5">
        <v>42.28</v>
      </c>
      <c r="C1032" s="5">
        <v>16978</v>
      </c>
      <c r="D1032" s="5">
        <v>718079.96</v>
      </c>
    </row>
    <row r="1033" spans="1:4">
      <c r="A1033" s="3">
        <v>40998.611111111109</v>
      </c>
      <c r="B1033" s="5">
        <v>42.31</v>
      </c>
      <c r="C1033" s="5">
        <v>18564</v>
      </c>
      <c r="D1033" s="5">
        <v>787273.18</v>
      </c>
    </row>
    <row r="1034" spans="1:4">
      <c r="A1034" s="3">
        <v>40998.618055555555</v>
      </c>
      <c r="B1034" s="5">
        <v>42.53</v>
      </c>
      <c r="C1034" s="5">
        <v>18017</v>
      </c>
      <c r="D1034" s="5">
        <v>765051.34</v>
      </c>
    </row>
    <row r="1035" spans="1:4">
      <c r="A1035" s="3">
        <v>40998.625</v>
      </c>
      <c r="B1035" s="5">
        <v>42.6</v>
      </c>
      <c r="C1035" s="5">
        <v>58520</v>
      </c>
      <c r="D1035" s="5">
        <v>2488798.12</v>
      </c>
    </row>
    <row r="1036" spans="1:4">
      <c r="A1036" s="3">
        <v>40999.625</v>
      </c>
      <c r="B1036" s="5">
        <v>42.6</v>
      </c>
      <c r="C1036" s="5">
        <v>488977</v>
      </c>
      <c r="D1036" s="5">
        <v>20710906</v>
      </c>
    </row>
    <row r="1037" spans="1:4">
      <c r="A1037" s="3">
        <v>41004.402777777781</v>
      </c>
      <c r="B1037" s="5">
        <v>42.51</v>
      </c>
      <c r="C1037" s="5">
        <v>40352</v>
      </c>
      <c r="D1037" s="5">
        <v>1712717.19</v>
      </c>
    </row>
    <row r="1038" spans="1:4">
      <c r="A1038" s="3">
        <v>41004.409722222219</v>
      </c>
      <c r="B1038" s="5">
        <v>42.8</v>
      </c>
      <c r="C1038" s="5">
        <v>42160</v>
      </c>
      <c r="D1038" s="5">
        <v>1794076.05</v>
      </c>
    </row>
    <row r="1039" spans="1:4">
      <c r="A1039" s="3">
        <v>41004.416666666664</v>
      </c>
      <c r="B1039" s="5">
        <v>42.61</v>
      </c>
      <c r="C1039" s="5">
        <v>51775</v>
      </c>
      <c r="D1039" s="5">
        <v>2205781.6800000002</v>
      </c>
    </row>
    <row r="1040" spans="1:4">
      <c r="A1040" s="3">
        <v>41004.423611111109</v>
      </c>
      <c r="B1040" s="5">
        <v>42.64</v>
      </c>
      <c r="C1040" s="5">
        <v>34150</v>
      </c>
      <c r="D1040" s="5">
        <v>1457196</v>
      </c>
    </row>
    <row r="1041" spans="1:4">
      <c r="A1041" s="3">
        <v>41004.430555555555</v>
      </c>
      <c r="B1041" s="5">
        <v>42.64</v>
      </c>
      <c r="C1041" s="5">
        <v>47799</v>
      </c>
      <c r="D1041" s="5">
        <v>2038494.48</v>
      </c>
    </row>
    <row r="1042" spans="1:4">
      <c r="A1042" s="3">
        <v>41004.4375</v>
      </c>
      <c r="B1042" s="5">
        <v>42.7</v>
      </c>
      <c r="C1042" s="5">
        <v>25102</v>
      </c>
      <c r="D1042" s="5">
        <v>1071638.3799999999</v>
      </c>
    </row>
    <row r="1043" spans="1:4">
      <c r="A1043" s="3">
        <v>41004.444444444445</v>
      </c>
      <c r="B1043" s="5">
        <v>42.81</v>
      </c>
      <c r="C1043" s="5">
        <v>33655</v>
      </c>
      <c r="D1043" s="5">
        <v>1446905.41</v>
      </c>
    </row>
    <row r="1044" spans="1:4">
      <c r="A1044" s="3">
        <v>41004.451388888891</v>
      </c>
      <c r="B1044" s="5">
        <v>42.85</v>
      </c>
      <c r="C1044" s="5">
        <v>29290</v>
      </c>
      <c r="D1044" s="5">
        <v>1255638.3600000001</v>
      </c>
    </row>
    <row r="1045" spans="1:4">
      <c r="A1045" s="3">
        <v>41004.458333333336</v>
      </c>
      <c r="B1045" s="5">
        <v>42.9</v>
      </c>
      <c r="C1045" s="5">
        <v>31442</v>
      </c>
      <c r="D1045" s="5">
        <v>1350884.12</v>
      </c>
    </row>
    <row r="1046" spans="1:4">
      <c r="A1046" s="3">
        <v>41004.465277777781</v>
      </c>
      <c r="B1046" s="5">
        <v>42.78</v>
      </c>
      <c r="C1046" s="5">
        <v>45430</v>
      </c>
      <c r="D1046" s="5">
        <v>1945282.61</v>
      </c>
    </row>
    <row r="1047" spans="1:4">
      <c r="A1047" s="3">
        <v>41004.472222222219</v>
      </c>
      <c r="B1047" s="5">
        <v>42.8</v>
      </c>
      <c r="C1047" s="5">
        <v>32135</v>
      </c>
      <c r="D1047" s="5">
        <v>1374438.9</v>
      </c>
    </row>
    <row r="1048" spans="1:4">
      <c r="A1048" s="3">
        <v>41004.479166666664</v>
      </c>
      <c r="B1048" s="5">
        <v>42.81</v>
      </c>
      <c r="C1048" s="5">
        <v>22774</v>
      </c>
      <c r="D1048" s="5">
        <v>976051.94</v>
      </c>
    </row>
    <row r="1049" spans="1:4">
      <c r="A1049" s="3">
        <v>41004.548611111109</v>
      </c>
      <c r="B1049" s="5">
        <v>42.91</v>
      </c>
      <c r="C1049" s="5">
        <v>50694</v>
      </c>
      <c r="D1049" s="5">
        <v>2179338.09</v>
      </c>
    </row>
    <row r="1050" spans="1:4">
      <c r="A1050" s="3">
        <v>41004.555555555555</v>
      </c>
      <c r="B1050" s="5">
        <v>42.91</v>
      </c>
      <c r="C1050" s="5">
        <v>73117</v>
      </c>
      <c r="D1050" s="5">
        <v>3140848.99</v>
      </c>
    </row>
    <row r="1051" spans="1:4">
      <c r="A1051" s="3">
        <v>41004.5625</v>
      </c>
      <c r="B1051" s="5">
        <v>42.96</v>
      </c>
      <c r="C1051" s="5">
        <v>74027</v>
      </c>
      <c r="D1051" s="5">
        <v>3194940.46</v>
      </c>
    </row>
    <row r="1052" spans="1:4">
      <c r="A1052" s="3">
        <v>41004.569444444445</v>
      </c>
      <c r="B1052" s="5">
        <v>43.02</v>
      </c>
      <c r="C1052" s="5">
        <v>24096</v>
      </c>
      <c r="D1052" s="5">
        <v>1037878.4</v>
      </c>
    </row>
    <row r="1053" spans="1:4">
      <c r="A1053" s="3">
        <v>41004.576388888891</v>
      </c>
      <c r="B1053" s="5">
        <v>43.04</v>
      </c>
      <c r="C1053" s="5">
        <v>11689</v>
      </c>
      <c r="D1053" s="5">
        <v>503969.58</v>
      </c>
    </row>
    <row r="1054" spans="1:4">
      <c r="A1054" s="3">
        <v>41004.583333333336</v>
      </c>
      <c r="B1054" s="5">
        <v>43.2</v>
      </c>
      <c r="C1054" s="5">
        <v>5379</v>
      </c>
      <c r="D1054" s="5">
        <v>232006.81</v>
      </c>
    </row>
    <row r="1055" spans="1:4">
      <c r="A1055" s="3">
        <v>41004.590277777781</v>
      </c>
      <c r="B1055" s="5">
        <v>43.3</v>
      </c>
      <c r="C1055" s="5">
        <v>17874</v>
      </c>
      <c r="D1055" s="5">
        <v>773137.44</v>
      </c>
    </row>
    <row r="1056" spans="1:4">
      <c r="A1056" s="3">
        <v>41004.597222222219</v>
      </c>
      <c r="B1056" s="5">
        <v>43.42</v>
      </c>
      <c r="C1056" s="5">
        <v>46012</v>
      </c>
      <c r="D1056" s="5">
        <v>1997951.97</v>
      </c>
    </row>
    <row r="1057" spans="1:4">
      <c r="A1057" s="3">
        <v>41004.604166666664</v>
      </c>
      <c r="B1057" s="5">
        <v>43.36</v>
      </c>
      <c r="C1057" s="5">
        <v>10470</v>
      </c>
      <c r="D1057" s="5">
        <v>454814.58</v>
      </c>
    </row>
    <row r="1058" spans="1:4">
      <c r="A1058" s="3">
        <v>41004.611111111109</v>
      </c>
      <c r="B1058" s="5">
        <v>43.42</v>
      </c>
      <c r="C1058" s="5">
        <v>31439</v>
      </c>
      <c r="D1058" s="5">
        <v>1366120.84</v>
      </c>
    </row>
    <row r="1059" spans="1:4">
      <c r="A1059" s="3">
        <v>41004.618055555555</v>
      </c>
      <c r="B1059" s="5">
        <v>43.45</v>
      </c>
      <c r="C1059" s="5">
        <v>61597</v>
      </c>
      <c r="D1059" s="5">
        <v>2675539.75</v>
      </c>
    </row>
    <row r="1060" spans="1:4">
      <c r="A1060" s="3">
        <v>41004.625</v>
      </c>
      <c r="B1060" s="5">
        <v>43.55</v>
      </c>
      <c r="C1060" s="5">
        <v>57759</v>
      </c>
      <c r="D1060" s="5">
        <v>2515482.2000000002</v>
      </c>
    </row>
    <row r="1061" spans="1:4">
      <c r="A1061" s="3">
        <v>41005.402777777781</v>
      </c>
      <c r="B1061" s="5">
        <v>43.08</v>
      </c>
      <c r="C1061" s="5">
        <v>56162</v>
      </c>
      <c r="D1061" s="5">
        <v>2423543.12</v>
      </c>
    </row>
    <row r="1062" spans="1:4">
      <c r="A1062" s="3">
        <v>41005.409722222219</v>
      </c>
      <c r="B1062" s="5">
        <v>43.1</v>
      </c>
      <c r="C1062" s="5">
        <v>59184</v>
      </c>
      <c r="D1062" s="5">
        <v>2550852.0099999998</v>
      </c>
    </row>
    <row r="1063" spans="1:4">
      <c r="A1063" s="3">
        <v>41005.416666666664</v>
      </c>
      <c r="B1063" s="5">
        <v>43.02</v>
      </c>
      <c r="C1063" s="5">
        <v>142632</v>
      </c>
      <c r="D1063" s="5">
        <v>6140537.29</v>
      </c>
    </row>
    <row r="1064" spans="1:4">
      <c r="A1064" s="3">
        <v>41005.423611111109</v>
      </c>
      <c r="B1064" s="5">
        <v>43.53</v>
      </c>
      <c r="C1064" s="5">
        <v>13798</v>
      </c>
      <c r="D1064" s="5">
        <v>596285.34</v>
      </c>
    </row>
    <row r="1065" spans="1:4">
      <c r="A1065" s="3">
        <v>41005.430555555555</v>
      </c>
      <c r="B1065" s="5">
        <v>43.62</v>
      </c>
      <c r="C1065" s="5">
        <v>34069</v>
      </c>
      <c r="D1065" s="5">
        <v>1483401.52</v>
      </c>
    </row>
    <row r="1066" spans="1:4">
      <c r="A1066" s="3">
        <v>41005.4375</v>
      </c>
      <c r="B1066" s="5">
        <v>43.71</v>
      </c>
      <c r="C1066" s="5">
        <v>40724</v>
      </c>
      <c r="D1066" s="5">
        <v>1780023.92</v>
      </c>
    </row>
    <row r="1067" spans="1:4">
      <c r="A1067" s="3">
        <v>41005.444444444445</v>
      </c>
      <c r="B1067" s="5">
        <v>43.82</v>
      </c>
      <c r="C1067" s="5">
        <v>33867</v>
      </c>
      <c r="D1067" s="5">
        <v>1482195.45</v>
      </c>
    </row>
    <row r="1068" spans="1:4">
      <c r="A1068" s="3">
        <v>41005.451388888891</v>
      </c>
      <c r="B1068" s="5">
        <v>43.75</v>
      </c>
      <c r="C1068" s="5">
        <v>85686</v>
      </c>
      <c r="D1068" s="5">
        <v>3752417.59</v>
      </c>
    </row>
    <row r="1069" spans="1:4">
      <c r="A1069" s="3">
        <v>41005.458333333336</v>
      </c>
      <c r="B1069" s="5">
        <v>43.78</v>
      </c>
      <c r="C1069" s="5">
        <v>65693</v>
      </c>
      <c r="D1069" s="5">
        <v>2880089.07</v>
      </c>
    </row>
    <row r="1070" spans="1:4">
      <c r="A1070" s="3">
        <v>41005.465277777781</v>
      </c>
      <c r="B1070" s="5">
        <v>43.64</v>
      </c>
      <c r="C1070" s="5">
        <v>36873</v>
      </c>
      <c r="D1070" s="5">
        <v>1612153.67</v>
      </c>
    </row>
    <row r="1071" spans="1:4">
      <c r="A1071" s="3">
        <v>41005.472222222219</v>
      </c>
      <c r="B1071" s="5">
        <v>43.6</v>
      </c>
      <c r="C1071" s="5">
        <v>21238</v>
      </c>
      <c r="D1071" s="5">
        <v>926700.62</v>
      </c>
    </row>
    <row r="1072" spans="1:4">
      <c r="A1072" s="3">
        <v>41005.479166666664</v>
      </c>
      <c r="B1072" s="5">
        <v>43.5</v>
      </c>
      <c r="C1072" s="5">
        <v>21044</v>
      </c>
      <c r="D1072" s="5">
        <v>916141.53</v>
      </c>
    </row>
    <row r="1073" spans="1:4">
      <c r="A1073" s="3">
        <v>41005.548611111109</v>
      </c>
      <c r="B1073" s="5">
        <v>43.63</v>
      </c>
      <c r="C1073" s="5">
        <v>13644</v>
      </c>
      <c r="D1073" s="5">
        <v>594465.87</v>
      </c>
    </row>
    <row r="1074" spans="1:4">
      <c r="A1074" s="3">
        <v>41005.555555555555</v>
      </c>
      <c r="B1074" s="5">
        <v>43.61</v>
      </c>
      <c r="C1074" s="5">
        <v>16958</v>
      </c>
      <c r="D1074" s="5">
        <v>740009.69</v>
      </c>
    </row>
    <row r="1075" spans="1:4">
      <c r="A1075" s="3">
        <v>41005.5625</v>
      </c>
      <c r="B1075" s="5">
        <v>43.5</v>
      </c>
      <c r="C1075" s="5">
        <v>17485</v>
      </c>
      <c r="D1075" s="5">
        <v>760812.25</v>
      </c>
    </row>
    <row r="1076" spans="1:4">
      <c r="A1076" s="3">
        <v>41005.569444444445</v>
      </c>
      <c r="B1076" s="5">
        <v>43.3</v>
      </c>
      <c r="C1076" s="5">
        <v>35050</v>
      </c>
      <c r="D1076" s="5">
        <v>1521890.93</v>
      </c>
    </row>
    <row r="1077" spans="1:4">
      <c r="A1077" s="3">
        <v>41005.576388888891</v>
      </c>
      <c r="B1077" s="5">
        <v>43.51</v>
      </c>
      <c r="C1077" s="5">
        <v>33805</v>
      </c>
      <c r="D1077" s="5">
        <v>1468343.26</v>
      </c>
    </row>
    <row r="1078" spans="1:4">
      <c r="A1078" s="3">
        <v>41005.583333333336</v>
      </c>
      <c r="B1078" s="5">
        <v>43.43</v>
      </c>
      <c r="C1078" s="5">
        <v>8400</v>
      </c>
      <c r="D1078" s="5">
        <v>364533.4</v>
      </c>
    </row>
    <row r="1079" spans="1:4">
      <c r="A1079" s="3">
        <v>41005.590277777781</v>
      </c>
      <c r="B1079" s="5">
        <v>43.23</v>
      </c>
      <c r="C1079" s="5">
        <v>11480</v>
      </c>
      <c r="D1079" s="5">
        <v>497139</v>
      </c>
    </row>
    <row r="1080" spans="1:4">
      <c r="A1080" s="3">
        <v>41005.597222222219</v>
      </c>
      <c r="B1080" s="5">
        <v>43.43</v>
      </c>
      <c r="C1080" s="5">
        <v>5297</v>
      </c>
      <c r="D1080" s="5">
        <v>229662.61</v>
      </c>
    </row>
    <row r="1081" spans="1:4">
      <c r="A1081" s="3">
        <v>41005.604166666664</v>
      </c>
      <c r="B1081" s="5">
        <v>43.42</v>
      </c>
      <c r="C1081" s="5">
        <v>11496</v>
      </c>
      <c r="D1081" s="5">
        <v>499473.12</v>
      </c>
    </row>
    <row r="1082" spans="1:4">
      <c r="A1082" s="3">
        <v>41005.611111111109</v>
      </c>
      <c r="B1082" s="5">
        <v>43.49</v>
      </c>
      <c r="C1082" s="5">
        <v>8602</v>
      </c>
      <c r="D1082" s="5">
        <v>374075.06</v>
      </c>
    </row>
    <row r="1083" spans="1:4">
      <c r="A1083" s="3">
        <v>41005.618055555555</v>
      </c>
      <c r="B1083" s="5">
        <v>43.53</v>
      </c>
      <c r="C1083" s="5">
        <v>34585</v>
      </c>
      <c r="D1083" s="5">
        <v>1506206.99</v>
      </c>
    </row>
    <row r="1084" spans="1:4">
      <c r="A1084" s="3">
        <v>41005.625</v>
      </c>
      <c r="B1084" s="5">
        <v>43.5</v>
      </c>
      <c r="C1084" s="5">
        <v>21779</v>
      </c>
      <c r="D1084" s="5">
        <v>947401.85</v>
      </c>
    </row>
    <row r="1085" spans="1:4">
      <c r="A1085" s="3">
        <v>41008.402777777781</v>
      </c>
      <c r="B1085" s="5">
        <v>43.35</v>
      </c>
      <c r="C1085" s="5">
        <v>33613</v>
      </c>
      <c r="D1085" s="5">
        <v>1453140.29</v>
      </c>
    </row>
    <row r="1086" spans="1:4">
      <c r="A1086" s="3">
        <v>41008.409722222219</v>
      </c>
      <c r="B1086" s="5">
        <v>43.34</v>
      </c>
      <c r="C1086" s="5">
        <v>23593</v>
      </c>
      <c r="D1086" s="5">
        <v>1020643.51</v>
      </c>
    </row>
    <row r="1087" spans="1:4">
      <c r="A1087" s="3">
        <v>41008.416666666664</v>
      </c>
      <c r="B1087" s="5">
        <v>43.61</v>
      </c>
      <c r="C1087" s="5">
        <v>19589</v>
      </c>
      <c r="D1087" s="5">
        <v>848887.29</v>
      </c>
    </row>
    <row r="1088" spans="1:4">
      <c r="A1088" s="3">
        <v>41008.423611111109</v>
      </c>
      <c r="B1088" s="5">
        <v>43.9</v>
      </c>
      <c r="C1088" s="5">
        <v>83748</v>
      </c>
      <c r="D1088" s="5">
        <v>3668250.61</v>
      </c>
    </row>
    <row r="1089" spans="1:4">
      <c r="A1089" s="3">
        <v>41008.430555555555</v>
      </c>
      <c r="B1089" s="5">
        <v>43.9</v>
      </c>
      <c r="C1089" s="5">
        <v>77243</v>
      </c>
      <c r="D1089" s="5">
        <v>3390089.31</v>
      </c>
    </row>
    <row r="1090" spans="1:4">
      <c r="A1090" s="3">
        <v>41008.4375</v>
      </c>
      <c r="B1090" s="5">
        <v>43.91</v>
      </c>
      <c r="C1090" s="5">
        <v>139934</v>
      </c>
      <c r="D1090" s="5">
        <v>6153217.5700000003</v>
      </c>
    </row>
    <row r="1091" spans="1:4">
      <c r="A1091" s="3">
        <v>41008.444444444445</v>
      </c>
      <c r="B1091" s="5">
        <v>44.2</v>
      </c>
      <c r="C1091" s="5">
        <v>131607</v>
      </c>
      <c r="D1091" s="5">
        <v>5804083.8799999999</v>
      </c>
    </row>
    <row r="1092" spans="1:4">
      <c r="A1092" s="3">
        <v>41008.451388888891</v>
      </c>
      <c r="B1092" s="5">
        <v>44.53</v>
      </c>
      <c r="C1092" s="5">
        <v>126718</v>
      </c>
      <c r="D1092" s="5">
        <v>5626887.5199999996</v>
      </c>
    </row>
    <row r="1093" spans="1:4">
      <c r="A1093" s="3">
        <v>41008.458333333336</v>
      </c>
      <c r="B1093" s="5">
        <v>44.23</v>
      </c>
      <c r="C1093" s="5">
        <v>74452</v>
      </c>
      <c r="D1093" s="5">
        <v>3298297.42</v>
      </c>
    </row>
    <row r="1094" spans="1:4">
      <c r="A1094" s="3">
        <v>41008.465277777781</v>
      </c>
      <c r="B1094" s="5">
        <v>44.23</v>
      </c>
      <c r="C1094" s="5">
        <v>40478</v>
      </c>
      <c r="D1094" s="5">
        <v>1789261.23</v>
      </c>
    </row>
    <row r="1095" spans="1:4">
      <c r="A1095" s="3">
        <v>41008.472222222219</v>
      </c>
      <c r="B1095" s="5">
        <v>44.25</v>
      </c>
      <c r="C1095" s="5">
        <v>24000</v>
      </c>
      <c r="D1095" s="5">
        <v>1060735</v>
      </c>
    </row>
    <row r="1096" spans="1:4">
      <c r="A1096" s="3">
        <v>41008.479166666664</v>
      </c>
      <c r="B1096" s="5">
        <v>44.37</v>
      </c>
      <c r="C1096" s="5">
        <v>29855</v>
      </c>
      <c r="D1096" s="5">
        <v>1324383.8400000001</v>
      </c>
    </row>
    <row r="1097" spans="1:4">
      <c r="A1097" s="3">
        <v>41008.548611111109</v>
      </c>
      <c r="B1097" s="5">
        <v>44.4</v>
      </c>
      <c r="C1097" s="5">
        <v>29425</v>
      </c>
      <c r="D1097" s="5">
        <v>1306784.8799999999</v>
      </c>
    </row>
    <row r="1098" spans="1:4">
      <c r="A1098" s="3">
        <v>41008.555555555555</v>
      </c>
      <c r="B1098" s="5">
        <v>44.74</v>
      </c>
      <c r="C1098" s="5">
        <v>97432</v>
      </c>
      <c r="D1098" s="5">
        <v>4341863.6900000004</v>
      </c>
    </row>
    <row r="1099" spans="1:4">
      <c r="A1099" s="3">
        <v>41008.5625</v>
      </c>
      <c r="B1099" s="5">
        <v>44.53</v>
      </c>
      <c r="C1099" s="5">
        <v>38690</v>
      </c>
      <c r="D1099" s="5">
        <v>1728192.96</v>
      </c>
    </row>
    <row r="1100" spans="1:4">
      <c r="A1100" s="3">
        <v>41008.569444444445</v>
      </c>
      <c r="B1100" s="5">
        <v>44.37</v>
      </c>
      <c r="C1100" s="5">
        <v>47349</v>
      </c>
      <c r="D1100" s="5">
        <v>2102569.87</v>
      </c>
    </row>
    <row r="1101" spans="1:4">
      <c r="A1101" s="3">
        <v>41008.576388888891</v>
      </c>
      <c r="B1101" s="5">
        <v>44.48</v>
      </c>
      <c r="C1101" s="5">
        <v>53525</v>
      </c>
      <c r="D1101" s="5">
        <v>2375590.59</v>
      </c>
    </row>
    <row r="1102" spans="1:4">
      <c r="A1102" s="3">
        <v>41008.583333333336</v>
      </c>
      <c r="B1102" s="5">
        <v>44.41</v>
      </c>
      <c r="C1102" s="5">
        <v>8297</v>
      </c>
      <c r="D1102" s="5">
        <v>369089.05</v>
      </c>
    </row>
    <row r="1103" spans="1:4">
      <c r="A1103" s="3">
        <v>41008.590277777781</v>
      </c>
      <c r="B1103" s="5">
        <v>44.5</v>
      </c>
      <c r="C1103" s="5">
        <v>21408</v>
      </c>
      <c r="D1103" s="5">
        <v>952258.08</v>
      </c>
    </row>
    <row r="1104" spans="1:4">
      <c r="A1104" s="3">
        <v>41008.597222222219</v>
      </c>
      <c r="B1104" s="5">
        <v>44.61</v>
      </c>
      <c r="C1104" s="5">
        <v>35529</v>
      </c>
      <c r="D1104" s="5">
        <v>1583277.06</v>
      </c>
    </row>
    <row r="1105" spans="1:4">
      <c r="A1105" s="3">
        <v>41008.604166666664</v>
      </c>
      <c r="B1105" s="5">
        <v>44.66</v>
      </c>
      <c r="C1105" s="5">
        <v>75392</v>
      </c>
      <c r="D1105" s="5">
        <v>3367270.7</v>
      </c>
    </row>
    <row r="1106" spans="1:4">
      <c r="A1106" s="3">
        <v>41008.611111111109</v>
      </c>
      <c r="B1106" s="5">
        <v>44.7</v>
      </c>
      <c r="C1106" s="5">
        <v>44600</v>
      </c>
      <c r="D1106" s="5">
        <v>1990099.7</v>
      </c>
    </row>
    <row r="1107" spans="1:4">
      <c r="A1107" s="3">
        <v>41008.618055555555</v>
      </c>
      <c r="B1107" s="5">
        <v>44.52</v>
      </c>
      <c r="C1107" s="5">
        <v>45123</v>
      </c>
      <c r="D1107" s="5">
        <v>2015950.9</v>
      </c>
    </row>
    <row r="1108" spans="1:4">
      <c r="A1108" s="3">
        <v>41008.625</v>
      </c>
      <c r="B1108" s="5">
        <v>44.3</v>
      </c>
      <c r="C1108" s="5">
        <v>50278</v>
      </c>
      <c r="D1108" s="5">
        <v>2232841.36</v>
      </c>
    </row>
    <row r="1109" spans="1:4">
      <c r="A1109" s="3">
        <v>41009.402777777781</v>
      </c>
      <c r="B1109" s="5">
        <v>44.7</v>
      </c>
      <c r="C1109" s="5">
        <v>71315</v>
      </c>
      <c r="D1109" s="5">
        <v>3172602.51</v>
      </c>
    </row>
    <row r="1110" spans="1:4">
      <c r="A1110" s="3">
        <v>41009.409722222219</v>
      </c>
      <c r="B1110" s="5">
        <v>44.38</v>
      </c>
      <c r="C1110" s="5">
        <v>24470</v>
      </c>
      <c r="D1110" s="5">
        <v>1088742.1000000001</v>
      </c>
    </row>
    <row r="1111" spans="1:4">
      <c r="A1111" s="3">
        <v>41009.416666666664</v>
      </c>
      <c r="B1111" s="5">
        <v>44.2</v>
      </c>
      <c r="C1111" s="5">
        <v>47845</v>
      </c>
      <c r="D1111" s="5">
        <v>2120029</v>
      </c>
    </row>
    <row r="1112" spans="1:4">
      <c r="A1112" s="3">
        <v>41009.423611111109</v>
      </c>
      <c r="B1112" s="5">
        <v>43.86</v>
      </c>
      <c r="C1112" s="5">
        <v>31068</v>
      </c>
      <c r="D1112" s="5">
        <v>1368664.56</v>
      </c>
    </row>
    <row r="1113" spans="1:4">
      <c r="A1113" s="3">
        <v>41009.430555555555</v>
      </c>
      <c r="B1113" s="5">
        <v>44</v>
      </c>
      <c r="C1113" s="5">
        <v>46262</v>
      </c>
      <c r="D1113" s="5">
        <v>2033567.73</v>
      </c>
    </row>
    <row r="1114" spans="1:4">
      <c r="A1114" s="3">
        <v>41009.4375</v>
      </c>
      <c r="B1114" s="5">
        <v>43.85</v>
      </c>
      <c r="C1114" s="5">
        <v>32333</v>
      </c>
      <c r="D1114" s="5">
        <v>1421141.08</v>
      </c>
    </row>
    <row r="1115" spans="1:4">
      <c r="A1115" s="3">
        <v>41009.444444444445</v>
      </c>
      <c r="B1115" s="5">
        <v>43.74</v>
      </c>
      <c r="C1115" s="5">
        <v>137405</v>
      </c>
      <c r="D1115" s="5">
        <v>6002907.71</v>
      </c>
    </row>
    <row r="1116" spans="1:4">
      <c r="A1116" s="3">
        <v>41009.451388888891</v>
      </c>
      <c r="B1116" s="5">
        <v>43.65</v>
      </c>
      <c r="C1116" s="5">
        <v>28338</v>
      </c>
      <c r="D1116" s="5">
        <v>1237690.53</v>
      </c>
    </row>
    <row r="1117" spans="1:4">
      <c r="A1117" s="3">
        <v>41009.458333333336</v>
      </c>
      <c r="B1117" s="5">
        <v>43.74</v>
      </c>
      <c r="C1117" s="5">
        <v>13642</v>
      </c>
      <c r="D1117" s="5">
        <v>596425.93999999994</v>
      </c>
    </row>
    <row r="1118" spans="1:4">
      <c r="A1118" s="3">
        <v>41009.465277777781</v>
      </c>
      <c r="B1118" s="5">
        <v>43.85</v>
      </c>
      <c r="C1118" s="5">
        <v>17352</v>
      </c>
      <c r="D1118" s="5">
        <v>759974.01</v>
      </c>
    </row>
    <row r="1119" spans="1:4">
      <c r="A1119" s="3">
        <v>41009.472222222219</v>
      </c>
      <c r="B1119" s="5">
        <v>43.77</v>
      </c>
      <c r="C1119" s="5">
        <v>28019</v>
      </c>
      <c r="D1119" s="5">
        <v>1224376.3799999999</v>
      </c>
    </row>
    <row r="1120" spans="1:4">
      <c r="A1120" s="3">
        <v>41009.479166666664</v>
      </c>
      <c r="B1120" s="5">
        <v>43.67</v>
      </c>
      <c r="C1120" s="5">
        <v>6178</v>
      </c>
      <c r="D1120" s="5">
        <v>270016.8</v>
      </c>
    </row>
    <row r="1121" spans="1:4">
      <c r="A1121" s="3">
        <v>41009.548611111109</v>
      </c>
      <c r="B1121" s="5">
        <v>43.58</v>
      </c>
      <c r="C1121" s="5">
        <v>24841</v>
      </c>
      <c r="D1121" s="5">
        <v>1083344.82</v>
      </c>
    </row>
    <row r="1122" spans="1:4">
      <c r="A1122" s="3">
        <v>41009.555555555555</v>
      </c>
      <c r="B1122" s="5">
        <v>43.36</v>
      </c>
      <c r="C1122" s="5">
        <v>40409</v>
      </c>
      <c r="D1122" s="5">
        <v>1756421.24</v>
      </c>
    </row>
    <row r="1123" spans="1:4">
      <c r="A1123" s="3">
        <v>41009.5625</v>
      </c>
      <c r="B1123" s="5">
        <v>43.25</v>
      </c>
      <c r="C1123" s="5">
        <v>57482</v>
      </c>
      <c r="D1123" s="5">
        <v>2491280.02</v>
      </c>
    </row>
    <row r="1124" spans="1:4">
      <c r="A1124" s="3">
        <v>41009.569444444445</v>
      </c>
      <c r="B1124" s="5">
        <v>42.74</v>
      </c>
      <c r="C1124" s="5">
        <v>113743</v>
      </c>
      <c r="D1124" s="5">
        <v>4883460.3</v>
      </c>
    </row>
    <row r="1125" spans="1:4">
      <c r="A1125" s="3">
        <v>41009.576388888891</v>
      </c>
      <c r="B1125" s="5">
        <v>43</v>
      </c>
      <c r="C1125" s="5">
        <v>77648</v>
      </c>
      <c r="D1125" s="5">
        <v>3323331.4</v>
      </c>
    </row>
    <row r="1126" spans="1:4">
      <c r="A1126" s="3">
        <v>41009.583333333336</v>
      </c>
      <c r="B1126" s="5">
        <v>42.76</v>
      </c>
      <c r="C1126" s="5">
        <v>84014</v>
      </c>
      <c r="D1126" s="5">
        <v>3599213.04</v>
      </c>
    </row>
    <row r="1127" spans="1:4">
      <c r="A1127" s="3">
        <v>41009.590277777781</v>
      </c>
      <c r="B1127" s="5">
        <v>42.91</v>
      </c>
      <c r="C1127" s="5">
        <v>120560</v>
      </c>
      <c r="D1127" s="5">
        <v>5177456.6399999997</v>
      </c>
    </row>
    <row r="1128" spans="1:4">
      <c r="A1128" s="3">
        <v>41009.597222222219</v>
      </c>
      <c r="B1128" s="5">
        <v>43</v>
      </c>
      <c r="C1128" s="5">
        <v>128132</v>
      </c>
      <c r="D1128" s="5">
        <v>5509633.5199999996</v>
      </c>
    </row>
    <row r="1129" spans="1:4">
      <c r="A1129" s="3">
        <v>41009.604166666664</v>
      </c>
      <c r="B1129" s="5">
        <v>43</v>
      </c>
      <c r="C1129" s="5">
        <v>110169</v>
      </c>
      <c r="D1129" s="5">
        <v>4737443.1500000004</v>
      </c>
    </row>
    <row r="1130" spans="1:4">
      <c r="A1130" s="3">
        <v>41009.611111111109</v>
      </c>
      <c r="B1130" s="5">
        <v>43</v>
      </c>
      <c r="C1130" s="5">
        <v>167832</v>
      </c>
      <c r="D1130" s="5">
        <v>7216464.8799999999</v>
      </c>
    </row>
    <row r="1131" spans="1:4">
      <c r="A1131" s="3">
        <v>41009.618055555555</v>
      </c>
      <c r="B1131" s="5">
        <v>43.3</v>
      </c>
      <c r="C1131" s="5">
        <v>107892</v>
      </c>
      <c r="D1131" s="5">
        <v>4651794.8099999996</v>
      </c>
    </row>
    <row r="1132" spans="1:4">
      <c r="A1132" s="3">
        <v>41009.625</v>
      </c>
      <c r="B1132" s="5">
        <v>44.06</v>
      </c>
      <c r="C1132" s="5">
        <v>253607</v>
      </c>
      <c r="D1132" s="5">
        <v>11090758.98</v>
      </c>
    </row>
    <row r="1133" spans="1:4">
      <c r="A1133" s="3">
        <v>41010.402777777781</v>
      </c>
      <c r="B1133" s="5">
        <v>42.8</v>
      </c>
      <c r="C1133" s="5">
        <v>59900</v>
      </c>
      <c r="D1133" s="5">
        <v>2578851.2799999998</v>
      </c>
    </row>
    <row r="1134" spans="1:4">
      <c r="A1134" s="3">
        <v>41010.409722222219</v>
      </c>
      <c r="B1134" s="5">
        <v>43.19</v>
      </c>
      <c r="C1134" s="5">
        <v>59153</v>
      </c>
      <c r="D1134" s="5">
        <v>2545266.9</v>
      </c>
    </row>
    <row r="1135" spans="1:4">
      <c r="A1135" s="3">
        <v>41010.416666666664</v>
      </c>
      <c r="B1135" s="5">
        <v>42.87</v>
      </c>
      <c r="C1135" s="5">
        <v>49150</v>
      </c>
      <c r="D1135" s="5">
        <v>2110896.7999999998</v>
      </c>
    </row>
    <row r="1136" spans="1:4">
      <c r="A1136" s="3">
        <v>41010.423611111109</v>
      </c>
      <c r="B1136" s="5">
        <v>43.3</v>
      </c>
      <c r="C1136" s="5">
        <v>83707</v>
      </c>
      <c r="D1136" s="5">
        <v>3605627.41</v>
      </c>
    </row>
    <row r="1137" spans="1:4">
      <c r="A1137" s="3">
        <v>41010.430555555555</v>
      </c>
      <c r="B1137" s="5">
        <v>43.5</v>
      </c>
      <c r="C1137" s="5">
        <v>74119</v>
      </c>
      <c r="D1137" s="5">
        <v>3209789.99</v>
      </c>
    </row>
    <row r="1138" spans="1:4">
      <c r="A1138" s="3">
        <v>41010.4375</v>
      </c>
      <c r="B1138" s="5">
        <v>43.69</v>
      </c>
      <c r="C1138" s="5">
        <v>45374</v>
      </c>
      <c r="D1138" s="5">
        <v>1974343.19</v>
      </c>
    </row>
    <row r="1139" spans="1:4">
      <c r="A1139" s="3">
        <v>41010.444444444445</v>
      </c>
      <c r="B1139" s="5">
        <v>43.35</v>
      </c>
      <c r="C1139" s="5">
        <v>27420</v>
      </c>
      <c r="D1139" s="5">
        <v>1193447.7</v>
      </c>
    </row>
    <row r="1140" spans="1:4">
      <c r="A1140" s="3">
        <v>41010.451388888891</v>
      </c>
      <c r="B1140" s="5">
        <v>43.25</v>
      </c>
      <c r="C1140" s="5">
        <v>37634</v>
      </c>
      <c r="D1140" s="5">
        <v>1630943.34</v>
      </c>
    </row>
    <row r="1141" spans="1:4">
      <c r="A1141" s="3">
        <v>41010.458333333336</v>
      </c>
      <c r="B1141" s="5">
        <v>43.26</v>
      </c>
      <c r="C1141" s="5">
        <v>16907</v>
      </c>
      <c r="D1141" s="5">
        <v>732742.07</v>
      </c>
    </row>
    <row r="1142" spans="1:4">
      <c r="A1142" s="3">
        <v>41010.465277777781</v>
      </c>
      <c r="B1142" s="5">
        <v>43.05</v>
      </c>
      <c r="C1142" s="5">
        <v>53119</v>
      </c>
      <c r="D1142" s="5">
        <v>2290265.59</v>
      </c>
    </row>
    <row r="1143" spans="1:4">
      <c r="A1143" s="3">
        <v>41010.472222222219</v>
      </c>
      <c r="B1143" s="5">
        <v>43.06</v>
      </c>
      <c r="C1143" s="5">
        <v>50507</v>
      </c>
      <c r="D1143" s="5">
        <v>2174764.27</v>
      </c>
    </row>
    <row r="1144" spans="1:4">
      <c r="A1144" s="3">
        <v>41010.479166666664</v>
      </c>
      <c r="B1144" s="5">
        <v>43.06</v>
      </c>
      <c r="C1144" s="5">
        <v>72426</v>
      </c>
      <c r="D1144" s="5">
        <v>3112354.31</v>
      </c>
    </row>
    <row r="1145" spans="1:4">
      <c r="A1145" s="3">
        <v>41010.548611111109</v>
      </c>
      <c r="B1145" s="5">
        <v>43.39</v>
      </c>
      <c r="C1145" s="5">
        <v>67274</v>
      </c>
      <c r="D1145" s="5">
        <v>2902807.71</v>
      </c>
    </row>
    <row r="1146" spans="1:4">
      <c r="A1146" s="3">
        <v>41010.555555555555</v>
      </c>
      <c r="B1146" s="5">
        <v>43.69</v>
      </c>
      <c r="C1146" s="5">
        <v>72405</v>
      </c>
      <c r="D1146" s="5">
        <v>3150191.86</v>
      </c>
    </row>
    <row r="1147" spans="1:4">
      <c r="A1147" s="3">
        <v>41010.5625</v>
      </c>
      <c r="B1147" s="5">
        <v>43.97</v>
      </c>
      <c r="C1147" s="5">
        <v>64251</v>
      </c>
      <c r="D1147" s="5">
        <v>2817247.04</v>
      </c>
    </row>
    <row r="1148" spans="1:4">
      <c r="A1148" s="3">
        <v>41010.569444444445</v>
      </c>
      <c r="B1148" s="5">
        <v>43.57</v>
      </c>
      <c r="C1148" s="5">
        <v>62056</v>
      </c>
      <c r="D1148" s="5">
        <v>2724372.08</v>
      </c>
    </row>
    <row r="1149" spans="1:4">
      <c r="A1149" s="3">
        <v>41010.576388888891</v>
      </c>
      <c r="B1149" s="5">
        <v>43.53</v>
      </c>
      <c r="C1149" s="5">
        <v>10659</v>
      </c>
      <c r="D1149" s="5">
        <v>463288.75</v>
      </c>
    </row>
    <row r="1150" spans="1:4">
      <c r="A1150" s="3">
        <v>41010.583333333336</v>
      </c>
      <c r="B1150" s="5">
        <v>43.44</v>
      </c>
      <c r="C1150" s="5">
        <v>12664</v>
      </c>
      <c r="D1150" s="5">
        <v>550777.64</v>
      </c>
    </row>
    <row r="1151" spans="1:4">
      <c r="A1151" s="3">
        <v>41010.590277777781</v>
      </c>
      <c r="B1151" s="5">
        <v>43.52</v>
      </c>
      <c r="C1151" s="5">
        <v>27245</v>
      </c>
      <c r="D1151" s="5">
        <v>1185800.43</v>
      </c>
    </row>
    <row r="1152" spans="1:4">
      <c r="A1152" s="3">
        <v>41010.597222222219</v>
      </c>
      <c r="B1152" s="5">
        <v>43.53</v>
      </c>
      <c r="C1152" s="5">
        <v>33001</v>
      </c>
      <c r="D1152" s="5">
        <v>1437456.75</v>
      </c>
    </row>
    <row r="1153" spans="1:4">
      <c r="A1153" s="3">
        <v>41010.604166666664</v>
      </c>
      <c r="B1153" s="5">
        <v>43.73</v>
      </c>
      <c r="C1153" s="5">
        <v>31258</v>
      </c>
      <c r="D1153" s="5">
        <v>1362523.84</v>
      </c>
    </row>
    <row r="1154" spans="1:4">
      <c r="A1154" s="3">
        <v>41010.611111111109</v>
      </c>
      <c r="B1154" s="5">
        <v>43.56</v>
      </c>
      <c r="C1154" s="5">
        <v>19962</v>
      </c>
      <c r="D1154" s="5">
        <v>871468.04</v>
      </c>
    </row>
    <row r="1155" spans="1:4">
      <c r="A1155" s="3">
        <v>41010.618055555555</v>
      </c>
      <c r="B1155" s="5">
        <v>43.65</v>
      </c>
      <c r="C1155" s="5">
        <v>36310</v>
      </c>
      <c r="D1155" s="5">
        <v>1581032.78</v>
      </c>
    </row>
    <row r="1156" spans="1:4">
      <c r="A1156" s="3">
        <v>41010.625</v>
      </c>
      <c r="B1156" s="5">
        <v>43.88</v>
      </c>
      <c r="C1156" s="5">
        <v>64873</v>
      </c>
      <c r="D1156" s="5">
        <v>2842222.61</v>
      </c>
    </row>
    <row r="1157" spans="1:4">
      <c r="A1157" s="3">
        <v>41011.402777777781</v>
      </c>
      <c r="B1157" s="5">
        <v>43.59</v>
      </c>
      <c r="C1157" s="5">
        <v>24881</v>
      </c>
      <c r="D1157" s="5">
        <v>1082320.68</v>
      </c>
    </row>
    <row r="1158" spans="1:4">
      <c r="A1158" s="3">
        <v>41011.409722222219</v>
      </c>
      <c r="B1158" s="5">
        <v>43.65</v>
      </c>
      <c r="C1158" s="5">
        <v>27309</v>
      </c>
      <c r="D1158" s="5">
        <v>1190888.8700000001</v>
      </c>
    </row>
    <row r="1159" spans="1:4">
      <c r="A1159" s="3">
        <v>41011.416666666664</v>
      </c>
      <c r="B1159" s="5">
        <v>43.33</v>
      </c>
      <c r="C1159" s="5">
        <v>29593</v>
      </c>
      <c r="D1159" s="5">
        <v>1285798.3899999999</v>
      </c>
    </row>
    <row r="1160" spans="1:4">
      <c r="A1160" s="3">
        <v>41011.423611111109</v>
      </c>
      <c r="B1160" s="5">
        <v>43.59</v>
      </c>
      <c r="C1160" s="5">
        <v>39182</v>
      </c>
      <c r="D1160" s="5">
        <v>1702287.43</v>
      </c>
    </row>
    <row r="1161" spans="1:4">
      <c r="A1161" s="3">
        <v>41011.430555555555</v>
      </c>
      <c r="B1161" s="5">
        <v>43.7</v>
      </c>
      <c r="C1161" s="5">
        <v>36589</v>
      </c>
      <c r="D1161" s="5">
        <v>1596685.45</v>
      </c>
    </row>
    <row r="1162" spans="1:4">
      <c r="A1162" s="3">
        <v>41011.4375</v>
      </c>
      <c r="B1162" s="5">
        <v>43.52</v>
      </c>
      <c r="C1162" s="5">
        <v>6729</v>
      </c>
      <c r="D1162" s="5">
        <v>293358.90000000002</v>
      </c>
    </row>
    <row r="1163" spans="1:4">
      <c r="A1163" s="3">
        <v>41011.444444444445</v>
      </c>
      <c r="B1163" s="5">
        <v>43.41</v>
      </c>
      <c r="C1163" s="5">
        <v>15856</v>
      </c>
      <c r="D1163" s="5">
        <v>688756.73</v>
      </c>
    </row>
    <row r="1164" spans="1:4">
      <c r="A1164" s="3">
        <v>41011.451388888891</v>
      </c>
      <c r="B1164" s="5">
        <v>43.42</v>
      </c>
      <c r="C1164" s="5">
        <v>21690</v>
      </c>
      <c r="D1164" s="5">
        <v>943646.49</v>
      </c>
    </row>
    <row r="1165" spans="1:4">
      <c r="A1165" s="3">
        <v>41011.458333333336</v>
      </c>
      <c r="B1165" s="5">
        <v>43.39</v>
      </c>
      <c r="C1165" s="5">
        <v>14115</v>
      </c>
      <c r="D1165" s="5">
        <v>612811.9</v>
      </c>
    </row>
    <row r="1166" spans="1:4">
      <c r="A1166" s="3">
        <v>41011.465277777781</v>
      </c>
      <c r="B1166" s="5">
        <v>43.41</v>
      </c>
      <c r="C1166" s="5">
        <v>11850</v>
      </c>
      <c r="D1166" s="5">
        <v>514239.97</v>
      </c>
    </row>
    <row r="1167" spans="1:4">
      <c r="A1167" s="3">
        <v>41011.472222222219</v>
      </c>
      <c r="B1167" s="5">
        <v>43.54</v>
      </c>
      <c r="C1167" s="5">
        <v>14330</v>
      </c>
      <c r="D1167" s="5">
        <v>623788.89</v>
      </c>
    </row>
    <row r="1168" spans="1:4">
      <c r="A1168" s="3">
        <v>41011.479166666664</v>
      </c>
      <c r="B1168" s="5">
        <v>43.43</v>
      </c>
      <c r="C1168" s="5">
        <v>2460</v>
      </c>
      <c r="D1168" s="5">
        <v>106903.5</v>
      </c>
    </row>
    <row r="1169" spans="1:4">
      <c r="A1169" s="3">
        <v>41011.548611111109</v>
      </c>
      <c r="B1169" s="5">
        <v>43.06</v>
      </c>
      <c r="C1169" s="5">
        <v>55744</v>
      </c>
      <c r="D1169" s="5">
        <v>2406616.69</v>
      </c>
    </row>
    <row r="1170" spans="1:4">
      <c r="A1170" s="3">
        <v>41011.555555555555</v>
      </c>
      <c r="B1170" s="5">
        <v>43.57</v>
      </c>
      <c r="C1170" s="5">
        <v>142201</v>
      </c>
      <c r="D1170" s="5">
        <v>6154925.6200000001</v>
      </c>
    </row>
    <row r="1171" spans="1:4">
      <c r="A1171" s="3">
        <v>41011.5625</v>
      </c>
      <c r="B1171" s="5">
        <v>43.5</v>
      </c>
      <c r="C1171" s="5">
        <v>22346</v>
      </c>
      <c r="D1171" s="5">
        <v>971933.64</v>
      </c>
    </row>
    <row r="1172" spans="1:4">
      <c r="A1172" s="3">
        <v>41011.569444444445</v>
      </c>
      <c r="B1172" s="5">
        <v>43.3</v>
      </c>
      <c r="C1172" s="5">
        <v>36556</v>
      </c>
      <c r="D1172" s="5">
        <v>1583837.47</v>
      </c>
    </row>
    <row r="1173" spans="1:4">
      <c r="A1173" s="3">
        <v>41011.576388888891</v>
      </c>
      <c r="B1173" s="5">
        <v>43.32</v>
      </c>
      <c r="C1173" s="5">
        <v>44546</v>
      </c>
      <c r="D1173" s="5">
        <v>1930212.55</v>
      </c>
    </row>
    <row r="1174" spans="1:4">
      <c r="A1174" s="3">
        <v>41011.583333333336</v>
      </c>
      <c r="B1174" s="5">
        <v>43.1</v>
      </c>
      <c r="C1174" s="5">
        <v>94215</v>
      </c>
      <c r="D1174" s="5">
        <v>4061303.23</v>
      </c>
    </row>
    <row r="1175" spans="1:4">
      <c r="A1175" s="3">
        <v>41011.590277777781</v>
      </c>
      <c r="B1175" s="5">
        <v>43.28</v>
      </c>
      <c r="C1175" s="5">
        <v>30199</v>
      </c>
      <c r="D1175" s="5">
        <v>1302854.29</v>
      </c>
    </row>
    <row r="1176" spans="1:4">
      <c r="A1176" s="3">
        <v>41011.597222222219</v>
      </c>
      <c r="B1176" s="5">
        <v>43.15</v>
      </c>
      <c r="C1176" s="5">
        <v>40171</v>
      </c>
      <c r="D1176" s="5">
        <v>1738612.63</v>
      </c>
    </row>
    <row r="1177" spans="1:4">
      <c r="A1177" s="3">
        <v>41011.604166666664</v>
      </c>
      <c r="B1177" s="5">
        <v>43.17</v>
      </c>
      <c r="C1177" s="5">
        <v>14446</v>
      </c>
      <c r="D1177" s="5">
        <v>623173.19999999995</v>
      </c>
    </row>
    <row r="1178" spans="1:4">
      <c r="A1178" s="3">
        <v>41011.611111111109</v>
      </c>
      <c r="B1178" s="5">
        <v>43.35</v>
      </c>
      <c r="C1178" s="5">
        <v>27614</v>
      </c>
      <c r="D1178" s="5">
        <v>1196364.8600000001</v>
      </c>
    </row>
    <row r="1179" spans="1:4">
      <c r="A1179" s="3">
        <v>41011.618055555555</v>
      </c>
      <c r="B1179" s="5">
        <v>43.3</v>
      </c>
      <c r="C1179" s="5">
        <v>37603</v>
      </c>
      <c r="D1179" s="5">
        <v>1628998.06</v>
      </c>
    </row>
    <row r="1180" spans="1:4">
      <c r="A1180" s="3">
        <v>41011.625</v>
      </c>
      <c r="B1180" s="5">
        <v>43.81</v>
      </c>
      <c r="C1180" s="5">
        <v>154176</v>
      </c>
      <c r="D1180" s="5">
        <v>6725480.0199999996</v>
      </c>
    </row>
    <row r="1181" spans="1:4">
      <c r="A1181" s="3">
        <v>41012.402777777781</v>
      </c>
      <c r="B1181" s="5">
        <v>43.66</v>
      </c>
      <c r="C1181" s="5">
        <v>61462</v>
      </c>
      <c r="D1181" s="5">
        <v>2693658</v>
      </c>
    </row>
    <row r="1182" spans="1:4">
      <c r="A1182" s="3">
        <v>41012.409722222219</v>
      </c>
      <c r="B1182" s="5">
        <v>43.67</v>
      </c>
      <c r="C1182" s="5">
        <v>47625</v>
      </c>
      <c r="D1182" s="5">
        <v>2078239</v>
      </c>
    </row>
    <row r="1183" spans="1:4">
      <c r="A1183" s="3">
        <v>41012.416666666664</v>
      </c>
      <c r="B1183" s="5">
        <v>43.65</v>
      </c>
      <c r="C1183" s="5">
        <v>69700</v>
      </c>
      <c r="D1183" s="5">
        <v>3044932</v>
      </c>
    </row>
    <row r="1184" spans="1:4">
      <c r="A1184" s="3">
        <v>41012.423611111109</v>
      </c>
      <c r="B1184" s="5">
        <v>43.53</v>
      </c>
      <c r="C1184" s="5">
        <v>92447</v>
      </c>
      <c r="D1184" s="5">
        <v>4026115</v>
      </c>
    </row>
    <row r="1185" spans="1:4">
      <c r="A1185" s="3">
        <v>41012.430555555555</v>
      </c>
      <c r="B1185" s="5">
        <v>43.61</v>
      </c>
      <c r="C1185" s="5">
        <v>117160</v>
      </c>
      <c r="D1185" s="5">
        <v>5098620</v>
      </c>
    </row>
    <row r="1186" spans="1:4">
      <c r="A1186" s="3">
        <v>41012.4375</v>
      </c>
      <c r="B1186" s="5">
        <v>43.78</v>
      </c>
      <c r="C1186" s="5">
        <v>64372</v>
      </c>
      <c r="D1186" s="5">
        <v>2813475</v>
      </c>
    </row>
    <row r="1187" spans="1:4">
      <c r="A1187" s="3">
        <v>41012.444444444445</v>
      </c>
      <c r="B1187" s="5">
        <v>43.77</v>
      </c>
      <c r="C1187" s="5">
        <v>6638</v>
      </c>
      <c r="D1187" s="5">
        <v>290151</v>
      </c>
    </row>
    <row r="1188" spans="1:4">
      <c r="A1188" s="3">
        <v>41012.451388888891</v>
      </c>
      <c r="B1188" s="5">
        <v>43.74</v>
      </c>
      <c r="C1188" s="5">
        <v>40452</v>
      </c>
      <c r="D1188" s="5">
        <v>1770383</v>
      </c>
    </row>
    <row r="1189" spans="1:4">
      <c r="A1189" s="3">
        <v>41012.458333333336</v>
      </c>
      <c r="B1189" s="5">
        <v>43.74</v>
      </c>
      <c r="C1189" s="5">
        <v>7392</v>
      </c>
      <c r="D1189" s="5">
        <v>323370</v>
      </c>
    </row>
    <row r="1190" spans="1:4">
      <c r="A1190" s="3">
        <v>41012.465277777781</v>
      </c>
      <c r="B1190" s="5">
        <v>43.71</v>
      </c>
      <c r="C1190" s="5">
        <v>27208</v>
      </c>
      <c r="D1190" s="5">
        <v>1189725</v>
      </c>
    </row>
    <row r="1191" spans="1:4">
      <c r="A1191" s="3">
        <v>41012.472222222219</v>
      </c>
      <c r="B1191" s="5">
        <v>43.57</v>
      </c>
      <c r="C1191" s="5">
        <v>48889</v>
      </c>
      <c r="D1191" s="5">
        <v>2136131</v>
      </c>
    </row>
    <row r="1192" spans="1:4">
      <c r="A1192" s="3">
        <v>41012.479166666664</v>
      </c>
      <c r="B1192" s="5">
        <v>43.58</v>
      </c>
      <c r="C1192" s="5">
        <v>32490</v>
      </c>
      <c r="D1192" s="5">
        <v>1418357</v>
      </c>
    </row>
    <row r="1193" spans="1:4">
      <c r="A1193" s="3">
        <v>41012.548611111109</v>
      </c>
      <c r="B1193" s="5">
        <v>43.56</v>
      </c>
      <c r="C1193" s="5">
        <v>57728</v>
      </c>
      <c r="D1193" s="5">
        <v>2519764</v>
      </c>
    </row>
    <row r="1194" spans="1:4">
      <c r="A1194" s="3">
        <v>41012.555555555555</v>
      </c>
      <c r="B1194" s="5">
        <v>43.34</v>
      </c>
      <c r="C1194" s="5">
        <v>123043</v>
      </c>
      <c r="D1194" s="5">
        <v>5334284</v>
      </c>
    </row>
    <row r="1195" spans="1:4">
      <c r="A1195" s="3">
        <v>41012.5625</v>
      </c>
      <c r="B1195" s="5">
        <v>43.3</v>
      </c>
      <c r="C1195" s="5">
        <v>69679</v>
      </c>
      <c r="D1195" s="5">
        <v>3017523</v>
      </c>
    </row>
    <row r="1196" spans="1:4">
      <c r="A1196" s="3">
        <v>41012.569444444445</v>
      </c>
      <c r="B1196" s="5">
        <v>43.29</v>
      </c>
      <c r="C1196" s="5">
        <v>44392</v>
      </c>
      <c r="D1196" s="5">
        <v>1922173</v>
      </c>
    </row>
    <row r="1197" spans="1:4">
      <c r="A1197" s="3">
        <v>41012.576388888891</v>
      </c>
      <c r="B1197" s="5">
        <v>43.6</v>
      </c>
      <c r="C1197" s="5">
        <v>46276</v>
      </c>
      <c r="D1197" s="5">
        <v>2009627</v>
      </c>
    </row>
    <row r="1198" spans="1:4">
      <c r="A1198" s="3">
        <v>41012.583333333336</v>
      </c>
      <c r="B1198" s="5">
        <v>43.37</v>
      </c>
      <c r="C1198" s="5">
        <v>18566</v>
      </c>
      <c r="D1198" s="5">
        <v>807609</v>
      </c>
    </row>
    <row r="1199" spans="1:4">
      <c r="A1199" s="3">
        <v>41012.590277777781</v>
      </c>
      <c r="B1199" s="5">
        <v>43.39</v>
      </c>
      <c r="C1199" s="5">
        <v>34752</v>
      </c>
      <c r="D1199" s="5">
        <v>1511097</v>
      </c>
    </row>
    <row r="1200" spans="1:4">
      <c r="A1200" s="3">
        <v>41012.597222222219</v>
      </c>
      <c r="B1200" s="5">
        <v>43.38</v>
      </c>
      <c r="C1200" s="5">
        <v>168528</v>
      </c>
      <c r="D1200" s="5">
        <v>7294774</v>
      </c>
    </row>
    <row r="1201" spans="1:4">
      <c r="A1201" s="3">
        <v>41012.604166666664</v>
      </c>
      <c r="B1201" s="5">
        <v>43.36</v>
      </c>
      <c r="C1201" s="5">
        <v>36577</v>
      </c>
      <c r="D1201" s="5">
        <v>1582778</v>
      </c>
    </row>
    <row r="1202" spans="1:4">
      <c r="A1202" s="3">
        <v>41012.611111111109</v>
      </c>
      <c r="B1202" s="5">
        <v>43.31</v>
      </c>
      <c r="C1202" s="5">
        <v>43014</v>
      </c>
      <c r="D1202" s="5">
        <v>1863212</v>
      </c>
    </row>
    <row r="1203" spans="1:4">
      <c r="A1203" s="3">
        <v>41012.618055555555</v>
      </c>
      <c r="B1203" s="5">
        <v>43.51</v>
      </c>
      <c r="C1203" s="5">
        <v>46357</v>
      </c>
      <c r="D1203" s="5">
        <v>2014971</v>
      </c>
    </row>
    <row r="1204" spans="1:4">
      <c r="A1204" s="3">
        <v>41012.625</v>
      </c>
      <c r="B1204" s="5">
        <v>43.43</v>
      </c>
      <c r="C1204" s="5">
        <v>42353</v>
      </c>
      <c r="D1204" s="5">
        <v>1846946</v>
      </c>
    </row>
    <row r="1205" spans="1:4">
      <c r="A1205" s="3">
        <v>41015.402777777781</v>
      </c>
      <c r="B1205" s="5">
        <v>43.29</v>
      </c>
      <c r="C1205" s="5">
        <v>90900</v>
      </c>
      <c r="D1205" s="5">
        <v>3908345</v>
      </c>
    </row>
    <row r="1206" spans="1:4">
      <c r="A1206" s="3">
        <v>41015.409722222219</v>
      </c>
      <c r="B1206" s="5">
        <v>43.2</v>
      </c>
      <c r="C1206" s="5">
        <v>85622</v>
      </c>
      <c r="D1206" s="5">
        <v>3700081</v>
      </c>
    </row>
    <row r="1207" spans="1:4">
      <c r="A1207" s="3">
        <v>41015.416666666664</v>
      </c>
      <c r="B1207" s="5">
        <v>43.18</v>
      </c>
      <c r="C1207" s="5">
        <v>28111</v>
      </c>
      <c r="D1207" s="5">
        <v>1211210</v>
      </c>
    </row>
    <row r="1208" spans="1:4">
      <c r="A1208" s="3">
        <v>41015.423611111109</v>
      </c>
      <c r="B1208" s="5">
        <v>43.28</v>
      </c>
      <c r="C1208" s="5">
        <v>139757</v>
      </c>
      <c r="D1208" s="5">
        <v>6014598</v>
      </c>
    </row>
    <row r="1209" spans="1:4">
      <c r="A1209" s="3">
        <v>41015.430555555555</v>
      </c>
      <c r="B1209" s="5">
        <v>43.28</v>
      </c>
      <c r="C1209" s="5">
        <v>56100</v>
      </c>
      <c r="D1209" s="5">
        <v>2427780</v>
      </c>
    </row>
    <row r="1210" spans="1:4">
      <c r="A1210" s="3">
        <v>41015.4375</v>
      </c>
      <c r="B1210" s="5">
        <v>43.28</v>
      </c>
      <c r="C1210" s="5">
        <v>39600</v>
      </c>
      <c r="D1210" s="5">
        <v>1705077</v>
      </c>
    </row>
    <row r="1211" spans="1:4">
      <c r="A1211" s="3">
        <v>41015.444444444445</v>
      </c>
      <c r="B1211" s="5">
        <v>43.18</v>
      </c>
      <c r="C1211" s="5">
        <v>4100</v>
      </c>
      <c r="D1211" s="5">
        <v>177464</v>
      </c>
    </row>
    <row r="1212" spans="1:4">
      <c r="A1212" s="3">
        <v>41015.451388888891</v>
      </c>
      <c r="B1212" s="5">
        <v>43.13</v>
      </c>
      <c r="C1212" s="5">
        <v>11000</v>
      </c>
      <c r="D1212" s="5">
        <v>475201</v>
      </c>
    </row>
    <row r="1213" spans="1:4">
      <c r="A1213" s="3">
        <v>41015.458333333336</v>
      </c>
      <c r="B1213" s="5">
        <v>43.2</v>
      </c>
      <c r="C1213" s="5">
        <v>30950</v>
      </c>
      <c r="D1213" s="5">
        <v>1332679</v>
      </c>
    </row>
    <row r="1214" spans="1:4">
      <c r="A1214" s="3">
        <v>41015.465277777781</v>
      </c>
      <c r="B1214" s="5">
        <v>43.03</v>
      </c>
      <c r="C1214" s="5">
        <v>8600</v>
      </c>
      <c r="D1214" s="5">
        <v>371429</v>
      </c>
    </row>
    <row r="1215" spans="1:4">
      <c r="A1215" s="3">
        <v>41015.472222222219</v>
      </c>
      <c r="B1215" s="5">
        <v>43.29</v>
      </c>
      <c r="C1215" s="5">
        <v>6692</v>
      </c>
      <c r="D1215" s="5">
        <v>288985</v>
      </c>
    </row>
    <row r="1216" spans="1:4">
      <c r="A1216" s="3">
        <v>41015.479166666664</v>
      </c>
      <c r="B1216" s="5">
        <v>43.22</v>
      </c>
      <c r="C1216" s="5">
        <v>4160</v>
      </c>
      <c r="D1216" s="5">
        <v>179655</v>
      </c>
    </row>
    <row r="1217" spans="1:4">
      <c r="A1217" s="3">
        <v>41015.548611111109</v>
      </c>
      <c r="B1217" s="5">
        <v>43.09</v>
      </c>
      <c r="C1217" s="5">
        <v>8500</v>
      </c>
      <c r="D1217" s="5">
        <v>367361</v>
      </c>
    </row>
    <row r="1218" spans="1:4">
      <c r="A1218" s="3">
        <v>41015.555555555555</v>
      </c>
      <c r="B1218" s="5">
        <v>43.09</v>
      </c>
      <c r="C1218" s="5">
        <v>4910</v>
      </c>
      <c r="D1218" s="5">
        <v>212463</v>
      </c>
    </row>
    <row r="1219" spans="1:4">
      <c r="A1219" s="3">
        <v>41015.5625</v>
      </c>
      <c r="B1219" s="5">
        <v>43.16</v>
      </c>
      <c r="C1219" s="5">
        <v>6710</v>
      </c>
      <c r="D1219" s="5">
        <v>290056</v>
      </c>
    </row>
    <row r="1220" spans="1:4">
      <c r="A1220" s="3">
        <v>41015.569444444445</v>
      </c>
      <c r="B1220" s="5">
        <v>43.21</v>
      </c>
      <c r="C1220" s="5">
        <v>41161</v>
      </c>
      <c r="D1220" s="5">
        <v>1780473</v>
      </c>
    </row>
    <row r="1221" spans="1:4">
      <c r="A1221" s="3">
        <v>41015.576388888891</v>
      </c>
      <c r="B1221" s="5">
        <v>43.13</v>
      </c>
      <c r="C1221" s="5">
        <v>24056</v>
      </c>
      <c r="D1221" s="5">
        <v>1040061</v>
      </c>
    </row>
    <row r="1222" spans="1:4">
      <c r="A1222" s="3">
        <v>41015.583333333336</v>
      </c>
      <c r="B1222" s="5">
        <v>43.12</v>
      </c>
      <c r="C1222" s="5">
        <v>19004</v>
      </c>
      <c r="D1222" s="5">
        <v>819999</v>
      </c>
    </row>
    <row r="1223" spans="1:4">
      <c r="A1223" s="3">
        <v>41015.590277777781</v>
      </c>
      <c r="B1223" s="5">
        <v>43.25</v>
      </c>
      <c r="C1223" s="5">
        <v>11051</v>
      </c>
      <c r="D1223" s="5">
        <v>477401</v>
      </c>
    </row>
    <row r="1224" spans="1:4">
      <c r="A1224" s="3">
        <v>41015.597222222219</v>
      </c>
      <c r="B1224" s="5">
        <v>43.28</v>
      </c>
      <c r="C1224" s="5">
        <v>23825</v>
      </c>
      <c r="D1224" s="5">
        <v>1030344</v>
      </c>
    </row>
    <row r="1225" spans="1:4">
      <c r="A1225" s="3">
        <v>41015.604166666664</v>
      </c>
      <c r="B1225" s="5">
        <v>43.3</v>
      </c>
      <c r="C1225" s="5">
        <v>18862</v>
      </c>
      <c r="D1225" s="5">
        <v>815827</v>
      </c>
    </row>
    <row r="1226" spans="1:4">
      <c r="A1226" s="3">
        <v>41015.611111111109</v>
      </c>
      <c r="B1226" s="5">
        <v>43.28</v>
      </c>
      <c r="C1226" s="5">
        <v>13545</v>
      </c>
      <c r="D1226" s="5">
        <v>585261</v>
      </c>
    </row>
    <row r="1227" spans="1:4">
      <c r="A1227" s="3">
        <v>41015.618055555555</v>
      </c>
      <c r="B1227" s="5">
        <v>43.29</v>
      </c>
      <c r="C1227" s="5">
        <v>26589</v>
      </c>
      <c r="D1227" s="5">
        <v>1150567</v>
      </c>
    </row>
    <row r="1228" spans="1:4">
      <c r="A1228" s="3">
        <v>41015.625</v>
      </c>
      <c r="B1228" s="5">
        <v>43.39</v>
      </c>
      <c r="C1228" s="5">
        <v>38146</v>
      </c>
      <c r="D1228" s="5">
        <v>1654109</v>
      </c>
    </row>
    <row r="1229" spans="1:4">
      <c r="A1229" s="3">
        <v>41016.402777777781</v>
      </c>
      <c r="B1229" s="5">
        <v>43.35</v>
      </c>
      <c r="C1229" s="5">
        <v>20550</v>
      </c>
      <c r="D1229" s="5">
        <v>886549</v>
      </c>
    </row>
    <row r="1230" spans="1:4">
      <c r="A1230" s="3">
        <v>41016.409722222219</v>
      </c>
      <c r="B1230" s="5">
        <v>43</v>
      </c>
      <c r="C1230" s="5">
        <v>26600</v>
      </c>
      <c r="D1230" s="5">
        <v>1146169</v>
      </c>
    </row>
    <row r="1231" spans="1:4">
      <c r="A1231" s="3">
        <v>41016.416666666664</v>
      </c>
      <c r="B1231" s="5">
        <v>42.97</v>
      </c>
      <c r="C1231" s="5">
        <v>70145</v>
      </c>
      <c r="D1231" s="5">
        <v>3010847</v>
      </c>
    </row>
    <row r="1232" spans="1:4">
      <c r="A1232" s="3">
        <v>41016.423611111109</v>
      </c>
      <c r="B1232" s="5">
        <v>42.9</v>
      </c>
      <c r="C1232" s="5">
        <v>48714</v>
      </c>
      <c r="D1232" s="5">
        <v>2091188</v>
      </c>
    </row>
    <row r="1233" spans="1:4">
      <c r="A1233" s="3">
        <v>41016.430555555555</v>
      </c>
      <c r="B1233" s="5">
        <v>42.92</v>
      </c>
      <c r="C1233" s="5">
        <v>18879</v>
      </c>
      <c r="D1233" s="5">
        <v>812794</v>
      </c>
    </row>
    <row r="1234" spans="1:4">
      <c r="A1234" s="3">
        <v>41016.4375</v>
      </c>
      <c r="B1234" s="5">
        <v>42.92</v>
      </c>
      <c r="C1234" s="5">
        <v>9750</v>
      </c>
      <c r="D1234" s="5">
        <v>419690</v>
      </c>
    </row>
    <row r="1235" spans="1:4">
      <c r="A1235" s="3">
        <v>41016.444444444445</v>
      </c>
      <c r="B1235" s="5">
        <v>42.92</v>
      </c>
      <c r="C1235" s="5">
        <v>13400</v>
      </c>
      <c r="D1235" s="5">
        <v>576184</v>
      </c>
    </row>
    <row r="1236" spans="1:4">
      <c r="A1236" s="3">
        <v>41016.451388888891</v>
      </c>
      <c r="B1236" s="5">
        <v>43.12</v>
      </c>
      <c r="C1236" s="5">
        <v>13675</v>
      </c>
      <c r="D1236" s="5">
        <v>589141</v>
      </c>
    </row>
    <row r="1237" spans="1:4">
      <c r="A1237" s="3">
        <v>41016.458333333336</v>
      </c>
      <c r="B1237" s="5">
        <v>43.08</v>
      </c>
      <c r="C1237" s="5">
        <v>2600</v>
      </c>
      <c r="D1237" s="5">
        <v>111674</v>
      </c>
    </row>
    <row r="1238" spans="1:4">
      <c r="A1238" s="3">
        <v>41016.465277777781</v>
      </c>
      <c r="B1238" s="5">
        <v>43.05</v>
      </c>
      <c r="C1238" s="5">
        <v>13384</v>
      </c>
      <c r="D1238" s="5">
        <v>576031</v>
      </c>
    </row>
    <row r="1239" spans="1:4">
      <c r="A1239" s="3">
        <v>41016.472222222219</v>
      </c>
      <c r="B1239" s="5">
        <v>43.03</v>
      </c>
      <c r="C1239" s="5">
        <v>4492</v>
      </c>
      <c r="D1239" s="5">
        <v>192952</v>
      </c>
    </row>
    <row r="1240" spans="1:4">
      <c r="A1240" s="3">
        <v>41016.479166666664</v>
      </c>
      <c r="B1240" s="5">
        <v>43.08</v>
      </c>
      <c r="C1240" s="5">
        <v>22737</v>
      </c>
      <c r="D1240" s="5">
        <v>980239</v>
      </c>
    </row>
    <row r="1241" spans="1:4">
      <c r="A1241" s="3">
        <v>41016.548611111109</v>
      </c>
      <c r="B1241" s="5">
        <v>42.96</v>
      </c>
      <c r="C1241" s="5">
        <v>1412</v>
      </c>
      <c r="D1241" s="5">
        <v>60703</v>
      </c>
    </row>
    <row r="1242" spans="1:4">
      <c r="A1242" s="3">
        <v>41016.555555555555</v>
      </c>
      <c r="B1242" s="5">
        <v>42.98</v>
      </c>
      <c r="C1242" s="5">
        <v>1802</v>
      </c>
      <c r="D1242" s="5">
        <v>77444</v>
      </c>
    </row>
    <row r="1243" spans="1:4">
      <c r="A1243" s="3">
        <v>41016.5625</v>
      </c>
      <c r="B1243" s="5">
        <v>42.98</v>
      </c>
      <c r="C1243" s="5">
        <v>14526</v>
      </c>
      <c r="D1243" s="5">
        <v>624945</v>
      </c>
    </row>
    <row r="1244" spans="1:4">
      <c r="A1244" s="3">
        <v>41016.569444444445</v>
      </c>
      <c r="B1244" s="5">
        <v>42.97</v>
      </c>
      <c r="C1244" s="5">
        <v>13803</v>
      </c>
      <c r="D1244" s="5">
        <v>594118</v>
      </c>
    </row>
    <row r="1245" spans="1:4">
      <c r="A1245" s="3">
        <v>41016.576388888891</v>
      </c>
      <c r="B1245" s="5">
        <v>42.97</v>
      </c>
      <c r="C1245" s="5">
        <v>14406</v>
      </c>
      <c r="D1245" s="5">
        <v>619499</v>
      </c>
    </row>
    <row r="1246" spans="1:4">
      <c r="A1246" s="3">
        <v>41016.583333333336</v>
      </c>
      <c r="B1246" s="5">
        <v>43.15</v>
      </c>
      <c r="C1246" s="5">
        <v>8721</v>
      </c>
      <c r="D1246" s="5">
        <v>375968</v>
      </c>
    </row>
    <row r="1247" spans="1:4">
      <c r="A1247" s="3">
        <v>41016.590277777781</v>
      </c>
      <c r="B1247" s="5">
        <v>42.95</v>
      </c>
      <c r="C1247" s="5">
        <v>3837</v>
      </c>
      <c r="D1247" s="5">
        <v>165210</v>
      </c>
    </row>
    <row r="1248" spans="1:4">
      <c r="A1248" s="3">
        <v>41016.597222222219</v>
      </c>
      <c r="B1248" s="5">
        <v>42.9</v>
      </c>
      <c r="C1248" s="5">
        <v>17636</v>
      </c>
      <c r="D1248" s="5">
        <v>757185</v>
      </c>
    </row>
    <row r="1249" spans="1:4">
      <c r="A1249" s="3">
        <v>41016.604166666664</v>
      </c>
      <c r="B1249" s="5">
        <v>42.98</v>
      </c>
      <c r="C1249" s="5">
        <v>27730</v>
      </c>
      <c r="D1249" s="5">
        <v>1191909</v>
      </c>
    </row>
    <row r="1250" spans="1:4">
      <c r="A1250" s="3">
        <v>41016.611111111109</v>
      </c>
      <c r="B1250" s="5">
        <v>42.98</v>
      </c>
      <c r="C1250" s="5">
        <v>6430</v>
      </c>
      <c r="D1250" s="5">
        <v>276549</v>
      </c>
    </row>
    <row r="1251" spans="1:4">
      <c r="A1251" s="3">
        <v>41016.618055555555</v>
      </c>
      <c r="B1251" s="5">
        <v>42.82</v>
      </c>
      <c r="C1251" s="5">
        <v>71565</v>
      </c>
      <c r="D1251" s="5">
        <v>3069088</v>
      </c>
    </row>
    <row r="1252" spans="1:4">
      <c r="A1252" s="3">
        <v>41016.625</v>
      </c>
      <c r="B1252" s="5">
        <v>43</v>
      </c>
      <c r="C1252" s="5">
        <v>21700</v>
      </c>
      <c r="D1252" s="5">
        <v>933338</v>
      </c>
    </row>
    <row r="1253" spans="1:4">
      <c r="A1253" s="3">
        <v>41017.402777777781</v>
      </c>
      <c r="B1253" s="5">
        <v>42.89</v>
      </c>
      <c r="C1253" s="5">
        <v>9716</v>
      </c>
      <c r="D1253" s="5">
        <v>417771</v>
      </c>
    </row>
    <row r="1254" spans="1:4">
      <c r="A1254" s="3">
        <v>41017.409722222219</v>
      </c>
      <c r="B1254" s="5">
        <v>42.96</v>
      </c>
      <c r="C1254" s="5">
        <v>10439</v>
      </c>
      <c r="D1254" s="5">
        <v>448083</v>
      </c>
    </row>
    <row r="1255" spans="1:4">
      <c r="A1255" s="3">
        <v>41017.416666666664</v>
      </c>
      <c r="B1255" s="5">
        <v>42.95</v>
      </c>
      <c r="C1255" s="5">
        <v>24957</v>
      </c>
      <c r="D1255" s="5">
        <v>1074045</v>
      </c>
    </row>
    <row r="1256" spans="1:4">
      <c r="A1256" s="3">
        <v>41017.423611111109</v>
      </c>
      <c r="B1256" s="5">
        <v>43.06</v>
      </c>
      <c r="C1256" s="5">
        <v>8286</v>
      </c>
      <c r="D1256" s="5">
        <v>356307</v>
      </c>
    </row>
    <row r="1257" spans="1:4">
      <c r="A1257" s="3">
        <v>41017.430555555555</v>
      </c>
      <c r="B1257" s="5">
        <v>42.96</v>
      </c>
      <c r="C1257" s="5">
        <v>18693</v>
      </c>
      <c r="D1257" s="5">
        <v>804298</v>
      </c>
    </row>
    <row r="1258" spans="1:4">
      <c r="A1258" s="3">
        <v>41017.4375</v>
      </c>
      <c r="B1258" s="5">
        <v>43.2</v>
      </c>
      <c r="C1258" s="5">
        <v>22432</v>
      </c>
      <c r="D1258" s="5">
        <v>965982</v>
      </c>
    </row>
    <row r="1259" spans="1:4">
      <c r="A1259" s="3">
        <v>41017.444444444445</v>
      </c>
      <c r="B1259" s="5">
        <v>43.07</v>
      </c>
      <c r="C1259" s="5">
        <v>6393</v>
      </c>
      <c r="D1259" s="5">
        <v>275704</v>
      </c>
    </row>
    <row r="1260" spans="1:4">
      <c r="A1260" s="3">
        <v>41017.451388888891</v>
      </c>
      <c r="B1260" s="5">
        <v>43.1</v>
      </c>
      <c r="C1260" s="5">
        <v>9048</v>
      </c>
      <c r="D1260" s="5">
        <v>389802</v>
      </c>
    </row>
    <row r="1261" spans="1:4">
      <c r="A1261" s="3">
        <v>41017.458333333336</v>
      </c>
      <c r="B1261" s="5">
        <v>43.01</v>
      </c>
      <c r="C1261" s="5">
        <v>6790</v>
      </c>
      <c r="D1261" s="5">
        <v>292186</v>
      </c>
    </row>
    <row r="1262" spans="1:4">
      <c r="A1262" s="3">
        <v>41017.465277777781</v>
      </c>
      <c r="B1262" s="5">
        <v>43.1</v>
      </c>
      <c r="C1262" s="5">
        <v>13083</v>
      </c>
      <c r="D1262" s="5">
        <v>563299</v>
      </c>
    </row>
    <row r="1263" spans="1:4">
      <c r="A1263" s="3">
        <v>41017.472222222219</v>
      </c>
      <c r="B1263" s="5">
        <v>43.65</v>
      </c>
      <c r="C1263" s="5">
        <v>132800</v>
      </c>
      <c r="D1263" s="5">
        <v>5789395</v>
      </c>
    </row>
    <row r="1264" spans="1:4">
      <c r="A1264" s="3">
        <v>41017.479166666664</v>
      </c>
      <c r="B1264" s="5">
        <v>43.45</v>
      </c>
      <c r="C1264" s="5">
        <v>32402</v>
      </c>
      <c r="D1264" s="5">
        <v>1414591</v>
      </c>
    </row>
    <row r="1265" spans="1:4">
      <c r="A1265" s="3">
        <v>41017.548611111109</v>
      </c>
      <c r="B1265" s="5">
        <v>43.57</v>
      </c>
      <c r="C1265" s="5">
        <v>4008</v>
      </c>
      <c r="D1265" s="5">
        <v>174509</v>
      </c>
    </row>
    <row r="1266" spans="1:4">
      <c r="A1266" s="3">
        <v>41017.555555555555</v>
      </c>
      <c r="B1266" s="5">
        <v>43.56</v>
      </c>
      <c r="C1266" s="5">
        <v>24882</v>
      </c>
      <c r="D1266" s="5">
        <v>1082820</v>
      </c>
    </row>
    <row r="1267" spans="1:4">
      <c r="A1267" s="3">
        <v>41017.5625</v>
      </c>
      <c r="B1267" s="5">
        <v>43.5</v>
      </c>
      <c r="C1267" s="5">
        <v>14101</v>
      </c>
      <c r="D1267" s="5">
        <v>613985</v>
      </c>
    </row>
    <row r="1268" spans="1:4">
      <c r="A1268" s="3">
        <v>41017.569444444445</v>
      </c>
      <c r="B1268" s="5">
        <v>43.45</v>
      </c>
      <c r="C1268" s="5">
        <v>50071</v>
      </c>
      <c r="D1268" s="5">
        <v>2174766</v>
      </c>
    </row>
    <row r="1269" spans="1:4">
      <c r="A1269" s="3">
        <v>41017.576388888891</v>
      </c>
      <c r="B1269" s="5">
        <v>43.42</v>
      </c>
      <c r="C1269" s="5">
        <v>32653</v>
      </c>
      <c r="D1269" s="5">
        <v>1419027</v>
      </c>
    </row>
    <row r="1270" spans="1:4">
      <c r="A1270" s="3">
        <v>41017.583333333336</v>
      </c>
      <c r="B1270" s="5">
        <v>43.5</v>
      </c>
      <c r="C1270" s="5">
        <v>14757</v>
      </c>
      <c r="D1270" s="5">
        <v>641437</v>
      </c>
    </row>
    <row r="1271" spans="1:4">
      <c r="A1271" s="3">
        <v>41017.590277777781</v>
      </c>
      <c r="B1271" s="5">
        <v>43.39</v>
      </c>
      <c r="C1271" s="5">
        <v>34790</v>
      </c>
      <c r="D1271" s="5">
        <v>1511436</v>
      </c>
    </row>
    <row r="1272" spans="1:4">
      <c r="A1272" s="3">
        <v>41017.597222222219</v>
      </c>
      <c r="B1272" s="5">
        <v>43.5</v>
      </c>
      <c r="C1272" s="5">
        <v>24352</v>
      </c>
      <c r="D1272" s="5">
        <v>1059231</v>
      </c>
    </row>
    <row r="1273" spans="1:4">
      <c r="A1273" s="3">
        <v>41017.604166666664</v>
      </c>
      <c r="B1273" s="5">
        <v>43.57</v>
      </c>
      <c r="C1273" s="5">
        <v>28242</v>
      </c>
      <c r="D1273" s="5">
        <v>1229857</v>
      </c>
    </row>
    <row r="1274" spans="1:4">
      <c r="A1274" s="3">
        <v>41017.611111111109</v>
      </c>
      <c r="B1274" s="5">
        <v>43.58</v>
      </c>
      <c r="C1274" s="5">
        <v>21420</v>
      </c>
      <c r="D1274" s="5">
        <v>933059</v>
      </c>
    </row>
    <row r="1275" spans="1:4">
      <c r="A1275" s="3">
        <v>41017.618055555555</v>
      </c>
      <c r="B1275" s="5">
        <v>43.62</v>
      </c>
      <c r="C1275" s="5">
        <v>25800</v>
      </c>
      <c r="D1275" s="5">
        <v>1124306</v>
      </c>
    </row>
    <row r="1276" spans="1:4">
      <c r="A1276" s="3">
        <v>41017.625</v>
      </c>
      <c r="B1276" s="5">
        <v>43.5</v>
      </c>
      <c r="C1276" s="5">
        <v>25380</v>
      </c>
      <c r="D1276" s="5">
        <v>1105275</v>
      </c>
    </row>
    <row r="1277" spans="1:4">
      <c r="A1277" s="3">
        <v>41018.402777777781</v>
      </c>
      <c r="B1277" s="5">
        <v>43.26</v>
      </c>
      <c r="C1277" s="5">
        <v>11859</v>
      </c>
      <c r="D1277" s="5">
        <v>514041</v>
      </c>
    </row>
    <row r="1278" spans="1:4">
      <c r="A1278" s="3">
        <v>41018.409722222219</v>
      </c>
      <c r="B1278" s="5">
        <v>43.22</v>
      </c>
      <c r="C1278" s="5">
        <v>19799</v>
      </c>
      <c r="D1278" s="5">
        <v>856577</v>
      </c>
    </row>
    <row r="1279" spans="1:4">
      <c r="A1279" s="3">
        <v>41018.416666666664</v>
      </c>
      <c r="B1279" s="5">
        <v>43.1</v>
      </c>
      <c r="C1279" s="5">
        <v>26272</v>
      </c>
      <c r="D1279" s="5">
        <v>1132726</v>
      </c>
    </row>
    <row r="1280" spans="1:4">
      <c r="A1280" s="3">
        <v>41018.423611111109</v>
      </c>
      <c r="B1280" s="5">
        <v>42.98</v>
      </c>
      <c r="C1280" s="5">
        <v>42979</v>
      </c>
      <c r="D1280" s="5">
        <v>1847643</v>
      </c>
    </row>
    <row r="1281" spans="1:4">
      <c r="A1281" s="3">
        <v>41018.430555555555</v>
      </c>
      <c r="B1281" s="5">
        <v>42.92</v>
      </c>
      <c r="C1281" s="5">
        <v>28053</v>
      </c>
      <c r="D1281" s="5">
        <v>1205718</v>
      </c>
    </row>
    <row r="1282" spans="1:4">
      <c r="A1282" s="3">
        <v>41018.4375</v>
      </c>
      <c r="B1282" s="5">
        <v>42.8</v>
      </c>
      <c r="C1282" s="5">
        <v>163637</v>
      </c>
      <c r="D1282" s="5">
        <v>7007472</v>
      </c>
    </row>
    <row r="1283" spans="1:4">
      <c r="A1283" s="3">
        <v>41018.444444444445</v>
      </c>
      <c r="B1283" s="5">
        <v>42.8</v>
      </c>
      <c r="C1283" s="5">
        <v>55356</v>
      </c>
      <c r="D1283" s="5">
        <v>2369149</v>
      </c>
    </row>
    <row r="1284" spans="1:4">
      <c r="A1284" s="3">
        <v>41018.451388888891</v>
      </c>
      <c r="B1284" s="5">
        <v>42.8</v>
      </c>
      <c r="C1284" s="5">
        <v>9805</v>
      </c>
      <c r="D1284" s="5">
        <v>419591</v>
      </c>
    </row>
    <row r="1285" spans="1:4">
      <c r="A1285" s="3">
        <v>41018.458333333336</v>
      </c>
      <c r="B1285" s="5">
        <v>42.8</v>
      </c>
      <c r="C1285" s="5">
        <v>35520</v>
      </c>
      <c r="D1285" s="5">
        <v>1520136</v>
      </c>
    </row>
    <row r="1286" spans="1:4">
      <c r="A1286" s="3">
        <v>41018.465277777781</v>
      </c>
      <c r="B1286" s="5">
        <v>42.77</v>
      </c>
      <c r="C1286" s="5">
        <v>25625</v>
      </c>
      <c r="D1286" s="5">
        <v>1096547</v>
      </c>
    </row>
    <row r="1287" spans="1:4">
      <c r="A1287" s="3">
        <v>41018.472222222219</v>
      </c>
      <c r="B1287" s="5">
        <v>42.79</v>
      </c>
      <c r="C1287" s="5">
        <v>17912</v>
      </c>
      <c r="D1287" s="5">
        <v>765780</v>
      </c>
    </row>
    <row r="1288" spans="1:4">
      <c r="A1288" s="3">
        <v>41018.479166666664</v>
      </c>
      <c r="B1288" s="5">
        <v>42.78</v>
      </c>
      <c r="C1288" s="5">
        <v>58660</v>
      </c>
      <c r="D1288" s="5">
        <v>2507632</v>
      </c>
    </row>
    <row r="1289" spans="1:4">
      <c r="A1289" s="3">
        <v>41018.548611111109</v>
      </c>
      <c r="B1289" s="5">
        <v>42.71</v>
      </c>
      <c r="C1289" s="5">
        <v>3600</v>
      </c>
      <c r="D1289" s="5">
        <v>153811</v>
      </c>
    </row>
    <row r="1290" spans="1:4">
      <c r="A1290" s="3">
        <v>41018.555555555555</v>
      </c>
      <c r="B1290" s="5">
        <v>42.69</v>
      </c>
      <c r="C1290" s="5">
        <v>16169</v>
      </c>
      <c r="D1290" s="5">
        <v>690520</v>
      </c>
    </row>
    <row r="1291" spans="1:4">
      <c r="A1291" s="3">
        <v>41018.5625</v>
      </c>
      <c r="B1291" s="5">
        <v>42.77</v>
      </c>
      <c r="C1291" s="5">
        <v>3956</v>
      </c>
      <c r="D1291" s="5">
        <v>169052</v>
      </c>
    </row>
    <row r="1292" spans="1:4">
      <c r="A1292" s="3">
        <v>41018.569444444445</v>
      </c>
      <c r="B1292" s="5">
        <v>42.8</v>
      </c>
      <c r="C1292" s="5">
        <v>33055</v>
      </c>
      <c r="D1292" s="5">
        <v>1414182</v>
      </c>
    </row>
    <row r="1293" spans="1:4">
      <c r="A1293" s="3">
        <v>41018.576388888891</v>
      </c>
      <c r="B1293" s="5">
        <v>42.69</v>
      </c>
      <c r="C1293" s="5">
        <v>50951</v>
      </c>
      <c r="D1293" s="5">
        <v>2179687</v>
      </c>
    </row>
    <row r="1294" spans="1:4">
      <c r="A1294" s="3">
        <v>41018.583333333336</v>
      </c>
      <c r="B1294" s="5">
        <v>42.69</v>
      </c>
      <c r="C1294" s="5">
        <v>14900</v>
      </c>
      <c r="D1294" s="5">
        <v>636590</v>
      </c>
    </row>
    <row r="1295" spans="1:4">
      <c r="A1295" s="3">
        <v>41018.590277777781</v>
      </c>
      <c r="B1295" s="5">
        <v>42.52</v>
      </c>
      <c r="C1295" s="5">
        <v>58363</v>
      </c>
      <c r="D1295" s="5">
        <v>2486380</v>
      </c>
    </row>
    <row r="1296" spans="1:4">
      <c r="A1296" s="3">
        <v>41018.597222222219</v>
      </c>
      <c r="B1296" s="5">
        <v>42.67</v>
      </c>
      <c r="C1296" s="5">
        <v>28106</v>
      </c>
      <c r="D1296" s="5">
        <v>1197946</v>
      </c>
    </row>
    <row r="1297" spans="1:4">
      <c r="A1297" s="3">
        <v>41018.604166666664</v>
      </c>
      <c r="B1297" s="5">
        <v>42.5</v>
      </c>
      <c r="C1297" s="5">
        <v>132251</v>
      </c>
      <c r="D1297" s="5">
        <v>5624280</v>
      </c>
    </row>
    <row r="1298" spans="1:4">
      <c r="A1298" s="3">
        <v>41018.611111111109</v>
      </c>
      <c r="B1298" s="5">
        <v>42.49</v>
      </c>
      <c r="C1298" s="5">
        <v>80825</v>
      </c>
      <c r="D1298" s="5">
        <v>3434020</v>
      </c>
    </row>
    <row r="1299" spans="1:4">
      <c r="A1299" s="3">
        <v>41018.618055555555</v>
      </c>
      <c r="B1299" s="5">
        <v>42.82</v>
      </c>
      <c r="C1299" s="5">
        <v>100457</v>
      </c>
      <c r="D1299" s="5">
        <v>4285222</v>
      </c>
    </row>
    <row r="1300" spans="1:4">
      <c r="A1300" s="3">
        <v>41018.625</v>
      </c>
      <c r="B1300" s="5">
        <v>42.7</v>
      </c>
      <c r="C1300" s="5">
        <v>18423</v>
      </c>
      <c r="D1300" s="5">
        <v>786919</v>
      </c>
    </row>
    <row r="1301" spans="1:4">
      <c r="A1301" s="3">
        <v>41019.402777777781</v>
      </c>
      <c r="B1301" s="5">
        <v>42.5</v>
      </c>
      <c r="C1301" s="5">
        <v>9600</v>
      </c>
      <c r="D1301" s="5">
        <v>408746</v>
      </c>
    </row>
    <row r="1302" spans="1:4">
      <c r="A1302" s="3">
        <v>41019.409722222219</v>
      </c>
      <c r="B1302" s="5">
        <v>42.65</v>
      </c>
      <c r="C1302" s="5">
        <v>52789</v>
      </c>
      <c r="D1302" s="5">
        <v>2253990.12</v>
      </c>
    </row>
    <row r="1303" spans="1:4">
      <c r="A1303" s="3">
        <v>41019.416666666664</v>
      </c>
      <c r="B1303" s="5">
        <v>42.85</v>
      </c>
      <c r="C1303" s="5">
        <v>59121</v>
      </c>
      <c r="D1303" s="5">
        <v>2532178.85</v>
      </c>
    </row>
    <row r="1304" spans="1:4">
      <c r="A1304" s="3">
        <v>41019.423611111109</v>
      </c>
      <c r="B1304" s="5">
        <v>43.09</v>
      </c>
      <c r="C1304" s="5">
        <v>51413</v>
      </c>
      <c r="D1304" s="5">
        <v>2205800.33</v>
      </c>
    </row>
    <row r="1305" spans="1:4">
      <c r="A1305" s="3">
        <v>41019.430555555555</v>
      </c>
      <c r="B1305" s="5">
        <v>43</v>
      </c>
      <c r="C1305" s="5">
        <v>62663</v>
      </c>
      <c r="D1305" s="5">
        <v>2695956.26</v>
      </c>
    </row>
    <row r="1306" spans="1:4">
      <c r="A1306" s="3">
        <v>41019.4375</v>
      </c>
      <c r="B1306" s="5">
        <v>43.09</v>
      </c>
      <c r="C1306" s="5">
        <v>21075</v>
      </c>
      <c r="D1306" s="5">
        <v>905228.15</v>
      </c>
    </row>
    <row r="1307" spans="1:4">
      <c r="A1307" s="3">
        <v>41019.444444444445</v>
      </c>
      <c r="B1307" s="5">
        <v>43.01</v>
      </c>
      <c r="C1307" s="5">
        <v>16537</v>
      </c>
      <c r="D1307" s="5">
        <v>711451.85</v>
      </c>
    </row>
    <row r="1308" spans="1:4">
      <c r="A1308" s="3">
        <v>41019.451388888891</v>
      </c>
      <c r="B1308" s="5">
        <v>42.91</v>
      </c>
      <c r="C1308" s="5">
        <v>14906</v>
      </c>
      <c r="D1308" s="5">
        <v>639605.02</v>
      </c>
    </row>
    <row r="1309" spans="1:4">
      <c r="A1309" s="3">
        <v>41019.458333333336</v>
      </c>
      <c r="B1309" s="5">
        <v>42.79</v>
      </c>
      <c r="C1309" s="5">
        <v>10710</v>
      </c>
      <c r="D1309" s="5">
        <v>458875.9</v>
      </c>
    </row>
    <row r="1310" spans="1:4">
      <c r="A1310" s="3">
        <v>41019.465277777781</v>
      </c>
      <c r="B1310" s="5">
        <v>42.69</v>
      </c>
      <c r="C1310" s="5">
        <v>12000</v>
      </c>
      <c r="D1310" s="5">
        <v>513037.02</v>
      </c>
    </row>
    <row r="1311" spans="1:4">
      <c r="A1311" s="3">
        <v>41019.472222222219</v>
      </c>
      <c r="B1311" s="5">
        <v>42.91</v>
      </c>
      <c r="C1311" s="5">
        <v>34688</v>
      </c>
      <c r="D1311" s="5">
        <v>1488739.31</v>
      </c>
    </row>
    <row r="1312" spans="1:4">
      <c r="A1312" s="3">
        <v>41019.479166666664</v>
      </c>
      <c r="B1312" s="5">
        <v>42.9</v>
      </c>
      <c r="C1312" s="5">
        <v>77376</v>
      </c>
      <c r="D1312" s="5">
        <v>3323572.24</v>
      </c>
    </row>
    <row r="1313" spans="1:4">
      <c r="A1313" s="3">
        <v>41019.548611111109</v>
      </c>
      <c r="B1313" s="5">
        <v>42.71</v>
      </c>
      <c r="C1313" s="5">
        <v>63050</v>
      </c>
      <c r="D1313" s="5">
        <v>2701444.34</v>
      </c>
    </row>
    <row r="1314" spans="1:4">
      <c r="A1314" s="3">
        <v>41019.555555555555</v>
      </c>
      <c r="B1314" s="5">
        <v>42.95</v>
      </c>
      <c r="C1314" s="5">
        <v>46581</v>
      </c>
      <c r="D1314" s="5">
        <v>1998791.33</v>
      </c>
    </row>
    <row r="1315" spans="1:4">
      <c r="A1315" s="3">
        <v>41019.5625</v>
      </c>
      <c r="B1315" s="5">
        <v>42.95</v>
      </c>
      <c r="C1315" s="5">
        <v>6294</v>
      </c>
      <c r="D1315" s="5">
        <v>270353.3</v>
      </c>
    </row>
    <row r="1316" spans="1:4">
      <c r="A1316" s="3">
        <v>41019.569444444445</v>
      </c>
      <c r="B1316" s="5">
        <v>42.9</v>
      </c>
      <c r="C1316" s="5">
        <v>44235</v>
      </c>
      <c r="D1316" s="5">
        <v>1897625.45</v>
      </c>
    </row>
    <row r="1317" spans="1:4">
      <c r="A1317" s="3">
        <v>41019.576388888891</v>
      </c>
      <c r="B1317" s="5">
        <v>42.76</v>
      </c>
      <c r="C1317" s="5">
        <v>15679</v>
      </c>
      <c r="D1317" s="5">
        <v>671437.36</v>
      </c>
    </row>
    <row r="1318" spans="1:4">
      <c r="A1318" s="3">
        <v>41019.583333333336</v>
      </c>
      <c r="B1318" s="5">
        <v>42.74</v>
      </c>
      <c r="C1318" s="5">
        <v>21890</v>
      </c>
      <c r="D1318" s="5">
        <v>936263</v>
      </c>
    </row>
    <row r="1319" spans="1:4">
      <c r="A1319" s="3">
        <v>41019.590277777781</v>
      </c>
      <c r="B1319" s="5">
        <v>42.7</v>
      </c>
      <c r="C1319" s="5">
        <v>28171</v>
      </c>
      <c r="D1319" s="5">
        <v>1203562.8400000001</v>
      </c>
    </row>
    <row r="1320" spans="1:4">
      <c r="A1320" s="3">
        <v>41019.597222222219</v>
      </c>
      <c r="B1320" s="5">
        <v>42.77</v>
      </c>
      <c r="C1320" s="5">
        <v>21514</v>
      </c>
      <c r="D1320" s="5">
        <v>919212.95</v>
      </c>
    </row>
    <row r="1321" spans="1:4">
      <c r="A1321" s="3">
        <v>41019.604166666664</v>
      </c>
      <c r="B1321" s="5">
        <v>42.89</v>
      </c>
      <c r="C1321" s="5">
        <v>40590</v>
      </c>
      <c r="D1321" s="5">
        <v>1740155.13</v>
      </c>
    </row>
    <row r="1322" spans="1:4">
      <c r="A1322" s="3">
        <v>41019.611111111109</v>
      </c>
      <c r="B1322" s="5">
        <v>43.18</v>
      </c>
      <c r="C1322" s="5">
        <v>50830</v>
      </c>
      <c r="D1322" s="5">
        <v>2183667.52</v>
      </c>
    </row>
    <row r="1323" spans="1:4">
      <c r="A1323" s="3">
        <v>41019.618055555555</v>
      </c>
      <c r="B1323" s="5">
        <v>43.49</v>
      </c>
      <c r="C1323" s="5">
        <v>134279</v>
      </c>
      <c r="D1323" s="5">
        <v>5819591.3099999996</v>
      </c>
    </row>
    <row r="1324" spans="1:4">
      <c r="A1324" s="3">
        <v>41019.625</v>
      </c>
      <c r="B1324" s="5">
        <v>43.38</v>
      </c>
      <c r="C1324" s="5">
        <v>109133</v>
      </c>
      <c r="D1324" s="5">
        <v>4733743.54</v>
      </c>
    </row>
    <row r="1325" spans="1:4">
      <c r="A1325" s="3">
        <v>41023.402777777781</v>
      </c>
      <c r="B1325" s="5">
        <v>43.4</v>
      </c>
      <c r="C1325" s="5">
        <v>83793</v>
      </c>
      <c r="D1325" s="5">
        <v>3607359</v>
      </c>
    </row>
    <row r="1326" spans="1:4">
      <c r="A1326" s="3">
        <v>41023.409722222219</v>
      </c>
      <c r="B1326" s="5">
        <v>44.25</v>
      </c>
      <c r="C1326" s="5">
        <v>63331</v>
      </c>
      <c r="D1326" s="5">
        <v>2770631</v>
      </c>
    </row>
    <row r="1327" spans="1:4">
      <c r="A1327" s="3">
        <v>41023.416666666664</v>
      </c>
      <c r="B1327" s="5">
        <v>44.6</v>
      </c>
      <c r="C1327" s="5">
        <v>160597</v>
      </c>
      <c r="D1327" s="5">
        <v>7132610</v>
      </c>
    </row>
    <row r="1328" spans="1:4">
      <c r="A1328" s="3">
        <v>41023.423611111109</v>
      </c>
      <c r="B1328" s="5">
        <v>44.7</v>
      </c>
      <c r="C1328" s="5">
        <v>130292</v>
      </c>
      <c r="D1328" s="5">
        <v>5813424</v>
      </c>
    </row>
    <row r="1329" spans="1:4">
      <c r="A1329" s="3">
        <v>41023.430555555555</v>
      </c>
      <c r="B1329" s="5">
        <v>44.55</v>
      </c>
      <c r="C1329" s="5">
        <v>145834</v>
      </c>
      <c r="D1329" s="5">
        <v>6496345</v>
      </c>
    </row>
    <row r="1330" spans="1:4">
      <c r="A1330" s="3">
        <v>41023.4375</v>
      </c>
      <c r="B1330" s="5">
        <v>44.45</v>
      </c>
      <c r="C1330" s="5">
        <v>59612</v>
      </c>
      <c r="D1330" s="5">
        <v>2654020</v>
      </c>
    </row>
    <row r="1331" spans="1:4">
      <c r="A1331" s="3">
        <v>41023.444444444445</v>
      </c>
      <c r="B1331" s="5">
        <v>44.57</v>
      </c>
      <c r="C1331" s="5">
        <v>191181</v>
      </c>
      <c r="D1331" s="5">
        <v>8510437</v>
      </c>
    </row>
    <row r="1332" spans="1:4">
      <c r="A1332" s="3">
        <v>41023.451388888891</v>
      </c>
      <c r="B1332" s="5">
        <v>44.63</v>
      </c>
      <c r="C1332" s="5">
        <v>113013</v>
      </c>
      <c r="D1332" s="5">
        <v>5035098</v>
      </c>
    </row>
    <row r="1333" spans="1:4">
      <c r="A1333" s="3">
        <v>41023.458333333336</v>
      </c>
      <c r="B1333" s="5">
        <v>44.56</v>
      </c>
      <c r="C1333" s="5">
        <v>298234</v>
      </c>
      <c r="D1333" s="5">
        <v>13411750</v>
      </c>
    </row>
    <row r="1334" spans="1:4">
      <c r="A1334" s="3">
        <v>41023.465277777781</v>
      </c>
      <c r="B1334" s="5">
        <v>44.66</v>
      </c>
      <c r="C1334" s="5">
        <v>236114</v>
      </c>
      <c r="D1334" s="5">
        <v>10522781</v>
      </c>
    </row>
    <row r="1335" spans="1:4">
      <c r="A1335" s="3">
        <v>41023.472222222219</v>
      </c>
      <c r="B1335" s="5">
        <v>44.7</v>
      </c>
      <c r="C1335" s="5">
        <v>94753</v>
      </c>
      <c r="D1335" s="5">
        <v>4240239</v>
      </c>
    </row>
    <row r="1336" spans="1:4">
      <c r="A1336" s="3">
        <v>41023.479166666664</v>
      </c>
      <c r="B1336" s="5">
        <v>44.3</v>
      </c>
      <c r="C1336" s="5">
        <v>122214</v>
      </c>
      <c r="D1336" s="5">
        <v>5442255</v>
      </c>
    </row>
    <row r="1337" spans="1:4">
      <c r="A1337" s="3">
        <v>41023.548611111109</v>
      </c>
      <c r="B1337" s="5">
        <v>44.5</v>
      </c>
      <c r="C1337" s="5">
        <v>92513</v>
      </c>
      <c r="D1337" s="5">
        <v>4108065</v>
      </c>
    </row>
    <row r="1338" spans="1:4">
      <c r="A1338" s="3">
        <v>41023.555555555555</v>
      </c>
      <c r="B1338" s="5">
        <v>44.58</v>
      </c>
      <c r="C1338" s="5">
        <v>66420</v>
      </c>
      <c r="D1338" s="5">
        <v>2954268</v>
      </c>
    </row>
    <row r="1339" spans="1:4">
      <c r="A1339" s="3">
        <v>41023.5625</v>
      </c>
      <c r="B1339" s="5">
        <v>44.6</v>
      </c>
      <c r="C1339" s="5">
        <v>114832</v>
      </c>
      <c r="D1339" s="5">
        <v>5111099</v>
      </c>
    </row>
    <row r="1340" spans="1:4">
      <c r="A1340" s="3">
        <v>41023.569444444445</v>
      </c>
      <c r="B1340" s="5">
        <v>44.98</v>
      </c>
      <c r="C1340" s="5">
        <v>63391</v>
      </c>
      <c r="D1340" s="5">
        <v>2838421</v>
      </c>
    </row>
    <row r="1341" spans="1:4">
      <c r="A1341" s="3">
        <v>41023.576388888891</v>
      </c>
      <c r="B1341" s="5">
        <v>45.01</v>
      </c>
      <c r="C1341" s="5">
        <v>79501</v>
      </c>
      <c r="D1341" s="5">
        <v>3578774</v>
      </c>
    </row>
    <row r="1342" spans="1:4">
      <c r="A1342" s="3">
        <v>41023.583333333336</v>
      </c>
      <c r="B1342" s="5">
        <v>44.91</v>
      </c>
      <c r="C1342" s="5">
        <v>58969</v>
      </c>
      <c r="D1342" s="5">
        <v>2653347</v>
      </c>
    </row>
    <row r="1343" spans="1:4">
      <c r="A1343" s="3">
        <v>41023.590277777781</v>
      </c>
      <c r="B1343" s="5">
        <v>44.92</v>
      </c>
      <c r="C1343" s="5">
        <v>51436</v>
      </c>
      <c r="D1343" s="5">
        <v>2310200</v>
      </c>
    </row>
    <row r="1344" spans="1:4">
      <c r="A1344" s="3">
        <v>41023.597222222219</v>
      </c>
      <c r="B1344" s="5">
        <v>44.91</v>
      </c>
      <c r="C1344" s="5">
        <v>32150</v>
      </c>
      <c r="D1344" s="5">
        <v>1444697</v>
      </c>
    </row>
    <row r="1345" spans="1:4">
      <c r="A1345" s="3">
        <v>41023.604166666664</v>
      </c>
      <c r="B1345" s="5">
        <v>44.9</v>
      </c>
      <c r="C1345" s="5">
        <v>44408</v>
      </c>
      <c r="D1345" s="5">
        <v>1991621</v>
      </c>
    </row>
    <row r="1346" spans="1:4">
      <c r="A1346" s="3">
        <v>41023.611111111109</v>
      </c>
      <c r="B1346" s="5">
        <v>44.85</v>
      </c>
      <c r="C1346" s="5">
        <v>40192</v>
      </c>
      <c r="D1346" s="5">
        <v>1806409</v>
      </c>
    </row>
    <row r="1347" spans="1:4">
      <c r="A1347" s="3">
        <v>41023.618055555555</v>
      </c>
      <c r="B1347" s="5">
        <v>45</v>
      </c>
      <c r="C1347" s="5">
        <v>60901</v>
      </c>
      <c r="D1347" s="5">
        <v>2737579</v>
      </c>
    </row>
    <row r="1348" spans="1:4">
      <c r="A1348" s="3">
        <v>41023.625</v>
      </c>
      <c r="B1348" s="5">
        <v>45.06</v>
      </c>
      <c r="C1348" s="5">
        <v>151644</v>
      </c>
      <c r="D1348" s="5">
        <v>6825960</v>
      </c>
    </row>
    <row r="1349" spans="1:4">
      <c r="A1349" s="3">
        <v>41024.402777777781</v>
      </c>
      <c r="B1349" s="5">
        <v>45.06</v>
      </c>
      <c r="C1349" s="5">
        <v>130116</v>
      </c>
      <c r="D1349" s="5">
        <v>5862313</v>
      </c>
    </row>
    <row r="1350" spans="1:4">
      <c r="A1350" s="3">
        <v>41024.409722222219</v>
      </c>
      <c r="B1350" s="5">
        <v>45.06</v>
      </c>
      <c r="C1350" s="5">
        <v>92600</v>
      </c>
      <c r="D1350" s="5">
        <v>4167574</v>
      </c>
    </row>
    <row r="1351" spans="1:4">
      <c r="A1351" s="3">
        <v>41024.416666666664</v>
      </c>
      <c r="B1351" s="5">
        <v>45.09</v>
      </c>
      <c r="C1351" s="5">
        <v>33788</v>
      </c>
      <c r="D1351" s="5">
        <v>1522804</v>
      </c>
    </row>
    <row r="1352" spans="1:4">
      <c r="A1352" s="3">
        <v>41024.423611111109</v>
      </c>
      <c r="B1352" s="5">
        <v>44.74</v>
      </c>
      <c r="C1352" s="5">
        <v>91997</v>
      </c>
      <c r="D1352" s="5">
        <v>4131074</v>
      </c>
    </row>
    <row r="1353" spans="1:4">
      <c r="A1353" s="3">
        <v>41024.430555555555</v>
      </c>
      <c r="B1353" s="5">
        <v>45.06</v>
      </c>
      <c r="C1353" s="5">
        <v>122609</v>
      </c>
      <c r="D1353" s="5">
        <v>5507874</v>
      </c>
    </row>
    <row r="1354" spans="1:4">
      <c r="A1354" s="3">
        <v>41024.4375</v>
      </c>
      <c r="B1354" s="5">
        <v>44.8</v>
      </c>
      <c r="C1354" s="5">
        <v>147188</v>
      </c>
      <c r="D1354" s="5">
        <v>6613292</v>
      </c>
    </row>
    <row r="1355" spans="1:4">
      <c r="A1355" s="3">
        <v>41024.444444444445</v>
      </c>
      <c r="B1355" s="5">
        <v>44.85</v>
      </c>
      <c r="C1355" s="5">
        <v>23297</v>
      </c>
      <c r="D1355" s="5">
        <v>1046184</v>
      </c>
    </row>
    <row r="1356" spans="1:4">
      <c r="A1356" s="3">
        <v>41024.451388888891</v>
      </c>
      <c r="B1356" s="5">
        <v>44.91</v>
      </c>
      <c r="C1356" s="5">
        <v>62799</v>
      </c>
      <c r="D1356" s="5">
        <v>2818539</v>
      </c>
    </row>
    <row r="1357" spans="1:4">
      <c r="A1357" s="3">
        <v>41024.458333333336</v>
      </c>
      <c r="B1357" s="5">
        <v>44.99</v>
      </c>
      <c r="C1357" s="5">
        <v>48067</v>
      </c>
      <c r="D1357" s="5">
        <v>2160580</v>
      </c>
    </row>
    <row r="1358" spans="1:4">
      <c r="A1358" s="3">
        <v>41024.465277777781</v>
      </c>
      <c r="B1358" s="5">
        <v>44.9</v>
      </c>
      <c r="C1358" s="5">
        <v>67531</v>
      </c>
      <c r="D1358" s="5">
        <v>3034785</v>
      </c>
    </row>
    <row r="1359" spans="1:4">
      <c r="A1359" s="3">
        <v>41024.472222222219</v>
      </c>
      <c r="B1359" s="5">
        <v>45.15</v>
      </c>
      <c r="C1359" s="5">
        <v>61730</v>
      </c>
      <c r="D1359" s="5">
        <v>2777837</v>
      </c>
    </row>
    <row r="1360" spans="1:4">
      <c r="A1360" s="3">
        <v>41024.479166666664</v>
      </c>
      <c r="B1360" s="5">
        <v>44.83</v>
      </c>
      <c r="C1360" s="5">
        <v>20129</v>
      </c>
      <c r="D1360" s="5">
        <v>906861</v>
      </c>
    </row>
    <row r="1361" spans="1:4">
      <c r="A1361" s="3">
        <v>41024.548611111109</v>
      </c>
      <c r="B1361" s="5">
        <v>44.87</v>
      </c>
      <c r="C1361" s="5">
        <v>47964</v>
      </c>
      <c r="D1361" s="5">
        <v>2153201</v>
      </c>
    </row>
    <row r="1362" spans="1:4">
      <c r="A1362" s="3">
        <v>41024.555555555555</v>
      </c>
      <c r="B1362" s="5">
        <v>44.81</v>
      </c>
      <c r="C1362" s="5">
        <v>12529</v>
      </c>
      <c r="D1362" s="5">
        <v>561965</v>
      </c>
    </row>
    <row r="1363" spans="1:4">
      <c r="A1363" s="3">
        <v>41024.5625</v>
      </c>
      <c r="B1363" s="5">
        <v>45.01</v>
      </c>
      <c r="C1363" s="5">
        <v>30010</v>
      </c>
      <c r="D1363" s="5">
        <v>1347248</v>
      </c>
    </row>
    <row r="1364" spans="1:4">
      <c r="A1364" s="3">
        <v>41024.569444444445</v>
      </c>
      <c r="B1364" s="5">
        <v>45</v>
      </c>
      <c r="C1364" s="5">
        <v>73263</v>
      </c>
      <c r="D1364" s="5">
        <v>3298768</v>
      </c>
    </row>
    <row r="1365" spans="1:4">
      <c r="A1365" s="3">
        <v>41024.576388888891</v>
      </c>
      <c r="B1365" s="5">
        <v>45.02</v>
      </c>
      <c r="C1365" s="5">
        <v>29522</v>
      </c>
      <c r="D1365" s="5">
        <v>1328567</v>
      </c>
    </row>
    <row r="1366" spans="1:4">
      <c r="A1366" s="3">
        <v>41024.583333333336</v>
      </c>
      <c r="B1366" s="5">
        <v>45.05</v>
      </c>
      <c r="C1366" s="5">
        <v>48122</v>
      </c>
      <c r="D1366" s="5">
        <v>2165610</v>
      </c>
    </row>
    <row r="1367" spans="1:4">
      <c r="A1367" s="3">
        <v>41024.590277777781</v>
      </c>
      <c r="B1367" s="5">
        <v>44.82</v>
      </c>
      <c r="C1367" s="5">
        <v>74193</v>
      </c>
      <c r="D1367" s="5">
        <v>3329187</v>
      </c>
    </row>
    <row r="1368" spans="1:4">
      <c r="A1368" s="3">
        <v>41024.597222222219</v>
      </c>
      <c r="B1368" s="5">
        <v>45.05</v>
      </c>
      <c r="C1368" s="5">
        <v>47139</v>
      </c>
      <c r="D1368" s="5">
        <v>2120958</v>
      </c>
    </row>
    <row r="1369" spans="1:4">
      <c r="A1369" s="3">
        <v>41024.604166666664</v>
      </c>
      <c r="B1369" s="5">
        <v>45</v>
      </c>
      <c r="C1369" s="5">
        <v>59974</v>
      </c>
      <c r="D1369" s="5">
        <v>2697714</v>
      </c>
    </row>
    <row r="1370" spans="1:4">
      <c r="A1370" s="3">
        <v>41024.611111111109</v>
      </c>
      <c r="B1370" s="5">
        <v>45.01</v>
      </c>
      <c r="C1370" s="5">
        <v>92102</v>
      </c>
      <c r="D1370" s="5">
        <v>4142408</v>
      </c>
    </row>
    <row r="1371" spans="1:4">
      <c r="A1371" s="3">
        <v>41024.618055555555</v>
      </c>
      <c r="B1371" s="5">
        <v>44.81</v>
      </c>
      <c r="C1371" s="5">
        <v>61680</v>
      </c>
      <c r="D1371" s="5">
        <v>2770918</v>
      </c>
    </row>
    <row r="1372" spans="1:4">
      <c r="A1372" s="3">
        <v>41024.625</v>
      </c>
      <c r="B1372" s="5">
        <v>45.46</v>
      </c>
      <c r="C1372" s="5">
        <v>225548</v>
      </c>
      <c r="D1372" s="5">
        <v>10207057</v>
      </c>
    </row>
    <row r="1373" spans="1:4">
      <c r="A1373" s="3">
        <v>41025.402777777781</v>
      </c>
      <c r="B1373" s="5">
        <v>45.69</v>
      </c>
      <c r="C1373" s="5">
        <v>97886</v>
      </c>
      <c r="D1373" s="5">
        <v>4448836</v>
      </c>
    </row>
    <row r="1374" spans="1:4">
      <c r="A1374" s="3">
        <v>41025.409722222219</v>
      </c>
      <c r="B1374" s="5">
        <v>45.86</v>
      </c>
      <c r="C1374" s="5">
        <v>114019</v>
      </c>
      <c r="D1374" s="5">
        <v>5221825</v>
      </c>
    </row>
    <row r="1375" spans="1:4">
      <c r="A1375" s="3">
        <v>41025.416666666664</v>
      </c>
      <c r="B1375" s="5">
        <v>46</v>
      </c>
      <c r="C1375" s="5">
        <v>98344</v>
      </c>
      <c r="D1375" s="5">
        <v>4530631</v>
      </c>
    </row>
    <row r="1376" spans="1:4">
      <c r="A1376" s="3">
        <v>41025.423611111109</v>
      </c>
      <c r="B1376" s="5">
        <v>46.5</v>
      </c>
      <c r="C1376" s="5">
        <v>82565</v>
      </c>
      <c r="D1376" s="5">
        <v>3817733</v>
      </c>
    </row>
    <row r="1377" spans="1:4">
      <c r="A1377" s="3">
        <v>41025.430555555555</v>
      </c>
      <c r="B1377" s="5">
        <v>46.8</v>
      </c>
      <c r="C1377" s="5">
        <v>128287</v>
      </c>
      <c r="D1377" s="5">
        <v>6005019</v>
      </c>
    </row>
    <row r="1378" spans="1:4">
      <c r="A1378" s="3">
        <v>41025.4375</v>
      </c>
      <c r="B1378" s="5">
        <v>46.48</v>
      </c>
      <c r="C1378" s="5">
        <v>83668</v>
      </c>
      <c r="D1378" s="5">
        <v>3898510</v>
      </c>
    </row>
    <row r="1379" spans="1:4">
      <c r="A1379" s="3">
        <v>41025.444444444445</v>
      </c>
      <c r="B1379" s="5">
        <v>46.58</v>
      </c>
      <c r="C1379" s="5">
        <v>64683</v>
      </c>
      <c r="D1379" s="5">
        <v>3011415</v>
      </c>
    </row>
    <row r="1380" spans="1:4">
      <c r="A1380" s="3">
        <v>41025.451388888891</v>
      </c>
      <c r="B1380" s="5">
        <v>46.41</v>
      </c>
      <c r="C1380" s="5">
        <v>85331</v>
      </c>
      <c r="D1380" s="5">
        <v>3970692</v>
      </c>
    </row>
    <row r="1381" spans="1:4">
      <c r="A1381" s="3">
        <v>41025.458333333336</v>
      </c>
      <c r="B1381" s="5">
        <v>46.41</v>
      </c>
      <c r="C1381" s="5">
        <v>53775</v>
      </c>
      <c r="D1381" s="5">
        <v>2494881</v>
      </c>
    </row>
    <row r="1382" spans="1:4">
      <c r="A1382" s="3">
        <v>41025.465277777781</v>
      </c>
      <c r="B1382" s="5">
        <v>46.55</v>
      </c>
      <c r="C1382" s="5">
        <v>22306</v>
      </c>
      <c r="D1382" s="5">
        <v>1036914</v>
      </c>
    </row>
    <row r="1383" spans="1:4">
      <c r="A1383" s="3">
        <v>41025.472222222219</v>
      </c>
      <c r="B1383" s="5">
        <v>46.55</v>
      </c>
      <c r="C1383" s="5">
        <v>39723</v>
      </c>
      <c r="D1383" s="5">
        <v>1847277</v>
      </c>
    </row>
    <row r="1384" spans="1:4">
      <c r="A1384" s="3">
        <v>41025.479166666664</v>
      </c>
      <c r="B1384" s="5">
        <v>46.6</v>
      </c>
      <c r="C1384" s="5">
        <v>48600</v>
      </c>
      <c r="D1384" s="5">
        <v>2264161</v>
      </c>
    </row>
    <row r="1385" spans="1:4">
      <c r="A1385" s="3">
        <v>41025.548611111109</v>
      </c>
      <c r="B1385" s="5">
        <v>46.9</v>
      </c>
      <c r="C1385" s="5">
        <v>159943</v>
      </c>
      <c r="D1385" s="5">
        <v>7478054</v>
      </c>
    </row>
    <row r="1386" spans="1:4">
      <c r="A1386" s="3">
        <v>41025.555555555555</v>
      </c>
      <c r="B1386" s="5">
        <v>46.9</v>
      </c>
      <c r="C1386" s="5">
        <v>55676</v>
      </c>
      <c r="D1386" s="5">
        <v>2609691</v>
      </c>
    </row>
    <row r="1387" spans="1:4">
      <c r="A1387" s="3">
        <v>41025.5625</v>
      </c>
      <c r="B1387" s="5">
        <v>46.8</v>
      </c>
      <c r="C1387" s="5">
        <v>71344</v>
      </c>
      <c r="D1387" s="5">
        <v>3340798</v>
      </c>
    </row>
    <row r="1388" spans="1:4">
      <c r="A1388" s="3">
        <v>41025.569444444445</v>
      </c>
      <c r="B1388" s="5">
        <v>47.01</v>
      </c>
      <c r="C1388" s="5">
        <v>222639</v>
      </c>
      <c r="D1388" s="5">
        <v>10453549</v>
      </c>
    </row>
    <row r="1389" spans="1:4">
      <c r="A1389" s="3">
        <v>41025.576388888891</v>
      </c>
      <c r="B1389" s="5">
        <v>47</v>
      </c>
      <c r="C1389" s="5">
        <v>236695</v>
      </c>
      <c r="D1389" s="5">
        <v>11144867</v>
      </c>
    </row>
    <row r="1390" spans="1:4">
      <c r="A1390" s="3">
        <v>41025.583333333336</v>
      </c>
      <c r="B1390" s="5">
        <v>46.64</v>
      </c>
      <c r="C1390" s="5">
        <v>61093</v>
      </c>
      <c r="D1390" s="5">
        <v>2867455</v>
      </c>
    </row>
    <row r="1391" spans="1:4">
      <c r="A1391" s="3">
        <v>41025.590277777781</v>
      </c>
      <c r="B1391" s="5">
        <v>46.75</v>
      </c>
      <c r="C1391" s="5">
        <v>49480</v>
      </c>
      <c r="D1391" s="5">
        <v>2318733</v>
      </c>
    </row>
    <row r="1392" spans="1:4">
      <c r="A1392" s="3">
        <v>41025.597222222219</v>
      </c>
      <c r="B1392" s="5">
        <v>46.58</v>
      </c>
      <c r="C1392" s="5">
        <v>36950</v>
      </c>
      <c r="D1392" s="5">
        <v>1719785</v>
      </c>
    </row>
    <row r="1393" spans="1:4">
      <c r="A1393" s="3">
        <v>41025.604166666664</v>
      </c>
      <c r="B1393" s="5">
        <v>46.03</v>
      </c>
      <c r="C1393" s="5">
        <v>108362</v>
      </c>
      <c r="D1393" s="5">
        <v>5006913</v>
      </c>
    </row>
    <row r="1394" spans="1:4">
      <c r="A1394" s="3">
        <v>41025.611111111109</v>
      </c>
      <c r="B1394" s="5">
        <v>46.16</v>
      </c>
      <c r="C1394" s="5">
        <v>29000</v>
      </c>
      <c r="D1394" s="5">
        <v>1339693</v>
      </c>
    </row>
    <row r="1395" spans="1:4">
      <c r="A1395" s="3">
        <v>41025.618055555555</v>
      </c>
      <c r="B1395" s="5">
        <v>46.05</v>
      </c>
      <c r="C1395" s="5">
        <v>32300</v>
      </c>
      <c r="D1395" s="5">
        <v>1489292</v>
      </c>
    </row>
    <row r="1396" spans="1:4">
      <c r="A1396" s="3">
        <v>41025.625</v>
      </c>
      <c r="B1396" s="5">
        <v>46.6</v>
      </c>
      <c r="C1396" s="5">
        <v>144362</v>
      </c>
      <c r="D1396" s="5">
        <v>6700504</v>
      </c>
    </row>
    <row r="1397" spans="1:4">
      <c r="A1397" s="3">
        <v>41026.402777777781</v>
      </c>
      <c r="B1397" s="5">
        <v>45.92</v>
      </c>
      <c r="C1397" s="5">
        <v>51054</v>
      </c>
      <c r="D1397" s="5">
        <v>2355637</v>
      </c>
    </row>
    <row r="1398" spans="1:4">
      <c r="A1398" s="3">
        <v>41026.409722222219</v>
      </c>
      <c r="B1398" s="5">
        <v>45.99</v>
      </c>
      <c r="C1398" s="5">
        <v>50700</v>
      </c>
      <c r="D1398" s="5">
        <v>2331576</v>
      </c>
    </row>
    <row r="1399" spans="1:4">
      <c r="A1399" s="3">
        <v>41026.416666666664</v>
      </c>
      <c r="B1399" s="5">
        <v>46.43</v>
      </c>
      <c r="C1399" s="5">
        <v>29417</v>
      </c>
      <c r="D1399" s="5">
        <v>1364224</v>
      </c>
    </row>
    <row r="1400" spans="1:4">
      <c r="A1400" s="3">
        <v>41026.423611111109</v>
      </c>
      <c r="B1400" s="5">
        <v>46.15</v>
      </c>
      <c r="C1400" s="5">
        <v>12608</v>
      </c>
      <c r="D1400" s="5">
        <v>585183</v>
      </c>
    </row>
    <row r="1401" spans="1:4">
      <c r="A1401" s="3">
        <v>41026.430555555555</v>
      </c>
      <c r="B1401" s="5">
        <v>46.34</v>
      </c>
      <c r="C1401" s="5">
        <v>11758</v>
      </c>
      <c r="D1401" s="5">
        <v>544733</v>
      </c>
    </row>
    <row r="1402" spans="1:4">
      <c r="A1402" s="3">
        <v>41026.4375</v>
      </c>
      <c r="B1402" s="5">
        <v>46.28</v>
      </c>
      <c r="C1402" s="5">
        <v>37046</v>
      </c>
      <c r="D1402" s="5">
        <v>1708784</v>
      </c>
    </row>
    <row r="1403" spans="1:4">
      <c r="A1403" s="3">
        <v>41026.444444444445</v>
      </c>
      <c r="B1403" s="5">
        <v>46.24</v>
      </c>
      <c r="C1403" s="5">
        <v>6641</v>
      </c>
      <c r="D1403" s="5">
        <v>306904</v>
      </c>
    </row>
    <row r="1404" spans="1:4">
      <c r="A1404" s="3">
        <v>41026.451388888891</v>
      </c>
      <c r="B1404" s="5">
        <v>45.99</v>
      </c>
      <c r="C1404" s="5">
        <v>24490</v>
      </c>
      <c r="D1404" s="5">
        <v>1129431</v>
      </c>
    </row>
    <row r="1405" spans="1:4">
      <c r="A1405" s="3">
        <v>41026.458333333336</v>
      </c>
      <c r="B1405" s="5">
        <v>45.97</v>
      </c>
      <c r="C1405" s="5">
        <v>31097</v>
      </c>
      <c r="D1405" s="5">
        <v>1431831</v>
      </c>
    </row>
    <row r="1406" spans="1:4">
      <c r="A1406" s="3">
        <v>41026.465277777781</v>
      </c>
      <c r="B1406" s="5">
        <v>45.82</v>
      </c>
      <c r="C1406" s="5">
        <v>23229</v>
      </c>
      <c r="D1406" s="5">
        <v>1066344</v>
      </c>
    </row>
    <row r="1407" spans="1:4">
      <c r="A1407" s="3">
        <v>41026.472222222219</v>
      </c>
      <c r="B1407" s="5">
        <v>45.99</v>
      </c>
      <c r="C1407" s="5">
        <v>25439</v>
      </c>
      <c r="D1407" s="5">
        <v>1167636</v>
      </c>
    </row>
    <row r="1408" spans="1:4">
      <c r="A1408" s="3">
        <v>41026.479166666664</v>
      </c>
      <c r="B1408" s="5">
        <v>46</v>
      </c>
      <c r="C1408" s="5">
        <v>57139</v>
      </c>
      <c r="D1408" s="5">
        <v>2621063</v>
      </c>
    </row>
    <row r="1409" spans="1:4">
      <c r="A1409" s="3">
        <v>41026.548611111109</v>
      </c>
      <c r="B1409" s="5">
        <v>45.71</v>
      </c>
      <c r="C1409" s="5">
        <v>14939</v>
      </c>
      <c r="D1409" s="5">
        <v>684679</v>
      </c>
    </row>
    <row r="1410" spans="1:4">
      <c r="A1410" s="3">
        <v>41026.555555555555</v>
      </c>
      <c r="B1410" s="5">
        <v>45.61</v>
      </c>
      <c r="C1410" s="5">
        <v>54325</v>
      </c>
      <c r="D1410" s="5">
        <v>2477793</v>
      </c>
    </row>
    <row r="1411" spans="1:4">
      <c r="A1411" s="3">
        <v>41026.5625</v>
      </c>
      <c r="B1411" s="5">
        <v>45.67</v>
      </c>
      <c r="C1411" s="5">
        <v>21101</v>
      </c>
      <c r="D1411" s="5">
        <v>963913</v>
      </c>
    </row>
    <row r="1412" spans="1:4">
      <c r="A1412" s="3">
        <v>41026.569444444445</v>
      </c>
      <c r="B1412" s="5">
        <v>45.62</v>
      </c>
      <c r="C1412" s="5">
        <v>19002</v>
      </c>
      <c r="D1412" s="5">
        <v>867716</v>
      </c>
    </row>
    <row r="1413" spans="1:4">
      <c r="A1413" s="3">
        <v>41026.576388888891</v>
      </c>
      <c r="B1413" s="5">
        <v>45.75</v>
      </c>
      <c r="C1413" s="5">
        <v>17971</v>
      </c>
      <c r="D1413" s="5">
        <v>820701</v>
      </c>
    </row>
    <row r="1414" spans="1:4">
      <c r="A1414" s="3">
        <v>41026.583333333336</v>
      </c>
      <c r="B1414" s="5">
        <v>45.85</v>
      </c>
      <c r="C1414" s="5">
        <v>30209</v>
      </c>
      <c r="D1414" s="5">
        <v>1382990</v>
      </c>
    </row>
    <row r="1415" spans="1:4">
      <c r="A1415" s="3">
        <v>41026.590277777781</v>
      </c>
      <c r="B1415" s="5">
        <v>46</v>
      </c>
      <c r="C1415" s="5">
        <v>43676</v>
      </c>
      <c r="D1415" s="5">
        <v>2007079</v>
      </c>
    </row>
    <row r="1416" spans="1:4">
      <c r="A1416" s="3">
        <v>41026.597222222219</v>
      </c>
      <c r="B1416" s="5">
        <v>46.01</v>
      </c>
      <c r="C1416" s="5">
        <v>39161</v>
      </c>
      <c r="D1416" s="5">
        <v>1801981</v>
      </c>
    </row>
    <row r="1417" spans="1:4">
      <c r="A1417" s="3">
        <v>41026.604166666664</v>
      </c>
      <c r="B1417" s="5">
        <v>45.82</v>
      </c>
      <c r="C1417" s="5">
        <v>108857</v>
      </c>
      <c r="D1417" s="5">
        <v>5006111</v>
      </c>
    </row>
    <row r="1418" spans="1:4">
      <c r="A1418" s="3">
        <v>41026.611111111109</v>
      </c>
      <c r="B1418" s="5">
        <v>45.82</v>
      </c>
      <c r="C1418" s="5">
        <v>48573</v>
      </c>
      <c r="D1418" s="5">
        <v>2228146</v>
      </c>
    </row>
    <row r="1419" spans="1:4">
      <c r="A1419" s="3">
        <v>41026.618055555555</v>
      </c>
      <c r="B1419" s="5">
        <v>45.99</v>
      </c>
      <c r="C1419" s="5">
        <v>45429</v>
      </c>
      <c r="D1419" s="5">
        <v>2082665</v>
      </c>
    </row>
    <row r="1420" spans="1:4">
      <c r="A1420" s="3">
        <v>41026.625</v>
      </c>
      <c r="B1420" s="5">
        <v>46.19</v>
      </c>
      <c r="C1420" s="5">
        <v>186770</v>
      </c>
      <c r="D1420" s="5">
        <v>8617824</v>
      </c>
    </row>
    <row r="1421" spans="1:4">
      <c r="A1421" s="3">
        <v>41031.402777777781</v>
      </c>
      <c r="B1421" s="5">
        <v>45.25</v>
      </c>
      <c r="C1421" s="5">
        <v>136007</v>
      </c>
      <c r="D1421" s="5">
        <v>6164314</v>
      </c>
    </row>
    <row r="1422" spans="1:4">
      <c r="A1422" s="3">
        <v>41031.409722222219</v>
      </c>
      <c r="B1422" s="5">
        <v>44.48</v>
      </c>
      <c r="C1422" s="5">
        <v>155747</v>
      </c>
      <c r="D1422" s="5">
        <v>6989787</v>
      </c>
    </row>
    <row r="1423" spans="1:4">
      <c r="A1423" s="3">
        <v>41031.416666666664</v>
      </c>
      <c r="B1423" s="5">
        <v>44.42</v>
      </c>
      <c r="C1423" s="5">
        <v>172635</v>
      </c>
      <c r="D1423" s="5">
        <v>7673762</v>
      </c>
    </row>
    <row r="1424" spans="1:4">
      <c r="A1424" s="3">
        <v>41031.423611111109</v>
      </c>
      <c r="B1424" s="5">
        <v>44.8</v>
      </c>
      <c r="C1424" s="5">
        <v>76606</v>
      </c>
      <c r="D1424" s="5">
        <v>3420307</v>
      </c>
    </row>
    <row r="1425" spans="1:4">
      <c r="A1425" s="3">
        <v>41031.430555555555</v>
      </c>
      <c r="B1425" s="5">
        <v>44.8</v>
      </c>
      <c r="C1425" s="5">
        <v>95654</v>
      </c>
      <c r="D1425" s="5">
        <v>4285331</v>
      </c>
    </row>
    <row r="1426" spans="1:4">
      <c r="A1426" s="3">
        <v>41031.4375</v>
      </c>
      <c r="B1426" s="5">
        <v>44.8</v>
      </c>
      <c r="C1426" s="5">
        <v>63524</v>
      </c>
      <c r="D1426" s="5">
        <v>2847132</v>
      </c>
    </row>
    <row r="1427" spans="1:4">
      <c r="A1427" s="3">
        <v>41031.444444444445</v>
      </c>
      <c r="B1427" s="5">
        <v>45.14</v>
      </c>
      <c r="C1427" s="5">
        <v>82300</v>
      </c>
      <c r="D1427" s="5">
        <v>3700667</v>
      </c>
    </row>
    <row r="1428" spans="1:4">
      <c r="A1428" s="3">
        <v>41031.451388888891</v>
      </c>
      <c r="B1428" s="5">
        <v>45.03</v>
      </c>
      <c r="C1428" s="5">
        <v>37680</v>
      </c>
      <c r="D1428" s="5">
        <v>1695894</v>
      </c>
    </row>
    <row r="1429" spans="1:4">
      <c r="A1429" s="3">
        <v>41031.458333333336</v>
      </c>
      <c r="B1429" s="5">
        <v>44.88</v>
      </c>
      <c r="C1429" s="5">
        <v>69702</v>
      </c>
      <c r="D1429" s="5">
        <v>3139034</v>
      </c>
    </row>
    <row r="1430" spans="1:4">
      <c r="A1430" s="3">
        <v>41031.465277777781</v>
      </c>
      <c r="B1430" s="5">
        <v>44.9</v>
      </c>
      <c r="C1430" s="5">
        <v>63637</v>
      </c>
      <c r="D1430" s="5">
        <v>2861967</v>
      </c>
    </row>
    <row r="1431" spans="1:4">
      <c r="A1431" s="3">
        <v>41031.472222222219</v>
      </c>
      <c r="B1431" s="5">
        <v>45</v>
      </c>
      <c r="C1431" s="5">
        <v>55431</v>
      </c>
      <c r="D1431" s="5">
        <v>2493272</v>
      </c>
    </row>
    <row r="1432" spans="1:4">
      <c r="A1432" s="3">
        <v>41031.479166666664</v>
      </c>
      <c r="B1432" s="5">
        <v>45.05</v>
      </c>
      <c r="C1432" s="5">
        <v>35363</v>
      </c>
      <c r="D1432" s="5">
        <v>1592039</v>
      </c>
    </row>
    <row r="1433" spans="1:4">
      <c r="A1433" s="3">
        <v>41031.548611111109</v>
      </c>
      <c r="B1433" s="5">
        <v>45.2</v>
      </c>
      <c r="C1433" s="5">
        <v>103271</v>
      </c>
      <c r="D1433" s="5">
        <v>4662342</v>
      </c>
    </row>
    <row r="1434" spans="1:4">
      <c r="A1434" s="3">
        <v>41031.555555555555</v>
      </c>
      <c r="B1434" s="5">
        <v>45.49</v>
      </c>
      <c r="C1434" s="5">
        <v>26891</v>
      </c>
      <c r="D1434" s="5">
        <v>1219060</v>
      </c>
    </row>
    <row r="1435" spans="1:4">
      <c r="A1435" s="3">
        <v>41031.5625</v>
      </c>
      <c r="B1435" s="5">
        <v>45.56</v>
      </c>
      <c r="C1435" s="5">
        <v>119592</v>
      </c>
      <c r="D1435" s="5">
        <v>5455855</v>
      </c>
    </row>
    <row r="1436" spans="1:4">
      <c r="A1436" s="3">
        <v>41031.569444444445</v>
      </c>
      <c r="B1436" s="5">
        <v>45.76</v>
      </c>
      <c r="C1436" s="5">
        <v>144979</v>
      </c>
      <c r="D1436" s="5">
        <v>6628753</v>
      </c>
    </row>
    <row r="1437" spans="1:4">
      <c r="A1437" s="3">
        <v>41031.576388888891</v>
      </c>
      <c r="B1437" s="5">
        <v>45.8</v>
      </c>
      <c r="C1437" s="5">
        <v>132281</v>
      </c>
      <c r="D1437" s="5">
        <v>6070734</v>
      </c>
    </row>
    <row r="1438" spans="1:4">
      <c r="A1438" s="3">
        <v>41031.583333333336</v>
      </c>
      <c r="B1438" s="5">
        <v>45.62</v>
      </c>
      <c r="C1438" s="5">
        <v>36780</v>
      </c>
      <c r="D1438" s="5">
        <v>1679820</v>
      </c>
    </row>
    <row r="1439" spans="1:4">
      <c r="A1439" s="3">
        <v>41031.590277777781</v>
      </c>
      <c r="B1439" s="5">
        <v>45.62</v>
      </c>
      <c r="C1439" s="5">
        <v>42751</v>
      </c>
      <c r="D1439" s="5">
        <v>1950686</v>
      </c>
    </row>
    <row r="1440" spans="1:4">
      <c r="A1440" s="3">
        <v>41031.597222222219</v>
      </c>
      <c r="B1440" s="5">
        <v>45.61</v>
      </c>
      <c r="C1440" s="5">
        <v>29623</v>
      </c>
      <c r="D1440" s="5">
        <v>1351875</v>
      </c>
    </row>
    <row r="1441" spans="1:4">
      <c r="A1441" s="3">
        <v>41031.604166666664</v>
      </c>
      <c r="B1441" s="5">
        <v>45.6</v>
      </c>
      <c r="C1441" s="5">
        <v>53080</v>
      </c>
      <c r="D1441" s="5">
        <v>2421210</v>
      </c>
    </row>
    <row r="1442" spans="1:4">
      <c r="A1442" s="3">
        <v>41031.611111111109</v>
      </c>
      <c r="B1442" s="5">
        <v>45.51</v>
      </c>
      <c r="C1442" s="5">
        <v>76067</v>
      </c>
      <c r="D1442" s="5">
        <v>3467903</v>
      </c>
    </row>
    <row r="1443" spans="1:4">
      <c r="A1443" s="3">
        <v>41031.618055555555</v>
      </c>
      <c r="B1443" s="5">
        <v>46.11</v>
      </c>
      <c r="C1443" s="5">
        <v>52897</v>
      </c>
      <c r="D1443" s="5">
        <v>2424183</v>
      </c>
    </row>
    <row r="1444" spans="1:4">
      <c r="A1444" s="3">
        <v>41031.625</v>
      </c>
      <c r="B1444" s="5">
        <v>46</v>
      </c>
      <c r="C1444" s="5">
        <v>45400</v>
      </c>
      <c r="D1444" s="5">
        <v>2091168</v>
      </c>
    </row>
    <row r="1445" spans="1:4">
      <c r="A1445" s="3">
        <v>41032.402777777781</v>
      </c>
      <c r="B1445" s="5">
        <v>45</v>
      </c>
      <c r="C1445" s="5">
        <v>132955</v>
      </c>
      <c r="D1445" s="5">
        <v>5990227</v>
      </c>
    </row>
    <row r="1446" spans="1:4">
      <c r="A1446" s="3">
        <v>41032.409722222219</v>
      </c>
      <c r="B1446" s="5">
        <v>45.13</v>
      </c>
      <c r="C1446" s="5">
        <v>185165</v>
      </c>
      <c r="D1446" s="5">
        <v>8341339</v>
      </c>
    </row>
    <row r="1447" spans="1:4">
      <c r="A1447" s="3">
        <v>41032.416666666664</v>
      </c>
      <c r="B1447" s="5">
        <v>44.95</v>
      </c>
      <c r="C1447" s="5">
        <v>202540</v>
      </c>
      <c r="D1447" s="5">
        <v>9119207</v>
      </c>
    </row>
    <row r="1448" spans="1:4">
      <c r="A1448" s="3">
        <v>41032.423611111109</v>
      </c>
      <c r="B1448" s="5">
        <v>44.9</v>
      </c>
      <c r="C1448" s="5">
        <v>249792</v>
      </c>
      <c r="D1448" s="5">
        <v>11218439</v>
      </c>
    </row>
    <row r="1449" spans="1:4">
      <c r="A1449" s="3">
        <v>41032.430555555555</v>
      </c>
      <c r="B1449" s="5">
        <v>44.76</v>
      </c>
      <c r="C1449" s="5">
        <v>289498</v>
      </c>
      <c r="D1449" s="5">
        <v>12992964</v>
      </c>
    </row>
    <row r="1450" spans="1:4">
      <c r="A1450" s="3">
        <v>41032.4375</v>
      </c>
      <c r="B1450" s="5">
        <v>44.82</v>
      </c>
      <c r="C1450" s="5">
        <v>236512</v>
      </c>
      <c r="D1450" s="5">
        <v>10640922</v>
      </c>
    </row>
    <row r="1451" spans="1:4">
      <c r="A1451" s="3">
        <v>41032.444444444445</v>
      </c>
      <c r="B1451" s="5">
        <v>45</v>
      </c>
      <c r="C1451" s="5">
        <v>147234</v>
      </c>
      <c r="D1451" s="5">
        <v>6626642</v>
      </c>
    </row>
    <row r="1452" spans="1:4">
      <c r="A1452" s="3">
        <v>41032.451388888891</v>
      </c>
      <c r="B1452" s="5">
        <v>45.05</v>
      </c>
      <c r="C1452" s="5">
        <v>28161</v>
      </c>
      <c r="D1452" s="5">
        <v>1267551</v>
      </c>
    </row>
    <row r="1453" spans="1:4">
      <c r="A1453" s="3">
        <v>41032.458333333336</v>
      </c>
      <c r="B1453" s="5">
        <v>45.15</v>
      </c>
      <c r="C1453" s="5">
        <v>63742</v>
      </c>
      <c r="D1453" s="5">
        <v>2874904</v>
      </c>
    </row>
    <row r="1454" spans="1:4">
      <c r="A1454" s="3">
        <v>41032.465277777781</v>
      </c>
      <c r="B1454" s="5">
        <v>45.07</v>
      </c>
      <c r="C1454" s="5">
        <v>24144</v>
      </c>
      <c r="D1454" s="5">
        <v>1089564</v>
      </c>
    </row>
    <row r="1455" spans="1:4">
      <c r="A1455" s="3">
        <v>41032.472222222219</v>
      </c>
      <c r="B1455" s="5">
        <v>45.01</v>
      </c>
      <c r="C1455" s="5">
        <v>15059</v>
      </c>
      <c r="D1455" s="5">
        <v>678049</v>
      </c>
    </row>
    <row r="1456" spans="1:4">
      <c r="A1456" s="3">
        <v>41032.479166666664</v>
      </c>
      <c r="B1456" s="5">
        <v>45.01</v>
      </c>
      <c r="C1456" s="5">
        <v>10543</v>
      </c>
      <c r="D1456" s="5">
        <v>474793</v>
      </c>
    </row>
    <row r="1457" spans="1:4">
      <c r="A1457" s="3">
        <v>41032.548611111109</v>
      </c>
      <c r="B1457" s="5">
        <v>45</v>
      </c>
      <c r="C1457" s="5">
        <v>12928</v>
      </c>
      <c r="D1457" s="5">
        <v>581991</v>
      </c>
    </row>
    <row r="1458" spans="1:4">
      <c r="A1458" s="3">
        <v>41032.555555555555</v>
      </c>
      <c r="B1458" s="5">
        <v>44.9</v>
      </c>
      <c r="C1458" s="5">
        <v>27002</v>
      </c>
      <c r="D1458" s="5">
        <v>1212705</v>
      </c>
    </row>
    <row r="1459" spans="1:4">
      <c r="A1459" s="3">
        <v>41032.5625</v>
      </c>
      <c r="B1459" s="5">
        <v>44.92</v>
      </c>
      <c r="C1459" s="5">
        <v>14700</v>
      </c>
      <c r="D1459" s="5">
        <v>660530</v>
      </c>
    </row>
    <row r="1460" spans="1:4">
      <c r="A1460" s="3">
        <v>41032.569444444445</v>
      </c>
      <c r="B1460" s="5">
        <v>44.99</v>
      </c>
      <c r="C1460" s="5">
        <v>30664</v>
      </c>
      <c r="D1460" s="5">
        <v>1379890</v>
      </c>
    </row>
    <row r="1461" spans="1:4">
      <c r="A1461" s="3">
        <v>41032.576388888891</v>
      </c>
      <c r="B1461" s="5">
        <v>45</v>
      </c>
      <c r="C1461" s="5">
        <v>61215</v>
      </c>
      <c r="D1461" s="5">
        <v>2754679</v>
      </c>
    </row>
    <row r="1462" spans="1:4">
      <c r="A1462" s="3">
        <v>41032.583333333336</v>
      </c>
      <c r="B1462" s="5">
        <v>44.95</v>
      </c>
      <c r="C1462" s="5">
        <v>51991</v>
      </c>
      <c r="D1462" s="5">
        <v>2338096</v>
      </c>
    </row>
    <row r="1463" spans="1:4">
      <c r="A1463" s="3">
        <v>41032.590277777781</v>
      </c>
      <c r="B1463" s="5">
        <v>45.11</v>
      </c>
      <c r="C1463" s="5">
        <v>118885</v>
      </c>
      <c r="D1463" s="5">
        <v>5363254</v>
      </c>
    </row>
    <row r="1464" spans="1:4">
      <c r="A1464" s="3">
        <v>41032.597222222219</v>
      </c>
      <c r="B1464" s="5">
        <v>45.4</v>
      </c>
      <c r="C1464" s="5">
        <v>179863</v>
      </c>
      <c r="D1464" s="5">
        <v>8138871</v>
      </c>
    </row>
    <row r="1465" spans="1:4">
      <c r="A1465" s="3">
        <v>41032.604166666664</v>
      </c>
      <c r="B1465" s="5">
        <v>45.45</v>
      </c>
      <c r="C1465" s="5">
        <v>72119</v>
      </c>
      <c r="D1465" s="5">
        <v>3279270</v>
      </c>
    </row>
    <row r="1466" spans="1:4">
      <c r="A1466" s="3">
        <v>41032.611111111109</v>
      </c>
      <c r="B1466" s="5">
        <v>45.18</v>
      </c>
      <c r="C1466" s="5">
        <v>58660</v>
      </c>
      <c r="D1466" s="5">
        <v>2656495</v>
      </c>
    </row>
    <row r="1467" spans="1:4">
      <c r="A1467" s="3">
        <v>41032.618055555555</v>
      </c>
      <c r="B1467" s="5">
        <v>45.38</v>
      </c>
      <c r="C1467" s="5">
        <v>81313</v>
      </c>
      <c r="D1467" s="5">
        <v>3670921</v>
      </c>
    </row>
    <row r="1468" spans="1:4">
      <c r="A1468" s="3">
        <v>41032.625</v>
      </c>
      <c r="B1468" s="5">
        <v>45.35</v>
      </c>
      <c r="C1468" s="5">
        <v>51349</v>
      </c>
      <c r="D1468" s="5">
        <v>2329169</v>
      </c>
    </row>
    <row r="1469" spans="1:4">
      <c r="A1469" s="3">
        <v>41033.402777777781</v>
      </c>
      <c r="B1469" s="5">
        <v>46.03</v>
      </c>
      <c r="C1469" s="5">
        <v>115499</v>
      </c>
      <c r="D1469" s="5">
        <v>5315511</v>
      </c>
    </row>
    <row r="1470" spans="1:4">
      <c r="A1470" s="3">
        <v>41033.409722222219</v>
      </c>
      <c r="B1470" s="5">
        <v>46</v>
      </c>
      <c r="C1470" s="5">
        <v>106461</v>
      </c>
      <c r="D1470" s="5">
        <v>4882189</v>
      </c>
    </row>
    <row r="1471" spans="1:4">
      <c r="A1471" s="3">
        <v>41033.416666666664</v>
      </c>
      <c r="B1471" s="5">
        <v>46</v>
      </c>
      <c r="C1471" s="5">
        <v>133420</v>
      </c>
      <c r="D1471" s="5">
        <v>6136468</v>
      </c>
    </row>
    <row r="1472" spans="1:4">
      <c r="A1472" s="3">
        <v>41033.423611111109</v>
      </c>
      <c r="B1472" s="5">
        <v>45.98</v>
      </c>
      <c r="C1472" s="5">
        <v>167826</v>
      </c>
      <c r="D1472" s="5">
        <v>7734605</v>
      </c>
    </row>
    <row r="1473" spans="1:4">
      <c r="A1473" s="3">
        <v>41033.430555555555</v>
      </c>
      <c r="B1473" s="5">
        <v>46.3</v>
      </c>
      <c r="C1473" s="5">
        <v>139447</v>
      </c>
      <c r="D1473" s="5">
        <v>6449509</v>
      </c>
    </row>
    <row r="1474" spans="1:4">
      <c r="A1474" s="3">
        <v>41033.4375</v>
      </c>
      <c r="B1474" s="5">
        <v>46.31</v>
      </c>
      <c r="C1474" s="5">
        <v>77687</v>
      </c>
      <c r="D1474" s="5">
        <v>3592634</v>
      </c>
    </row>
    <row r="1475" spans="1:4">
      <c r="A1475" s="3">
        <v>41033.444444444445</v>
      </c>
      <c r="B1475" s="5">
        <v>46.2</v>
      </c>
      <c r="C1475" s="5">
        <v>61473</v>
      </c>
      <c r="D1475" s="5">
        <v>2843193</v>
      </c>
    </row>
    <row r="1476" spans="1:4">
      <c r="A1476" s="3">
        <v>41033.451388888891</v>
      </c>
      <c r="B1476" s="5">
        <v>45.93</v>
      </c>
      <c r="C1476" s="5">
        <v>130616</v>
      </c>
      <c r="D1476" s="5">
        <v>6011204</v>
      </c>
    </row>
    <row r="1477" spans="1:4">
      <c r="A1477" s="3">
        <v>41033.458333333336</v>
      </c>
      <c r="B1477" s="5">
        <v>46.04</v>
      </c>
      <c r="C1477" s="5">
        <v>37099</v>
      </c>
      <c r="D1477" s="5">
        <v>1708675</v>
      </c>
    </row>
    <row r="1478" spans="1:4">
      <c r="A1478" s="3">
        <v>41033.465277777781</v>
      </c>
      <c r="B1478" s="5">
        <v>46.32</v>
      </c>
      <c r="C1478" s="5">
        <v>33417</v>
      </c>
      <c r="D1478" s="5">
        <v>1541113</v>
      </c>
    </row>
    <row r="1479" spans="1:4">
      <c r="A1479" s="3">
        <v>41033.472222222219</v>
      </c>
      <c r="B1479" s="5">
        <v>46.3</v>
      </c>
      <c r="C1479" s="5">
        <v>45680</v>
      </c>
      <c r="D1479" s="5">
        <v>2116322</v>
      </c>
    </row>
    <row r="1480" spans="1:4">
      <c r="A1480" s="3">
        <v>41033.479166666664</v>
      </c>
      <c r="B1480" s="5">
        <v>46.61</v>
      </c>
      <c r="C1480" s="5">
        <v>118423</v>
      </c>
      <c r="D1480" s="5">
        <v>5520216</v>
      </c>
    </row>
    <row r="1481" spans="1:4">
      <c r="A1481" s="3">
        <v>41033.548611111109</v>
      </c>
      <c r="B1481" s="5">
        <v>46.49</v>
      </c>
      <c r="C1481" s="5">
        <v>72468</v>
      </c>
      <c r="D1481" s="5">
        <v>3374942</v>
      </c>
    </row>
    <row r="1482" spans="1:4">
      <c r="A1482" s="3">
        <v>41033.555555555555</v>
      </c>
      <c r="B1482" s="5">
        <v>46.58</v>
      </c>
      <c r="C1482" s="5">
        <v>182561</v>
      </c>
      <c r="D1482" s="5">
        <v>8503817</v>
      </c>
    </row>
    <row r="1483" spans="1:4">
      <c r="A1483" s="3">
        <v>41033.5625</v>
      </c>
      <c r="B1483" s="5">
        <v>46.61</v>
      </c>
      <c r="C1483" s="5">
        <v>190352</v>
      </c>
      <c r="D1483" s="5">
        <v>8886675</v>
      </c>
    </row>
    <row r="1484" spans="1:4">
      <c r="A1484" s="3">
        <v>41033.569444444445</v>
      </c>
      <c r="B1484" s="5">
        <v>46.6</v>
      </c>
      <c r="C1484" s="5">
        <v>127048</v>
      </c>
      <c r="D1484" s="5">
        <v>5921563</v>
      </c>
    </row>
    <row r="1485" spans="1:4">
      <c r="A1485" s="3">
        <v>41033.576388888891</v>
      </c>
      <c r="B1485" s="5">
        <v>46.4</v>
      </c>
      <c r="C1485" s="5">
        <v>122758</v>
      </c>
      <c r="D1485" s="5">
        <v>5702697</v>
      </c>
    </row>
    <row r="1486" spans="1:4">
      <c r="A1486" s="3">
        <v>41033.583333333336</v>
      </c>
      <c r="B1486" s="5">
        <v>46.51</v>
      </c>
      <c r="C1486" s="5">
        <v>142018</v>
      </c>
      <c r="D1486" s="5">
        <v>6602648</v>
      </c>
    </row>
    <row r="1487" spans="1:4">
      <c r="A1487" s="3">
        <v>41033.590277777781</v>
      </c>
      <c r="B1487" s="5">
        <v>46.21</v>
      </c>
      <c r="C1487" s="5">
        <v>157164</v>
      </c>
      <c r="D1487" s="5">
        <v>7281600</v>
      </c>
    </row>
    <row r="1488" spans="1:4">
      <c r="A1488" s="3">
        <v>41033.597222222219</v>
      </c>
      <c r="B1488" s="5">
        <v>45.9</v>
      </c>
      <c r="C1488" s="5">
        <v>296670</v>
      </c>
      <c r="D1488" s="5">
        <v>13671970</v>
      </c>
    </row>
    <row r="1489" spans="1:4">
      <c r="A1489" s="3">
        <v>41033.604166666664</v>
      </c>
      <c r="B1489" s="5">
        <v>45.87</v>
      </c>
      <c r="C1489" s="5">
        <v>144271</v>
      </c>
      <c r="D1489" s="5">
        <v>6630902</v>
      </c>
    </row>
    <row r="1490" spans="1:4">
      <c r="A1490" s="3">
        <v>41033.611111111109</v>
      </c>
      <c r="B1490" s="5">
        <v>45.55</v>
      </c>
      <c r="C1490" s="5">
        <v>170700</v>
      </c>
      <c r="D1490" s="5">
        <v>7794997</v>
      </c>
    </row>
    <row r="1491" spans="1:4">
      <c r="A1491" s="3">
        <v>41033.618055555555</v>
      </c>
      <c r="B1491" s="5">
        <v>45.58</v>
      </c>
      <c r="C1491" s="5">
        <v>292617</v>
      </c>
      <c r="D1491" s="5">
        <v>13337953</v>
      </c>
    </row>
    <row r="1492" spans="1:4">
      <c r="A1492" s="3">
        <v>41033.625</v>
      </c>
      <c r="B1492" s="5">
        <v>45.6</v>
      </c>
      <c r="C1492" s="5">
        <v>497090</v>
      </c>
      <c r="D1492" s="5">
        <v>22674758</v>
      </c>
    </row>
    <row r="1493" spans="1:4">
      <c r="A1493" s="3">
        <v>41036.402777777781</v>
      </c>
      <c r="B1493" s="5">
        <v>46</v>
      </c>
      <c r="C1493" s="5">
        <v>52629</v>
      </c>
      <c r="D1493" s="5">
        <v>2397134</v>
      </c>
    </row>
    <row r="1494" spans="1:4">
      <c r="A1494" s="3">
        <v>41036.409722222219</v>
      </c>
      <c r="B1494" s="5">
        <v>46.02</v>
      </c>
      <c r="C1494" s="5">
        <v>318269</v>
      </c>
      <c r="D1494" s="5">
        <v>14663381</v>
      </c>
    </row>
    <row r="1495" spans="1:4">
      <c r="A1495" s="3">
        <v>41036.416666666664</v>
      </c>
      <c r="B1495" s="5">
        <v>46.43</v>
      </c>
      <c r="C1495" s="5">
        <v>336946</v>
      </c>
      <c r="D1495" s="5">
        <v>15657453</v>
      </c>
    </row>
    <row r="1496" spans="1:4">
      <c r="A1496" s="3">
        <v>41036.423611111109</v>
      </c>
      <c r="B1496" s="5">
        <v>46.6</v>
      </c>
      <c r="C1496" s="5">
        <v>389600</v>
      </c>
      <c r="D1496" s="5">
        <v>18149857</v>
      </c>
    </row>
    <row r="1497" spans="1:4">
      <c r="A1497" s="3">
        <v>41036.430555555555</v>
      </c>
      <c r="B1497" s="5">
        <v>46.69</v>
      </c>
      <c r="C1497" s="5">
        <v>192112</v>
      </c>
      <c r="D1497" s="5">
        <v>8950917</v>
      </c>
    </row>
    <row r="1498" spans="1:4">
      <c r="A1498" s="3">
        <v>41036.4375</v>
      </c>
      <c r="B1498" s="5">
        <v>46.65</v>
      </c>
      <c r="C1498" s="5">
        <v>271410</v>
      </c>
      <c r="D1498" s="5">
        <v>12682616</v>
      </c>
    </row>
    <row r="1499" spans="1:4">
      <c r="A1499" s="3">
        <v>41036.444444444445</v>
      </c>
      <c r="B1499" s="5">
        <v>46.69</v>
      </c>
      <c r="C1499" s="5">
        <v>120121</v>
      </c>
      <c r="D1499" s="5">
        <v>5607718</v>
      </c>
    </row>
    <row r="1500" spans="1:4">
      <c r="A1500" s="3">
        <v>41036.451388888891</v>
      </c>
      <c r="B1500" s="5">
        <v>46.65</v>
      </c>
      <c r="C1500" s="5">
        <v>146270</v>
      </c>
      <c r="D1500" s="5">
        <v>6822421</v>
      </c>
    </row>
    <row r="1501" spans="1:4">
      <c r="A1501" s="3">
        <v>41036.458333333336</v>
      </c>
      <c r="B1501" s="5">
        <v>46.6</v>
      </c>
      <c r="C1501" s="5">
        <v>198943</v>
      </c>
      <c r="D1501" s="5">
        <v>9267889</v>
      </c>
    </row>
    <row r="1502" spans="1:4">
      <c r="A1502" s="3">
        <v>41036.465277777781</v>
      </c>
      <c r="B1502" s="5">
        <v>46.83</v>
      </c>
      <c r="C1502" s="5">
        <v>261751</v>
      </c>
      <c r="D1502" s="5">
        <v>12222871</v>
      </c>
    </row>
    <row r="1503" spans="1:4">
      <c r="A1503" s="3">
        <v>41036.472222222219</v>
      </c>
      <c r="B1503" s="5">
        <v>47.12</v>
      </c>
      <c r="C1503" s="5">
        <v>438203</v>
      </c>
      <c r="D1503" s="5">
        <v>20607745</v>
      </c>
    </row>
    <row r="1504" spans="1:4">
      <c r="A1504" s="3">
        <v>41036.479166666664</v>
      </c>
      <c r="B1504" s="5">
        <v>47.01</v>
      </c>
      <c r="C1504" s="5">
        <v>150250</v>
      </c>
      <c r="D1504" s="5">
        <v>7068928</v>
      </c>
    </row>
    <row r="1505" spans="1:4">
      <c r="A1505" s="3">
        <v>41036.548611111109</v>
      </c>
      <c r="B1505" s="5">
        <v>47.18</v>
      </c>
      <c r="C1505" s="5">
        <v>337981</v>
      </c>
      <c r="D1505" s="5">
        <v>15921724</v>
      </c>
    </row>
    <row r="1506" spans="1:4">
      <c r="A1506" s="3">
        <v>41036.555555555555</v>
      </c>
      <c r="B1506" s="5">
        <v>47.12</v>
      </c>
      <c r="C1506" s="5">
        <v>68126</v>
      </c>
      <c r="D1506" s="5">
        <v>3208308</v>
      </c>
    </row>
    <row r="1507" spans="1:4">
      <c r="A1507" s="3">
        <v>41036.5625</v>
      </c>
      <c r="B1507" s="5">
        <v>47.13</v>
      </c>
      <c r="C1507" s="5">
        <v>290863</v>
      </c>
      <c r="D1507" s="5">
        <v>13691643</v>
      </c>
    </row>
    <row r="1508" spans="1:4">
      <c r="A1508" s="3">
        <v>41036.569444444445</v>
      </c>
      <c r="B1508" s="5">
        <v>47.11</v>
      </c>
      <c r="C1508" s="5">
        <v>165323</v>
      </c>
      <c r="D1508" s="5">
        <v>7771679</v>
      </c>
    </row>
    <row r="1509" spans="1:4">
      <c r="A1509" s="3">
        <v>41036.576388888891</v>
      </c>
      <c r="B1509" s="5">
        <v>47.05</v>
      </c>
      <c r="C1509" s="5">
        <v>144091</v>
      </c>
      <c r="D1509" s="5">
        <v>6778250</v>
      </c>
    </row>
    <row r="1510" spans="1:4">
      <c r="A1510" s="3">
        <v>41036.583333333336</v>
      </c>
      <c r="B1510" s="5">
        <v>47.09</v>
      </c>
      <c r="C1510" s="5">
        <v>103855</v>
      </c>
      <c r="D1510" s="5">
        <v>4884088</v>
      </c>
    </row>
    <row r="1511" spans="1:4">
      <c r="A1511" s="3">
        <v>41036.590277777781</v>
      </c>
      <c r="B1511" s="5">
        <v>47.13</v>
      </c>
      <c r="C1511" s="5">
        <v>75717</v>
      </c>
      <c r="D1511" s="5">
        <v>3562765</v>
      </c>
    </row>
    <row r="1512" spans="1:4">
      <c r="A1512" s="3">
        <v>41036.597222222219</v>
      </c>
      <c r="B1512" s="5">
        <v>47.18</v>
      </c>
      <c r="C1512" s="5">
        <v>118330</v>
      </c>
      <c r="D1512" s="5">
        <v>5580518</v>
      </c>
    </row>
    <row r="1513" spans="1:4">
      <c r="A1513" s="3">
        <v>41036.604166666664</v>
      </c>
      <c r="B1513" s="5">
        <v>47.29</v>
      </c>
      <c r="C1513" s="5">
        <v>113330</v>
      </c>
      <c r="D1513" s="5">
        <v>5357420</v>
      </c>
    </row>
    <row r="1514" spans="1:4">
      <c r="A1514" s="3">
        <v>41036.611111111109</v>
      </c>
      <c r="B1514" s="5">
        <v>47.4</v>
      </c>
      <c r="C1514" s="5">
        <v>95060</v>
      </c>
      <c r="D1514" s="5">
        <v>4499155</v>
      </c>
    </row>
    <row r="1515" spans="1:4">
      <c r="A1515" s="4">
        <v>41036.618055555555</v>
      </c>
      <c r="B1515" s="6">
        <v>47.46</v>
      </c>
      <c r="C1515" s="6">
        <v>217301</v>
      </c>
      <c r="D1515" s="6">
        <v>10294321</v>
      </c>
    </row>
    <row r="1516" spans="1:4">
      <c r="A1516" s="4">
        <v>41036.625</v>
      </c>
      <c r="B1516">
        <v>47.74</v>
      </c>
      <c r="C1516">
        <v>334058</v>
      </c>
      <c r="D1516">
        <v>15915360</v>
      </c>
    </row>
    <row r="1517" spans="1:4">
      <c r="A1517" s="4">
        <v>41037.402777777781</v>
      </c>
      <c r="B1517">
        <v>48.22</v>
      </c>
      <c r="C1517">
        <v>219499</v>
      </c>
      <c r="D1517">
        <v>10575552</v>
      </c>
    </row>
    <row r="1518" spans="1:4">
      <c r="A1518" s="4">
        <v>41037.409722222219</v>
      </c>
      <c r="B1518">
        <v>48.03</v>
      </c>
      <c r="C1518">
        <v>156405</v>
      </c>
      <c r="D1518">
        <v>7544670</v>
      </c>
    </row>
    <row r="1519" spans="1:4">
      <c r="A1519" s="4">
        <v>41037.416666666664</v>
      </c>
      <c r="B1519">
        <v>47.36</v>
      </c>
      <c r="C1519">
        <v>121650</v>
      </c>
      <c r="D1519">
        <v>5804656</v>
      </c>
    </row>
    <row r="1520" spans="1:4">
      <c r="A1520" s="4">
        <v>41037.423611111109</v>
      </c>
      <c r="B1520">
        <v>47.2</v>
      </c>
      <c r="C1520">
        <v>106360</v>
      </c>
      <c r="D1520">
        <v>5024294</v>
      </c>
    </row>
    <row r="1521" spans="1:4">
      <c r="A1521" s="4">
        <v>41037.430555555555</v>
      </c>
      <c r="B1521">
        <v>47.08</v>
      </c>
      <c r="C1521">
        <v>143499</v>
      </c>
      <c r="D1521">
        <v>6767859</v>
      </c>
    </row>
    <row r="1522" spans="1:4">
      <c r="A1522" s="4">
        <v>41037.4375</v>
      </c>
      <c r="B1522">
        <v>47.03</v>
      </c>
      <c r="C1522">
        <v>69450</v>
      </c>
      <c r="D1522">
        <v>3266610</v>
      </c>
    </row>
    <row r="1523" spans="1:4">
      <c r="A1523" s="4">
        <v>41037.444444444445</v>
      </c>
      <c r="B1523">
        <v>47.36</v>
      </c>
      <c r="C1523">
        <v>58196</v>
      </c>
      <c r="D1523">
        <v>2747441</v>
      </c>
    </row>
    <row r="1524" spans="1:4">
      <c r="A1524" s="4">
        <v>41037.451388888891</v>
      </c>
      <c r="B1524">
        <v>47.15</v>
      </c>
      <c r="C1524">
        <v>60002</v>
      </c>
      <c r="D1524">
        <v>2836541</v>
      </c>
    </row>
    <row r="1525" spans="1:4">
      <c r="A1525" s="4">
        <v>41037.458333333336</v>
      </c>
      <c r="B1525">
        <v>47.13</v>
      </c>
      <c r="C1525">
        <v>75612</v>
      </c>
      <c r="D1525">
        <v>3566784</v>
      </c>
    </row>
    <row r="1526" spans="1:4">
      <c r="A1526" s="4">
        <v>41037.465277777781</v>
      </c>
      <c r="B1526">
        <v>47.25</v>
      </c>
      <c r="C1526">
        <v>97647</v>
      </c>
      <c r="D1526">
        <v>4611498</v>
      </c>
    </row>
    <row r="1527" spans="1:4">
      <c r="A1527" s="4">
        <v>41037.472222222219</v>
      </c>
      <c r="B1527">
        <v>47.09</v>
      </c>
      <c r="C1527">
        <v>67565</v>
      </c>
      <c r="D1527">
        <v>3187280</v>
      </c>
    </row>
    <row r="1528" spans="1:4">
      <c r="A1528" s="4">
        <v>41037.479166666664</v>
      </c>
      <c r="B1528">
        <v>47.11</v>
      </c>
      <c r="C1528">
        <v>111848</v>
      </c>
      <c r="D1528">
        <v>5263665</v>
      </c>
    </row>
    <row r="1529" spans="1:4">
      <c r="A1529" s="4">
        <v>41037.548611111109</v>
      </c>
      <c r="B1529">
        <v>47.1</v>
      </c>
      <c r="C1529">
        <v>116216</v>
      </c>
      <c r="D1529">
        <v>5469550</v>
      </c>
    </row>
    <row r="1530" spans="1:4">
      <c r="A1530" s="4">
        <v>41037.555555555555</v>
      </c>
      <c r="B1530">
        <v>47.13</v>
      </c>
      <c r="C1530">
        <v>71612</v>
      </c>
      <c r="D1530">
        <v>3376481</v>
      </c>
    </row>
    <row r="1531" spans="1:4">
      <c r="A1531" s="4">
        <v>41037.5625</v>
      </c>
      <c r="B1531">
        <v>47.1</v>
      </c>
      <c r="C1531">
        <v>108950</v>
      </c>
      <c r="D1531">
        <v>5134545</v>
      </c>
    </row>
    <row r="1532" spans="1:4">
      <c r="A1532" s="4">
        <v>41037.569444444445</v>
      </c>
      <c r="B1532">
        <v>47.23</v>
      </c>
      <c r="C1532">
        <v>125802</v>
      </c>
      <c r="D1532">
        <v>5936700</v>
      </c>
    </row>
    <row r="1533" spans="1:4">
      <c r="A1533" s="4">
        <v>41037.576388888891</v>
      </c>
      <c r="B1533">
        <v>47.24</v>
      </c>
      <c r="C1533">
        <v>64472</v>
      </c>
      <c r="D1533">
        <v>3043825</v>
      </c>
    </row>
    <row r="1534" spans="1:4">
      <c r="A1534" s="4">
        <v>41037.583333333336</v>
      </c>
      <c r="B1534">
        <v>47.25</v>
      </c>
      <c r="C1534">
        <v>46524</v>
      </c>
      <c r="D1534">
        <v>2198676</v>
      </c>
    </row>
    <row r="1535" spans="1:4">
      <c r="A1535" s="4">
        <v>41037.590277777781</v>
      </c>
      <c r="B1535">
        <v>47.36</v>
      </c>
      <c r="C1535">
        <v>72518</v>
      </c>
      <c r="D1535">
        <v>3431808</v>
      </c>
    </row>
    <row r="1536" spans="1:4">
      <c r="A1536" s="4">
        <v>41037.597222222219</v>
      </c>
      <c r="B1536">
        <v>47.58</v>
      </c>
      <c r="C1536">
        <v>88693</v>
      </c>
      <c r="D1536">
        <v>4209615</v>
      </c>
    </row>
    <row r="1537" spans="1:4">
      <c r="A1537" s="4">
        <v>41037.604166666664</v>
      </c>
      <c r="B1537">
        <v>47.7</v>
      </c>
      <c r="C1537">
        <v>92410</v>
      </c>
      <c r="D1537">
        <v>4411946</v>
      </c>
    </row>
    <row r="1538" spans="1:4">
      <c r="A1538" s="4">
        <v>41037.611111111109</v>
      </c>
      <c r="B1538">
        <v>47.37</v>
      </c>
      <c r="C1538">
        <v>51703</v>
      </c>
      <c r="D1538">
        <v>2452732</v>
      </c>
    </row>
    <row r="1539" spans="1:4">
      <c r="A1539" s="4">
        <v>41037.618055555555</v>
      </c>
      <c r="B1539">
        <v>47.47</v>
      </c>
      <c r="C1539">
        <v>80846</v>
      </c>
      <c r="D1539">
        <v>3839307</v>
      </c>
    </row>
    <row r="1540" spans="1:4">
      <c r="A1540" s="4">
        <v>41037.625</v>
      </c>
      <c r="B1540">
        <v>47.71</v>
      </c>
      <c r="C1540">
        <v>62237</v>
      </c>
      <c r="D1540">
        <v>2966158</v>
      </c>
    </row>
    <row r="1541" spans="1:4">
      <c r="A1541" s="4">
        <v>41038.402777777781</v>
      </c>
      <c r="B1541">
        <v>47</v>
      </c>
      <c r="C1541">
        <v>96528</v>
      </c>
      <c r="D1541">
        <v>4541293</v>
      </c>
    </row>
    <row r="1542" spans="1:4">
      <c r="A1542" s="4">
        <v>41038.409722222219</v>
      </c>
      <c r="B1542">
        <v>47.04</v>
      </c>
      <c r="C1542">
        <v>126885</v>
      </c>
      <c r="D1542">
        <v>5963397</v>
      </c>
    </row>
    <row r="1543" spans="1:4">
      <c r="A1543" s="4">
        <v>41038.416666666664</v>
      </c>
      <c r="B1543">
        <v>47.43</v>
      </c>
      <c r="C1543">
        <v>47255</v>
      </c>
      <c r="D1543">
        <v>2230223</v>
      </c>
    </row>
    <row r="1544" spans="1:4">
      <c r="A1544" s="4">
        <v>41038.423611111109</v>
      </c>
      <c r="B1544">
        <v>47.13</v>
      </c>
      <c r="C1544">
        <v>58186</v>
      </c>
      <c r="D1544">
        <v>2745373</v>
      </c>
    </row>
    <row r="1545" spans="1:4">
      <c r="A1545" s="4">
        <v>41038.430555555555</v>
      </c>
      <c r="B1545">
        <v>47.25</v>
      </c>
      <c r="C1545">
        <v>44365</v>
      </c>
      <c r="D1545">
        <v>2092303</v>
      </c>
    </row>
    <row r="1546" spans="1:4">
      <c r="A1546" s="4">
        <v>41038.4375</v>
      </c>
      <c r="B1546">
        <v>47.25</v>
      </c>
      <c r="C1546">
        <v>59306</v>
      </c>
      <c r="D1546">
        <v>2797362</v>
      </c>
    </row>
    <row r="1547" spans="1:4">
      <c r="A1547" s="4">
        <v>41038.444444444445</v>
      </c>
      <c r="B1547">
        <v>47.25</v>
      </c>
      <c r="C1547">
        <v>80850</v>
      </c>
      <c r="D1547">
        <v>3820240</v>
      </c>
    </row>
    <row r="1548" spans="1:4">
      <c r="A1548" s="4">
        <v>41038.451388888891</v>
      </c>
      <c r="B1548">
        <v>47.25</v>
      </c>
      <c r="C1548">
        <v>59579</v>
      </c>
      <c r="D1548">
        <v>2816839</v>
      </c>
    </row>
    <row r="1549" spans="1:4">
      <c r="A1549" s="4">
        <v>41038.458333333336</v>
      </c>
      <c r="B1549">
        <v>47.02</v>
      </c>
      <c r="C1549">
        <v>97621</v>
      </c>
      <c r="D1549">
        <v>4604061</v>
      </c>
    </row>
    <row r="1550" spans="1:4">
      <c r="A1550" s="4">
        <v>41038.465277777781</v>
      </c>
      <c r="B1550">
        <v>47.01</v>
      </c>
      <c r="C1550">
        <v>62657</v>
      </c>
      <c r="D1550">
        <v>2946316</v>
      </c>
    </row>
    <row r="1551" spans="1:4">
      <c r="A1551" s="4">
        <v>41038.472222222219</v>
      </c>
      <c r="B1551">
        <v>47</v>
      </c>
      <c r="C1551">
        <v>145129</v>
      </c>
      <c r="D1551">
        <v>6820875</v>
      </c>
    </row>
    <row r="1552" spans="1:4">
      <c r="A1552" s="4">
        <v>41038.479166666664</v>
      </c>
      <c r="B1552">
        <v>46.99</v>
      </c>
      <c r="C1552">
        <v>182619</v>
      </c>
      <c r="D1552">
        <v>8584045</v>
      </c>
    </row>
    <row r="1553" spans="1:4">
      <c r="A1553" s="4">
        <v>41038.548611111109</v>
      </c>
      <c r="B1553">
        <v>47</v>
      </c>
      <c r="C1553">
        <v>68600</v>
      </c>
      <c r="D1553">
        <v>3225139</v>
      </c>
    </row>
    <row r="1554" spans="1:4">
      <c r="A1554" s="4">
        <v>41038.555555555555</v>
      </c>
      <c r="B1554">
        <v>46.98</v>
      </c>
      <c r="C1554">
        <v>81381</v>
      </c>
      <c r="D1554">
        <v>3825116</v>
      </c>
    </row>
    <row r="1555" spans="1:4">
      <c r="A1555" s="4">
        <v>41038.5625</v>
      </c>
      <c r="B1555">
        <v>47.01</v>
      </c>
      <c r="C1555">
        <v>69458</v>
      </c>
      <c r="D1555">
        <v>3265873</v>
      </c>
    </row>
    <row r="1556" spans="1:4">
      <c r="A1556" s="4">
        <v>41038.569444444445</v>
      </c>
      <c r="B1556">
        <v>46.88</v>
      </c>
      <c r="C1556">
        <v>229873</v>
      </c>
      <c r="D1556">
        <v>10802322</v>
      </c>
    </row>
    <row r="1557" spans="1:4">
      <c r="A1557" s="4">
        <v>41038.576388888891</v>
      </c>
      <c r="B1557">
        <v>46.9</v>
      </c>
      <c r="C1557">
        <v>153940</v>
      </c>
      <c r="D1557">
        <v>7203536</v>
      </c>
    </row>
    <row r="1558" spans="1:4">
      <c r="A1558" s="4">
        <v>41038.583333333336</v>
      </c>
      <c r="B1558">
        <v>46.75</v>
      </c>
      <c r="C1558">
        <v>86275</v>
      </c>
      <c r="D1558">
        <v>4038707</v>
      </c>
    </row>
    <row r="1559" spans="1:4">
      <c r="A1559" s="4">
        <v>41038.590277777781</v>
      </c>
      <c r="B1559">
        <v>46.65</v>
      </c>
      <c r="C1559">
        <v>86725</v>
      </c>
      <c r="D1559">
        <v>4045904</v>
      </c>
    </row>
    <row r="1560" spans="1:4">
      <c r="A1560" s="4">
        <v>41038.597222222219</v>
      </c>
      <c r="B1560">
        <v>46.8</v>
      </c>
      <c r="C1560">
        <v>68158</v>
      </c>
      <c r="D1560">
        <v>3182793</v>
      </c>
    </row>
    <row r="1561" spans="1:4">
      <c r="A1561" s="4">
        <v>41038.604166666664</v>
      </c>
      <c r="B1561">
        <v>47</v>
      </c>
      <c r="C1561">
        <v>96571</v>
      </c>
      <c r="D1561">
        <v>4531955</v>
      </c>
    </row>
    <row r="1562" spans="1:4">
      <c r="A1562" s="4">
        <v>41038.611111111109</v>
      </c>
      <c r="B1562">
        <v>46.89</v>
      </c>
      <c r="C1562">
        <v>26117</v>
      </c>
      <c r="D1562">
        <v>1225120</v>
      </c>
    </row>
    <row r="1563" spans="1:4">
      <c r="A1563" s="4">
        <v>41038.618055555555</v>
      </c>
      <c r="B1563">
        <v>46.95</v>
      </c>
      <c r="C1563">
        <v>22121</v>
      </c>
      <c r="D1563">
        <v>1037966</v>
      </c>
    </row>
    <row r="1564" spans="1:4">
      <c r="A1564" s="4">
        <v>41038.625</v>
      </c>
      <c r="B1564">
        <v>46.98</v>
      </c>
      <c r="C1564">
        <v>49000</v>
      </c>
      <c r="D1564">
        <v>2301999</v>
      </c>
    </row>
    <row r="1565" spans="1:4">
      <c r="A1565" s="4">
        <v>41039.402777777781</v>
      </c>
      <c r="B1565">
        <v>47.2</v>
      </c>
      <c r="C1565">
        <v>73167</v>
      </c>
      <c r="D1565">
        <v>3440390</v>
      </c>
    </row>
    <row r="1566" spans="1:4">
      <c r="A1566" s="4">
        <v>41039.409722222219</v>
      </c>
      <c r="B1566">
        <v>47.15</v>
      </c>
      <c r="C1566">
        <v>39750</v>
      </c>
      <c r="D1566">
        <v>1869920</v>
      </c>
    </row>
    <row r="1567" spans="1:4">
      <c r="A1567" s="4">
        <v>41039.416666666664</v>
      </c>
      <c r="B1567">
        <v>47.14</v>
      </c>
      <c r="C1567">
        <v>143371</v>
      </c>
      <c r="D1567">
        <v>6746346</v>
      </c>
    </row>
    <row r="1568" spans="1:4">
      <c r="A1568" s="4">
        <v>41039.423611111109</v>
      </c>
      <c r="B1568">
        <v>47.26</v>
      </c>
      <c r="C1568">
        <v>86240</v>
      </c>
      <c r="D1568">
        <v>4070676</v>
      </c>
    </row>
    <row r="1569" spans="1:4">
      <c r="A1569" s="4">
        <v>41039.430555555555</v>
      </c>
      <c r="B1569">
        <v>47.65</v>
      </c>
      <c r="C1569">
        <v>186450</v>
      </c>
      <c r="D1569">
        <v>8885612</v>
      </c>
    </row>
    <row r="1570" spans="1:4">
      <c r="A1570" s="4">
        <v>41039.4375</v>
      </c>
      <c r="B1570">
        <v>47.88</v>
      </c>
      <c r="C1570">
        <v>144885</v>
      </c>
      <c r="D1570">
        <v>6912261</v>
      </c>
    </row>
    <row r="1571" spans="1:4">
      <c r="A1571" s="4">
        <v>41039.444444444445</v>
      </c>
      <c r="B1571">
        <v>48.02</v>
      </c>
      <c r="C1571">
        <v>132107</v>
      </c>
      <c r="D1571">
        <v>6345042</v>
      </c>
    </row>
    <row r="1572" spans="1:4">
      <c r="A1572" s="4">
        <v>41039.451388888891</v>
      </c>
      <c r="B1572">
        <v>47.75</v>
      </c>
      <c r="C1572">
        <v>102402</v>
      </c>
      <c r="D1572">
        <v>4904000</v>
      </c>
    </row>
    <row r="1573" spans="1:4">
      <c r="A1573" s="4">
        <v>41039.458333333336</v>
      </c>
      <c r="B1573">
        <v>47.9</v>
      </c>
      <c r="C1573">
        <v>96697</v>
      </c>
      <c r="D1573">
        <v>4630230</v>
      </c>
    </row>
    <row r="1574" spans="1:4">
      <c r="A1574" s="4">
        <v>41039.465277777781</v>
      </c>
      <c r="B1574">
        <v>47.95</v>
      </c>
      <c r="C1574">
        <v>56810</v>
      </c>
      <c r="D1574">
        <v>2714574</v>
      </c>
    </row>
    <row r="1575" spans="1:4">
      <c r="A1575" s="4">
        <v>41039.472222222219</v>
      </c>
      <c r="B1575">
        <v>47.8</v>
      </c>
      <c r="C1575">
        <v>83936</v>
      </c>
      <c r="D1575">
        <v>4009255</v>
      </c>
    </row>
    <row r="1576" spans="1:4">
      <c r="A1576" s="4">
        <v>41039.479166666664</v>
      </c>
      <c r="B1576">
        <v>47.7</v>
      </c>
      <c r="C1576">
        <v>168363</v>
      </c>
      <c r="D1576">
        <v>8032616</v>
      </c>
    </row>
    <row r="1577" spans="1:4">
      <c r="A1577" s="4">
        <v>41039.548611111109</v>
      </c>
      <c r="B1577">
        <v>47.88</v>
      </c>
      <c r="C1577">
        <v>54704</v>
      </c>
      <c r="D1577">
        <v>2612627</v>
      </c>
    </row>
    <row r="1578" spans="1:4">
      <c r="A1578" s="4">
        <v>41039.555555555555</v>
      </c>
      <c r="B1578">
        <v>47.94</v>
      </c>
      <c r="C1578">
        <v>35429</v>
      </c>
      <c r="D1578">
        <v>1693549</v>
      </c>
    </row>
    <row r="1579" spans="1:4">
      <c r="A1579" s="4">
        <v>41039.5625</v>
      </c>
      <c r="B1579">
        <v>48.1</v>
      </c>
      <c r="C1579">
        <v>107072</v>
      </c>
      <c r="D1579">
        <v>5137007</v>
      </c>
    </row>
    <row r="1580" spans="1:4">
      <c r="A1580" s="4">
        <v>41039.569444444445</v>
      </c>
      <c r="B1580">
        <v>48.08</v>
      </c>
      <c r="C1580">
        <v>44429</v>
      </c>
      <c r="D1580">
        <v>2133636</v>
      </c>
    </row>
    <row r="1581" spans="1:4">
      <c r="A1581" s="4">
        <v>41039.576388888891</v>
      </c>
      <c r="B1581">
        <v>48.05</v>
      </c>
      <c r="C1581">
        <v>93667</v>
      </c>
      <c r="D1581">
        <v>4491219</v>
      </c>
    </row>
    <row r="1582" spans="1:4">
      <c r="A1582" s="4">
        <v>41039.583333333336</v>
      </c>
      <c r="B1582">
        <v>48.09</v>
      </c>
      <c r="C1582">
        <v>73075</v>
      </c>
      <c r="D1582">
        <v>3512376</v>
      </c>
    </row>
    <row r="1583" spans="1:4">
      <c r="A1583" s="4">
        <v>41039.590277777781</v>
      </c>
      <c r="B1583">
        <v>48.1</v>
      </c>
      <c r="C1583">
        <v>76208</v>
      </c>
      <c r="D1583">
        <v>3661821</v>
      </c>
    </row>
    <row r="1584" spans="1:4">
      <c r="A1584" s="4">
        <v>41039.597222222219</v>
      </c>
      <c r="B1584">
        <v>48</v>
      </c>
      <c r="C1584">
        <v>19950</v>
      </c>
      <c r="D1584">
        <v>957627</v>
      </c>
    </row>
    <row r="1585" spans="1:4">
      <c r="A1585" s="4">
        <v>41039.604166666664</v>
      </c>
      <c r="B1585">
        <v>47.86</v>
      </c>
      <c r="C1585">
        <v>27000</v>
      </c>
      <c r="D1585">
        <v>1294167</v>
      </c>
    </row>
    <row r="1586" spans="1:4">
      <c r="A1586" s="4">
        <v>41039.611111111109</v>
      </c>
      <c r="B1586">
        <v>47.89</v>
      </c>
      <c r="C1586">
        <v>55885</v>
      </c>
      <c r="D1586">
        <v>2678039</v>
      </c>
    </row>
    <row r="1587" spans="1:4">
      <c r="A1587" s="4">
        <v>41039.618055555555</v>
      </c>
      <c r="B1587">
        <v>47.93</v>
      </c>
      <c r="C1587">
        <v>24335</v>
      </c>
      <c r="D1587">
        <v>1167073</v>
      </c>
    </row>
    <row r="1588" spans="1:4">
      <c r="A1588" s="4">
        <v>41039.625</v>
      </c>
      <c r="B1588">
        <v>47.99</v>
      </c>
      <c r="C1588">
        <v>63280</v>
      </c>
      <c r="D1588">
        <v>3035832</v>
      </c>
    </row>
    <row r="1589" spans="1:4">
      <c r="A1589" s="4">
        <v>41040.402777777781</v>
      </c>
      <c r="B1589">
        <v>47.51</v>
      </c>
      <c r="C1589">
        <v>37750</v>
      </c>
      <c r="D1589">
        <v>1795386</v>
      </c>
    </row>
    <row r="1590" spans="1:4">
      <c r="A1590" s="4">
        <v>41040.409722222219</v>
      </c>
      <c r="B1590">
        <v>47.45</v>
      </c>
      <c r="C1590">
        <v>42585</v>
      </c>
      <c r="D1590">
        <v>2015912</v>
      </c>
    </row>
    <row r="1591" spans="1:4">
      <c r="A1591" s="4">
        <v>41040.416666666664</v>
      </c>
      <c r="B1591">
        <v>47.25</v>
      </c>
      <c r="C1591">
        <v>48407</v>
      </c>
      <c r="D1591">
        <v>2289577</v>
      </c>
    </row>
    <row r="1592" spans="1:4">
      <c r="A1592" s="4">
        <v>41040.423611111109</v>
      </c>
      <c r="B1592">
        <v>47.03</v>
      </c>
      <c r="C1592">
        <v>61139</v>
      </c>
      <c r="D1592">
        <v>2885431</v>
      </c>
    </row>
    <row r="1593" spans="1:4">
      <c r="A1593" s="4">
        <v>41040.430555555555</v>
      </c>
      <c r="B1593">
        <v>47.26</v>
      </c>
      <c r="C1593">
        <v>63666</v>
      </c>
      <c r="D1593">
        <v>3016066</v>
      </c>
    </row>
    <row r="1594" spans="1:4">
      <c r="A1594" s="4">
        <v>41040.4375</v>
      </c>
      <c r="B1594">
        <v>47.15</v>
      </c>
      <c r="C1594">
        <v>74839</v>
      </c>
      <c r="D1594">
        <v>3533165</v>
      </c>
    </row>
    <row r="1595" spans="1:4">
      <c r="A1595" s="4">
        <v>41040.444444444445</v>
      </c>
      <c r="B1595">
        <v>47.23</v>
      </c>
      <c r="C1595">
        <v>24994</v>
      </c>
      <c r="D1595">
        <v>1179844</v>
      </c>
    </row>
    <row r="1596" spans="1:4">
      <c r="A1596" s="4">
        <v>41040.451388888891</v>
      </c>
      <c r="B1596">
        <v>47.22</v>
      </c>
      <c r="C1596">
        <v>24530</v>
      </c>
      <c r="D1596">
        <v>1158754</v>
      </c>
    </row>
    <row r="1597" spans="1:4">
      <c r="A1597" s="4">
        <v>41040.458333333336</v>
      </c>
      <c r="B1597">
        <v>47.44</v>
      </c>
      <c r="C1597">
        <v>46474</v>
      </c>
      <c r="D1597">
        <v>2195649</v>
      </c>
    </row>
    <row r="1598" spans="1:4">
      <c r="A1598" s="4">
        <v>41040.465277777781</v>
      </c>
      <c r="B1598">
        <v>47.3</v>
      </c>
      <c r="C1598">
        <v>61536</v>
      </c>
      <c r="D1598">
        <v>2926999</v>
      </c>
    </row>
    <row r="1599" spans="1:4">
      <c r="A1599" s="4">
        <v>41040.472222222219</v>
      </c>
      <c r="B1599">
        <v>47.48</v>
      </c>
      <c r="C1599">
        <v>42175</v>
      </c>
      <c r="D1599">
        <v>1999486</v>
      </c>
    </row>
    <row r="1600" spans="1:4">
      <c r="A1600" s="4">
        <v>41040.479166666664</v>
      </c>
      <c r="B1600">
        <v>47.08</v>
      </c>
      <c r="C1600">
        <v>72738</v>
      </c>
      <c r="D1600">
        <v>3429292</v>
      </c>
    </row>
    <row r="1601" spans="1:4">
      <c r="A1601" s="4">
        <v>41040.548611111109</v>
      </c>
      <c r="B1601">
        <v>47</v>
      </c>
      <c r="C1601">
        <v>84785</v>
      </c>
      <c r="D1601">
        <v>3987138</v>
      </c>
    </row>
    <row r="1602" spans="1:4">
      <c r="A1602" s="4">
        <v>41040.555555555555</v>
      </c>
      <c r="B1602">
        <v>47</v>
      </c>
      <c r="C1602">
        <v>37114</v>
      </c>
      <c r="D1602">
        <v>1741254</v>
      </c>
    </row>
    <row r="1603" spans="1:4">
      <c r="A1603" s="4">
        <v>41040.5625</v>
      </c>
      <c r="B1603">
        <v>46.9</v>
      </c>
      <c r="C1603">
        <v>26138</v>
      </c>
      <c r="D1603">
        <v>1226562</v>
      </c>
    </row>
    <row r="1604" spans="1:4">
      <c r="A1604" s="4">
        <v>41040.569444444445</v>
      </c>
      <c r="B1604">
        <v>46.89</v>
      </c>
      <c r="C1604">
        <v>48789</v>
      </c>
      <c r="D1604">
        <v>2289402</v>
      </c>
    </row>
    <row r="1605" spans="1:4">
      <c r="A1605" s="4">
        <v>41040.576388888891</v>
      </c>
      <c r="B1605">
        <v>47</v>
      </c>
      <c r="C1605">
        <v>60935</v>
      </c>
      <c r="D1605">
        <v>2857512</v>
      </c>
    </row>
    <row r="1606" spans="1:4">
      <c r="A1606" s="4">
        <v>41040.583333333336</v>
      </c>
      <c r="B1606">
        <v>46.89</v>
      </c>
      <c r="C1606">
        <v>75497</v>
      </c>
      <c r="D1606">
        <v>3548547</v>
      </c>
    </row>
    <row r="1607" spans="1:4">
      <c r="A1607" s="4">
        <v>41040.590277777781</v>
      </c>
      <c r="B1607">
        <v>47.04</v>
      </c>
      <c r="C1607">
        <v>48175</v>
      </c>
      <c r="D1607">
        <v>2262797</v>
      </c>
    </row>
    <row r="1608" spans="1:4">
      <c r="A1608" s="4">
        <v>41040.597222222219</v>
      </c>
      <c r="B1608">
        <v>47.04</v>
      </c>
      <c r="C1608">
        <v>77551</v>
      </c>
      <c r="D1608">
        <v>3644065</v>
      </c>
    </row>
    <row r="1609" spans="1:4">
      <c r="A1609" s="4">
        <v>41040.604166666664</v>
      </c>
      <c r="B1609">
        <v>47.11</v>
      </c>
      <c r="C1609">
        <v>13768</v>
      </c>
      <c r="D1609">
        <v>648285</v>
      </c>
    </row>
    <row r="1610" spans="1:4">
      <c r="A1610" s="4">
        <v>41040.611111111109</v>
      </c>
      <c r="B1610">
        <v>47.1</v>
      </c>
      <c r="C1610">
        <v>9857</v>
      </c>
      <c r="D1610">
        <v>464951</v>
      </c>
    </row>
    <row r="1611" spans="1:4">
      <c r="A1611" s="4">
        <v>41040.618055555555</v>
      </c>
      <c r="B1611">
        <v>46.89</v>
      </c>
      <c r="C1611">
        <v>92381</v>
      </c>
      <c r="D1611">
        <v>4340328</v>
      </c>
    </row>
    <row r="1612" spans="1:4">
      <c r="A1612" s="4">
        <v>41040.625</v>
      </c>
      <c r="B1612">
        <v>46.82</v>
      </c>
      <c r="C1612">
        <v>23900</v>
      </c>
      <c r="D1612">
        <v>1120782</v>
      </c>
    </row>
    <row r="1613" spans="1:4">
      <c r="A1613" s="4">
        <v>41043.402777777781</v>
      </c>
      <c r="B1613">
        <v>46.27</v>
      </c>
      <c r="C1613">
        <v>109727</v>
      </c>
      <c r="D1613">
        <v>5099472</v>
      </c>
    </row>
    <row r="1614" spans="1:4">
      <c r="A1614" s="4">
        <v>41043.409722222219</v>
      </c>
      <c r="B1614">
        <v>46.22</v>
      </c>
      <c r="C1614">
        <v>69319</v>
      </c>
      <c r="D1614">
        <v>3205801</v>
      </c>
    </row>
    <row r="1615" spans="1:4">
      <c r="A1615" s="4">
        <v>41043.416666666664</v>
      </c>
      <c r="B1615">
        <v>45.9</v>
      </c>
      <c r="C1615">
        <v>130915</v>
      </c>
      <c r="D1615">
        <v>6032419</v>
      </c>
    </row>
    <row r="1616" spans="1:4">
      <c r="A1616" s="4">
        <v>41043.423611111109</v>
      </c>
      <c r="B1616">
        <v>45.91</v>
      </c>
      <c r="C1616">
        <v>64186</v>
      </c>
      <c r="D1616">
        <v>2954165</v>
      </c>
    </row>
    <row r="1617" spans="1:4">
      <c r="A1617" s="4">
        <v>41043.430555555555</v>
      </c>
      <c r="B1617">
        <v>46.05</v>
      </c>
      <c r="C1617">
        <v>63367</v>
      </c>
      <c r="D1617">
        <v>2916086</v>
      </c>
    </row>
    <row r="1618" spans="1:4">
      <c r="A1618" s="4">
        <v>41043.4375</v>
      </c>
      <c r="B1618">
        <v>45.93</v>
      </c>
      <c r="C1618">
        <v>59638</v>
      </c>
      <c r="D1618">
        <v>2741868</v>
      </c>
    </row>
    <row r="1619" spans="1:4">
      <c r="A1619" s="4">
        <v>41043.444444444445</v>
      </c>
      <c r="B1619">
        <v>45.81</v>
      </c>
      <c r="C1619">
        <v>61142</v>
      </c>
      <c r="D1619">
        <v>2804262</v>
      </c>
    </row>
    <row r="1620" spans="1:4">
      <c r="A1620" s="4">
        <v>41043.451388888891</v>
      </c>
      <c r="B1620">
        <v>45.8</v>
      </c>
      <c r="C1620">
        <v>76769</v>
      </c>
      <c r="D1620">
        <v>3512230</v>
      </c>
    </row>
    <row r="1621" spans="1:4">
      <c r="A1621" s="4">
        <v>41043.458333333336</v>
      </c>
      <c r="B1621">
        <v>45.7</v>
      </c>
      <c r="C1621">
        <v>79645</v>
      </c>
      <c r="D1621">
        <v>3644027</v>
      </c>
    </row>
    <row r="1622" spans="1:4">
      <c r="A1622" s="4">
        <v>41043.465277777781</v>
      </c>
      <c r="B1622">
        <v>46.14</v>
      </c>
      <c r="C1622">
        <v>52424</v>
      </c>
      <c r="D1622">
        <v>2403078</v>
      </c>
    </row>
    <row r="1623" spans="1:4">
      <c r="A1623" s="4">
        <v>41043.472222222219</v>
      </c>
      <c r="B1623">
        <v>46.15</v>
      </c>
      <c r="C1623">
        <v>59532</v>
      </c>
      <c r="D1623">
        <v>2730514</v>
      </c>
    </row>
    <row r="1624" spans="1:4">
      <c r="A1624" s="4">
        <v>41043.479166666664</v>
      </c>
      <c r="B1624">
        <v>46.05</v>
      </c>
      <c r="C1624">
        <v>85491</v>
      </c>
      <c r="D1624">
        <v>3931335</v>
      </c>
    </row>
    <row r="1625" spans="1:4">
      <c r="A1625" s="4">
        <v>41043.548611111109</v>
      </c>
      <c r="B1625">
        <v>46.43</v>
      </c>
      <c r="C1625">
        <v>45189</v>
      </c>
      <c r="D1625">
        <v>2087291</v>
      </c>
    </row>
    <row r="1626" spans="1:4">
      <c r="A1626" s="4">
        <v>41043.555555555555</v>
      </c>
      <c r="B1626">
        <v>46.5</v>
      </c>
      <c r="C1626">
        <v>34188</v>
      </c>
      <c r="D1626">
        <v>1580742</v>
      </c>
    </row>
    <row r="1627" spans="1:4">
      <c r="A1627" s="4">
        <v>41043.5625</v>
      </c>
      <c r="B1627">
        <v>46.2</v>
      </c>
      <c r="C1627">
        <v>49392</v>
      </c>
      <c r="D1627">
        <v>2283239</v>
      </c>
    </row>
    <row r="1628" spans="1:4">
      <c r="A1628" s="4">
        <v>41043.569444444445</v>
      </c>
      <c r="B1628">
        <v>46.15</v>
      </c>
      <c r="C1628">
        <v>59256</v>
      </c>
      <c r="D1628">
        <v>2736557</v>
      </c>
    </row>
    <row r="1629" spans="1:4">
      <c r="A1629" s="4">
        <v>41043.576388888891</v>
      </c>
      <c r="B1629">
        <v>46.12</v>
      </c>
      <c r="C1629">
        <v>43519</v>
      </c>
      <c r="D1629">
        <v>2009012</v>
      </c>
    </row>
    <row r="1630" spans="1:4">
      <c r="A1630" s="4">
        <v>41043.583333333336</v>
      </c>
      <c r="B1630">
        <v>46.11</v>
      </c>
      <c r="C1630">
        <v>10859</v>
      </c>
      <c r="D1630">
        <v>500920</v>
      </c>
    </row>
    <row r="1631" spans="1:4">
      <c r="A1631" s="4">
        <v>41043.590277777781</v>
      </c>
      <c r="B1631">
        <v>46.49</v>
      </c>
      <c r="C1631">
        <v>42163</v>
      </c>
      <c r="D1631">
        <v>1953705</v>
      </c>
    </row>
    <row r="1632" spans="1:4">
      <c r="A1632" s="4">
        <v>41043.597222222219</v>
      </c>
      <c r="B1632">
        <v>46.23</v>
      </c>
      <c r="C1632">
        <v>32401</v>
      </c>
      <c r="D1632">
        <v>1500642</v>
      </c>
    </row>
    <row r="1633" spans="1:4">
      <c r="A1633" s="4">
        <v>41043.604166666664</v>
      </c>
      <c r="B1633">
        <v>46.5</v>
      </c>
      <c r="C1633">
        <v>32041</v>
      </c>
      <c r="D1633">
        <v>1489246</v>
      </c>
    </row>
    <row r="1634" spans="1:4">
      <c r="A1634" s="4">
        <v>41043.611111111109</v>
      </c>
      <c r="B1634">
        <v>46.5</v>
      </c>
      <c r="C1634">
        <v>19913</v>
      </c>
      <c r="D1634">
        <v>923302</v>
      </c>
    </row>
    <row r="1635" spans="1:4">
      <c r="A1635" s="4">
        <v>41043.618055555555</v>
      </c>
      <c r="B1635">
        <v>46.28</v>
      </c>
      <c r="C1635">
        <v>24408</v>
      </c>
      <c r="D1635">
        <v>1132780</v>
      </c>
    </row>
    <row r="1636" spans="1:4">
      <c r="A1636" s="4">
        <v>41043.625</v>
      </c>
      <c r="B1636">
        <v>46.13</v>
      </c>
      <c r="C1636">
        <v>29602</v>
      </c>
      <c r="D1636">
        <v>1366215</v>
      </c>
    </row>
    <row r="1637" spans="1:4">
      <c r="A1637" s="4">
        <v>41044.402777777781</v>
      </c>
      <c r="B1637">
        <v>45.3</v>
      </c>
      <c r="C1637">
        <v>62600</v>
      </c>
      <c r="D1637">
        <v>2851247</v>
      </c>
    </row>
    <row r="1638" spans="1:4">
      <c r="A1638" s="4">
        <v>41044.409722222219</v>
      </c>
      <c r="B1638">
        <v>45.1</v>
      </c>
      <c r="C1638">
        <v>134445</v>
      </c>
      <c r="D1638">
        <v>6073338</v>
      </c>
    </row>
    <row r="1639" spans="1:4">
      <c r="A1639" s="4">
        <v>41044.416666666664</v>
      </c>
      <c r="B1639">
        <v>45.5</v>
      </c>
      <c r="C1639">
        <v>40360</v>
      </c>
      <c r="D1639">
        <v>1828418</v>
      </c>
    </row>
    <row r="1640" spans="1:4">
      <c r="A1640" s="4">
        <v>41044.423611111109</v>
      </c>
      <c r="B1640">
        <v>45.64</v>
      </c>
      <c r="C1640">
        <v>71012</v>
      </c>
      <c r="D1640">
        <v>3236719</v>
      </c>
    </row>
    <row r="1641" spans="1:4">
      <c r="A1641" s="4">
        <v>41044.430555555555</v>
      </c>
      <c r="B1641">
        <v>45.61</v>
      </c>
      <c r="C1641">
        <v>47868</v>
      </c>
      <c r="D1641">
        <v>2178251</v>
      </c>
    </row>
    <row r="1642" spans="1:4">
      <c r="A1642" s="4">
        <v>41044.4375</v>
      </c>
      <c r="B1642">
        <v>45.4</v>
      </c>
      <c r="C1642">
        <v>32320</v>
      </c>
      <c r="D1642">
        <v>1469859</v>
      </c>
    </row>
    <row r="1643" spans="1:4">
      <c r="A1643" s="4">
        <v>41044.444444444445</v>
      </c>
      <c r="B1643">
        <v>45.43</v>
      </c>
      <c r="C1643">
        <v>29714</v>
      </c>
      <c r="D1643">
        <v>1349667</v>
      </c>
    </row>
    <row r="1644" spans="1:4">
      <c r="A1644" s="4">
        <v>41044.451388888891</v>
      </c>
      <c r="B1644">
        <v>45.41</v>
      </c>
      <c r="C1644">
        <v>26810</v>
      </c>
      <c r="D1644">
        <v>1218019</v>
      </c>
    </row>
    <row r="1645" spans="1:4">
      <c r="A1645" s="4">
        <v>41044.458333333336</v>
      </c>
      <c r="B1645">
        <v>45.57</v>
      </c>
      <c r="C1645">
        <v>27927</v>
      </c>
      <c r="D1645">
        <v>1268279</v>
      </c>
    </row>
    <row r="1646" spans="1:4">
      <c r="A1646" s="4">
        <v>41044.465277777781</v>
      </c>
      <c r="B1646">
        <v>45.4</v>
      </c>
      <c r="C1646">
        <v>43260</v>
      </c>
      <c r="D1646">
        <v>1964033</v>
      </c>
    </row>
    <row r="1647" spans="1:4">
      <c r="A1647" s="4">
        <v>41044.472222222219</v>
      </c>
      <c r="B1647">
        <v>45.3</v>
      </c>
      <c r="C1647">
        <v>31537</v>
      </c>
      <c r="D1647">
        <v>1429571</v>
      </c>
    </row>
    <row r="1648" spans="1:4">
      <c r="A1648" s="4">
        <v>41044.479166666664</v>
      </c>
      <c r="B1648">
        <v>45.57</v>
      </c>
      <c r="C1648">
        <v>30660</v>
      </c>
      <c r="D1648">
        <v>1391147</v>
      </c>
    </row>
    <row r="1649" spans="1:4">
      <c r="A1649" s="4">
        <v>41044.548611111109</v>
      </c>
      <c r="B1649">
        <v>45.41</v>
      </c>
      <c r="C1649">
        <v>21360</v>
      </c>
      <c r="D1649">
        <v>970288</v>
      </c>
    </row>
    <row r="1650" spans="1:4">
      <c r="A1650" s="4">
        <v>41044.555555555555</v>
      </c>
      <c r="B1650">
        <v>45.57</v>
      </c>
      <c r="C1650">
        <v>64410</v>
      </c>
      <c r="D1650">
        <v>2932273</v>
      </c>
    </row>
    <row r="1651" spans="1:4">
      <c r="A1651" s="4">
        <v>41044.5625</v>
      </c>
      <c r="B1651">
        <v>45.43</v>
      </c>
      <c r="C1651">
        <v>14832</v>
      </c>
      <c r="D1651">
        <v>674863</v>
      </c>
    </row>
    <row r="1652" spans="1:4">
      <c r="A1652" s="4">
        <v>41044.569444444445</v>
      </c>
      <c r="B1652">
        <v>45.6</v>
      </c>
      <c r="C1652">
        <v>38923</v>
      </c>
      <c r="D1652">
        <v>1772918</v>
      </c>
    </row>
    <row r="1653" spans="1:4">
      <c r="A1653" s="4">
        <v>41044.576388888891</v>
      </c>
      <c r="B1653">
        <v>45.66</v>
      </c>
      <c r="C1653">
        <v>25650</v>
      </c>
      <c r="D1653">
        <v>1170753</v>
      </c>
    </row>
    <row r="1654" spans="1:4">
      <c r="A1654" s="4">
        <v>41044.583333333336</v>
      </c>
      <c r="B1654">
        <v>45.91</v>
      </c>
      <c r="C1654">
        <v>16030</v>
      </c>
      <c r="D1654">
        <v>734534</v>
      </c>
    </row>
    <row r="1655" spans="1:4">
      <c r="A1655" s="4">
        <v>41044.590277777781</v>
      </c>
      <c r="B1655">
        <v>45.8</v>
      </c>
      <c r="C1655">
        <v>23400</v>
      </c>
      <c r="D1655">
        <v>1071285</v>
      </c>
    </row>
    <row r="1656" spans="1:4">
      <c r="A1656" s="4">
        <v>41044.597222222219</v>
      </c>
      <c r="B1656">
        <v>45.67</v>
      </c>
      <c r="C1656">
        <v>14500</v>
      </c>
      <c r="D1656">
        <v>662405</v>
      </c>
    </row>
    <row r="1657" spans="1:4">
      <c r="A1657" s="4">
        <v>41044.604166666664</v>
      </c>
      <c r="B1657">
        <v>45.75</v>
      </c>
      <c r="C1657">
        <v>29931</v>
      </c>
      <c r="D1657">
        <v>1368124</v>
      </c>
    </row>
    <row r="1658" spans="1:4">
      <c r="A1658" s="4">
        <v>41044.611111111109</v>
      </c>
      <c r="B1658">
        <v>45.82</v>
      </c>
      <c r="C1658">
        <v>23790</v>
      </c>
      <c r="D1658">
        <v>1089584</v>
      </c>
    </row>
    <row r="1659" spans="1:4">
      <c r="A1659" s="4">
        <v>41044.618055555555</v>
      </c>
      <c r="B1659">
        <v>45.8</v>
      </c>
      <c r="C1659">
        <v>39689</v>
      </c>
      <c r="D1659">
        <v>1819283</v>
      </c>
    </row>
    <row r="1660" spans="1:4">
      <c r="A1660" s="4">
        <v>41044.625</v>
      </c>
      <c r="B1660">
        <v>46.15</v>
      </c>
      <c r="C1660">
        <v>55190</v>
      </c>
      <c r="D1660">
        <v>2538601</v>
      </c>
    </row>
    <row r="1661" spans="1:4">
      <c r="A1661" s="4">
        <v>41045.402777777781</v>
      </c>
      <c r="B1661">
        <v>45.8</v>
      </c>
      <c r="C1661">
        <v>39535</v>
      </c>
      <c r="D1661">
        <v>1802859</v>
      </c>
    </row>
    <row r="1662" spans="1:4">
      <c r="A1662" s="4">
        <v>41045.409722222219</v>
      </c>
      <c r="B1662">
        <v>45.91</v>
      </c>
      <c r="C1662">
        <v>92455</v>
      </c>
      <c r="D1662">
        <v>4245540</v>
      </c>
    </row>
    <row r="1663" spans="1:4">
      <c r="A1663" s="4">
        <v>41045.416666666664</v>
      </c>
      <c r="B1663">
        <v>46.1</v>
      </c>
      <c r="C1663">
        <v>56685</v>
      </c>
      <c r="D1663">
        <v>2605986</v>
      </c>
    </row>
    <row r="1664" spans="1:4">
      <c r="A1664" s="4">
        <v>41045.423611111109</v>
      </c>
      <c r="B1664">
        <v>46.02</v>
      </c>
      <c r="C1664">
        <v>68140</v>
      </c>
      <c r="D1664">
        <v>3137950</v>
      </c>
    </row>
    <row r="1665" spans="1:4">
      <c r="A1665" s="4">
        <v>41045.430555555555</v>
      </c>
      <c r="B1665">
        <v>46</v>
      </c>
      <c r="C1665">
        <v>58242</v>
      </c>
      <c r="D1665">
        <v>2679648</v>
      </c>
    </row>
    <row r="1666" spans="1:4">
      <c r="A1666" s="4">
        <v>41045.4375</v>
      </c>
      <c r="B1666">
        <v>46.04</v>
      </c>
      <c r="C1666">
        <v>46275</v>
      </c>
      <c r="D1666">
        <v>2133445</v>
      </c>
    </row>
    <row r="1667" spans="1:4">
      <c r="A1667" s="4">
        <v>41045.444444444445</v>
      </c>
      <c r="B1667">
        <v>46.2</v>
      </c>
      <c r="C1667">
        <v>32909</v>
      </c>
      <c r="D1667">
        <v>1517644</v>
      </c>
    </row>
    <row r="1668" spans="1:4">
      <c r="A1668" s="4">
        <v>41045.451388888891</v>
      </c>
      <c r="B1668">
        <v>46.11</v>
      </c>
      <c r="C1668">
        <v>45304</v>
      </c>
      <c r="D1668">
        <v>2091996</v>
      </c>
    </row>
    <row r="1669" spans="1:4">
      <c r="A1669" s="4">
        <v>41045.458333333336</v>
      </c>
      <c r="B1669">
        <v>46.1</v>
      </c>
      <c r="C1669">
        <v>42396</v>
      </c>
      <c r="D1669">
        <v>1956429</v>
      </c>
    </row>
    <row r="1670" spans="1:4">
      <c r="A1670" s="4">
        <v>41045.465277777781</v>
      </c>
      <c r="B1670">
        <v>46.01</v>
      </c>
      <c r="C1670">
        <v>88613</v>
      </c>
      <c r="D1670">
        <v>4078870</v>
      </c>
    </row>
    <row r="1671" spans="1:4">
      <c r="A1671" s="4">
        <v>41045.472222222219</v>
      </c>
      <c r="B1671">
        <v>46.01</v>
      </c>
      <c r="C1671">
        <v>34907</v>
      </c>
      <c r="D1671">
        <v>1606399</v>
      </c>
    </row>
    <row r="1672" spans="1:4">
      <c r="A1672" s="4">
        <v>41045.479166666664</v>
      </c>
      <c r="B1672">
        <v>46.01</v>
      </c>
      <c r="C1672">
        <v>22377</v>
      </c>
      <c r="D1672">
        <v>1029673</v>
      </c>
    </row>
    <row r="1673" spans="1:4">
      <c r="A1673" s="4">
        <v>41045.548611111109</v>
      </c>
      <c r="B1673">
        <v>46</v>
      </c>
      <c r="C1673">
        <v>30160</v>
      </c>
      <c r="D1673">
        <v>1387615</v>
      </c>
    </row>
    <row r="1674" spans="1:4">
      <c r="A1674" s="4">
        <v>41045.555555555555</v>
      </c>
      <c r="B1674">
        <v>46.1</v>
      </c>
      <c r="C1674">
        <v>39407</v>
      </c>
      <c r="D1674">
        <v>1813364</v>
      </c>
    </row>
    <row r="1675" spans="1:4">
      <c r="A1675" s="4">
        <v>41045.5625</v>
      </c>
      <c r="B1675">
        <v>46.16</v>
      </c>
      <c r="C1675">
        <v>40700</v>
      </c>
      <c r="D1675">
        <v>1876075</v>
      </c>
    </row>
    <row r="1676" spans="1:4">
      <c r="A1676" s="4">
        <v>41045.569444444445</v>
      </c>
      <c r="B1676">
        <v>46.2</v>
      </c>
      <c r="C1676">
        <v>17409</v>
      </c>
      <c r="D1676">
        <v>804026</v>
      </c>
    </row>
    <row r="1677" spans="1:4">
      <c r="A1677" s="4">
        <v>41045.576388888891</v>
      </c>
      <c r="B1677">
        <v>46.43</v>
      </c>
      <c r="C1677">
        <v>20912</v>
      </c>
      <c r="D1677">
        <v>968817</v>
      </c>
    </row>
    <row r="1678" spans="1:4">
      <c r="A1678" s="4">
        <v>41045.583333333336</v>
      </c>
      <c r="B1678">
        <v>46.21</v>
      </c>
      <c r="C1678">
        <v>69289</v>
      </c>
      <c r="D1678">
        <v>3224743</v>
      </c>
    </row>
    <row r="1679" spans="1:4">
      <c r="A1679" s="4">
        <v>41045.590277777781</v>
      </c>
      <c r="B1679">
        <v>46.34</v>
      </c>
      <c r="C1679">
        <v>22912</v>
      </c>
      <c r="D1679">
        <v>1059622</v>
      </c>
    </row>
    <row r="1680" spans="1:4">
      <c r="A1680" s="4">
        <v>41045.597222222219</v>
      </c>
      <c r="B1680">
        <v>46.38</v>
      </c>
      <c r="C1680">
        <v>57608</v>
      </c>
      <c r="D1680">
        <v>2679511</v>
      </c>
    </row>
    <row r="1681" spans="1:4">
      <c r="A1681" s="4">
        <v>41045.604166666664</v>
      </c>
      <c r="B1681">
        <v>46.41</v>
      </c>
      <c r="C1681">
        <v>54672</v>
      </c>
      <c r="D1681">
        <v>2545682</v>
      </c>
    </row>
    <row r="1682" spans="1:4">
      <c r="A1682" s="4">
        <v>41045.611111111109</v>
      </c>
      <c r="B1682">
        <v>46.21</v>
      </c>
      <c r="C1682">
        <v>36561</v>
      </c>
      <c r="D1682">
        <v>1693832</v>
      </c>
    </row>
    <row r="1683" spans="1:4">
      <c r="A1683" s="4">
        <v>41045.618055555555</v>
      </c>
      <c r="B1683">
        <v>46.01</v>
      </c>
      <c r="C1683">
        <v>88664</v>
      </c>
      <c r="D1683">
        <v>4084684</v>
      </c>
    </row>
    <row r="1684" spans="1:4">
      <c r="A1684" s="4">
        <v>41045.625</v>
      </c>
      <c r="B1684">
        <v>45.71</v>
      </c>
      <c r="C1684">
        <v>112193</v>
      </c>
      <c r="D1684">
        <v>5148718</v>
      </c>
    </row>
    <row r="1685" spans="1:4">
      <c r="A1685" s="4">
        <v>41046.402777777781</v>
      </c>
      <c r="B1685">
        <v>45.82</v>
      </c>
      <c r="C1685">
        <v>50106</v>
      </c>
      <c r="D1685">
        <v>2299945</v>
      </c>
    </row>
    <row r="1686" spans="1:4">
      <c r="A1686" s="4">
        <v>41046.409722222219</v>
      </c>
      <c r="B1686">
        <v>46.01</v>
      </c>
      <c r="C1686">
        <v>18901</v>
      </c>
      <c r="D1686">
        <v>867884</v>
      </c>
    </row>
    <row r="1687" spans="1:4">
      <c r="A1687" s="4">
        <v>41046.416666666664</v>
      </c>
      <c r="B1687">
        <v>46.16</v>
      </c>
      <c r="C1687">
        <v>28613</v>
      </c>
      <c r="D1687">
        <v>1317266</v>
      </c>
    </row>
    <row r="1688" spans="1:4">
      <c r="A1688" s="4">
        <v>41046.423611111109</v>
      </c>
      <c r="B1688">
        <v>46.03</v>
      </c>
      <c r="C1688">
        <v>43308</v>
      </c>
      <c r="D1688">
        <v>1994638</v>
      </c>
    </row>
    <row r="1689" spans="1:4">
      <c r="A1689" s="4">
        <v>41046.430555555555</v>
      </c>
      <c r="B1689">
        <v>46.14</v>
      </c>
      <c r="C1689">
        <v>30332</v>
      </c>
      <c r="D1689">
        <v>1394735</v>
      </c>
    </row>
    <row r="1690" spans="1:4">
      <c r="A1690" s="4">
        <v>41046.4375</v>
      </c>
      <c r="B1690">
        <v>45.97</v>
      </c>
      <c r="C1690">
        <v>21291</v>
      </c>
      <c r="D1690">
        <v>978914</v>
      </c>
    </row>
    <row r="1691" spans="1:4">
      <c r="A1691" s="4">
        <v>41046.444444444445</v>
      </c>
      <c r="B1691">
        <v>46.01</v>
      </c>
      <c r="C1691">
        <v>4900</v>
      </c>
      <c r="D1691">
        <v>225845</v>
      </c>
    </row>
    <row r="1692" spans="1:4">
      <c r="A1692" s="4">
        <v>41046.451388888891</v>
      </c>
      <c r="B1692">
        <v>46.15</v>
      </c>
      <c r="C1692">
        <v>3300</v>
      </c>
      <c r="D1692">
        <v>152214</v>
      </c>
    </row>
    <row r="1693" spans="1:4">
      <c r="A1693" s="4">
        <v>41046.458333333336</v>
      </c>
      <c r="B1693">
        <v>46.04</v>
      </c>
      <c r="C1693">
        <v>4586</v>
      </c>
      <c r="D1693">
        <v>211708</v>
      </c>
    </row>
    <row r="1694" spans="1:4">
      <c r="A1694" s="4">
        <v>41046.465277777781</v>
      </c>
      <c r="B1694">
        <v>46.06</v>
      </c>
      <c r="C1694">
        <v>4255</v>
      </c>
      <c r="D1694">
        <v>196359</v>
      </c>
    </row>
    <row r="1695" spans="1:4">
      <c r="A1695" s="4">
        <v>41046.472222222219</v>
      </c>
      <c r="B1695">
        <v>46.18</v>
      </c>
      <c r="C1695">
        <v>11700</v>
      </c>
      <c r="D1695">
        <v>540310</v>
      </c>
    </row>
    <row r="1696" spans="1:4">
      <c r="A1696" s="4">
        <v>41046.479166666664</v>
      </c>
      <c r="B1696">
        <v>46.16</v>
      </c>
      <c r="C1696">
        <v>17873</v>
      </c>
      <c r="D1696">
        <v>824823</v>
      </c>
    </row>
    <row r="1697" spans="1:4">
      <c r="A1697" s="4">
        <v>41046.548611111109</v>
      </c>
      <c r="B1697">
        <v>46.04</v>
      </c>
      <c r="C1697">
        <v>24393</v>
      </c>
      <c r="D1697">
        <v>1125402</v>
      </c>
    </row>
    <row r="1698" spans="1:4">
      <c r="A1698" s="4">
        <v>41046.555555555555</v>
      </c>
      <c r="B1698">
        <v>46.24</v>
      </c>
      <c r="C1698">
        <v>7011</v>
      </c>
      <c r="D1698">
        <v>323036</v>
      </c>
    </row>
    <row r="1699" spans="1:4">
      <c r="A1699" s="4">
        <v>41046.5625</v>
      </c>
      <c r="B1699">
        <v>46.2</v>
      </c>
      <c r="C1699">
        <v>4054</v>
      </c>
      <c r="D1699">
        <v>187297</v>
      </c>
    </row>
    <row r="1700" spans="1:4">
      <c r="A1700" s="4">
        <v>41046.569444444445</v>
      </c>
      <c r="B1700">
        <v>46.15</v>
      </c>
      <c r="C1700">
        <v>10858</v>
      </c>
      <c r="D1700">
        <v>501547</v>
      </c>
    </row>
    <row r="1701" spans="1:4">
      <c r="A1701" s="4">
        <v>41046.576388888891</v>
      </c>
      <c r="B1701">
        <v>46.16</v>
      </c>
      <c r="C1701">
        <v>22212</v>
      </c>
      <c r="D1701">
        <v>1023904</v>
      </c>
    </row>
    <row r="1702" spans="1:4">
      <c r="A1702" s="4">
        <v>41046.583333333336</v>
      </c>
      <c r="B1702">
        <v>46.13</v>
      </c>
      <c r="C1702">
        <v>15201</v>
      </c>
      <c r="D1702">
        <v>701005</v>
      </c>
    </row>
    <row r="1703" spans="1:4">
      <c r="A1703" s="4">
        <v>41046.590277777781</v>
      </c>
      <c r="B1703">
        <v>46.33</v>
      </c>
      <c r="C1703">
        <v>15525</v>
      </c>
      <c r="D1703">
        <v>717654</v>
      </c>
    </row>
    <row r="1704" spans="1:4">
      <c r="A1704" s="4">
        <v>41046.597222222219</v>
      </c>
      <c r="B1704">
        <v>46.45</v>
      </c>
      <c r="C1704">
        <v>26293</v>
      </c>
      <c r="D1704">
        <v>1220265</v>
      </c>
    </row>
    <row r="1705" spans="1:4">
      <c r="A1705" s="4">
        <v>41046.604166666664</v>
      </c>
      <c r="B1705">
        <v>46.31</v>
      </c>
      <c r="C1705">
        <v>16817</v>
      </c>
      <c r="D1705">
        <v>780450</v>
      </c>
    </row>
    <row r="1706" spans="1:4">
      <c r="A1706" s="4">
        <v>41046.611111111109</v>
      </c>
      <c r="B1706">
        <v>46.25</v>
      </c>
      <c r="C1706">
        <v>22291</v>
      </c>
      <c r="D1706">
        <v>1031413</v>
      </c>
    </row>
    <row r="1707" spans="1:4">
      <c r="A1707" s="4">
        <v>41046.618055555555</v>
      </c>
      <c r="B1707">
        <v>46.2</v>
      </c>
      <c r="C1707">
        <v>36008</v>
      </c>
      <c r="D1707">
        <v>1664096</v>
      </c>
    </row>
    <row r="1708" spans="1:4">
      <c r="A1708" s="4">
        <v>41046.625</v>
      </c>
      <c r="B1708">
        <v>46.2</v>
      </c>
      <c r="C1708">
        <v>19885</v>
      </c>
      <c r="D1708">
        <v>919541</v>
      </c>
    </row>
    <row r="1709" spans="1:4">
      <c r="A1709" s="4">
        <v>41050.402777777781</v>
      </c>
      <c r="B1709">
        <v>45.88</v>
      </c>
      <c r="C1709">
        <v>110370</v>
      </c>
      <c r="D1709">
        <v>5044481</v>
      </c>
    </row>
    <row r="1710" spans="1:4">
      <c r="A1710" s="4">
        <v>41050.409722222219</v>
      </c>
      <c r="B1710">
        <v>45.53</v>
      </c>
      <c r="C1710">
        <v>60611</v>
      </c>
      <c r="D1710">
        <v>2764715</v>
      </c>
    </row>
    <row r="1711" spans="1:4">
      <c r="A1711" s="4">
        <v>41050.416666666664</v>
      </c>
      <c r="B1711">
        <v>45.87</v>
      </c>
      <c r="C1711">
        <v>49466</v>
      </c>
      <c r="D1711">
        <v>2258588</v>
      </c>
    </row>
    <row r="1712" spans="1:4">
      <c r="A1712" s="4">
        <v>41050.423611111109</v>
      </c>
      <c r="B1712">
        <v>45.54</v>
      </c>
      <c r="C1712">
        <v>46250</v>
      </c>
      <c r="D1712">
        <v>2107218</v>
      </c>
    </row>
    <row r="1713" spans="1:4">
      <c r="A1713" s="4">
        <v>41050.430555555555</v>
      </c>
      <c r="B1713">
        <v>45.84</v>
      </c>
      <c r="C1713">
        <v>43950</v>
      </c>
      <c r="D1713">
        <v>2002397</v>
      </c>
    </row>
    <row r="1714" spans="1:4">
      <c r="A1714" s="4">
        <v>41050.4375</v>
      </c>
      <c r="B1714">
        <v>45.41</v>
      </c>
      <c r="C1714">
        <v>78095</v>
      </c>
      <c r="D1714">
        <v>3560395</v>
      </c>
    </row>
    <row r="1715" spans="1:4">
      <c r="A1715" s="4">
        <v>41050.444444444445</v>
      </c>
      <c r="B1715">
        <v>45.48</v>
      </c>
      <c r="C1715">
        <v>52951</v>
      </c>
      <c r="D1715">
        <v>2399583</v>
      </c>
    </row>
    <row r="1716" spans="1:4">
      <c r="A1716" s="4">
        <v>41050.451388888891</v>
      </c>
      <c r="B1716">
        <v>45.43</v>
      </c>
      <c r="C1716">
        <v>6100</v>
      </c>
      <c r="D1716">
        <v>276887</v>
      </c>
    </row>
    <row r="1717" spans="1:4">
      <c r="A1717" s="4">
        <v>41050.458333333336</v>
      </c>
      <c r="B1717">
        <v>45.34</v>
      </c>
      <c r="C1717">
        <v>6153</v>
      </c>
      <c r="D1717">
        <v>279146</v>
      </c>
    </row>
    <row r="1718" spans="1:4">
      <c r="A1718" s="4">
        <v>41050.465277777781</v>
      </c>
      <c r="B1718">
        <v>45.3</v>
      </c>
      <c r="C1718">
        <v>35288</v>
      </c>
      <c r="D1718">
        <v>1600097</v>
      </c>
    </row>
    <row r="1719" spans="1:4">
      <c r="A1719" s="4">
        <v>41050.472222222219</v>
      </c>
      <c r="B1719">
        <v>45.76</v>
      </c>
      <c r="C1719">
        <v>48573</v>
      </c>
      <c r="D1719">
        <v>2201522</v>
      </c>
    </row>
    <row r="1720" spans="1:4">
      <c r="A1720" s="4">
        <v>41050.479166666664</v>
      </c>
      <c r="B1720">
        <v>45.49</v>
      </c>
      <c r="C1720">
        <v>11700</v>
      </c>
      <c r="D1720">
        <v>533931</v>
      </c>
    </row>
    <row r="1721" spans="1:4">
      <c r="A1721" s="4">
        <v>41050.548611111109</v>
      </c>
      <c r="B1721">
        <v>45.79</v>
      </c>
      <c r="C1721">
        <v>41215</v>
      </c>
      <c r="D1721">
        <v>1880062</v>
      </c>
    </row>
    <row r="1722" spans="1:4">
      <c r="A1722" s="4">
        <v>41050.555555555555</v>
      </c>
      <c r="B1722">
        <v>45.41</v>
      </c>
      <c r="C1722">
        <v>71350</v>
      </c>
      <c r="D1722">
        <v>3246155</v>
      </c>
    </row>
    <row r="1723" spans="1:4">
      <c r="A1723" s="4">
        <v>41050.5625</v>
      </c>
      <c r="B1723">
        <v>45.65</v>
      </c>
      <c r="C1723">
        <v>45000</v>
      </c>
      <c r="D1723">
        <v>2044865</v>
      </c>
    </row>
    <row r="1724" spans="1:4">
      <c r="A1724" s="4">
        <v>41050.569444444445</v>
      </c>
      <c r="B1724">
        <v>45.75</v>
      </c>
      <c r="C1724">
        <v>65500</v>
      </c>
      <c r="D1724">
        <v>2988347</v>
      </c>
    </row>
    <row r="1725" spans="1:4">
      <c r="A1725" s="4">
        <v>41050.576388888891</v>
      </c>
      <c r="B1725">
        <v>45.74</v>
      </c>
      <c r="C1725">
        <v>9502</v>
      </c>
      <c r="D1725">
        <v>433079</v>
      </c>
    </row>
    <row r="1726" spans="1:4">
      <c r="A1726" s="4">
        <v>41050.583333333336</v>
      </c>
      <c r="B1726">
        <v>45.6</v>
      </c>
      <c r="C1726">
        <v>3700</v>
      </c>
      <c r="D1726">
        <v>168713</v>
      </c>
    </row>
    <row r="1727" spans="1:4">
      <c r="A1727" s="4">
        <v>41050.590277777781</v>
      </c>
      <c r="B1727">
        <v>45.65</v>
      </c>
      <c r="C1727">
        <v>23800</v>
      </c>
      <c r="D1727">
        <v>1087143</v>
      </c>
    </row>
    <row r="1728" spans="1:4">
      <c r="A1728" s="4">
        <v>41050.597222222219</v>
      </c>
      <c r="B1728">
        <v>45.52</v>
      </c>
      <c r="C1728">
        <v>22900</v>
      </c>
      <c r="D1728">
        <v>1044371</v>
      </c>
    </row>
    <row r="1729" spans="1:4">
      <c r="A1729" s="4">
        <v>41050.604166666664</v>
      </c>
      <c r="B1729">
        <v>45.7</v>
      </c>
      <c r="C1729">
        <v>7109</v>
      </c>
      <c r="D1729">
        <v>323806</v>
      </c>
    </row>
    <row r="1730" spans="1:4">
      <c r="A1730" s="4">
        <v>41050.611111111109</v>
      </c>
      <c r="B1730">
        <v>45.11</v>
      </c>
      <c r="C1730">
        <v>208984</v>
      </c>
      <c r="D1730">
        <v>9478284</v>
      </c>
    </row>
    <row r="1731" spans="1:4">
      <c r="A1731" s="4">
        <v>41050.618055555555</v>
      </c>
      <c r="B1731">
        <v>45.7</v>
      </c>
      <c r="C1731">
        <v>201261</v>
      </c>
      <c r="D1731">
        <v>9123569</v>
      </c>
    </row>
    <row r="1732" spans="1:4">
      <c r="A1732" s="4">
        <v>41050.625</v>
      </c>
      <c r="B1732">
        <v>44.95</v>
      </c>
      <c r="C1732">
        <v>320158</v>
      </c>
      <c r="D1732">
        <v>14466222</v>
      </c>
    </row>
    <row r="1733" spans="1:4">
      <c r="A1733" s="4">
        <v>41051.402777777781</v>
      </c>
      <c r="B1733">
        <v>45.18</v>
      </c>
      <c r="C1733">
        <v>134522</v>
      </c>
      <c r="D1733">
        <v>6092784</v>
      </c>
    </row>
    <row r="1734" spans="1:4">
      <c r="A1734" s="4">
        <v>41051.409722222219</v>
      </c>
      <c r="B1734">
        <v>45.06</v>
      </c>
      <c r="C1734">
        <v>259850</v>
      </c>
      <c r="D1734">
        <v>11729382</v>
      </c>
    </row>
    <row r="1735" spans="1:4">
      <c r="A1735" s="4">
        <v>41051.416666666664</v>
      </c>
      <c r="B1735">
        <v>44.7</v>
      </c>
      <c r="C1735">
        <v>389660</v>
      </c>
      <c r="D1735">
        <v>17512061</v>
      </c>
    </row>
    <row r="1736" spans="1:4">
      <c r="A1736" s="4">
        <v>41051.423611111109</v>
      </c>
      <c r="B1736">
        <v>44.58</v>
      </c>
      <c r="C1736">
        <v>233736</v>
      </c>
      <c r="D1736">
        <v>10443706</v>
      </c>
    </row>
    <row r="1737" spans="1:4">
      <c r="A1737" s="4">
        <v>41051.430555555555</v>
      </c>
      <c r="B1737">
        <v>45</v>
      </c>
      <c r="C1737">
        <v>271514</v>
      </c>
      <c r="D1737">
        <v>12190309</v>
      </c>
    </row>
    <row r="1738" spans="1:4">
      <c r="A1738" s="4">
        <v>41051.4375</v>
      </c>
      <c r="B1738">
        <v>44.94</v>
      </c>
      <c r="C1738">
        <v>182321</v>
      </c>
      <c r="D1738">
        <v>8202038</v>
      </c>
    </row>
    <row r="1739" spans="1:4">
      <c r="A1739" s="4">
        <v>41051.444444444445</v>
      </c>
      <c r="B1739">
        <v>44.86</v>
      </c>
      <c r="C1739">
        <v>206788</v>
      </c>
      <c r="D1739">
        <v>9302649</v>
      </c>
    </row>
    <row r="1740" spans="1:4">
      <c r="A1740" s="4">
        <v>41051.451388888891</v>
      </c>
      <c r="B1740">
        <v>44.88</v>
      </c>
      <c r="C1740">
        <v>150282</v>
      </c>
      <c r="D1740">
        <v>6735692</v>
      </c>
    </row>
    <row r="1741" spans="1:4">
      <c r="A1741" s="4">
        <v>41051.458333333336</v>
      </c>
      <c r="B1741">
        <v>44.89</v>
      </c>
      <c r="C1741">
        <v>100569</v>
      </c>
      <c r="D1741">
        <v>4515333</v>
      </c>
    </row>
    <row r="1742" spans="1:4">
      <c r="A1742" s="4">
        <v>41051.465277777781</v>
      </c>
      <c r="B1742">
        <v>44.67</v>
      </c>
      <c r="C1742">
        <v>104521</v>
      </c>
      <c r="D1742">
        <v>4676738</v>
      </c>
    </row>
    <row r="1743" spans="1:4">
      <c r="A1743" s="4">
        <v>41051.472222222219</v>
      </c>
      <c r="B1743">
        <v>44.79</v>
      </c>
      <c r="C1743">
        <v>98098</v>
      </c>
      <c r="D1743">
        <v>4394462</v>
      </c>
    </row>
    <row r="1744" spans="1:4">
      <c r="A1744" s="4">
        <v>41051.479166666664</v>
      </c>
      <c r="B1744">
        <v>44.8</v>
      </c>
      <c r="C1744">
        <v>40901</v>
      </c>
      <c r="D1744">
        <v>1832300</v>
      </c>
    </row>
    <row r="1745" spans="1:4">
      <c r="A1745" s="4">
        <v>41051.548611111109</v>
      </c>
      <c r="B1745">
        <v>44.8</v>
      </c>
      <c r="C1745">
        <v>177899</v>
      </c>
      <c r="D1745">
        <v>7980781</v>
      </c>
    </row>
    <row r="1746" spans="1:4">
      <c r="A1746" s="4">
        <v>41051.555555555555</v>
      </c>
      <c r="B1746">
        <v>44.81</v>
      </c>
      <c r="C1746">
        <v>143151</v>
      </c>
      <c r="D1746">
        <v>6422468</v>
      </c>
    </row>
    <row r="1747" spans="1:4">
      <c r="A1747" s="4">
        <v>41051.5625</v>
      </c>
      <c r="B1747">
        <v>44.77</v>
      </c>
      <c r="C1747">
        <v>64456</v>
      </c>
      <c r="D1747">
        <v>2888352</v>
      </c>
    </row>
    <row r="1748" spans="1:4">
      <c r="A1748" s="4">
        <v>41051.569444444445</v>
      </c>
      <c r="B1748">
        <v>44.7</v>
      </c>
      <c r="C1748">
        <v>106686</v>
      </c>
      <c r="D1748">
        <v>4770536</v>
      </c>
    </row>
    <row r="1749" spans="1:4">
      <c r="A1749" s="4">
        <v>41051.576388888891</v>
      </c>
      <c r="B1749">
        <v>44.73</v>
      </c>
      <c r="C1749">
        <v>90566</v>
      </c>
      <c r="D1749">
        <v>4050143</v>
      </c>
    </row>
    <row r="1750" spans="1:4">
      <c r="A1750" s="4">
        <v>41051.583333333336</v>
      </c>
      <c r="B1750">
        <v>44.68</v>
      </c>
      <c r="C1750">
        <v>84029</v>
      </c>
      <c r="D1750">
        <v>3755894</v>
      </c>
    </row>
    <row r="1751" spans="1:4">
      <c r="A1751" s="4">
        <v>41051.590277777781</v>
      </c>
      <c r="B1751">
        <v>44.52</v>
      </c>
      <c r="C1751">
        <v>198413</v>
      </c>
      <c r="D1751">
        <v>8854898</v>
      </c>
    </row>
    <row r="1752" spans="1:4">
      <c r="A1752" s="4">
        <v>41051.597222222219</v>
      </c>
      <c r="B1752">
        <v>44.34</v>
      </c>
      <c r="C1752">
        <v>276997</v>
      </c>
      <c r="D1752">
        <v>12318671</v>
      </c>
    </row>
    <row r="1753" spans="1:4">
      <c r="A1753" s="4">
        <v>41051.604166666664</v>
      </c>
      <c r="B1753">
        <v>44.32</v>
      </c>
      <c r="C1753">
        <v>207759</v>
      </c>
      <c r="D1753">
        <v>9204578</v>
      </c>
    </row>
    <row r="1754" spans="1:4">
      <c r="A1754" s="4">
        <v>41051.611111111109</v>
      </c>
      <c r="B1754">
        <v>44.31</v>
      </c>
      <c r="C1754">
        <v>186173</v>
      </c>
      <c r="D1754">
        <v>8250598</v>
      </c>
    </row>
    <row r="1755" spans="1:4">
      <c r="A1755" s="4">
        <v>41051.618055555555</v>
      </c>
      <c r="B1755">
        <v>44.08</v>
      </c>
      <c r="C1755">
        <v>299269</v>
      </c>
      <c r="D1755">
        <v>13231308</v>
      </c>
    </row>
    <row r="1756" spans="1:4">
      <c r="A1756" s="4">
        <v>41051.625</v>
      </c>
      <c r="B1756">
        <v>44.3</v>
      </c>
      <c r="C1756">
        <v>181255</v>
      </c>
      <c r="D1756">
        <v>8016050</v>
      </c>
    </row>
    <row r="1757" spans="1:4">
      <c r="A1757" s="4">
        <v>41052.402777777781</v>
      </c>
      <c r="B1757">
        <v>44.43</v>
      </c>
      <c r="C1757">
        <v>102738</v>
      </c>
      <c r="D1757">
        <v>4566141</v>
      </c>
    </row>
    <row r="1758" spans="1:4">
      <c r="A1758" s="4">
        <v>41052.409722222219</v>
      </c>
      <c r="B1758">
        <v>44.44</v>
      </c>
      <c r="C1758">
        <v>126615</v>
      </c>
      <c r="D1758">
        <v>5632627</v>
      </c>
    </row>
    <row r="1759" spans="1:4">
      <c r="A1759" s="4">
        <v>41052.416666666664</v>
      </c>
      <c r="B1759">
        <v>44.47</v>
      </c>
      <c r="C1759">
        <v>95547</v>
      </c>
      <c r="D1759">
        <v>4245338</v>
      </c>
    </row>
    <row r="1760" spans="1:4">
      <c r="A1760" s="4">
        <v>41052.423611111109</v>
      </c>
      <c r="B1760">
        <v>44.67</v>
      </c>
      <c r="C1760">
        <v>91610</v>
      </c>
      <c r="D1760">
        <v>4082835</v>
      </c>
    </row>
    <row r="1761" spans="1:4">
      <c r="A1761" s="4">
        <v>41052.430555555555</v>
      </c>
      <c r="B1761">
        <v>44.93</v>
      </c>
      <c r="C1761">
        <v>118949</v>
      </c>
      <c r="D1761">
        <v>5337719</v>
      </c>
    </row>
    <row r="1762" spans="1:4">
      <c r="A1762" s="4">
        <v>41052.4375</v>
      </c>
      <c r="B1762">
        <v>44.95</v>
      </c>
      <c r="C1762">
        <v>112898</v>
      </c>
      <c r="D1762">
        <v>5066408</v>
      </c>
    </row>
    <row r="1763" spans="1:4">
      <c r="A1763" s="4">
        <v>41052.444444444445</v>
      </c>
      <c r="B1763">
        <v>44.88</v>
      </c>
      <c r="C1763">
        <v>73313</v>
      </c>
      <c r="D1763">
        <v>3296068</v>
      </c>
    </row>
    <row r="1764" spans="1:4">
      <c r="A1764" s="4">
        <v>41052.451388888891</v>
      </c>
      <c r="B1764">
        <v>44.97</v>
      </c>
      <c r="C1764">
        <v>41656</v>
      </c>
      <c r="D1764">
        <v>1870922</v>
      </c>
    </row>
    <row r="1765" spans="1:4">
      <c r="A1765" s="4">
        <v>41052.458333333336</v>
      </c>
      <c r="B1765">
        <v>44.97</v>
      </c>
      <c r="C1765">
        <v>28472</v>
      </c>
      <c r="D1765">
        <v>1280165</v>
      </c>
    </row>
    <row r="1766" spans="1:4">
      <c r="A1766" s="4">
        <v>41052.465277777781</v>
      </c>
      <c r="B1766">
        <v>44.95</v>
      </c>
      <c r="C1766">
        <v>79422</v>
      </c>
      <c r="D1766">
        <v>3569779</v>
      </c>
    </row>
    <row r="1767" spans="1:4">
      <c r="A1767" s="4">
        <v>41052.472222222219</v>
      </c>
      <c r="B1767">
        <v>44.8</v>
      </c>
      <c r="C1767">
        <v>54462</v>
      </c>
      <c r="D1767">
        <v>2445632</v>
      </c>
    </row>
    <row r="1768" spans="1:4">
      <c r="A1768" s="4">
        <v>41052.479166666664</v>
      </c>
      <c r="B1768">
        <v>44.79</v>
      </c>
      <c r="C1768">
        <v>21948</v>
      </c>
      <c r="D1768">
        <v>984084</v>
      </c>
    </row>
    <row r="1769" spans="1:4">
      <c r="A1769" s="4">
        <v>41052.548611111109</v>
      </c>
      <c r="B1769">
        <v>44.78</v>
      </c>
      <c r="C1769">
        <v>21100</v>
      </c>
      <c r="D1769">
        <v>944199</v>
      </c>
    </row>
    <row r="1770" spans="1:4">
      <c r="A1770" s="4">
        <v>41052.555555555555</v>
      </c>
      <c r="B1770">
        <v>44.77</v>
      </c>
      <c r="C1770">
        <v>33560</v>
      </c>
      <c r="D1770">
        <v>1500244</v>
      </c>
    </row>
    <row r="1771" spans="1:4">
      <c r="A1771" s="4">
        <v>41052.5625</v>
      </c>
      <c r="B1771">
        <v>44.73</v>
      </c>
      <c r="C1771">
        <v>28300</v>
      </c>
      <c r="D1771">
        <v>1266691</v>
      </c>
    </row>
    <row r="1772" spans="1:4">
      <c r="A1772" s="4">
        <v>41052.569444444445</v>
      </c>
      <c r="B1772">
        <v>44.75</v>
      </c>
      <c r="C1772">
        <v>20845</v>
      </c>
      <c r="D1772">
        <v>932603</v>
      </c>
    </row>
    <row r="1773" spans="1:4">
      <c r="A1773" s="4">
        <v>41052.576388888891</v>
      </c>
      <c r="B1773">
        <v>44.74</v>
      </c>
      <c r="C1773">
        <v>53900</v>
      </c>
      <c r="D1773">
        <v>2411807</v>
      </c>
    </row>
    <row r="1774" spans="1:4">
      <c r="A1774" s="4">
        <v>41052.583333333336</v>
      </c>
      <c r="B1774">
        <v>44.73</v>
      </c>
      <c r="C1774">
        <v>33902</v>
      </c>
      <c r="D1774">
        <v>1516943</v>
      </c>
    </row>
    <row r="1775" spans="1:4">
      <c r="A1775" s="4">
        <v>41052.590277777781</v>
      </c>
      <c r="B1775">
        <v>44.8</v>
      </c>
      <c r="C1775">
        <v>34604</v>
      </c>
      <c r="D1775">
        <v>1549276</v>
      </c>
    </row>
    <row r="1776" spans="1:4">
      <c r="A1776" s="4">
        <v>41052.597222222219</v>
      </c>
      <c r="B1776">
        <v>44.78</v>
      </c>
      <c r="C1776">
        <v>20712</v>
      </c>
      <c r="D1776">
        <v>928561</v>
      </c>
    </row>
    <row r="1777" spans="1:4">
      <c r="A1777" s="4">
        <v>41052.604166666664</v>
      </c>
      <c r="B1777">
        <v>44.8</v>
      </c>
      <c r="C1777">
        <v>41728</v>
      </c>
      <c r="D1777">
        <v>1868871</v>
      </c>
    </row>
    <row r="1778" spans="1:4">
      <c r="A1778" s="4">
        <v>41052.611111111109</v>
      </c>
      <c r="B1778">
        <v>44.95</v>
      </c>
      <c r="C1778">
        <v>274553</v>
      </c>
      <c r="D1778">
        <v>12335129</v>
      </c>
    </row>
    <row r="1779" spans="1:4">
      <c r="A1779" s="4">
        <v>41052.618055555555</v>
      </c>
      <c r="B1779">
        <v>45.12</v>
      </c>
      <c r="C1779">
        <v>761180</v>
      </c>
      <c r="D1779">
        <v>34272608</v>
      </c>
    </row>
    <row r="1780" spans="1:4">
      <c r="A1780" s="4">
        <v>41052.625</v>
      </c>
      <c r="B1780">
        <v>45.2</v>
      </c>
      <c r="C1780">
        <v>99602</v>
      </c>
      <c r="D1780">
        <v>4499960</v>
      </c>
    </row>
    <row r="1781" spans="1:4">
      <c r="A1781" s="4">
        <v>41053.402777777781</v>
      </c>
      <c r="B1781">
        <v>45.8</v>
      </c>
      <c r="C1781">
        <v>142235</v>
      </c>
      <c r="D1781">
        <v>6480573</v>
      </c>
    </row>
    <row r="1782" spans="1:4">
      <c r="A1782" s="4">
        <v>41053.409722222219</v>
      </c>
      <c r="B1782">
        <v>45.76</v>
      </c>
      <c r="C1782">
        <v>97520</v>
      </c>
      <c r="D1782">
        <v>4464928</v>
      </c>
    </row>
    <row r="1783" spans="1:4">
      <c r="A1783" s="4">
        <v>41053.416666666664</v>
      </c>
      <c r="B1783">
        <v>45.99</v>
      </c>
      <c r="C1783">
        <v>111282</v>
      </c>
      <c r="D1783">
        <v>5095316</v>
      </c>
    </row>
    <row r="1784" spans="1:4">
      <c r="A1784" s="4">
        <v>41053.423611111109</v>
      </c>
      <c r="B1784">
        <v>46.32</v>
      </c>
      <c r="C1784">
        <v>121456</v>
      </c>
      <c r="D1784">
        <v>5603326</v>
      </c>
    </row>
    <row r="1785" spans="1:4">
      <c r="A1785" s="4">
        <v>41053.430555555555</v>
      </c>
      <c r="B1785">
        <v>46.23</v>
      </c>
      <c r="C1785">
        <v>98673</v>
      </c>
      <c r="D1785">
        <v>4577333</v>
      </c>
    </row>
    <row r="1786" spans="1:4">
      <c r="A1786" s="4">
        <v>41053.4375</v>
      </c>
      <c r="B1786">
        <v>46.18</v>
      </c>
      <c r="C1786">
        <v>119927</v>
      </c>
      <c r="D1786">
        <v>5532006</v>
      </c>
    </row>
    <row r="1787" spans="1:4">
      <c r="A1787" s="4">
        <v>41053.444444444445</v>
      </c>
      <c r="B1787">
        <v>46.1</v>
      </c>
      <c r="C1787">
        <v>82326</v>
      </c>
      <c r="D1787">
        <v>3795394</v>
      </c>
    </row>
    <row r="1788" spans="1:4">
      <c r="A1788" s="4">
        <v>41053.451388888891</v>
      </c>
      <c r="B1788">
        <v>46.11</v>
      </c>
      <c r="C1788">
        <v>36903</v>
      </c>
      <c r="D1788">
        <v>1701464</v>
      </c>
    </row>
    <row r="1789" spans="1:4">
      <c r="A1789" s="4">
        <v>41053.458333333336</v>
      </c>
      <c r="B1789">
        <v>46.19</v>
      </c>
      <c r="C1789">
        <v>40519</v>
      </c>
      <c r="D1789">
        <v>1870297</v>
      </c>
    </row>
    <row r="1790" spans="1:4">
      <c r="A1790" s="4">
        <v>41053.465277777781</v>
      </c>
      <c r="B1790">
        <v>46.02</v>
      </c>
      <c r="C1790">
        <v>46981</v>
      </c>
      <c r="D1790">
        <v>2166273</v>
      </c>
    </row>
    <row r="1791" spans="1:4">
      <c r="A1791" s="4">
        <v>41053.472222222219</v>
      </c>
      <c r="B1791">
        <v>46.05</v>
      </c>
      <c r="C1791">
        <v>21433</v>
      </c>
      <c r="D1791">
        <v>987183</v>
      </c>
    </row>
    <row r="1792" spans="1:4">
      <c r="A1792" s="4">
        <v>41053.479166666664</v>
      </c>
      <c r="B1792">
        <v>45.85</v>
      </c>
      <c r="C1792">
        <v>22361</v>
      </c>
      <c r="D1792">
        <v>1027136</v>
      </c>
    </row>
    <row r="1793" spans="1:4">
      <c r="A1793" s="4">
        <v>41053.548611111109</v>
      </c>
      <c r="B1793">
        <v>45.9</v>
      </c>
      <c r="C1793">
        <v>13335</v>
      </c>
      <c r="D1793">
        <v>611987</v>
      </c>
    </row>
    <row r="1794" spans="1:4">
      <c r="A1794" s="4">
        <v>41053.555555555555</v>
      </c>
      <c r="B1794">
        <v>45.81</v>
      </c>
      <c r="C1794">
        <v>7917</v>
      </c>
      <c r="D1794">
        <v>362834</v>
      </c>
    </row>
    <row r="1795" spans="1:4">
      <c r="A1795" s="4">
        <v>41053.5625</v>
      </c>
      <c r="B1795">
        <v>45.75</v>
      </c>
      <c r="C1795">
        <v>28311</v>
      </c>
      <c r="D1795">
        <v>1294533</v>
      </c>
    </row>
    <row r="1796" spans="1:4">
      <c r="A1796" s="4">
        <v>41053.569444444445</v>
      </c>
      <c r="B1796">
        <v>45.61</v>
      </c>
      <c r="C1796">
        <v>13845</v>
      </c>
      <c r="D1796">
        <v>632390</v>
      </c>
    </row>
    <row r="1797" spans="1:4">
      <c r="A1797" s="4">
        <v>41053.576388888891</v>
      </c>
      <c r="B1797">
        <v>45.65</v>
      </c>
      <c r="C1797">
        <v>15845</v>
      </c>
      <c r="D1797">
        <v>723312</v>
      </c>
    </row>
    <row r="1798" spans="1:4">
      <c r="A1798" s="4">
        <v>41053.583333333336</v>
      </c>
      <c r="B1798">
        <v>45.7</v>
      </c>
      <c r="C1798">
        <v>47588</v>
      </c>
      <c r="D1798">
        <v>2171649</v>
      </c>
    </row>
    <row r="1799" spans="1:4">
      <c r="A1799" s="4">
        <v>41053.590277777781</v>
      </c>
      <c r="B1799">
        <v>45.7</v>
      </c>
      <c r="C1799">
        <v>38036</v>
      </c>
      <c r="D1799">
        <v>1738208</v>
      </c>
    </row>
    <row r="1800" spans="1:4">
      <c r="A1800" s="4">
        <v>41053.597222222219</v>
      </c>
      <c r="B1800">
        <v>46.01</v>
      </c>
      <c r="C1800">
        <v>62328</v>
      </c>
      <c r="D1800">
        <v>2863871</v>
      </c>
    </row>
    <row r="1801" spans="1:4">
      <c r="A1801" s="4">
        <v>41053.604166666664</v>
      </c>
      <c r="B1801">
        <v>46.01</v>
      </c>
      <c r="C1801">
        <v>68046</v>
      </c>
      <c r="D1801">
        <v>3130243</v>
      </c>
    </row>
    <row r="1802" spans="1:4">
      <c r="A1802" s="4">
        <v>41053.611111111109</v>
      </c>
      <c r="B1802">
        <v>46.09</v>
      </c>
      <c r="C1802">
        <v>89590</v>
      </c>
      <c r="D1802">
        <v>4130599</v>
      </c>
    </row>
    <row r="1803" spans="1:4">
      <c r="A1803" s="4">
        <v>41053.618055555555</v>
      </c>
      <c r="B1803">
        <v>46.19</v>
      </c>
      <c r="C1803">
        <v>127690</v>
      </c>
      <c r="D1803">
        <v>5876937</v>
      </c>
    </row>
    <row r="1804" spans="1:4">
      <c r="A1804" s="4">
        <v>41053.625</v>
      </c>
      <c r="B1804">
        <v>46.1</v>
      </c>
      <c r="C1804">
        <v>62992</v>
      </c>
      <c r="D1804">
        <v>2904894</v>
      </c>
    </row>
    <row r="1805" spans="1:4">
      <c r="A1805" s="4">
        <v>41054.402777777781</v>
      </c>
      <c r="B1805">
        <v>46</v>
      </c>
      <c r="C1805">
        <v>25618</v>
      </c>
      <c r="D1805">
        <v>1178696</v>
      </c>
    </row>
    <row r="1806" spans="1:4">
      <c r="A1806" s="4">
        <v>41054.409722222219</v>
      </c>
      <c r="B1806">
        <v>45.98</v>
      </c>
      <c r="C1806">
        <v>15270</v>
      </c>
      <c r="D1806">
        <v>701620</v>
      </c>
    </row>
    <row r="1807" spans="1:4">
      <c r="A1807" s="4">
        <v>41054.416666666664</v>
      </c>
      <c r="B1807">
        <v>46.1</v>
      </c>
      <c r="C1807">
        <v>29760</v>
      </c>
      <c r="D1807">
        <v>1371103</v>
      </c>
    </row>
    <row r="1808" spans="1:4">
      <c r="A1808" s="4">
        <v>41054.423611111109</v>
      </c>
      <c r="B1808">
        <v>46.11</v>
      </c>
      <c r="C1808">
        <v>19857</v>
      </c>
      <c r="D1808">
        <v>915905</v>
      </c>
    </row>
    <row r="1809" spans="1:4">
      <c r="A1809" s="4">
        <v>41054.430555555555</v>
      </c>
      <c r="B1809">
        <v>46.07</v>
      </c>
      <c r="C1809">
        <v>36044</v>
      </c>
      <c r="D1809">
        <v>1661141</v>
      </c>
    </row>
    <row r="1810" spans="1:4">
      <c r="A1810" s="4">
        <v>41054.4375</v>
      </c>
      <c r="B1810">
        <v>45.99</v>
      </c>
      <c r="C1810">
        <v>39827</v>
      </c>
      <c r="D1810">
        <v>1834812</v>
      </c>
    </row>
    <row r="1811" spans="1:4">
      <c r="A1811" s="4">
        <v>41054.444444444445</v>
      </c>
      <c r="B1811">
        <v>46</v>
      </c>
      <c r="C1811">
        <v>105941</v>
      </c>
      <c r="D1811">
        <v>4872986</v>
      </c>
    </row>
    <row r="1812" spans="1:4">
      <c r="A1812" s="4">
        <v>41054.451388888891</v>
      </c>
      <c r="B1812">
        <v>45.7</v>
      </c>
      <c r="C1812">
        <v>49091</v>
      </c>
      <c r="D1812">
        <v>2252420</v>
      </c>
    </row>
    <row r="1813" spans="1:4">
      <c r="A1813" s="4">
        <v>41054.458333333336</v>
      </c>
      <c r="B1813">
        <v>45.37</v>
      </c>
      <c r="C1813">
        <v>23564</v>
      </c>
      <c r="D1813">
        <v>1074510</v>
      </c>
    </row>
    <row r="1814" spans="1:4">
      <c r="A1814" s="4">
        <v>41054.465277777781</v>
      </c>
      <c r="B1814">
        <v>45.42</v>
      </c>
      <c r="C1814">
        <v>21045</v>
      </c>
      <c r="D1814">
        <v>956811</v>
      </c>
    </row>
    <row r="1815" spans="1:4">
      <c r="A1815" s="4">
        <v>41054.472222222219</v>
      </c>
      <c r="B1815">
        <v>45.46</v>
      </c>
      <c r="C1815">
        <v>14549</v>
      </c>
      <c r="D1815">
        <v>660908</v>
      </c>
    </row>
    <row r="1816" spans="1:4">
      <c r="A1816" s="4">
        <v>41054.479166666664</v>
      </c>
      <c r="B1816">
        <v>45.4</v>
      </c>
      <c r="C1816">
        <v>18358</v>
      </c>
      <c r="D1816">
        <v>834245</v>
      </c>
    </row>
    <row r="1817" spans="1:4">
      <c r="A1817" s="4">
        <v>41054.548611111109</v>
      </c>
      <c r="B1817">
        <v>45.5</v>
      </c>
      <c r="C1817">
        <v>9950</v>
      </c>
      <c r="D1817">
        <v>452117</v>
      </c>
    </row>
    <row r="1818" spans="1:4">
      <c r="A1818" s="4">
        <v>41054.555555555555</v>
      </c>
      <c r="B1818">
        <v>45.42</v>
      </c>
      <c r="C1818">
        <v>26090</v>
      </c>
      <c r="D1818">
        <v>1185799</v>
      </c>
    </row>
    <row r="1819" spans="1:4">
      <c r="A1819" s="4">
        <v>41054.5625</v>
      </c>
      <c r="B1819">
        <v>45.35</v>
      </c>
      <c r="C1819">
        <v>38434</v>
      </c>
      <c r="D1819">
        <v>1744976</v>
      </c>
    </row>
    <row r="1820" spans="1:4">
      <c r="A1820" s="4">
        <v>41054.569444444445</v>
      </c>
      <c r="B1820">
        <v>45.2</v>
      </c>
      <c r="C1820">
        <v>24018</v>
      </c>
      <c r="D1820">
        <v>1086982</v>
      </c>
    </row>
    <row r="1821" spans="1:4">
      <c r="A1821" s="4">
        <v>41054.576388888891</v>
      </c>
      <c r="B1821">
        <v>44.91</v>
      </c>
      <c r="C1821">
        <v>52429</v>
      </c>
      <c r="D1821">
        <v>2361021</v>
      </c>
    </row>
    <row r="1822" spans="1:4">
      <c r="A1822" s="4">
        <v>41054.583333333336</v>
      </c>
      <c r="B1822">
        <v>44.86</v>
      </c>
      <c r="C1822">
        <v>40755</v>
      </c>
      <c r="D1822">
        <v>1830669</v>
      </c>
    </row>
    <row r="1823" spans="1:4">
      <c r="A1823" s="4">
        <v>41054.590277777781</v>
      </c>
      <c r="B1823">
        <v>44.8</v>
      </c>
      <c r="C1823">
        <v>44023</v>
      </c>
      <c r="D1823">
        <v>1972977</v>
      </c>
    </row>
    <row r="1824" spans="1:4">
      <c r="A1824" s="4">
        <v>41054.597222222219</v>
      </c>
      <c r="B1824">
        <v>44.79</v>
      </c>
      <c r="C1824">
        <v>15221</v>
      </c>
      <c r="D1824">
        <v>681564</v>
      </c>
    </row>
    <row r="1825" spans="1:4">
      <c r="A1825" s="4">
        <v>41054.604166666664</v>
      </c>
      <c r="B1825">
        <v>44.65</v>
      </c>
      <c r="C1825">
        <v>55006</v>
      </c>
      <c r="D1825">
        <v>2452746</v>
      </c>
    </row>
    <row r="1826" spans="1:4">
      <c r="A1826" s="4">
        <v>41054.611111111109</v>
      </c>
      <c r="B1826">
        <v>44.92</v>
      </c>
      <c r="C1826">
        <v>21586</v>
      </c>
      <c r="D1826">
        <v>966245</v>
      </c>
    </row>
    <row r="1827" spans="1:4">
      <c r="A1827" s="4">
        <v>41054.618055555555</v>
      </c>
      <c r="B1827">
        <v>45</v>
      </c>
      <c r="C1827">
        <v>20183</v>
      </c>
      <c r="D1827">
        <v>907783</v>
      </c>
    </row>
    <row r="1828" spans="1:4">
      <c r="A1828" s="4">
        <v>41054.625</v>
      </c>
      <c r="B1828">
        <v>45.2</v>
      </c>
      <c r="C1828">
        <v>34300</v>
      </c>
      <c r="D1828">
        <v>1551476</v>
      </c>
    </row>
    <row r="1829" spans="1:4">
      <c r="A1829" s="4">
        <v>41057.402777777781</v>
      </c>
      <c r="B1829">
        <v>44.6</v>
      </c>
      <c r="C1829">
        <v>153601</v>
      </c>
      <c r="D1829">
        <v>6832639</v>
      </c>
    </row>
    <row r="1830" spans="1:4">
      <c r="A1830" s="4">
        <v>41057.409722222219</v>
      </c>
      <c r="B1830">
        <v>44.5</v>
      </c>
      <c r="C1830">
        <v>143029</v>
      </c>
      <c r="D1830">
        <v>6369531</v>
      </c>
    </row>
    <row r="1831" spans="1:4">
      <c r="A1831" s="4">
        <v>41057.416666666664</v>
      </c>
      <c r="B1831">
        <v>44.59</v>
      </c>
      <c r="C1831">
        <v>188846</v>
      </c>
      <c r="D1831">
        <v>8406081</v>
      </c>
    </row>
    <row r="1832" spans="1:4">
      <c r="A1832" s="4">
        <v>41057.423611111109</v>
      </c>
      <c r="B1832">
        <v>44.5</v>
      </c>
      <c r="C1832">
        <v>157375</v>
      </c>
      <c r="D1832">
        <v>7008316</v>
      </c>
    </row>
    <row r="1833" spans="1:4">
      <c r="A1833" s="4">
        <v>41057.430555555555</v>
      </c>
      <c r="B1833">
        <v>44.58</v>
      </c>
      <c r="C1833">
        <v>125083</v>
      </c>
      <c r="D1833">
        <v>5566650</v>
      </c>
    </row>
    <row r="1834" spans="1:4">
      <c r="A1834" s="4">
        <v>41057.4375</v>
      </c>
      <c r="B1834">
        <v>44.99</v>
      </c>
      <c r="C1834">
        <v>67294</v>
      </c>
      <c r="D1834">
        <v>3011508</v>
      </c>
    </row>
    <row r="1835" spans="1:4">
      <c r="A1835" s="4">
        <v>41057.444444444445</v>
      </c>
      <c r="B1835">
        <v>44.64</v>
      </c>
      <c r="C1835">
        <v>226465</v>
      </c>
      <c r="D1835">
        <v>10186098</v>
      </c>
    </row>
    <row r="1836" spans="1:4">
      <c r="A1836" s="4">
        <v>41057.451388888891</v>
      </c>
      <c r="B1836">
        <v>44.9</v>
      </c>
      <c r="C1836">
        <v>47935</v>
      </c>
      <c r="D1836">
        <v>2150797</v>
      </c>
    </row>
    <row r="1837" spans="1:4">
      <c r="A1837" s="4">
        <v>41057.458333333336</v>
      </c>
      <c r="B1837">
        <v>44.99</v>
      </c>
      <c r="C1837">
        <v>75656</v>
      </c>
      <c r="D1837">
        <v>3400251</v>
      </c>
    </row>
    <row r="1838" spans="1:4">
      <c r="A1838" s="4">
        <v>41057.465277777781</v>
      </c>
      <c r="B1838">
        <v>45.03</v>
      </c>
      <c r="C1838">
        <v>271896</v>
      </c>
      <c r="D1838">
        <v>12258958</v>
      </c>
    </row>
    <row r="1839" spans="1:4">
      <c r="A1839" s="4">
        <v>41057.472222222219</v>
      </c>
      <c r="B1839">
        <v>45</v>
      </c>
      <c r="C1839">
        <v>35419</v>
      </c>
      <c r="D1839">
        <v>1597399</v>
      </c>
    </row>
    <row r="1840" spans="1:4">
      <c r="A1840" s="4">
        <v>41057.479166666664</v>
      </c>
      <c r="B1840">
        <v>45</v>
      </c>
      <c r="C1840">
        <v>89920</v>
      </c>
      <c r="D1840">
        <v>4046100</v>
      </c>
    </row>
    <row r="1841" spans="1:4">
      <c r="A1841" s="4">
        <v>41057.548611111109</v>
      </c>
      <c r="B1841">
        <v>45.01</v>
      </c>
      <c r="C1841">
        <v>398577</v>
      </c>
      <c r="D1841">
        <v>18008180</v>
      </c>
    </row>
    <row r="1842" spans="1:4">
      <c r="A1842" s="4">
        <v>41057.555555555555</v>
      </c>
      <c r="B1842">
        <v>45.28</v>
      </c>
      <c r="C1842">
        <v>110910</v>
      </c>
      <c r="D1842">
        <v>5021005</v>
      </c>
    </row>
    <row r="1843" spans="1:4">
      <c r="A1843" s="4">
        <v>41057.5625</v>
      </c>
      <c r="B1843">
        <v>45.39</v>
      </c>
      <c r="C1843">
        <v>57113</v>
      </c>
      <c r="D1843">
        <v>2591027</v>
      </c>
    </row>
    <row r="1844" spans="1:4">
      <c r="A1844" s="4">
        <v>41057.569444444445</v>
      </c>
      <c r="B1844">
        <v>45.2</v>
      </c>
      <c r="C1844">
        <v>53228</v>
      </c>
      <c r="D1844">
        <v>2412131</v>
      </c>
    </row>
    <row r="1845" spans="1:4">
      <c r="A1845" s="4">
        <v>41057.576388888891</v>
      </c>
      <c r="B1845">
        <v>45.21</v>
      </c>
      <c r="C1845">
        <v>178069</v>
      </c>
      <c r="D1845">
        <v>8048355</v>
      </c>
    </row>
    <row r="1846" spans="1:4">
      <c r="A1846" s="4">
        <v>41057.583333333336</v>
      </c>
      <c r="B1846">
        <v>45.12</v>
      </c>
      <c r="C1846">
        <v>41322</v>
      </c>
      <c r="D1846">
        <v>1867984</v>
      </c>
    </row>
    <row r="1847" spans="1:4">
      <c r="A1847" s="4">
        <v>41057.590277777781</v>
      </c>
      <c r="B1847">
        <v>45.21</v>
      </c>
      <c r="C1847">
        <v>23686</v>
      </c>
      <c r="D1847">
        <v>1070538</v>
      </c>
    </row>
    <row r="1848" spans="1:4">
      <c r="A1848" s="4">
        <v>41057.597222222219</v>
      </c>
      <c r="B1848">
        <v>45.24</v>
      </c>
      <c r="C1848">
        <v>40560</v>
      </c>
      <c r="D1848">
        <v>1836490</v>
      </c>
    </row>
    <row r="1849" spans="1:4">
      <c r="A1849" s="4">
        <v>41057.604166666664</v>
      </c>
      <c r="B1849">
        <v>45.4</v>
      </c>
      <c r="C1849">
        <v>134456</v>
      </c>
      <c r="D1849">
        <v>6092953</v>
      </c>
    </row>
    <row r="1850" spans="1:4">
      <c r="A1850" s="4">
        <v>41057.611111111109</v>
      </c>
      <c r="B1850">
        <v>45.36</v>
      </c>
      <c r="C1850">
        <v>166881</v>
      </c>
      <c r="D1850">
        <v>7596739</v>
      </c>
    </row>
    <row r="1851" spans="1:4">
      <c r="A1851" s="4">
        <v>41057.618055555555</v>
      </c>
      <c r="B1851">
        <v>45.6</v>
      </c>
      <c r="C1851">
        <v>75337</v>
      </c>
      <c r="D1851">
        <v>3422112</v>
      </c>
    </row>
    <row r="1852" spans="1:4">
      <c r="A1852" s="4">
        <v>41057.625</v>
      </c>
      <c r="B1852">
        <v>45.55</v>
      </c>
      <c r="C1852">
        <v>79758</v>
      </c>
      <c r="D1852">
        <v>3628083</v>
      </c>
    </row>
    <row r="1853" spans="1:4">
      <c r="A1853" s="4">
        <v>41058.402777777781</v>
      </c>
      <c r="B1853">
        <v>45.1</v>
      </c>
      <c r="C1853">
        <v>64288</v>
      </c>
      <c r="D1853">
        <v>2888271</v>
      </c>
    </row>
    <row r="1854" spans="1:4">
      <c r="A1854" s="4">
        <v>41058.409722222219</v>
      </c>
      <c r="B1854">
        <v>45.31</v>
      </c>
      <c r="C1854">
        <v>98075</v>
      </c>
      <c r="D1854">
        <v>4434348</v>
      </c>
    </row>
    <row r="1855" spans="1:4">
      <c r="A1855" s="4">
        <v>41058.416666666664</v>
      </c>
      <c r="B1855">
        <v>45.2</v>
      </c>
      <c r="C1855">
        <v>35271</v>
      </c>
      <c r="D1855">
        <v>1593541</v>
      </c>
    </row>
    <row r="1856" spans="1:4">
      <c r="A1856" s="4">
        <v>41058.423611111109</v>
      </c>
      <c r="B1856">
        <v>45.5</v>
      </c>
      <c r="C1856">
        <v>84000</v>
      </c>
      <c r="D1856">
        <v>3802372</v>
      </c>
    </row>
    <row r="1857" spans="1:4">
      <c r="A1857" s="4">
        <v>41058.430555555555</v>
      </c>
      <c r="B1857">
        <v>45.53</v>
      </c>
      <c r="C1857">
        <v>129473</v>
      </c>
      <c r="D1857">
        <v>5914131</v>
      </c>
    </row>
    <row r="1858" spans="1:4">
      <c r="A1858" s="4">
        <v>41058.4375</v>
      </c>
      <c r="B1858">
        <v>46.02</v>
      </c>
      <c r="C1858">
        <v>138062</v>
      </c>
      <c r="D1858">
        <v>6346132</v>
      </c>
    </row>
    <row r="1859" spans="1:4">
      <c r="A1859" s="4">
        <v>41058.444444444445</v>
      </c>
      <c r="B1859">
        <v>46.21</v>
      </c>
      <c r="C1859">
        <v>74724</v>
      </c>
      <c r="D1859">
        <v>3453179</v>
      </c>
    </row>
    <row r="1860" spans="1:4">
      <c r="A1860" s="4">
        <v>41058.451388888891</v>
      </c>
      <c r="B1860">
        <v>46.55</v>
      </c>
      <c r="C1860">
        <v>150831</v>
      </c>
      <c r="D1860">
        <v>7014309</v>
      </c>
    </row>
    <row r="1861" spans="1:4">
      <c r="A1861" s="4">
        <v>41058.458333333336</v>
      </c>
      <c r="B1861">
        <v>46.41</v>
      </c>
      <c r="C1861">
        <v>92275</v>
      </c>
      <c r="D1861">
        <v>4290880</v>
      </c>
    </row>
    <row r="1862" spans="1:4">
      <c r="A1862" s="4">
        <v>41058.465277777781</v>
      </c>
      <c r="B1862">
        <v>46.6</v>
      </c>
      <c r="C1862">
        <v>98574</v>
      </c>
      <c r="D1862">
        <v>4583250</v>
      </c>
    </row>
    <row r="1863" spans="1:4">
      <c r="A1863" s="4">
        <v>41058.472222222219</v>
      </c>
      <c r="B1863">
        <v>46.4</v>
      </c>
      <c r="C1863">
        <v>144951</v>
      </c>
      <c r="D1863">
        <v>6731807</v>
      </c>
    </row>
    <row r="1864" spans="1:4">
      <c r="A1864" s="4">
        <v>41058.479166666664</v>
      </c>
      <c r="B1864">
        <v>46.6</v>
      </c>
      <c r="C1864">
        <v>122566</v>
      </c>
      <c r="D1864">
        <v>5701662</v>
      </c>
    </row>
    <row r="1865" spans="1:4">
      <c r="A1865" s="4">
        <v>41058.548611111109</v>
      </c>
      <c r="B1865">
        <v>46.84</v>
      </c>
      <c r="C1865">
        <v>200292</v>
      </c>
      <c r="D1865">
        <v>9347583</v>
      </c>
    </row>
    <row r="1866" spans="1:4">
      <c r="A1866" s="4">
        <v>41058.555555555555</v>
      </c>
      <c r="B1866">
        <v>47.15</v>
      </c>
      <c r="C1866">
        <v>149756</v>
      </c>
      <c r="D1866">
        <v>7047717</v>
      </c>
    </row>
    <row r="1867" spans="1:4">
      <c r="A1867" s="4">
        <v>41058.5625</v>
      </c>
      <c r="B1867">
        <v>47</v>
      </c>
      <c r="C1867">
        <v>115933</v>
      </c>
      <c r="D1867">
        <v>5451652</v>
      </c>
    </row>
    <row r="1868" spans="1:4">
      <c r="A1868" s="4">
        <v>41058.569444444445</v>
      </c>
      <c r="B1868">
        <v>47.04</v>
      </c>
      <c r="C1868">
        <v>52135</v>
      </c>
      <c r="D1868">
        <v>2450747</v>
      </c>
    </row>
    <row r="1869" spans="1:4">
      <c r="A1869" s="4">
        <v>41058.576388888891</v>
      </c>
      <c r="B1869">
        <v>46.93</v>
      </c>
      <c r="C1869">
        <v>197284</v>
      </c>
      <c r="D1869">
        <v>9249070</v>
      </c>
    </row>
    <row r="1870" spans="1:4">
      <c r="A1870" s="4">
        <v>41058.583333333336</v>
      </c>
      <c r="B1870">
        <v>46.99</v>
      </c>
      <c r="C1870">
        <v>134583</v>
      </c>
      <c r="D1870">
        <v>6321315</v>
      </c>
    </row>
    <row r="1871" spans="1:4">
      <c r="A1871" s="4">
        <v>41058.590277777781</v>
      </c>
      <c r="B1871">
        <v>46.92</v>
      </c>
      <c r="C1871">
        <v>40163</v>
      </c>
      <c r="D1871">
        <v>1885846</v>
      </c>
    </row>
    <row r="1872" spans="1:4">
      <c r="A1872" s="4">
        <v>41058.597222222219</v>
      </c>
      <c r="B1872">
        <v>46.87</v>
      </c>
      <c r="C1872">
        <v>51513</v>
      </c>
      <c r="D1872">
        <v>2414228</v>
      </c>
    </row>
    <row r="1873" spans="1:4">
      <c r="A1873" s="4">
        <v>41058.604166666664</v>
      </c>
      <c r="B1873">
        <v>46.89</v>
      </c>
      <c r="C1873">
        <v>50226</v>
      </c>
      <c r="D1873">
        <v>2354540</v>
      </c>
    </row>
    <row r="1874" spans="1:4">
      <c r="A1874" s="4">
        <v>41058.611111111109</v>
      </c>
      <c r="B1874">
        <v>46.85</v>
      </c>
      <c r="C1874">
        <v>51715</v>
      </c>
      <c r="D1874">
        <v>2425803</v>
      </c>
    </row>
    <row r="1875" spans="1:4">
      <c r="A1875" s="4">
        <v>41058.618055555555</v>
      </c>
      <c r="B1875">
        <v>46.71</v>
      </c>
      <c r="C1875">
        <v>41721</v>
      </c>
      <c r="D1875">
        <v>1952621</v>
      </c>
    </row>
    <row r="1876" spans="1:4">
      <c r="A1876" s="4">
        <v>41058.625</v>
      </c>
      <c r="B1876">
        <v>46.73</v>
      </c>
      <c r="C1876">
        <v>36445</v>
      </c>
      <c r="D1876">
        <v>1704503</v>
      </c>
    </row>
    <row r="1877" spans="1:4">
      <c r="A1877" s="4">
        <v>41059.402777777781</v>
      </c>
      <c r="B1877">
        <v>46.34</v>
      </c>
      <c r="C1877">
        <v>54949</v>
      </c>
      <c r="D1877">
        <v>2549913.0499999998</v>
      </c>
    </row>
    <row r="1878" spans="1:4">
      <c r="A1878" s="4">
        <v>41059.409722222219</v>
      </c>
      <c r="B1878">
        <v>46.18</v>
      </c>
      <c r="C1878">
        <v>68098</v>
      </c>
      <c r="D1878">
        <v>3144365.17</v>
      </c>
    </row>
    <row r="1879" spans="1:4">
      <c r="A1879" s="4">
        <v>41059.416666666664</v>
      </c>
      <c r="B1879">
        <v>46.4</v>
      </c>
      <c r="C1879">
        <v>108814</v>
      </c>
      <c r="D1879">
        <v>5034590.0599999996</v>
      </c>
    </row>
    <row r="1880" spans="1:4">
      <c r="A1880" s="4">
        <v>41059.423611111109</v>
      </c>
      <c r="B1880">
        <v>46.49</v>
      </c>
      <c r="C1880">
        <v>38100</v>
      </c>
      <c r="D1880">
        <v>1773234</v>
      </c>
    </row>
    <row r="1881" spans="1:4">
      <c r="A1881" s="4">
        <v>41059.430555555555</v>
      </c>
      <c r="B1881">
        <v>46.43</v>
      </c>
      <c r="C1881">
        <v>12900</v>
      </c>
      <c r="D1881">
        <v>598791.89</v>
      </c>
    </row>
    <row r="1882" spans="1:4">
      <c r="A1882" s="4">
        <v>41059.4375</v>
      </c>
      <c r="B1882">
        <v>46.7</v>
      </c>
      <c r="C1882">
        <v>27984</v>
      </c>
      <c r="D1882">
        <v>1303783.6100000001</v>
      </c>
    </row>
    <row r="1883" spans="1:4">
      <c r="A1883" s="4">
        <v>41059.444444444445</v>
      </c>
      <c r="B1883">
        <v>46.7</v>
      </c>
      <c r="C1883">
        <v>56700</v>
      </c>
      <c r="D1883">
        <v>2647513.9</v>
      </c>
    </row>
    <row r="1884" spans="1:4">
      <c r="A1884" s="4">
        <v>41059.451388888891</v>
      </c>
      <c r="B1884">
        <v>46.89</v>
      </c>
      <c r="C1884">
        <v>89710</v>
      </c>
      <c r="D1884">
        <v>4200135.7699999996</v>
      </c>
    </row>
    <row r="1885" spans="1:4">
      <c r="A1885" s="4">
        <v>41059.458333333336</v>
      </c>
      <c r="B1885">
        <v>46.93</v>
      </c>
      <c r="C1885">
        <v>66274</v>
      </c>
      <c r="D1885">
        <v>3109451.18</v>
      </c>
    </row>
    <row r="1886" spans="1:4">
      <c r="A1886" s="4">
        <v>41059.465277777781</v>
      </c>
      <c r="B1886">
        <v>46.98</v>
      </c>
      <c r="C1886">
        <v>235807</v>
      </c>
      <c r="D1886">
        <v>11101846.68</v>
      </c>
    </row>
    <row r="1887" spans="1:4">
      <c r="A1887" s="4">
        <v>41059.472222222219</v>
      </c>
      <c r="B1887">
        <v>47.1</v>
      </c>
      <c r="C1887">
        <v>69083</v>
      </c>
      <c r="D1887">
        <v>3247896.26</v>
      </c>
    </row>
    <row r="1888" spans="1:4">
      <c r="A1888" s="4">
        <v>41059.479166666664</v>
      </c>
      <c r="B1888">
        <v>47.4</v>
      </c>
      <c r="C1888">
        <v>344189</v>
      </c>
      <c r="D1888">
        <v>16274438.48</v>
      </c>
    </row>
    <row r="1889" spans="1:4">
      <c r="A1889" s="4">
        <v>41059.548611111109</v>
      </c>
      <c r="B1889">
        <v>47.49</v>
      </c>
      <c r="C1889">
        <v>99517</v>
      </c>
      <c r="D1889">
        <v>4724124.01</v>
      </c>
    </row>
    <row r="1890" spans="1:4">
      <c r="A1890" s="4">
        <v>41059.555555555555</v>
      </c>
      <c r="B1890">
        <v>47.3</v>
      </c>
      <c r="C1890">
        <v>36483</v>
      </c>
      <c r="D1890">
        <v>1725644.2</v>
      </c>
    </row>
    <row r="1891" spans="1:4">
      <c r="A1891" s="4">
        <v>41059.5625</v>
      </c>
      <c r="B1891">
        <v>47.19</v>
      </c>
      <c r="C1891">
        <v>46188</v>
      </c>
      <c r="D1891">
        <v>2180151</v>
      </c>
    </row>
    <row r="1892" spans="1:4">
      <c r="A1892" s="4">
        <v>41059.569444444445</v>
      </c>
      <c r="B1892">
        <v>47.02</v>
      </c>
      <c r="C1892">
        <v>128958</v>
      </c>
      <c r="D1892">
        <v>6063316.6399999997</v>
      </c>
    </row>
    <row r="1893" spans="1:4">
      <c r="A1893" s="4">
        <v>41059.576388888891</v>
      </c>
      <c r="B1893">
        <v>47.01</v>
      </c>
      <c r="C1893">
        <v>31823</v>
      </c>
      <c r="D1893">
        <v>1498506.1</v>
      </c>
    </row>
    <row r="1894" spans="1:4">
      <c r="A1894" s="4">
        <v>41059.583333333336</v>
      </c>
      <c r="B1894">
        <v>47.15</v>
      </c>
      <c r="C1894">
        <v>18300</v>
      </c>
      <c r="D1894">
        <v>863275.44</v>
      </c>
    </row>
    <row r="1895" spans="1:4">
      <c r="A1895" s="4">
        <v>41059.590277777781</v>
      </c>
      <c r="B1895">
        <v>47</v>
      </c>
      <c r="C1895">
        <v>22977</v>
      </c>
      <c r="D1895">
        <v>1080361.77</v>
      </c>
    </row>
    <row r="1896" spans="1:4">
      <c r="A1896" s="4">
        <v>41059.597222222219</v>
      </c>
      <c r="B1896">
        <v>47</v>
      </c>
      <c r="C1896">
        <v>82555</v>
      </c>
      <c r="D1896">
        <v>3888775.13</v>
      </c>
    </row>
    <row r="1897" spans="1:4">
      <c r="A1897" s="4">
        <v>41059.604166666664</v>
      </c>
      <c r="B1897">
        <v>47.1</v>
      </c>
      <c r="C1897">
        <v>54251</v>
      </c>
      <c r="D1897">
        <v>2554832.46</v>
      </c>
    </row>
    <row r="1898" spans="1:4">
      <c r="A1898" s="4">
        <v>41059.611111111109</v>
      </c>
      <c r="B1898">
        <v>46.82</v>
      </c>
      <c r="C1898">
        <v>31695</v>
      </c>
      <c r="D1898">
        <v>1489464.4</v>
      </c>
    </row>
    <row r="1899" spans="1:4">
      <c r="A1899" s="4">
        <v>41059.618055555555</v>
      </c>
      <c r="B1899">
        <v>46.7</v>
      </c>
      <c r="C1899">
        <v>31900</v>
      </c>
      <c r="D1899">
        <v>1490579</v>
      </c>
    </row>
    <row r="1900" spans="1:4">
      <c r="A1900" s="4">
        <v>41059.625</v>
      </c>
      <c r="B1900">
        <v>46.99</v>
      </c>
      <c r="C1900">
        <v>115925</v>
      </c>
      <c r="D1900">
        <v>5425606.2400000002</v>
      </c>
    </row>
    <row r="1901" spans="1:4">
      <c r="A1901" s="4">
        <v>41060.402777777781</v>
      </c>
      <c r="B1901">
        <v>46.99</v>
      </c>
      <c r="C1901">
        <v>88635</v>
      </c>
      <c r="D1901">
        <v>4156306.95</v>
      </c>
    </row>
    <row r="1902" spans="1:4">
      <c r="A1902" s="4">
        <v>41060.409722222219</v>
      </c>
      <c r="B1902">
        <v>46.8</v>
      </c>
      <c r="C1902">
        <v>38512</v>
      </c>
      <c r="D1902">
        <v>1803094.34</v>
      </c>
    </row>
    <row r="1903" spans="1:4">
      <c r="A1903" s="4">
        <v>41060.416666666664</v>
      </c>
      <c r="B1903">
        <v>46.88</v>
      </c>
      <c r="C1903">
        <v>29301</v>
      </c>
      <c r="D1903">
        <v>1371340.76</v>
      </c>
    </row>
    <row r="1904" spans="1:4">
      <c r="A1904" s="4">
        <v>41060.423611111109</v>
      </c>
      <c r="B1904">
        <v>47</v>
      </c>
      <c r="C1904">
        <v>54033</v>
      </c>
      <c r="D1904">
        <v>2539922.9300000002</v>
      </c>
    </row>
    <row r="1905" spans="1:4">
      <c r="A1905" s="4">
        <v>41060.430555555555</v>
      </c>
      <c r="B1905">
        <v>47.03</v>
      </c>
      <c r="C1905">
        <v>40444</v>
      </c>
      <c r="D1905">
        <v>1901689.05</v>
      </c>
    </row>
    <row r="1906" spans="1:4">
      <c r="A1906" s="4">
        <v>41060.4375</v>
      </c>
      <c r="B1906">
        <v>46.99</v>
      </c>
      <c r="C1906">
        <v>32197</v>
      </c>
      <c r="D1906">
        <v>1513986.83</v>
      </c>
    </row>
    <row r="1907" spans="1:4">
      <c r="A1907" s="4">
        <v>41060.444444444445</v>
      </c>
      <c r="B1907">
        <v>47.02</v>
      </c>
      <c r="C1907">
        <v>73958</v>
      </c>
      <c r="D1907">
        <v>3472054.78</v>
      </c>
    </row>
    <row r="1908" spans="1:4">
      <c r="A1908" s="4">
        <v>41060.451388888891</v>
      </c>
      <c r="B1908">
        <v>46.83</v>
      </c>
      <c r="C1908">
        <v>24544</v>
      </c>
      <c r="D1908">
        <v>1151929.76</v>
      </c>
    </row>
    <row r="1909" spans="1:4">
      <c r="A1909" s="4">
        <v>41060.458333333336</v>
      </c>
      <c r="B1909">
        <v>46.86</v>
      </c>
      <c r="C1909">
        <v>18400</v>
      </c>
      <c r="D1909">
        <v>862661</v>
      </c>
    </row>
    <row r="1910" spans="1:4">
      <c r="A1910" s="4">
        <v>41060.465277777781</v>
      </c>
      <c r="B1910">
        <v>46.92</v>
      </c>
      <c r="C1910">
        <v>38975</v>
      </c>
      <c r="D1910">
        <v>1828550.94</v>
      </c>
    </row>
    <row r="1911" spans="1:4">
      <c r="A1911" s="4">
        <v>41060.472222222219</v>
      </c>
      <c r="B1911">
        <v>47.02</v>
      </c>
      <c r="C1911">
        <v>59354</v>
      </c>
      <c r="D1911">
        <v>2786389.29</v>
      </c>
    </row>
    <row r="1912" spans="1:4">
      <c r="A1912" s="4">
        <v>41060.479166666664</v>
      </c>
      <c r="B1912">
        <v>46.91</v>
      </c>
      <c r="C1912">
        <v>46088</v>
      </c>
      <c r="D1912">
        <v>2166013</v>
      </c>
    </row>
    <row r="1913" spans="1:4">
      <c r="A1913" s="4">
        <v>41060.548611111109</v>
      </c>
      <c r="B1913">
        <v>46.91</v>
      </c>
      <c r="C1913">
        <v>48309</v>
      </c>
      <c r="D1913">
        <v>2266718.19</v>
      </c>
    </row>
    <row r="1914" spans="1:4">
      <c r="A1914" s="4">
        <v>41060.555555555555</v>
      </c>
      <c r="B1914">
        <v>47.11</v>
      </c>
      <c r="C1914">
        <v>43915</v>
      </c>
      <c r="D1914">
        <v>2063328.26</v>
      </c>
    </row>
    <row r="1915" spans="1:4">
      <c r="A1915" s="4">
        <v>41060.5625</v>
      </c>
      <c r="B1915">
        <v>47.5</v>
      </c>
      <c r="C1915">
        <v>201781</v>
      </c>
      <c r="D1915">
        <v>9541348.8000000007</v>
      </c>
    </row>
    <row r="1916" spans="1:4">
      <c r="A1916" s="4">
        <v>41060.569444444445</v>
      </c>
      <c r="B1916">
        <v>47.53</v>
      </c>
      <c r="C1916">
        <v>195707</v>
      </c>
      <c r="D1916">
        <v>9296118.1999999993</v>
      </c>
    </row>
    <row r="1917" spans="1:4">
      <c r="A1917" s="4">
        <v>41060.576388888891</v>
      </c>
      <c r="B1917">
        <v>47.5</v>
      </c>
      <c r="C1917">
        <v>83415</v>
      </c>
      <c r="D1917">
        <v>3958694.13</v>
      </c>
    </row>
    <row r="1918" spans="1:4">
      <c r="A1918" s="4">
        <v>41060.583333333336</v>
      </c>
      <c r="B1918">
        <v>47.36</v>
      </c>
      <c r="C1918">
        <v>42090</v>
      </c>
      <c r="D1918">
        <v>1994946.93</v>
      </c>
    </row>
    <row r="1919" spans="1:4">
      <c r="A1919" s="4">
        <v>41060.590277777781</v>
      </c>
      <c r="B1919">
        <v>47.33</v>
      </c>
      <c r="C1919">
        <v>52084</v>
      </c>
      <c r="D1919">
        <v>2466217.5099999998</v>
      </c>
    </row>
    <row r="1920" spans="1:4">
      <c r="A1920" s="4">
        <v>41060.597222222219</v>
      </c>
      <c r="B1920">
        <v>47.25</v>
      </c>
      <c r="C1920">
        <v>54771</v>
      </c>
      <c r="D1920">
        <v>2591656.42</v>
      </c>
    </row>
    <row r="1921" spans="1:4">
      <c r="A1921" s="4">
        <v>41060.604166666664</v>
      </c>
      <c r="B1921">
        <v>47.05</v>
      </c>
      <c r="C1921">
        <v>15842</v>
      </c>
      <c r="D1921">
        <v>747988.23</v>
      </c>
    </row>
    <row r="1922" spans="1:4">
      <c r="A1922" s="4">
        <v>41060.611111111109</v>
      </c>
      <c r="B1922">
        <v>47.07</v>
      </c>
      <c r="C1922">
        <v>23330</v>
      </c>
      <c r="D1922">
        <v>1100161.31</v>
      </c>
    </row>
    <row r="1923" spans="1:4">
      <c r="A1923" s="4">
        <v>41060.618055555555</v>
      </c>
      <c r="B1923">
        <v>47.34</v>
      </c>
      <c r="C1923">
        <v>85487</v>
      </c>
      <c r="D1923">
        <v>4046844.21</v>
      </c>
    </row>
    <row r="1924" spans="1:4">
      <c r="A1924" s="4">
        <v>41060.625</v>
      </c>
      <c r="B1924">
        <v>47.2</v>
      </c>
      <c r="C1924">
        <v>42514</v>
      </c>
      <c r="D1924">
        <v>2007018.2</v>
      </c>
    </row>
    <row r="1925" spans="1:4">
      <c r="A1925" s="4">
        <v>41061.402777777781</v>
      </c>
      <c r="B1925">
        <v>47.18</v>
      </c>
      <c r="C1925">
        <v>37602</v>
      </c>
      <c r="D1925">
        <v>1771754.11</v>
      </c>
    </row>
    <row r="1926" spans="1:4">
      <c r="A1926" s="4">
        <v>41061.409722222219</v>
      </c>
      <c r="B1926">
        <v>46.85</v>
      </c>
      <c r="C1926">
        <v>118655</v>
      </c>
      <c r="D1926">
        <v>5573106.25</v>
      </c>
    </row>
    <row r="1927" spans="1:4">
      <c r="A1927" s="4">
        <v>41061.416666666664</v>
      </c>
      <c r="B1927">
        <v>46.77</v>
      </c>
      <c r="C1927">
        <v>71060</v>
      </c>
      <c r="D1927">
        <v>3325939.69</v>
      </c>
    </row>
    <row r="1928" spans="1:4">
      <c r="A1928" s="4">
        <v>41061.423611111109</v>
      </c>
      <c r="B1928">
        <v>46.8</v>
      </c>
      <c r="C1928">
        <v>44744</v>
      </c>
      <c r="D1928">
        <v>2093886.94</v>
      </c>
    </row>
    <row r="1929" spans="1:4">
      <c r="A1929" s="4">
        <v>41061.430555555555</v>
      </c>
      <c r="B1929">
        <v>46.78</v>
      </c>
      <c r="C1929">
        <v>37679</v>
      </c>
      <c r="D1929">
        <v>1760770.83</v>
      </c>
    </row>
    <row r="1930" spans="1:4">
      <c r="A1930" s="4">
        <v>41061.4375</v>
      </c>
      <c r="B1930">
        <v>46.7</v>
      </c>
      <c r="C1930">
        <v>138797</v>
      </c>
      <c r="D1930">
        <v>6494544.9400000004</v>
      </c>
    </row>
    <row r="1931" spans="1:4">
      <c r="A1931" s="4">
        <v>41061.444444444445</v>
      </c>
      <c r="B1931">
        <v>46.8</v>
      </c>
      <c r="C1931">
        <v>20259</v>
      </c>
      <c r="D1931">
        <v>946256.53</v>
      </c>
    </row>
    <row r="1932" spans="1:4">
      <c r="A1932" s="4">
        <v>41061.451388888891</v>
      </c>
      <c r="B1932">
        <v>46.8</v>
      </c>
      <c r="C1932">
        <v>190840</v>
      </c>
      <c r="D1932">
        <v>8936443.6899999995</v>
      </c>
    </row>
    <row r="1933" spans="1:4">
      <c r="A1933" s="4">
        <v>41061.458333333336</v>
      </c>
      <c r="B1933">
        <v>46.75</v>
      </c>
      <c r="C1933">
        <v>195160</v>
      </c>
      <c r="D1933">
        <v>9117152.8699999992</v>
      </c>
    </row>
    <row r="1934" spans="1:4">
      <c r="A1934" s="4">
        <v>41061.465277777781</v>
      </c>
      <c r="B1934">
        <v>46.7</v>
      </c>
      <c r="C1934">
        <v>85904</v>
      </c>
      <c r="D1934">
        <v>4011305.94</v>
      </c>
    </row>
    <row r="1935" spans="1:4">
      <c r="A1935" s="4">
        <v>41061.472222222219</v>
      </c>
      <c r="B1935">
        <v>46.7</v>
      </c>
      <c r="C1935">
        <v>73766</v>
      </c>
      <c r="D1935">
        <v>3446688.76</v>
      </c>
    </row>
    <row r="1936" spans="1:4">
      <c r="A1936" s="4">
        <v>41061.479166666664</v>
      </c>
      <c r="B1936">
        <v>46.66</v>
      </c>
      <c r="C1936">
        <v>58685</v>
      </c>
      <c r="D1936">
        <v>2739541.01</v>
      </c>
    </row>
    <row r="1937" spans="1:4">
      <c r="A1937" s="4">
        <v>41061.548611111109</v>
      </c>
      <c r="B1937">
        <v>46.7</v>
      </c>
      <c r="C1937">
        <v>30785</v>
      </c>
      <c r="D1937">
        <v>1437406.03</v>
      </c>
    </row>
    <row r="1938" spans="1:4">
      <c r="A1938" s="4">
        <v>41061.555555555555</v>
      </c>
      <c r="B1938">
        <v>46.71</v>
      </c>
      <c r="C1938">
        <v>23259</v>
      </c>
      <c r="D1938">
        <v>1086385.22</v>
      </c>
    </row>
    <row r="1939" spans="1:4">
      <c r="A1939" s="4">
        <v>41061.5625</v>
      </c>
      <c r="B1939">
        <v>46.6</v>
      </c>
      <c r="C1939">
        <v>94356</v>
      </c>
      <c r="D1939">
        <v>4403313.8</v>
      </c>
    </row>
    <row r="1940" spans="1:4">
      <c r="A1940" s="4">
        <v>41061.569444444445</v>
      </c>
      <c r="B1940">
        <v>46.48</v>
      </c>
      <c r="C1940">
        <v>63659</v>
      </c>
      <c r="D1940">
        <v>2962195.2</v>
      </c>
    </row>
    <row r="1941" spans="1:4">
      <c r="A1941" s="4">
        <v>41061.576388888891</v>
      </c>
      <c r="B1941">
        <v>46.43</v>
      </c>
      <c r="C1941">
        <v>25630</v>
      </c>
      <c r="D1941">
        <v>1190563.3</v>
      </c>
    </row>
    <row r="1942" spans="1:4">
      <c r="A1942" s="4">
        <v>41061.583333333336</v>
      </c>
      <c r="B1942">
        <v>46.32</v>
      </c>
      <c r="C1942">
        <v>43708</v>
      </c>
      <c r="D1942">
        <v>2027545.41</v>
      </c>
    </row>
    <row r="1943" spans="1:4">
      <c r="A1943" s="4">
        <v>41061.590277777781</v>
      </c>
      <c r="B1943">
        <v>46.21</v>
      </c>
      <c r="C1943">
        <v>36789</v>
      </c>
      <c r="D1943">
        <v>1703758.3</v>
      </c>
    </row>
    <row r="1944" spans="1:4">
      <c r="A1944" s="4">
        <v>41061.597222222219</v>
      </c>
      <c r="B1944">
        <v>46.23</v>
      </c>
      <c r="C1944">
        <v>33506</v>
      </c>
      <c r="D1944">
        <v>1550563.4</v>
      </c>
    </row>
    <row r="1945" spans="1:4">
      <c r="A1945" s="4">
        <v>41061.604166666664</v>
      </c>
      <c r="B1945">
        <v>46.33</v>
      </c>
      <c r="C1945">
        <v>133671</v>
      </c>
      <c r="D1945">
        <v>6193962.7400000002</v>
      </c>
    </row>
    <row r="1946" spans="1:4">
      <c r="A1946" s="4">
        <v>41061.611111111109</v>
      </c>
      <c r="B1946">
        <v>46.31</v>
      </c>
      <c r="C1946">
        <v>185940</v>
      </c>
      <c r="D1946">
        <v>8619231.3499999996</v>
      </c>
    </row>
    <row r="1947" spans="1:4">
      <c r="A1947" s="4">
        <v>41061.618055555555</v>
      </c>
      <c r="B1947">
        <v>46.2</v>
      </c>
      <c r="C1947">
        <v>154054</v>
      </c>
      <c r="D1947">
        <v>7126553.6299999999</v>
      </c>
    </row>
    <row r="1948" spans="1:4">
      <c r="A1948" s="4">
        <v>41061.625</v>
      </c>
      <c r="B1948">
        <v>46.65</v>
      </c>
      <c r="C1948">
        <v>224075</v>
      </c>
      <c r="D1948">
        <v>10416284.9</v>
      </c>
    </row>
    <row r="1949" spans="1:4">
      <c r="A1949" s="4">
        <v>41064.402777777781</v>
      </c>
      <c r="B1949">
        <v>45.99</v>
      </c>
      <c r="C1949">
        <v>91157</v>
      </c>
      <c r="D1949">
        <v>4181190.15</v>
      </c>
    </row>
    <row r="1950" spans="1:4">
      <c r="A1950" s="4">
        <v>41064.409722222219</v>
      </c>
      <c r="B1950">
        <v>46.17</v>
      </c>
      <c r="C1950">
        <v>78400</v>
      </c>
      <c r="D1950">
        <v>3613843.1</v>
      </c>
    </row>
    <row r="1951" spans="1:4">
      <c r="A1951" s="4">
        <v>41064.416666666664</v>
      </c>
      <c r="B1951">
        <v>47.09</v>
      </c>
      <c r="C1951">
        <v>503605</v>
      </c>
      <c r="D1951">
        <v>23634627.73</v>
      </c>
    </row>
    <row r="1952" spans="1:4">
      <c r="A1952" s="4">
        <v>41064.423611111109</v>
      </c>
      <c r="B1952">
        <v>47.75</v>
      </c>
      <c r="C1952">
        <v>535865</v>
      </c>
      <c r="D1952">
        <v>25367728.850000001</v>
      </c>
    </row>
    <row r="1953" spans="1:4">
      <c r="A1953" s="4">
        <v>41064.430555555555</v>
      </c>
      <c r="B1953">
        <v>48.45</v>
      </c>
      <c r="C1953">
        <v>455437</v>
      </c>
      <c r="D1953">
        <v>22021015.780000001</v>
      </c>
    </row>
    <row r="1954" spans="1:4">
      <c r="A1954" s="4">
        <v>41064.4375</v>
      </c>
      <c r="B1954">
        <v>48.4</v>
      </c>
      <c r="C1954">
        <v>278887</v>
      </c>
      <c r="D1954">
        <v>13479819.279999999</v>
      </c>
    </row>
    <row r="1955" spans="1:4">
      <c r="A1955" s="4">
        <v>41064.444444444445</v>
      </c>
      <c r="B1955">
        <v>48.46</v>
      </c>
      <c r="C1955">
        <v>243023</v>
      </c>
      <c r="D1955">
        <v>11759603.02</v>
      </c>
    </row>
    <row r="1956" spans="1:4">
      <c r="A1956" s="4">
        <v>41064.451388888891</v>
      </c>
      <c r="B1956">
        <v>48.3</v>
      </c>
      <c r="C1956">
        <v>322247</v>
      </c>
      <c r="D1956">
        <v>15584450.33</v>
      </c>
    </row>
    <row r="1957" spans="1:4">
      <c r="A1957" s="4">
        <v>41064.458333333336</v>
      </c>
      <c r="B1957">
        <v>48.12</v>
      </c>
      <c r="C1957">
        <v>96045</v>
      </c>
      <c r="D1957">
        <v>4627564.01</v>
      </c>
    </row>
    <row r="1958" spans="1:4">
      <c r="A1958" s="4">
        <v>41064.465277777781</v>
      </c>
      <c r="B1958">
        <v>48.2</v>
      </c>
      <c r="C1958">
        <v>167366</v>
      </c>
      <c r="D1958">
        <v>8084288.9400000004</v>
      </c>
    </row>
    <row r="1959" spans="1:4">
      <c r="A1959" s="4">
        <v>41064.472222222219</v>
      </c>
      <c r="B1959">
        <v>47.82</v>
      </c>
      <c r="C1959">
        <v>146541</v>
      </c>
      <c r="D1959">
        <v>7040036.8799999999</v>
      </c>
    </row>
    <row r="1960" spans="1:4">
      <c r="A1960" s="4">
        <v>41064.479166666664</v>
      </c>
      <c r="B1960">
        <v>47.9</v>
      </c>
      <c r="C1960">
        <v>29907</v>
      </c>
      <c r="D1960">
        <v>1431258.08</v>
      </c>
    </row>
    <row r="1961" spans="1:4">
      <c r="A1961" s="4">
        <v>41064.548611111109</v>
      </c>
      <c r="B1961">
        <v>47.95</v>
      </c>
      <c r="C1961">
        <v>110580</v>
      </c>
      <c r="D1961">
        <v>5293283.6500000004</v>
      </c>
    </row>
    <row r="1962" spans="1:4">
      <c r="A1962" s="4">
        <v>41064.555555555555</v>
      </c>
      <c r="B1962">
        <v>47.8</v>
      </c>
      <c r="C1962">
        <v>120399</v>
      </c>
      <c r="D1962">
        <v>5764752.5</v>
      </c>
    </row>
    <row r="1963" spans="1:4">
      <c r="A1963" s="4">
        <v>41064.5625</v>
      </c>
      <c r="B1963">
        <v>47.82</v>
      </c>
      <c r="C1963">
        <v>117267</v>
      </c>
      <c r="D1963">
        <v>5606363.5</v>
      </c>
    </row>
    <row r="1964" spans="1:4">
      <c r="A1964" s="4">
        <v>41064.569444444445</v>
      </c>
      <c r="B1964">
        <v>47.7</v>
      </c>
      <c r="C1964">
        <v>187425</v>
      </c>
      <c r="D1964">
        <v>8931326.6999999993</v>
      </c>
    </row>
    <row r="1965" spans="1:4">
      <c r="A1965" s="4">
        <v>41064.576388888891</v>
      </c>
      <c r="B1965">
        <v>47.82</v>
      </c>
      <c r="C1965">
        <v>60387</v>
      </c>
      <c r="D1965">
        <v>2882693.9</v>
      </c>
    </row>
    <row r="1966" spans="1:4">
      <c r="A1966" s="4">
        <v>41064.583333333336</v>
      </c>
      <c r="B1966">
        <v>47.8</v>
      </c>
      <c r="C1966">
        <v>141400</v>
      </c>
      <c r="D1966">
        <v>6760259</v>
      </c>
    </row>
    <row r="1967" spans="1:4">
      <c r="A1967" s="4">
        <v>41064.590277777781</v>
      </c>
      <c r="B1967">
        <v>47.8</v>
      </c>
      <c r="C1967">
        <v>61053</v>
      </c>
      <c r="D1967">
        <v>2914606.58</v>
      </c>
    </row>
    <row r="1968" spans="1:4">
      <c r="A1968" s="4">
        <v>41064.597222222219</v>
      </c>
      <c r="B1968">
        <v>47.63</v>
      </c>
      <c r="C1968">
        <v>63491</v>
      </c>
      <c r="D1968">
        <v>3033447.33</v>
      </c>
    </row>
    <row r="1969" spans="1:4">
      <c r="A1969" s="4">
        <v>41064.604166666664</v>
      </c>
      <c r="B1969">
        <v>47.7</v>
      </c>
      <c r="C1969">
        <v>25317</v>
      </c>
      <c r="D1969">
        <v>1207493.94</v>
      </c>
    </row>
    <row r="1970" spans="1:4">
      <c r="A1970" s="4">
        <v>41064.611111111109</v>
      </c>
      <c r="B1970">
        <v>47.51</v>
      </c>
      <c r="C1970">
        <v>156047</v>
      </c>
      <c r="D1970">
        <v>7421795.8200000003</v>
      </c>
    </row>
    <row r="1971" spans="1:4">
      <c r="A1971" s="4">
        <v>41064.618055555555</v>
      </c>
      <c r="B1971">
        <v>47.45</v>
      </c>
      <c r="C1971">
        <v>93513</v>
      </c>
      <c r="D1971">
        <v>4435193.4000000004</v>
      </c>
    </row>
    <row r="1972" spans="1:4">
      <c r="A1972" s="4">
        <v>41064.625</v>
      </c>
      <c r="B1972">
        <v>47.59</v>
      </c>
      <c r="C1972">
        <v>151829</v>
      </c>
      <c r="D1972">
        <v>7221557.0199999996</v>
      </c>
    </row>
    <row r="1973" spans="1:4">
      <c r="A1973" s="4">
        <v>41065.402777777781</v>
      </c>
      <c r="B1973">
        <v>47.1</v>
      </c>
      <c r="C1973">
        <v>276612</v>
      </c>
      <c r="D1973">
        <v>13094913.25</v>
      </c>
    </row>
    <row r="1974" spans="1:4">
      <c r="A1974" s="4">
        <v>41065.409722222219</v>
      </c>
      <c r="B1974">
        <v>46.69</v>
      </c>
      <c r="C1974">
        <v>227181</v>
      </c>
      <c r="D1974">
        <v>10687540.09</v>
      </c>
    </row>
    <row r="1975" spans="1:4">
      <c r="A1975" s="4">
        <v>41065.416666666664</v>
      </c>
      <c r="B1975">
        <v>46.98</v>
      </c>
      <c r="C1975">
        <v>111772</v>
      </c>
      <c r="D1975">
        <v>5231737.4800000004</v>
      </c>
    </row>
    <row r="1976" spans="1:4">
      <c r="A1976" s="4">
        <v>41065.423611111109</v>
      </c>
      <c r="B1976">
        <v>46.85</v>
      </c>
      <c r="C1976">
        <v>85317</v>
      </c>
      <c r="D1976">
        <v>3999702.9</v>
      </c>
    </row>
    <row r="1977" spans="1:4">
      <c r="A1977" s="4">
        <v>41065.430555555555</v>
      </c>
      <c r="B1977">
        <v>47.02</v>
      </c>
      <c r="C1977">
        <v>235639</v>
      </c>
      <c r="D1977">
        <v>11068363.9</v>
      </c>
    </row>
    <row r="1978" spans="1:4">
      <c r="A1978" s="4">
        <v>41065.4375</v>
      </c>
      <c r="B1978">
        <v>47.01</v>
      </c>
      <c r="C1978">
        <v>154588</v>
      </c>
      <c r="D1978">
        <v>7275584.75</v>
      </c>
    </row>
    <row r="1979" spans="1:4">
      <c r="A1979" s="4">
        <v>41065.444444444445</v>
      </c>
      <c r="B1979">
        <v>47.06</v>
      </c>
      <c r="C1979">
        <v>291903</v>
      </c>
      <c r="D1979">
        <v>13760217.390000001</v>
      </c>
    </row>
    <row r="1980" spans="1:4">
      <c r="A1980" s="4">
        <v>41065.451388888891</v>
      </c>
      <c r="B1980">
        <v>47.04</v>
      </c>
      <c r="C1980">
        <v>195630</v>
      </c>
      <c r="D1980">
        <v>9206170.5999999996</v>
      </c>
    </row>
    <row r="1981" spans="1:4">
      <c r="A1981" s="4">
        <v>41065.458333333336</v>
      </c>
      <c r="B1981">
        <v>47.02</v>
      </c>
      <c r="C1981">
        <v>138767</v>
      </c>
      <c r="D1981">
        <v>6530511.4400000004</v>
      </c>
    </row>
    <row r="1982" spans="1:4">
      <c r="A1982" s="4">
        <v>41065.465277777781</v>
      </c>
      <c r="B1982">
        <v>47.02</v>
      </c>
      <c r="C1982">
        <v>75461</v>
      </c>
      <c r="D1982">
        <v>3551276.87</v>
      </c>
    </row>
    <row r="1983" spans="1:4">
      <c r="A1983" s="4">
        <v>41065.472222222219</v>
      </c>
      <c r="B1983">
        <v>47</v>
      </c>
      <c r="C1983">
        <v>150103</v>
      </c>
      <c r="D1983">
        <v>7066297.5999999996</v>
      </c>
    </row>
    <row r="1984" spans="1:4">
      <c r="A1984" s="4">
        <v>41065.479166666664</v>
      </c>
      <c r="B1984">
        <v>46.92</v>
      </c>
      <c r="C1984">
        <v>102730</v>
      </c>
      <c r="D1984">
        <v>4827796.6500000004</v>
      </c>
    </row>
    <row r="1985" spans="1:4">
      <c r="A1985" s="4">
        <v>41065.548611111109</v>
      </c>
      <c r="B1985">
        <v>46.81</v>
      </c>
      <c r="C1985">
        <v>61873</v>
      </c>
      <c r="D1985">
        <v>2900891.87</v>
      </c>
    </row>
    <row r="1986" spans="1:4">
      <c r="A1986" s="4">
        <v>41065.555555555555</v>
      </c>
      <c r="B1986">
        <v>46.85</v>
      </c>
      <c r="C1986">
        <v>51580</v>
      </c>
      <c r="D1986">
        <v>2417306.16</v>
      </c>
    </row>
    <row r="1987" spans="1:4">
      <c r="A1987" s="4">
        <v>41065.5625</v>
      </c>
      <c r="B1987">
        <v>46.85</v>
      </c>
      <c r="C1987">
        <v>63154</v>
      </c>
      <c r="D1987">
        <v>2965688.22</v>
      </c>
    </row>
    <row r="1988" spans="1:4">
      <c r="A1988" s="4">
        <v>41065.569444444445</v>
      </c>
      <c r="B1988">
        <v>46.81</v>
      </c>
      <c r="C1988">
        <v>91865</v>
      </c>
      <c r="D1988">
        <v>4303061.13</v>
      </c>
    </row>
    <row r="1989" spans="1:4">
      <c r="A1989" s="4">
        <v>41065.576388888891</v>
      </c>
      <c r="B1989">
        <v>46.82</v>
      </c>
      <c r="C1989">
        <v>60995</v>
      </c>
      <c r="D1989">
        <v>2857658.24</v>
      </c>
    </row>
    <row r="1990" spans="1:4">
      <c r="A1990" s="4">
        <v>41065.583333333336</v>
      </c>
      <c r="B1990">
        <v>46.8</v>
      </c>
      <c r="C1990">
        <v>59114</v>
      </c>
      <c r="D1990">
        <v>2768572.42</v>
      </c>
    </row>
    <row r="1991" spans="1:4">
      <c r="A1991" s="4">
        <v>41065.590277777781</v>
      </c>
      <c r="B1991">
        <v>46.71</v>
      </c>
      <c r="C1991">
        <v>89514</v>
      </c>
      <c r="D1991">
        <v>4185416.32</v>
      </c>
    </row>
    <row r="1992" spans="1:4">
      <c r="A1992" s="4">
        <v>41065.597222222219</v>
      </c>
      <c r="B1992">
        <v>46.55</v>
      </c>
      <c r="C1992">
        <v>157780</v>
      </c>
      <c r="D1992">
        <v>7366251.3300000001</v>
      </c>
    </row>
    <row r="1993" spans="1:4">
      <c r="A1993" s="4">
        <v>41065.604166666664</v>
      </c>
      <c r="B1993">
        <v>46.65</v>
      </c>
      <c r="C1993">
        <v>212656</v>
      </c>
      <c r="D1993">
        <v>9910700.5299999993</v>
      </c>
    </row>
    <row r="1994" spans="1:4">
      <c r="A1994" s="4">
        <v>41065.611111111109</v>
      </c>
      <c r="B1994">
        <v>46.6</v>
      </c>
      <c r="C1994">
        <v>86622</v>
      </c>
      <c r="D1994">
        <v>4036587.9</v>
      </c>
    </row>
    <row r="1995" spans="1:4">
      <c r="A1995" s="4">
        <v>41065.618055555555</v>
      </c>
      <c r="B1995">
        <v>46.61</v>
      </c>
      <c r="C1995">
        <v>212181</v>
      </c>
      <c r="D1995">
        <v>9887172.3100000005</v>
      </c>
    </row>
    <row r="1996" spans="1:4">
      <c r="A1996" s="4">
        <v>41065.625</v>
      </c>
      <c r="B1996">
        <v>46.58</v>
      </c>
      <c r="C1996">
        <v>126819</v>
      </c>
      <c r="D1996">
        <v>5909472.75</v>
      </c>
    </row>
    <row r="1997" spans="1:4">
      <c r="A1997" s="4">
        <v>41066.402777777781</v>
      </c>
      <c r="B1997">
        <v>47.79</v>
      </c>
      <c r="C1997">
        <v>162946</v>
      </c>
      <c r="D1997">
        <v>7728648.7199999997</v>
      </c>
    </row>
    <row r="1998" spans="1:4">
      <c r="A1998" s="4">
        <v>41066.409722222219</v>
      </c>
      <c r="B1998">
        <v>47.7</v>
      </c>
      <c r="C1998">
        <v>285788</v>
      </c>
      <c r="D1998">
        <v>13634696.74</v>
      </c>
    </row>
    <row r="1999" spans="1:4">
      <c r="A1999" s="4">
        <v>41066.416666666664</v>
      </c>
      <c r="B1999">
        <v>47.55</v>
      </c>
      <c r="C1999">
        <v>159453</v>
      </c>
      <c r="D1999">
        <v>7593748.2300000004</v>
      </c>
    </row>
    <row r="2000" spans="1:4">
      <c r="A2000" s="4">
        <v>41066.423611111109</v>
      </c>
      <c r="B2000">
        <v>47.55</v>
      </c>
      <c r="C2000">
        <v>63734</v>
      </c>
      <c r="D2000">
        <v>3031107.46</v>
      </c>
    </row>
    <row r="2001" spans="1:4">
      <c r="A2001" s="4">
        <v>41066.430555555555</v>
      </c>
      <c r="B2001">
        <v>47.71</v>
      </c>
      <c r="C2001">
        <v>75665</v>
      </c>
      <c r="D2001">
        <v>3604993.1</v>
      </c>
    </row>
    <row r="2002" spans="1:4">
      <c r="A2002" s="4">
        <v>41066.4375</v>
      </c>
      <c r="B2002">
        <v>47.75</v>
      </c>
      <c r="C2002">
        <v>79352</v>
      </c>
      <c r="D2002">
        <v>3794721.29</v>
      </c>
    </row>
    <row r="2003" spans="1:4">
      <c r="A2003" s="4">
        <v>41066.444444444445</v>
      </c>
      <c r="B2003">
        <v>48.16</v>
      </c>
      <c r="C2003">
        <v>144136</v>
      </c>
      <c r="D2003">
        <v>6918499.5899999999</v>
      </c>
    </row>
    <row r="2004" spans="1:4">
      <c r="A2004" s="4">
        <v>41066.451388888891</v>
      </c>
      <c r="B2004">
        <v>47.9</v>
      </c>
      <c r="C2004">
        <v>41536</v>
      </c>
      <c r="D2004">
        <v>1994026.52</v>
      </c>
    </row>
    <row r="2005" spans="1:4">
      <c r="A2005" s="4">
        <v>41066.458333333336</v>
      </c>
      <c r="B2005">
        <v>48</v>
      </c>
      <c r="C2005">
        <v>91028</v>
      </c>
      <c r="D2005">
        <v>4369350.38</v>
      </c>
    </row>
    <row r="2006" spans="1:4">
      <c r="A2006" s="4">
        <v>41066.465277777781</v>
      </c>
      <c r="B2006">
        <v>48</v>
      </c>
      <c r="C2006">
        <v>55806</v>
      </c>
      <c r="D2006">
        <v>2678422.98</v>
      </c>
    </row>
    <row r="2007" spans="1:4">
      <c r="A2007" s="4">
        <v>41066.472222222219</v>
      </c>
      <c r="B2007">
        <v>47.98</v>
      </c>
      <c r="C2007">
        <v>41468</v>
      </c>
      <c r="D2007">
        <v>1990077.4399999999</v>
      </c>
    </row>
    <row r="2008" spans="1:4">
      <c r="A2008" s="4">
        <v>41066.479166666664</v>
      </c>
      <c r="B2008">
        <v>47.8</v>
      </c>
      <c r="C2008">
        <v>48265</v>
      </c>
      <c r="D2008">
        <v>2312676.7000000002</v>
      </c>
    </row>
    <row r="2009" spans="1:4">
      <c r="A2009" s="4">
        <v>41066.548611111109</v>
      </c>
      <c r="B2009">
        <v>48</v>
      </c>
      <c r="C2009">
        <v>41987</v>
      </c>
      <c r="D2009">
        <v>2008575.28</v>
      </c>
    </row>
    <row r="2010" spans="1:4">
      <c r="A2010" s="4">
        <v>41066.555555555555</v>
      </c>
      <c r="B2010">
        <v>48.01</v>
      </c>
      <c r="C2010">
        <v>41279</v>
      </c>
      <c r="D2010">
        <v>1981649.17</v>
      </c>
    </row>
    <row r="2011" spans="1:4">
      <c r="A2011" s="4">
        <v>41066.5625</v>
      </c>
      <c r="B2011">
        <v>48.03</v>
      </c>
      <c r="C2011">
        <v>41264</v>
      </c>
      <c r="D2011">
        <v>1982335.34</v>
      </c>
    </row>
    <row r="2012" spans="1:4">
      <c r="A2012" s="4">
        <v>41066.569444444445</v>
      </c>
      <c r="B2012">
        <v>48.6</v>
      </c>
      <c r="C2012">
        <v>207846</v>
      </c>
      <c r="D2012">
        <v>10053162.25</v>
      </c>
    </row>
    <row r="2013" spans="1:4">
      <c r="A2013" s="4">
        <v>41066.576388888891</v>
      </c>
      <c r="B2013">
        <v>47.92</v>
      </c>
      <c r="C2013">
        <v>220006</v>
      </c>
      <c r="D2013">
        <v>10586257.810000001</v>
      </c>
    </row>
    <row r="2014" spans="1:4">
      <c r="A2014" s="4">
        <v>41066.583333333336</v>
      </c>
      <c r="B2014">
        <v>48</v>
      </c>
      <c r="C2014">
        <v>91200</v>
      </c>
      <c r="D2014">
        <v>4382494.45</v>
      </c>
    </row>
    <row r="2015" spans="1:4">
      <c r="A2015" s="4">
        <v>41066.590277777781</v>
      </c>
      <c r="B2015">
        <v>48.1</v>
      </c>
      <c r="C2015">
        <v>84025</v>
      </c>
      <c r="D2015">
        <v>4033808.94</v>
      </c>
    </row>
    <row r="2016" spans="1:4">
      <c r="A2016" s="4">
        <v>41066.597222222219</v>
      </c>
      <c r="B2016">
        <v>47.95</v>
      </c>
      <c r="C2016">
        <v>75003</v>
      </c>
      <c r="D2016">
        <v>3601584.88</v>
      </c>
    </row>
    <row r="2017" spans="1:4">
      <c r="A2017" s="4">
        <v>41066.604166666664</v>
      </c>
      <c r="B2017">
        <v>48</v>
      </c>
      <c r="C2017">
        <v>169736</v>
      </c>
      <c r="D2017">
        <v>8144405.1699999999</v>
      </c>
    </row>
    <row r="2018" spans="1:4">
      <c r="A2018" s="4">
        <v>41066.611111111109</v>
      </c>
      <c r="B2018">
        <v>48.1</v>
      </c>
      <c r="C2018">
        <v>254790</v>
      </c>
      <c r="D2018">
        <v>12231578.199999999</v>
      </c>
    </row>
    <row r="2019" spans="1:4">
      <c r="A2019" s="4">
        <v>41066.618055555555</v>
      </c>
      <c r="B2019">
        <v>48.32</v>
      </c>
      <c r="C2019">
        <v>245275</v>
      </c>
      <c r="D2019">
        <v>11855861.27</v>
      </c>
    </row>
    <row r="2020" spans="1:4">
      <c r="A2020" s="4">
        <v>41066.625</v>
      </c>
      <c r="B2020">
        <v>48.47</v>
      </c>
      <c r="C2020">
        <v>174152</v>
      </c>
      <c r="D2020">
        <v>8431219.8000000007</v>
      </c>
    </row>
    <row r="2021" spans="1:4">
      <c r="A2021" s="4">
        <v>41067.402777777781</v>
      </c>
      <c r="B2021">
        <v>49.49</v>
      </c>
      <c r="C2021">
        <v>254011</v>
      </c>
      <c r="D2021">
        <v>12418795.310000001</v>
      </c>
    </row>
    <row r="2022" spans="1:4">
      <c r="A2022" s="4">
        <v>41067.409722222219</v>
      </c>
      <c r="B2022">
        <v>50</v>
      </c>
      <c r="C2022">
        <v>408976</v>
      </c>
      <c r="D2022">
        <v>20352616.809999999</v>
      </c>
    </row>
    <row r="2023" spans="1:4">
      <c r="A2023" s="4">
        <v>41067.416666666664</v>
      </c>
      <c r="B2023">
        <v>49.97</v>
      </c>
      <c r="C2023">
        <v>234007</v>
      </c>
      <c r="D2023">
        <v>11692485.539999999</v>
      </c>
    </row>
    <row r="2024" spans="1:4">
      <c r="A2024" s="4">
        <v>41067.423611111109</v>
      </c>
      <c r="B2024">
        <v>50.13</v>
      </c>
      <c r="C2024">
        <v>212636</v>
      </c>
      <c r="D2024">
        <v>10644269.23</v>
      </c>
    </row>
    <row r="2025" spans="1:4">
      <c r="A2025" s="4">
        <v>41067.430555555555</v>
      </c>
      <c r="B2025">
        <v>50.11</v>
      </c>
      <c r="C2025">
        <v>210429</v>
      </c>
      <c r="D2025">
        <v>10539777.880000001</v>
      </c>
    </row>
    <row r="2026" spans="1:4">
      <c r="A2026" s="4">
        <v>41067.4375</v>
      </c>
      <c r="B2026">
        <v>50</v>
      </c>
      <c r="C2026">
        <v>148264</v>
      </c>
      <c r="D2026">
        <v>7416155.6299999999</v>
      </c>
    </row>
    <row r="2027" spans="1:4">
      <c r="A2027" s="4">
        <v>41067.444444444445</v>
      </c>
      <c r="B2027">
        <v>49.6</v>
      </c>
      <c r="C2027">
        <v>236614</v>
      </c>
      <c r="D2027">
        <v>11792643.560000001</v>
      </c>
    </row>
    <row r="2028" spans="1:4">
      <c r="A2028" s="4">
        <v>41067.451388888891</v>
      </c>
      <c r="B2028">
        <v>49.34</v>
      </c>
      <c r="C2028">
        <v>110403</v>
      </c>
      <c r="D2028">
        <v>5451601.5800000001</v>
      </c>
    </row>
    <row r="2029" spans="1:4">
      <c r="A2029" s="4">
        <v>41067.458333333336</v>
      </c>
      <c r="B2029">
        <v>49.42</v>
      </c>
      <c r="C2029">
        <v>97521</v>
      </c>
      <c r="D2029">
        <v>4816610.6100000003</v>
      </c>
    </row>
    <row r="2030" spans="1:4">
      <c r="A2030" s="4">
        <v>41067.465277777781</v>
      </c>
      <c r="B2030">
        <v>49.68</v>
      </c>
      <c r="C2030">
        <v>39675</v>
      </c>
      <c r="D2030">
        <v>1967286.5</v>
      </c>
    </row>
    <row r="2031" spans="1:4">
      <c r="A2031" s="4">
        <v>41067.472222222219</v>
      </c>
      <c r="B2031">
        <v>49.49</v>
      </c>
      <c r="C2031">
        <v>91810</v>
      </c>
      <c r="D2031">
        <v>4549281.25</v>
      </c>
    </row>
    <row r="2032" spans="1:4">
      <c r="A2032" s="4">
        <v>41067.479166666664</v>
      </c>
      <c r="B2032">
        <v>49.58</v>
      </c>
      <c r="C2032">
        <v>30832</v>
      </c>
      <c r="D2032">
        <v>1527624.05</v>
      </c>
    </row>
    <row r="2033" spans="1:4">
      <c r="A2033" s="4">
        <v>41067.548611111109</v>
      </c>
      <c r="B2033">
        <v>49.5</v>
      </c>
      <c r="C2033">
        <v>67879</v>
      </c>
      <c r="D2033">
        <v>3360756.64</v>
      </c>
    </row>
    <row r="2034" spans="1:4">
      <c r="A2034" s="4">
        <v>41067.555555555555</v>
      </c>
      <c r="B2034">
        <v>49.45</v>
      </c>
      <c r="C2034">
        <v>34679</v>
      </c>
      <c r="D2034">
        <v>1713850.33</v>
      </c>
    </row>
    <row r="2035" spans="1:4">
      <c r="A2035" s="4">
        <v>41067.5625</v>
      </c>
      <c r="B2035">
        <v>49.38</v>
      </c>
      <c r="C2035">
        <v>54261</v>
      </c>
      <c r="D2035">
        <v>2681567.98</v>
      </c>
    </row>
    <row r="2036" spans="1:4">
      <c r="A2036" s="4">
        <v>41067.569444444445</v>
      </c>
      <c r="B2036">
        <v>49.36</v>
      </c>
      <c r="C2036">
        <v>35565</v>
      </c>
      <c r="D2036">
        <v>1756898.42</v>
      </c>
    </row>
    <row r="2037" spans="1:4">
      <c r="A2037" s="4">
        <v>41067.576388888891</v>
      </c>
      <c r="B2037">
        <v>49.02</v>
      </c>
      <c r="C2037">
        <v>64162</v>
      </c>
      <c r="D2037">
        <v>3156543.58</v>
      </c>
    </row>
    <row r="2038" spans="1:4">
      <c r="A2038" s="4">
        <v>41067.583333333336</v>
      </c>
      <c r="B2038">
        <v>49.05</v>
      </c>
      <c r="C2038">
        <v>56812</v>
      </c>
      <c r="D2038">
        <v>2786530.82</v>
      </c>
    </row>
    <row r="2039" spans="1:4">
      <c r="A2039" s="4">
        <v>41067.590277777781</v>
      </c>
      <c r="B2039">
        <v>49</v>
      </c>
      <c r="C2039">
        <v>135659</v>
      </c>
      <c r="D2039">
        <v>6647425.9400000004</v>
      </c>
    </row>
    <row r="2040" spans="1:4">
      <c r="A2040" s="4">
        <v>41067.597222222219</v>
      </c>
      <c r="B2040">
        <v>48.82</v>
      </c>
      <c r="C2040">
        <v>96796</v>
      </c>
      <c r="D2040">
        <v>4729095.72</v>
      </c>
    </row>
    <row r="2041" spans="1:4">
      <c r="A2041" s="4">
        <v>41067.604166666664</v>
      </c>
      <c r="B2041">
        <v>48.77</v>
      </c>
      <c r="C2041">
        <v>114125</v>
      </c>
      <c r="D2041">
        <v>5569652.9000000004</v>
      </c>
    </row>
    <row r="2042" spans="1:4">
      <c r="A2042" s="4">
        <v>41067.611111111109</v>
      </c>
      <c r="B2042">
        <v>48.51</v>
      </c>
      <c r="C2042">
        <v>80549</v>
      </c>
      <c r="D2042">
        <v>3910322</v>
      </c>
    </row>
    <row r="2043" spans="1:4">
      <c r="A2043" s="4">
        <v>41067.618055555555</v>
      </c>
      <c r="B2043">
        <v>48.6</v>
      </c>
      <c r="C2043">
        <v>66122</v>
      </c>
      <c r="D2043">
        <v>3216549.02</v>
      </c>
    </row>
    <row r="2044" spans="1:4">
      <c r="A2044" s="4">
        <v>41067.625</v>
      </c>
      <c r="B2044">
        <v>48.6</v>
      </c>
      <c r="C2044">
        <v>56305</v>
      </c>
      <c r="D2044">
        <v>2734569.6</v>
      </c>
    </row>
    <row r="2045" spans="1:4">
      <c r="A2045" s="4">
        <v>41068.402777777781</v>
      </c>
      <c r="B2045">
        <v>48.45</v>
      </c>
      <c r="C2045">
        <v>162824</v>
      </c>
      <c r="D2045">
        <v>7874595.9400000004</v>
      </c>
    </row>
    <row r="2046" spans="1:4">
      <c r="A2046" s="4">
        <v>41068.409722222219</v>
      </c>
      <c r="B2046">
        <v>48.9</v>
      </c>
      <c r="C2046">
        <v>64831</v>
      </c>
      <c r="D2046">
        <v>3158608.5</v>
      </c>
    </row>
    <row r="2047" spans="1:4">
      <c r="A2047" s="4">
        <v>41068.416666666664</v>
      </c>
      <c r="B2047">
        <v>49.18</v>
      </c>
      <c r="C2047">
        <v>86589</v>
      </c>
      <c r="D2047">
        <v>4240270.88</v>
      </c>
    </row>
    <row r="2048" spans="1:4">
      <c r="A2048" s="4">
        <v>41068.423611111109</v>
      </c>
      <c r="B2048">
        <v>49.13</v>
      </c>
      <c r="C2048">
        <v>118178</v>
      </c>
      <c r="D2048">
        <v>5805540.4400000004</v>
      </c>
    </row>
    <row r="2049" spans="1:4">
      <c r="A2049" s="4">
        <v>41068.430555555555</v>
      </c>
      <c r="B2049">
        <v>49.76</v>
      </c>
      <c r="C2049">
        <v>189938</v>
      </c>
      <c r="D2049">
        <v>9403898.5199999996</v>
      </c>
    </row>
    <row r="2050" spans="1:4">
      <c r="A2050" s="4">
        <v>41068.4375</v>
      </c>
      <c r="B2050">
        <v>49.73</v>
      </c>
      <c r="C2050">
        <v>149456</v>
      </c>
      <c r="D2050">
        <v>7444427.3700000001</v>
      </c>
    </row>
    <row r="2051" spans="1:4">
      <c r="A2051" s="4">
        <v>41068.444444444445</v>
      </c>
      <c r="B2051">
        <v>50.18</v>
      </c>
      <c r="C2051">
        <v>195336</v>
      </c>
      <c r="D2051">
        <v>9755898.4600000009</v>
      </c>
    </row>
    <row r="2052" spans="1:4">
      <c r="A2052" s="4">
        <v>41068.451388888891</v>
      </c>
      <c r="B2052">
        <v>50.46</v>
      </c>
      <c r="C2052">
        <v>188550</v>
      </c>
      <c r="D2052">
        <v>9465283.4000000004</v>
      </c>
    </row>
    <row r="2053" spans="1:4">
      <c r="A2053" s="4">
        <v>41068.458333333336</v>
      </c>
      <c r="B2053">
        <v>50.58</v>
      </c>
      <c r="C2053">
        <v>184901</v>
      </c>
      <c r="D2053">
        <v>9336863.8000000007</v>
      </c>
    </row>
    <row r="2054" spans="1:4">
      <c r="A2054" s="4">
        <v>41068.465277777781</v>
      </c>
      <c r="B2054">
        <v>50.94</v>
      </c>
      <c r="C2054">
        <v>214324</v>
      </c>
      <c r="D2054">
        <v>10887789.689999999</v>
      </c>
    </row>
    <row r="2055" spans="1:4">
      <c r="A2055" s="4">
        <v>41068.472222222219</v>
      </c>
      <c r="B2055">
        <v>50.41</v>
      </c>
      <c r="C2055">
        <v>103034</v>
      </c>
      <c r="D2055">
        <v>5218791.21</v>
      </c>
    </row>
    <row r="2056" spans="1:4">
      <c r="A2056" s="4">
        <v>41068.479166666664</v>
      </c>
      <c r="B2056">
        <v>50.43</v>
      </c>
      <c r="C2056">
        <v>112465</v>
      </c>
      <c r="D2056">
        <v>5676596.0300000003</v>
      </c>
    </row>
    <row r="2057" spans="1:4">
      <c r="A2057" s="4">
        <v>41068.548611111109</v>
      </c>
      <c r="B2057">
        <v>50.32</v>
      </c>
      <c r="C2057">
        <v>45845</v>
      </c>
      <c r="D2057">
        <v>2309437.15</v>
      </c>
    </row>
    <row r="2058" spans="1:4">
      <c r="A2058" s="4">
        <v>41068.555555555555</v>
      </c>
      <c r="B2058">
        <v>50.04</v>
      </c>
      <c r="C2058">
        <v>85430</v>
      </c>
      <c r="D2058">
        <v>4280806.66</v>
      </c>
    </row>
    <row r="2059" spans="1:4">
      <c r="A2059" s="4">
        <v>41068.5625</v>
      </c>
      <c r="B2059">
        <v>50.15</v>
      </c>
      <c r="C2059">
        <v>13754</v>
      </c>
      <c r="D2059">
        <v>688990.15</v>
      </c>
    </row>
    <row r="2060" spans="1:4">
      <c r="A2060" s="4">
        <v>41068.569444444445</v>
      </c>
      <c r="B2060">
        <v>50.07</v>
      </c>
      <c r="C2060">
        <v>105788</v>
      </c>
      <c r="D2060">
        <v>5309860.9800000004</v>
      </c>
    </row>
    <row r="2061" spans="1:4">
      <c r="A2061" s="4">
        <v>41068.576388888891</v>
      </c>
      <c r="B2061">
        <v>50.01</v>
      </c>
      <c r="C2061">
        <v>40726</v>
      </c>
      <c r="D2061">
        <v>2039492.15</v>
      </c>
    </row>
    <row r="2062" spans="1:4">
      <c r="A2062" s="4">
        <v>41068.583333333336</v>
      </c>
      <c r="B2062">
        <v>50.2</v>
      </c>
      <c r="C2062">
        <v>19684</v>
      </c>
      <c r="D2062">
        <v>986395.35</v>
      </c>
    </row>
    <row r="2063" spans="1:4">
      <c r="A2063" s="4">
        <v>41068.590277777781</v>
      </c>
      <c r="B2063">
        <v>50</v>
      </c>
      <c r="C2063">
        <v>57593</v>
      </c>
      <c r="D2063">
        <v>2880518.22</v>
      </c>
    </row>
    <row r="2064" spans="1:4">
      <c r="A2064" s="4">
        <v>41068.597222222219</v>
      </c>
      <c r="B2064">
        <v>50.04</v>
      </c>
      <c r="C2064">
        <v>33196</v>
      </c>
      <c r="D2064">
        <v>1662536.15</v>
      </c>
    </row>
    <row r="2065" spans="1:4">
      <c r="A2065" s="4">
        <v>41068.604166666664</v>
      </c>
      <c r="B2065">
        <v>50.3</v>
      </c>
      <c r="C2065">
        <v>149803</v>
      </c>
      <c r="D2065">
        <v>7499208.2300000004</v>
      </c>
    </row>
    <row r="2066" spans="1:4">
      <c r="A2066" s="4">
        <v>41068.611111111109</v>
      </c>
      <c r="B2066">
        <v>50.24</v>
      </c>
      <c r="C2066">
        <v>55719</v>
      </c>
      <c r="D2066">
        <v>2800788.49</v>
      </c>
    </row>
    <row r="2067" spans="1:4">
      <c r="A2067" s="4">
        <v>41068.618055555555</v>
      </c>
      <c r="B2067">
        <v>50.01</v>
      </c>
      <c r="C2067">
        <v>120142</v>
      </c>
      <c r="D2067">
        <v>6013740.3799999999</v>
      </c>
    </row>
    <row r="2068" spans="1:4">
      <c r="A2068" s="4">
        <v>41068.625</v>
      </c>
      <c r="B2068">
        <v>50.18</v>
      </c>
      <c r="C2068">
        <v>235677</v>
      </c>
      <c r="D2068">
        <v>11800995.560000001</v>
      </c>
    </row>
    <row r="2069" spans="1:4">
      <c r="A2069" s="4">
        <v>41071.402777777781</v>
      </c>
      <c r="B2069">
        <v>50.65</v>
      </c>
      <c r="C2069">
        <v>70965</v>
      </c>
      <c r="D2069">
        <v>3583370.15</v>
      </c>
    </row>
    <row r="2070" spans="1:4">
      <c r="A2070" s="4">
        <v>41071.409722222219</v>
      </c>
      <c r="B2070">
        <v>50.49</v>
      </c>
      <c r="C2070">
        <v>28678</v>
      </c>
      <c r="D2070">
        <v>1448551.85</v>
      </c>
    </row>
    <row r="2071" spans="1:4">
      <c r="A2071" s="4">
        <v>41071.416666666664</v>
      </c>
      <c r="B2071">
        <v>50.54</v>
      </c>
      <c r="C2071">
        <v>52726</v>
      </c>
      <c r="D2071">
        <v>2659146.89</v>
      </c>
    </row>
    <row r="2072" spans="1:4">
      <c r="A2072" s="4">
        <v>41071.423611111109</v>
      </c>
      <c r="B2072">
        <v>51.3</v>
      </c>
      <c r="C2072">
        <v>112657</v>
      </c>
      <c r="D2072">
        <v>5729571.2000000002</v>
      </c>
    </row>
    <row r="2073" spans="1:4">
      <c r="A2073" s="4">
        <v>41071.430555555555</v>
      </c>
      <c r="B2073">
        <v>51</v>
      </c>
      <c r="C2073">
        <v>134040</v>
      </c>
      <c r="D2073">
        <v>6858093.4400000004</v>
      </c>
    </row>
    <row r="2074" spans="1:4">
      <c r="A2074" s="4">
        <v>41071.4375</v>
      </c>
      <c r="B2074">
        <v>50.94</v>
      </c>
      <c r="C2074">
        <v>96514</v>
      </c>
      <c r="D2074">
        <v>4918056.4000000004</v>
      </c>
    </row>
    <row r="2075" spans="1:4">
      <c r="A2075" s="4">
        <v>41071.444444444445</v>
      </c>
      <c r="B2075">
        <v>51.06</v>
      </c>
      <c r="C2075">
        <v>61855</v>
      </c>
      <c r="D2075">
        <v>3153949.19</v>
      </c>
    </row>
    <row r="2076" spans="1:4">
      <c r="A2076" s="4">
        <v>41071.451388888891</v>
      </c>
      <c r="B2076">
        <v>50.9</v>
      </c>
      <c r="C2076">
        <v>86774</v>
      </c>
      <c r="D2076">
        <v>4430058.9000000004</v>
      </c>
    </row>
    <row r="2077" spans="1:4">
      <c r="A2077" s="4">
        <v>41071.458333333336</v>
      </c>
      <c r="B2077">
        <v>50.86</v>
      </c>
      <c r="C2077">
        <v>41957</v>
      </c>
      <c r="D2077">
        <v>2132654.92</v>
      </c>
    </row>
    <row r="2078" spans="1:4">
      <c r="A2078" s="4">
        <v>41071.465277777781</v>
      </c>
      <c r="B2078">
        <v>50.92</v>
      </c>
      <c r="C2078">
        <v>32806</v>
      </c>
      <c r="D2078">
        <v>1668725.02</v>
      </c>
    </row>
    <row r="2079" spans="1:4">
      <c r="A2079" s="4">
        <v>41071.472222222219</v>
      </c>
      <c r="B2079">
        <v>51</v>
      </c>
      <c r="C2079">
        <v>90986</v>
      </c>
      <c r="D2079">
        <v>4642775.91</v>
      </c>
    </row>
    <row r="2080" spans="1:4">
      <c r="A2080" s="4">
        <v>41071.479166666664</v>
      </c>
      <c r="B2080">
        <v>50.99</v>
      </c>
      <c r="C2080">
        <v>77510</v>
      </c>
      <c r="D2080">
        <v>3953283.5</v>
      </c>
    </row>
    <row r="2081" spans="1:4">
      <c r="A2081" s="4">
        <v>41071.548611111109</v>
      </c>
      <c r="B2081">
        <v>51.28</v>
      </c>
      <c r="C2081">
        <v>114008</v>
      </c>
      <c r="D2081">
        <v>5841470.0499999998</v>
      </c>
    </row>
    <row r="2082" spans="1:4">
      <c r="A2082" s="4">
        <v>41071.555555555555</v>
      </c>
      <c r="B2082">
        <v>51.28</v>
      </c>
      <c r="C2082">
        <v>50656</v>
      </c>
      <c r="D2082">
        <v>2599887.86</v>
      </c>
    </row>
    <row r="2083" spans="1:4">
      <c r="A2083" s="4">
        <v>41071.5625</v>
      </c>
      <c r="B2083">
        <v>51.63</v>
      </c>
      <c r="C2083">
        <v>169358</v>
      </c>
      <c r="D2083">
        <v>8717128.8100000005</v>
      </c>
    </row>
    <row r="2084" spans="1:4">
      <c r="A2084" s="4">
        <v>41071.569444444445</v>
      </c>
      <c r="B2084">
        <v>51.8</v>
      </c>
      <c r="C2084">
        <v>134601</v>
      </c>
      <c r="D2084">
        <v>6952647.5300000003</v>
      </c>
    </row>
    <row r="2085" spans="1:4">
      <c r="A2085" s="4">
        <v>41071.576388888891</v>
      </c>
      <c r="B2085">
        <v>51.85</v>
      </c>
      <c r="C2085">
        <v>95620</v>
      </c>
      <c r="D2085">
        <v>4959110.58</v>
      </c>
    </row>
    <row r="2086" spans="1:4">
      <c r="A2086" s="4">
        <v>41071.583333333336</v>
      </c>
      <c r="B2086">
        <v>52.15</v>
      </c>
      <c r="C2086">
        <v>201382</v>
      </c>
      <c r="D2086">
        <v>10473757.720000001</v>
      </c>
    </row>
    <row r="2087" spans="1:4">
      <c r="A2087" s="4">
        <v>41071.590277777781</v>
      </c>
      <c r="B2087">
        <v>51.87</v>
      </c>
      <c r="C2087">
        <v>84340</v>
      </c>
      <c r="D2087">
        <v>4386991.33</v>
      </c>
    </row>
    <row r="2088" spans="1:4">
      <c r="A2088" s="4">
        <v>41071.597222222219</v>
      </c>
      <c r="B2088">
        <v>51.86</v>
      </c>
      <c r="C2088">
        <v>83808</v>
      </c>
      <c r="D2088">
        <v>4340030.9800000004</v>
      </c>
    </row>
    <row r="2089" spans="1:4">
      <c r="A2089" s="4">
        <v>41071.604166666664</v>
      </c>
      <c r="B2089">
        <v>51.78</v>
      </c>
      <c r="C2089">
        <v>77764</v>
      </c>
      <c r="D2089">
        <v>4031497.63</v>
      </c>
    </row>
    <row r="2090" spans="1:4">
      <c r="A2090" s="4">
        <v>41071.611111111109</v>
      </c>
      <c r="B2090">
        <v>51.8</v>
      </c>
      <c r="C2090">
        <v>45201</v>
      </c>
      <c r="D2090">
        <v>2340982.08</v>
      </c>
    </row>
    <row r="2091" spans="1:4">
      <c r="A2091" s="4">
        <v>41071.618055555555</v>
      </c>
      <c r="B2091">
        <v>51.9</v>
      </c>
      <c r="C2091">
        <v>82834</v>
      </c>
      <c r="D2091">
        <v>4291271.59</v>
      </c>
    </row>
    <row r="2092" spans="1:4">
      <c r="A2092" s="4">
        <v>41071.625</v>
      </c>
      <c r="B2092">
        <v>52.01</v>
      </c>
      <c r="C2092">
        <v>146779</v>
      </c>
      <c r="D2092">
        <v>7630910.0499999998</v>
      </c>
    </row>
    <row r="2093" spans="1:4">
      <c r="A2093" s="4">
        <v>41072.402777777781</v>
      </c>
      <c r="B2093">
        <v>51.45</v>
      </c>
      <c r="C2093">
        <v>140021</v>
      </c>
      <c r="D2093">
        <v>7211433.6500000004</v>
      </c>
    </row>
    <row r="2094" spans="1:4">
      <c r="A2094" s="4">
        <v>41072.409722222219</v>
      </c>
      <c r="B2094">
        <v>50.94</v>
      </c>
      <c r="C2094">
        <v>357270</v>
      </c>
      <c r="D2094">
        <v>18249070.77</v>
      </c>
    </row>
    <row r="2095" spans="1:4">
      <c r="A2095" s="4">
        <v>41072.416666666664</v>
      </c>
      <c r="B2095">
        <v>51</v>
      </c>
      <c r="C2095">
        <v>249491</v>
      </c>
      <c r="D2095">
        <v>12715295.279999999</v>
      </c>
    </row>
    <row r="2096" spans="1:4">
      <c r="A2096" s="4">
        <v>41072.423611111109</v>
      </c>
      <c r="B2096">
        <v>51.17</v>
      </c>
      <c r="C2096">
        <v>367032</v>
      </c>
      <c r="D2096">
        <v>18775398.079999998</v>
      </c>
    </row>
    <row r="2097" spans="1:4">
      <c r="A2097" s="4">
        <v>41072.430555555555</v>
      </c>
      <c r="B2097">
        <v>51.2</v>
      </c>
      <c r="C2097">
        <v>187603</v>
      </c>
      <c r="D2097">
        <v>9603052.2100000009</v>
      </c>
    </row>
    <row r="2098" spans="1:4">
      <c r="A2098" s="4">
        <v>41072.4375</v>
      </c>
      <c r="B2098">
        <v>51.65</v>
      </c>
      <c r="C2098">
        <v>89576</v>
      </c>
      <c r="D2098">
        <v>4608321.66</v>
      </c>
    </row>
    <row r="2099" spans="1:4">
      <c r="A2099" s="4">
        <v>41072.444444444445</v>
      </c>
      <c r="B2099">
        <v>51.88</v>
      </c>
      <c r="C2099">
        <v>72384</v>
      </c>
      <c r="D2099">
        <v>3747516.36</v>
      </c>
    </row>
    <row r="2100" spans="1:4">
      <c r="A2100" s="4">
        <v>41072.451388888891</v>
      </c>
      <c r="B2100">
        <v>51.72</v>
      </c>
      <c r="C2100">
        <v>81842</v>
      </c>
      <c r="D2100">
        <v>4235734.22</v>
      </c>
    </row>
    <row r="2101" spans="1:4">
      <c r="A2101" s="4">
        <v>41072.458333333336</v>
      </c>
      <c r="B2101">
        <v>51.52</v>
      </c>
      <c r="C2101">
        <v>95153</v>
      </c>
      <c r="D2101">
        <v>4906951.9800000004</v>
      </c>
    </row>
    <row r="2102" spans="1:4">
      <c r="A2102" s="4">
        <v>41072.465277777781</v>
      </c>
      <c r="B2102">
        <v>51.51</v>
      </c>
      <c r="C2102">
        <v>62081</v>
      </c>
      <c r="D2102">
        <v>3204482.8</v>
      </c>
    </row>
    <row r="2103" spans="1:4">
      <c r="A2103" s="4">
        <v>41072.472222222219</v>
      </c>
      <c r="B2103">
        <v>51.72</v>
      </c>
      <c r="C2103">
        <v>48753</v>
      </c>
      <c r="D2103">
        <v>2512019.65</v>
      </c>
    </row>
    <row r="2104" spans="1:4">
      <c r="A2104" s="4">
        <v>41072.479166666664</v>
      </c>
      <c r="B2104">
        <v>51.51</v>
      </c>
      <c r="C2104">
        <v>60870</v>
      </c>
      <c r="D2104">
        <v>3143358.76</v>
      </c>
    </row>
    <row r="2105" spans="1:4">
      <c r="A2105" s="4">
        <v>41072.548611111109</v>
      </c>
      <c r="B2105">
        <v>51.7</v>
      </c>
      <c r="C2105">
        <v>88367</v>
      </c>
      <c r="D2105">
        <v>4567477.7</v>
      </c>
    </row>
    <row r="2106" spans="1:4">
      <c r="A2106" s="4">
        <v>41072.555555555555</v>
      </c>
      <c r="B2106">
        <v>51.76</v>
      </c>
      <c r="C2106">
        <v>43298</v>
      </c>
      <c r="D2106">
        <v>2238603.2599999998</v>
      </c>
    </row>
    <row r="2107" spans="1:4">
      <c r="A2107" s="4">
        <v>41072.5625</v>
      </c>
      <c r="B2107">
        <v>51.61</v>
      </c>
      <c r="C2107">
        <v>47951</v>
      </c>
      <c r="D2107">
        <v>2479282.58</v>
      </c>
    </row>
    <row r="2108" spans="1:4">
      <c r="A2108" s="4">
        <v>41072.569444444445</v>
      </c>
      <c r="B2108">
        <v>51.79</v>
      </c>
      <c r="C2108">
        <v>25279</v>
      </c>
      <c r="D2108">
        <v>1307509.28</v>
      </c>
    </row>
    <row r="2109" spans="1:4">
      <c r="A2109" s="4">
        <v>41072.576388888891</v>
      </c>
      <c r="B2109">
        <v>51.58</v>
      </c>
      <c r="C2109">
        <v>81419</v>
      </c>
      <c r="D2109">
        <v>4203802.17</v>
      </c>
    </row>
    <row r="2110" spans="1:4">
      <c r="A2110" s="4">
        <v>41072.583333333336</v>
      </c>
      <c r="B2110">
        <v>51.71</v>
      </c>
      <c r="C2110">
        <v>69244</v>
      </c>
      <c r="D2110">
        <v>3574884.78</v>
      </c>
    </row>
    <row r="2111" spans="1:4">
      <c r="A2111" s="4">
        <v>41072.590277777781</v>
      </c>
      <c r="B2111">
        <v>51.52</v>
      </c>
      <c r="C2111">
        <v>68074</v>
      </c>
      <c r="D2111">
        <v>3513749.32</v>
      </c>
    </row>
    <row r="2112" spans="1:4">
      <c r="A2112" s="4">
        <v>41072.597222222219</v>
      </c>
      <c r="B2112">
        <v>51.5</v>
      </c>
      <c r="C2112">
        <v>63400</v>
      </c>
      <c r="D2112">
        <v>3272880.04</v>
      </c>
    </row>
    <row r="2113" spans="1:4">
      <c r="A2113" s="4">
        <v>41072.604166666664</v>
      </c>
      <c r="B2113">
        <v>52.11</v>
      </c>
      <c r="C2113">
        <v>139146</v>
      </c>
      <c r="D2113">
        <v>7224363.0300000003</v>
      </c>
    </row>
    <row r="2114" spans="1:4">
      <c r="A2114" s="4">
        <v>41072.611111111109</v>
      </c>
      <c r="B2114">
        <v>51.52</v>
      </c>
      <c r="C2114">
        <v>136546</v>
      </c>
      <c r="D2114">
        <v>7092648.6299999999</v>
      </c>
    </row>
    <row r="2115" spans="1:4">
      <c r="A2115" s="4">
        <v>41072.618055555555</v>
      </c>
      <c r="B2115">
        <v>51.7</v>
      </c>
      <c r="C2115">
        <v>80450</v>
      </c>
      <c r="D2115">
        <v>4164125.02</v>
      </c>
    </row>
    <row r="2116" spans="1:4">
      <c r="A2116" s="4">
        <v>41072.625</v>
      </c>
      <c r="B2116">
        <v>51.7</v>
      </c>
      <c r="C2116">
        <v>107372</v>
      </c>
      <c r="D2116">
        <v>5542840.9699999997</v>
      </c>
    </row>
    <row r="2117" spans="1:4">
      <c r="A2117" s="4">
        <v>41073.402777777781</v>
      </c>
      <c r="B2117">
        <v>26.3</v>
      </c>
      <c r="C2117">
        <v>398883</v>
      </c>
      <c r="D2117">
        <v>10488622.619999999</v>
      </c>
    </row>
    <row r="2118" spans="1:4">
      <c r="A2118" s="4">
        <v>41073.409722222219</v>
      </c>
      <c r="B2118">
        <v>25.75</v>
      </c>
      <c r="C2118">
        <v>289732</v>
      </c>
      <c r="D2118">
        <v>7571874.1799999997</v>
      </c>
    </row>
    <row r="2119" spans="1:4">
      <c r="A2119" s="4">
        <v>41073.416666666664</v>
      </c>
      <c r="B2119">
        <v>26.03</v>
      </c>
      <c r="C2119">
        <v>143451</v>
      </c>
      <c r="D2119">
        <v>3718906.53</v>
      </c>
    </row>
    <row r="2120" spans="1:4">
      <c r="A2120" s="4">
        <v>41073.423611111109</v>
      </c>
      <c r="B2120">
        <v>25.97</v>
      </c>
      <c r="C2120">
        <v>186552</v>
      </c>
      <c r="D2120">
        <v>4850158.6399999997</v>
      </c>
    </row>
    <row r="2121" spans="1:4">
      <c r="A2121" s="4">
        <v>41073.430555555555</v>
      </c>
      <c r="B2121">
        <v>26.05</v>
      </c>
      <c r="C2121">
        <v>100013</v>
      </c>
      <c r="D2121">
        <v>2596579.21</v>
      </c>
    </row>
    <row r="2122" spans="1:4">
      <c r="A2122" s="4">
        <v>41073.4375</v>
      </c>
      <c r="B2122">
        <v>26.01</v>
      </c>
      <c r="C2122">
        <v>136073</v>
      </c>
      <c r="D2122">
        <v>3538373.1</v>
      </c>
    </row>
    <row r="2123" spans="1:4">
      <c r="A2123" s="4">
        <v>41073.444444444445</v>
      </c>
      <c r="B2123">
        <v>26.01</v>
      </c>
      <c r="C2123">
        <v>135120</v>
      </c>
      <c r="D2123">
        <v>3513560.52</v>
      </c>
    </row>
    <row r="2124" spans="1:4">
      <c r="A2124" s="4">
        <v>41073.451388888891</v>
      </c>
      <c r="B2124">
        <v>26.13</v>
      </c>
      <c r="C2124">
        <v>134395</v>
      </c>
      <c r="D2124">
        <v>3506947.31</v>
      </c>
    </row>
    <row r="2125" spans="1:4">
      <c r="A2125" s="4">
        <v>41073.458333333336</v>
      </c>
      <c r="B2125">
        <v>26.24</v>
      </c>
      <c r="C2125">
        <v>137104</v>
      </c>
      <c r="D2125">
        <v>3592224.65</v>
      </c>
    </row>
    <row r="2126" spans="1:4">
      <c r="A2126" s="4">
        <v>41073.465277777781</v>
      </c>
      <c r="B2126">
        <v>26.16</v>
      </c>
      <c r="C2126">
        <v>120869</v>
      </c>
      <c r="D2126">
        <v>3164686.35</v>
      </c>
    </row>
    <row r="2127" spans="1:4">
      <c r="A2127" s="4">
        <v>41073.472222222219</v>
      </c>
      <c r="B2127">
        <v>26.03</v>
      </c>
      <c r="C2127">
        <v>174479</v>
      </c>
      <c r="D2127">
        <v>4550950.37</v>
      </c>
    </row>
    <row r="2128" spans="1:4">
      <c r="A2128" s="4">
        <v>41073.479166666664</v>
      </c>
      <c r="B2128">
        <v>26.23</v>
      </c>
      <c r="C2128">
        <v>87053</v>
      </c>
      <c r="D2128">
        <v>2272320.2000000002</v>
      </c>
    </row>
    <row r="2129" spans="1:4">
      <c r="A2129" s="4">
        <v>41073.548611111109</v>
      </c>
      <c r="B2129">
        <v>26.39</v>
      </c>
      <c r="C2129">
        <v>265128</v>
      </c>
      <c r="D2129">
        <v>7009605.4199999999</v>
      </c>
    </row>
    <row r="2144" spans="1:4">
      <c r="A2144" s="4">
        <v>41073.423611111109</v>
      </c>
      <c r="B2144">
        <v>12.16</v>
      </c>
      <c r="C2144">
        <v>287359</v>
      </c>
      <c r="D2144">
        <v>3502893.16</v>
      </c>
    </row>
    <row r="2145" spans="1:4">
      <c r="A2145" s="4">
        <v>41073.430555555555</v>
      </c>
      <c r="B2145">
        <v>12.23</v>
      </c>
      <c r="C2145">
        <v>216807</v>
      </c>
      <c r="D2145">
        <v>2638621.2599999998</v>
      </c>
    </row>
    <row r="2146" spans="1:4">
      <c r="A2146" s="4">
        <v>41073.4375</v>
      </c>
      <c r="B2146">
        <v>12.21</v>
      </c>
      <c r="C2146">
        <v>51500</v>
      </c>
      <c r="D2146">
        <v>629649</v>
      </c>
    </row>
    <row r="2147" spans="1:4">
      <c r="A2147" s="4">
        <v>41073.444444444445</v>
      </c>
      <c r="B2147">
        <v>12.16</v>
      </c>
      <c r="C2147">
        <v>56488</v>
      </c>
      <c r="D2147">
        <v>687834.08</v>
      </c>
    </row>
    <row r="2148" spans="1:4">
      <c r="A2148" s="4">
        <v>41073.451388888891</v>
      </c>
      <c r="B2148">
        <v>12.22</v>
      </c>
      <c r="C2148">
        <v>74848</v>
      </c>
      <c r="D2148">
        <v>911951.4</v>
      </c>
    </row>
    <row r="2149" spans="1:4">
      <c r="A2149" s="4">
        <v>41073.458333333336</v>
      </c>
      <c r="B2149">
        <v>12.28</v>
      </c>
      <c r="C2149">
        <v>79446</v>
      </c>
      <c r="D2149">
        <v>972007.12</v>
      </c>
    </row>
    <row r="2150" spans="1:4">
      <c r="A2150" s="4">
        <v>41073.465277777781</v>
      </c>
      <c r="B2150">
        <v>12.27</v>
      </c>
      <c r="C2150">
        <v>72458</v>
      </c>
      <c r="D2150">
        <v>889326.7</v>
      </c>
    </row>
    <row r="2151" spans="1:4">
      <c r="A2151" s="4">
        <v>41073.472222222219</v>
      </c>
      <c r="B2151">
        <v>12.29</v>
      </c>
      <c r="C2151">
        <v>61740</v>
      </c>
      <c r="D2151">
        <v>757968.8</v>
      </c>
    </row>
    <row r="2152" spans="1:4">
      <c r="A2152" s="4">
        <v>41073.479166666664</v>
      </c>
      <c r="B2152">
        <v>12.37</v>
      </c>
      <c r="C2152">
        <v>123362</v>
      </c>
      <c r="D2152">
        <v>1520677.14</v>
      </c>
    </row>
    <row r="2153" spans="1:4">
      <c r="A2153" s="4">
        <v>41073.548611111109</v>
      </c>
      <c r="B2153">
        <v>12.38</v>
      </c>
      <c r="C2153">
        <v>215051</v>
      </c>
      <c r="D2153">
        <v>2660395.36</v>
      </c>
    </row>
    <row r="2154" spans="1:4">
      <c r="A2154" s="4" t="s">
        <v>9</v>
      </c>
      <c r="B2154">
        <v>26.4</v>
      </c>
      <c r="C2154">
        <v>357970</v>
      </c>
      <c r="D2154">
        <v>9431109.8800000008</v>
      </c>
    </row>
    <row r="2155" spans="1:4">
      <c r="A2155" s="4">
        <v>41073.5625</v>
      </c>
      <c r="B2155">
        <v>26.42</v>
      </c>
      <c r="C2155">
        <v>254148</v>
      </c>
      <c r="D2155">
        <v>6720641.21</v>
      </c>
    </row>
    <row r="2156" spans="1:4">
      <c r="A2156" s="4">
        <v>41073.569444444445</v>
      </c>
      <c r="B2156">
        <v>26.55</v>
      </c>
      <c r="C2156">
        <v>159169</v>
      </c>
      <c r="D2156">
        <v>4218282.6399999997</v>
      </c>
    </row>
    <row r="2157" spans="1:4">
      <c r="A2157" s="4">
        <v>41073.576388888891</v>
      </c>
      <c r="B2157">
        <v>26.61</v>
      </c>
      <c r="C2157">
        <v>147461</v>
      </c>
      <c r="D2157">
        <v>3919712.94</v>
      </c>
    </row>
    <row r="2158" spans="1:4">
      <c r="A2158" s="4">
        <v>41073.583333333336</v>
      </c>
      <c r="B2158">
        <v>26.56</v>
      </c>
      <c r="C2158">
        <v>158345</v>
      </c>
      <c r="D2158">
        <v>4211847.87</v>
      </c>
    </row>
    <row r="2159" spans="1:4">
      <c r="A2159" s="4">
        <v>41073.590277777781</v>
      </c>
      <c r="B2159">
        <v>26.51</v>
      </c>
      <c r="C2159">
        <v>118203</v>
      </c>
      <c r="D2159">
        <v>3137454.09</v>
      </c>
    </row>
    <row r="2160" spans="1:4">
      <c r="A2160" s="4">
        <v>41073.597222222219</v>
      </c>
      <c r="B2160">
        <v>26.48</v>
      </c>
      <c r="C2160">
        <v>129262</v>
      </c>
      <c r="D2160">
        <v>3424020.17</v>
      </c>
    </row>
    <row r="2161" spans="1:4">
      <c r="A2161" s="4">
        <v>41073.604166666664</v>
      </c>
      <c r="B2161">
        <v>26.45</v>
      </c>
      <c r="C2161">
        <v>93446</v>
      </c>
      <c r="D2161">
        <v>2469066.31</v>
      </c>
    </row>
    <row r="2162" spans="1:4">
      <c r="A2162" s="4">
        <v>41073.611111111109</v>
      </c>
      <c r="B2162">
        <v>26.44</v>
      </c>
      <c r="C2162">
        <v>100441</v>
      </c>
      <c r="D2162">
        <v>2657797.52</v>
      </c>
    </row>
    <row r="2163" spans="1:4">
      <c r="A2163" s="4">
        <v>41073.618055555555</v>
      </c>
      <c r="B2163">
        <v>26.42</v>
      </c>
      <c r="C2163">
        <v>192924</v>
      </c>
      <c r="D2163">
        <v>5096101.13</v>
      </c>
    </row>
    <row r="2164" spans="1:4">
      <c r="A2164" s="4">
        <v>41073.625</v>
      </c>
      <c r="B2164">
        <v>26.41</v>
      </c>
      <c r="C2164">
        <v>296498</v>
      </c>
      <c r="D2164">
        <v>7828397.6699999999</v>
      </c>
    </row>
    <row r="2165" spans="1:4">
      <c r="A2165" s="4">
        <v>41074.402777777781</v>
      </c>
      <c r="B2165">
        <v>26.06</v>
      </c>
      <c r="C2165">
        <v>166588</v>
      </c>
      <c r="D2165">
        <v>4365118.62</v>
      </c>
    </row>
    <row r="2166" spans="1:4">
      <c r="A2166" s="4">
        <v>41074.409722222219</v>
      </c>
      <c r="B2166">
        <v>26.01</v>
      </c>
      <c r="C2166">
        <v>311924</v>
      </c>
      <c r="D2166">
        <v>8124747.4500000002</v>
      </c>
    </row>
    <row r="2167" spans="1:4">
      <c r="A2167" s="4">
        <v>41074.416666666664</v>
      </c>
      <c r="B2167">
        <v>26.08</v>
      </c>
      <c r="C2167">
        <v>366301</v>
      </c>
      <c r="D2167">
        <v>9541634.2599999998</v>
      </c>
    </row>
    <row r="2168" spans="1:4">
      <c r="A2168" s="4">
        <v>41074.423611111109</v>
      </c>
      <c r="B2168">
        <v>26.31</v>
      </c>
      <c r="C2168">
        <v>180256</v>
      </c>
      <c r="D2168">
        <v>4716771.5199999996</v>
      </c>
    </row>
    <row r="2169" spans="1:4">
      <c r="A2169" s="4">
        <v>41074.430555555555</v>
      </c>
      <c r="B2169">
        <v>26.27</v>
      </c>
      <c r="C2169">
        <v>45163</v>
      </c>
      <c r="D2169">
        <v>1187112.71</v>
      </c>
    </row>
    <row r="2170" spans="1:4">
      <c r="A2170" s="4">
        <v>41074.4375</v>
      </c>
      <c r="B2170">
        <v>26.55</v>
      </c>
      <c r="C2170">
        <v>101867</v>
      </c>
      <c r="D2170">
        <v>2682022.0299999998</v>
      </c>
    </row>
    <row r="2171" spans="1:4">
      <c r="A2171" s="4">
        <v>41074.444444444445</v>
      </c>
      <c r="B2171">
        <v>26.55</v>
      </c>
      <c r="C2171">
        <v>120907</v>
      </c>
      <c r="D2171">
        <v>3202627.25</v>
      </c>
    </row>
    <row r="2172" spans="1:4">
      <c r="A2172" s="4">
        <v>41074.451388888891</v>
      </c>
      <c r="B2172">
        <v>26.53</v>
      </c>
      <c r="C2172">
        <v>94421</v>
      </c>
      <c r="D2172">
        <v>2506106.15</v>
      </c>
    </row>
    <row r="2173" spans="1:4">
      <c r="A2173" s="4">
        <v>41074.458333333336</v>
      </c>
      <c r="B2173">
        <v>26.98</v>
      </c>
      <c r="C2173">
        <v>204984</v>
      </c>
      <c r="D2173">
        <v>5477764.4699999997</v>
      </c>
    </row>
    <row r="2174" spans="1:4">
      <c r="A2174" s="4">
        <v>41074.465277777781</v>
      </c>
      <c r="B2174">
        <v>26.91</v>
      </c>
      <c r="C2174">
        <v>267042</v>
      </c>
      <c r="D2174">
        <v>7201417.6100000003</v>
      </c>
    </row>
    <row r="2175" spans="1:4">
      <c r="A2175" s="4">
        <v>41074.472222222219</v>
      </c>
      <c r="B2175">
        <v>26.77</v>
      </c>
      <c r="C2175">
        <v>77632</v>
      </c>
      <c r="D2175">
        <v>2078147.48</v>
      </c>
    </row>
    <row r="2176" spans="1:4">
      <c r="A2176" s="4">
        <v>41074.479166666664</v>
      </c>
      <c r="B2176">
        <v>26.79</v>
      </c>
      <c r="C2176">
        <v>47512</v>
      </c>
      <c r="D2176">
        <v>1270591.45</v>
      </c>
    </row>
    <row r="2177" spans="1:4">
      <c r="A2177" s="4">
        <v>41074.548611111109</v>
      </c>
      <c r="B2177">
        <v>26.75</v>
      </c>
      <c r="C2177">
        <v>102563</v>
      </c>
      <c r="D2177">
        <v>2750093.83</v>
      </c>
    </row>
    <row r="2178" spans="1:4">
      <c r="A2178" s="4">
        <v>41074.555555555555</v>
      </c>
      <c r="B2178">
        <v>26.69</v>
      </c>
      <c r="C2178">
        <v>82197</v>
      </c>
      <c r="D2178">
        <v>2196174.16</v>
      </c>
    </row>
    <row r="2179" spans="1:4">
      <c r="A2179" s="4">
        <v>41074.5625</v>
      </c>
      <c r="B2179">
        <v>26.41</v>
      </c>
      <c r="C2179">
        <v>99748</v>
      </c>
      <c r="D2179">
        <v>2644940.5699999998</v>
      </c>
    </row>
    <row r="2180" spans="1:4">
      <c r="A2180" s="4">
        <v>41074.569444444445</v>
      </c>
      <c r="B2180">
        <v>26.23</v>
      </c>
      <c r="C2180">
        <v>114363</v>
      </c>
      <c r="D2180">
        <v>3015935.71</v>
      </c>
    </row>
    <row r="2181" spans="1:4">
      <c r="A2181" s="4">
        <v>41074.576388888891</v>
      </c>
      <c r="B2181">
        <v>26.29</v>
      </c>
      <c r="C2181">
        <v>127852</v>
      </c>
      <c r="D2181">
        <v>3360285.58</v>
      </c>
    </row>
    <row r="2182" spans="1:4">
      <c r="A2182" s="4">
        <v>41074.583333333336</v>
      </c>
      <c r="B2182">
        <v>26.4</v>
      </c>
      <c r="C2182">
        <v>151350</v>
      </c>
      <c r="D2182">
        <v>3993947.69</v>
      </c>
    </row>
    <row r="2183" spans="1:4">
      <c r="A2183" s="4">
        <v>41074.590277777781</v>
      </c>
      <c r="B2183">
        <v>26.56</v>
      </c>
      <c r="C2183">
        <v>99031</v>
      </c>
      <c r="D2183">
        <v>2618568.9900000002</v>
      </c>
    </row>
    <row r="2184" spans="1:4">
      <c r="A2184" s="4">
        <v>41074.597222222219</v>
      </c>
      <c r="B2184">
        <v>26.49</v>
      </c>
      <c r="C2184">
        <v>96842</v>
      </c>
      <c r="D2184">
        <v>2564947.34</v>
      </c>
    </row>
    <row r="2185" spans="1:4">
      <c r="A2185" s="4">
        <v>41074.604166666664</v>
      </c>
      <c r="B2185">
        <v>26.45</v>
      </c>
      <c r="C2185">
        <v>95304</v>
      </c>
      <c r="D2185">
        <v>2516757.6</v>
      </c>
    </row>
    <row r="2186" spans="1:4">
      <c r="A2186" s="4">
        <v>41074.611111111109</v>
      </c>
      <c r="B2186">
        <v>26.4</v>
      </c>
      <c r="C2186">
        <v>211539</v>
      </c>
      <c r="D2186">
        <v>5585021.3799999999</v>
      </c>
    </row>
    <row r="2187" spans="1:4">
      <c r="A2187" s="4">
        <v>41074.618055555555</v>
      </c>
      <c r="B2187">
        <v>26.4</v>
      </c>
      <c r="C2187">
        <v>150638</v>
      </c>
      <c r="D2187">
        <v>3979759.25</v>
      </c>
    </row>
    <row r="2188" spans="1:4">
      <c r="A2188" s="4">
        <v>41074.625</v>
      </c>
      <c r="B2188">
        <v>26.43</v>
      </c>
      <c r="C2188">
        <v>113913</v>
      </c>
      <c r="D2188">
        <v>3007357.78</v>
      </c>
    </row>
    <row r="2189" spans="1:4">
      <c r="A2189" s="4">
        <v>41075.402777777781</v>
      </c>
      <c r="B2189">
        <v>26.77</v>
      </c>
      <c r="C2189">
        <v>126063</v>
      </c>
      <c r="D2189">
        <v>3349605.8</v>
      </c>
    </row>
    <row r="2190" spans="1:4">
      <c r="A2190" s="4">
        <v>41075.409722222219</v>
      </c>
      <c r="B2190">
        <v>26.67</v>
      </c>
      <c r="C2190">
        <v>143814</v>
      </c>
      <c r="D2190">
        <v>3845729.01</v>
      </c>
    </row>
    <row r="2191" spans="1:4">
      <c r="A2191" s="4">
        <v>41075.416666666664</v>
      </c>
      <c r="B2191">
        <v>26.74</v>
      </c>
      <c r="C2191">
        <v>83854</v>
      </c>
      <c r="D2191">
        <v>2233162.4700000002</v>
      </c>
    </row>
    <row r="2192" spans="1:4">
      <c r="A2192" s="4">
        <v>41075.423611111109</v>
      </c>
      <c r="B2192">
        <v>26.62</v>
      </c>
      <c r="C2192">
        <v>60883</v>
      </c>
      <c r="D2192">
        <v>1623993.5</v>
      </c>
    </row>
    <row r="2193" spans="1:4">
      <c r="A2193" s="4">
        <v>41075.430555555555</v>
      </c>
      <c r="B2193">
        <v>26.49</v>
      </c>
      <c r="C2193">
        <v>72923</v>
      </c>
      <c r="D2193">
        <v>1934578.58</v>
      </c>
    </row>
    <row r="2194" spans="1:4">
      <c r="A2194" s="4">
        <v>41075.4375</v>
      </c>
      <c r="B2194">
        <v>26.05</v>
      </c>
      <c r="C2194">
        <v>243557</v>
      </c>
      <c r="D2194">
        <v>6394111.54</v>
      </c>
    </row>
    <row r="2195" spans="1:4">
      <c r="A2195" s="4">
        <v>41075.444444444445</v>
      </c>
      <c r="B2195">
        <v>25.88</v>
      </c>
      <c r="C2195">
        <v>436150</v>
      </c>
      <c r="D2195">
        <v>11348230.970000001</v>
      </c>
    </row>
    <row r="2196" spans="1:4">
      <c r="A2196" s="4">
        <v>41075.451388888891</v>
      </c>
      <c r="B2196">
        <v>25.8</v>
      </c>
      <c r="C2196">
        <v>482310</v>
      </c>
      <c r="D2196">
        <v>12454018.689999999</v>
      </c>
    </row>
    <row r="2197" spans="1:4">
      <c r="A2197" s="4">
        <v>41075.458333333336</v>
      </c>
      <c r="B2197">
        <v>25.74</v>
      </c>
      <c r="C2197">
        <v>227722</v>
      </c>
      <c r="D2197">
        <v>5856623.1900000004</v>
      </c>
    </row>
    <row r="2198" spans="1:4">
      <c r="A2198" s="4">
        <v>41075.465277777781</v>
      </c>
      <c r="B2198">
        <v>25.7</v>
      </c>
      <c r="C2198">
        <v>108583</v>
      </c>
      <c r="D2198">
        <v>2799867.06</v>
      </c>
    </row>
    <row r="2199" spans="1:4">
      <c r="A2199" s="4">
        <v>41075.472222222219</v>
      </c>
      <c r="B2199">
        <v>25.59</v>
      </c>
      <c r="C2199">
        <v>267828</v>
      </c>
      <c r="D2199">
        <v>6860453.4299999997</v>
      </c>
    </row>
    <row r="2200" spans="1:4">
      <c r="A2200" s="4">
        <v>41075.479166666664</v>
      </c>
      <c r="B2200">
        <v>25.69</v>
      </c>
      <c r="C2200">
        <v>61569</v>
      </c>
      <c r="D2200">
        <v>1579142</v>
      </c>
    </row>
    <row r="2201" spans="1:4">
      <c r="A2201" s="4">
        <v>41075.548611111109</v>
      </c>
      <c r="B2201">
        <v>25.67</v>
      </c>
      <c r="C2201">
        <v>45673</v>
      </c>
      <c r="D2201">
        <v>1171034.1599999999</v>
      </c>
    </row>
    <row r="2202" spans="1:4">
      <c r="A2202" s="4">
        <v>41075.555555555555</v>
      </c>
      <c r="B2202">
        <v>25.73</v>
      </c>
      <c r="C2202">
        <v>143565</v>
      </c>
      <c r="D2202">
        <v>3685100.98</v>
      </c>
    </row>
    <row r="2203" spans="1:4">
      <c r="A2203" s="4">
        <v>41075.5625</v>
      </c>
      <c r="B2203">
        <v>25.66</v>
      </c>
      <c r="C2203">
        <v>80197</v>
      </c>
      <c r="D2203">
        <v>2061324.37</v>
      </c>
    </row>
    <row r="2204" spans="1:4">
      <c r="A2204" s="4">
        <v>41075.569444444445</v>
      </c>
      <c r="B2204">
        <v>25.7</v>
      </c>
      <c r="C2204">
        <v>70514</v>
      </c>
      <c r="D2204">
        <v>1809664.7</v>
      </c>
    </row>
    <row r="2205" spans="1:4">
      <c r="A2205" s="4">
        <v>41075.576388888891</v>
      </c>
      <c r="B2205">
        <v>25.67</v>
      </c>
      <c r="C2205">
        <v>51505</v>
      </c>
      <c r="D2205">
        <v>1323716.1200000001</v>
      </c>
    </row>
    <row r="2206" spans="1:4">
      <c r="A2206" s="4">
        <v>41075.583333333336</v>
      </c>
      <c r="B2206">
        <v>25.67</v>
      </c>
      <c r="C2206">
        <v>153065</v>
      </c>
      <c r="D2206">
        <v>3925956.27</v>
      </c>
    </row>
    <row r="2207" spans="1:4">
      <c r="A2207" s="4">
        <v>41075.590277777781</v>
      </c>
      <c r="B2207">
        <v>25.75</v>
      </c>
      <c r="C2207">
        <v>180839</v>
      </c>
      <c r="D2207">
        <v>4639384.01</v>
      </c>
    </row>
    <row r="2208" spans="1:4">
      <c r="A2208" s="4">
        <v>41075.597222222219</v>
      </c>
      <c r="B2208">
        <v>25.99</v>
      </c>
      <c r="C2208">
        <v>113112</v>
      </c>
      <c r="D2208">
        <v>2921535.82</v>
      </c>
    </row>
    <row r="2209" spans="1:4">
      <c r="A2209" s="4">
        <v>41075.604166666664</v>
      </c>
      <c r="B2209">
        <v>26.07</v>
      </c>
      <c r="C2209">
        <v>74889</v>
      </c>
      <c r="D2209">
        <v>1949159.8</v>
      </c>
    </row>
    <row r="2210" spans="1:4">
      <c r="A2210" s="4">
        <v>41075.611111111109</v>
      </c>
      <c r="B2210">
        <v>25.9</v>
      </c>
      <c r="C2210">
        <v>168804</v>
      </c>
      <c r="D2210">
        <v>4386433.0599999996</v>
      </c>
    </row>
    <row r="2211" spans="1:4">
      <c r="A2211" s="4">
        <v>41075.618055555555</v>
      </c>
      <c r="B2211">
        <v>25.99</v>
      </c>
      <c r="C2211">
        <v>65743</v>
      </c>
      <c r="D2211">
        <v>1708841.18</v>
      </c>
    </row>
    <row r="2212" spans="1:4">
      <c r="A2212" s="4">
        <v>41075.625</v>
      </c>
      <c r="B2212">
        <v>25.98</v>
      </c>
      <c r="C2212">
        <v>214000</v>
      </c>
      <c r="D2212">
        <v>5561815.1799999997</v>
      </c>
    </row>
    <row r="2213" spans="1:4">
      <c r="A2213" s="4">
        <v>41078.402777777781</v>
      </c>
      <c r="B2213">
        <v>25.84</v>
      </c>
      <c r="C2213">
        <v>134476</v>
      </c>
      <c r="D2213">
        <v>3508725.18</v>
      </c>
    </row>
    <row r="2214" spans="1:4">
      <c r="A2214" s="4">
        <v>41078.409722222219</v>
      </c>
      <c r="B2214">
        <v>25.99</v>
      </c>
      <c r="C2214">
        <v>58396</v>
      </c>
      <c r="D2214">
        <v>1512308.5</v>
      </c>
    </row>
    <row r="2215" spans="1:4">
      <c r="A2215" s="4">
        <v>41078.416666666664</v>
      </c>
      <c r="B2215">
        <v>26.06</v>
      </c>
      <c r="C2215">
        <v>53805</v>
      </c>
      <c r="D2215">
        <v>1400674.22</v>
      </c>
    </row>
    <row r="2216" spans="1:4">
      <c r="A2216" s="4">
        <v>41078.423611111109</v>
      </c>
      <c r="B2216">
        <v>26.16</v>
      </c>
      <c r="C2216">
        <v>76692</v>
      </c>
      <c r="D2216">
        <v>2003650.05</v>
      </c>
    </row>
    <row r="2217" spans="1:4">
      <c r="A2217" s="4">
        <v>41078.430555555555</v>
      </c>
      <c r="B2217">
        <v>26.35</v>
      </c>
      <c r="C2217">
        <v>180875</v>
      </c>
      <c r="D2217">
        <v>4755960.49</v>
      </c>
    </row>
    <row r="2218" spans="1:4">
      <c r="A2218" s="4">
        <v>41078.4375</v>
      </c>
      <c r="B2218">
        <v>26.56</v>
      </c>
      <c r="C2218">
        <v>203664</v>
      </c>
      <c r="D2218">
        <v>5401220.3799999999</v>
      </c>
    </row>
    <row r="2219" spans="1:4">
      <c r="A2219" s="4">
        <v>41078.444444444445</v>
      </c>
      <c r="B2219">
        <v>26.56</v>
      </c>
      <c r="C2219">
        <v>208687</v>
      </c>
      <c r="D2219">
        <v>5535118.3600000003</v>
      </c>
    </row>
    <row r="2220" spans="1:4">
      <c r="A2220" s="4">
        <v>41078.451388888891</v>
      </c>
      <c r="B2220">
        <v>26.55</v>
      </c>
      <c r="C2220">
        <v>159780</v>
      </c>
      <c r="D2220">
        <v>4244824.38</v>
      </c>
    </row>
    <row r="2221" spans="1:4">
      <c r="A2221" s="4">
        <v>41078.458333333336</v>
      </c>
      <c r="B2221">
        <v>26.61</v>
      </c>
      <c r="C2221">
        <v>129718</v>
      </c>
      <c r="D2221">
        <v>3447991.27</v>
      </c>
    </row>
    <row r="2222" spans="1:4">
      <c r="A2222" s="4">
        <v>41078.465277777781</v>
      </c>
      <c r="B2222">
        <v>26.67</v>
      </c>
      <c r="C2222">
        <v>156619</v>
      </c>
      <c r="D2222">
        <v>4180365.75</v>
      </c>
    </row>
    <row r="2223" spans="1:4">
      <c r="A2223" s="4">
        <v>41078.472222222219</v>
      </c>
      <c r="B2223">
        <v>26.67</v>
      </c>
      <c r="C2223">
        <v>255590</v>
      </c>
      <c r="D2223">
        <v>6814020.9500000002</v>
      </c>
    </row>
    <row r="2224" spans="1:4">
      <c r="A2224" s="4">
        <v>41078.479166666664</v>
      </c>
      <c r="B2224">
        <v>26.45</v>
      </c>
      <c r="C2224">
        <v>225650</v>
      </c>
      <c r="D2224">
        <v>6005670.21</v>
      </c>
    </row>
    <row r="2225" spans="1:4">
      <c r="A2225" s="4">
        <v>41078.548611111109</v>
      </c>
      <c r="B2225">
        <v>26.35</v>
      </c>
      <c r="C2225">
        <v>91937</v>
      </c>
      <c r="D2225">
        <v>2424813.59</v>
      </c>
    </row>
    <row r="2226" spans="1:4">
      <c r="A2226" s="4">
        <v>41078.555555555555</v>
      </c>
      <c r="B2226">
        <v>26.41</v>
      </c>
      <c r="C2226">
        <v>69946</v>
      </c>
      <c r="D2226">
        <v>1846838.36</v>
      </c>
    </row>
    <row r="2227" spans="1:4">
      <c r="A2227" s="4">
        <v>41078.5625</v>
      </c>
      <c r="B2227">
        <v>26.55</v>
      </c>
      <c r="C2227">
        <v>97687</v>
      </c>
      <c r="D2227">
        <v>2587369.1</v>
      </c>
    </row>
    <row r="2228" spans="1:4">
      <c r="A2228" s="4">
        <v>41078.569444444445</v>
      </c>
      <c r="B2228">
        <v>26.5</v>
      </c>
      <c r="C2228">
        <v>94467</v>
      </c>
      <c r="D2228">
        <v>2505892.58</v>
      </c>
    </row>
    <row r="2229" spans="1:4">
      <c r="A2229" s="4">
        <v>41078.576388888891</v>
      </c>
      <c r="B2229">
        <v>26.52</v>
      </c>
      <c r="C2229">
        <v>60117</v>
      </c>
      <c r="D2229">
        <v>1589999.25</v>
      </c>
    </row>
    <row r="2230" spans="1:4">
      <c r="A2230" s="4">
        <v>41078.583333333336</v>
      </c>
      <c r="B2230">
        <v>26.6</v>
      </c>
      <c r="C2230">
        <v>92378</v>
      </c>
      <c r="D2230">
        <v>2454331.96</v>
      </c>
    </row>
    <row r="2231" spans="1:4">
      <c r="A2231" s="4">
        <v>41078.590277777781</v>
      </c>
      <c r="B2231">
        <v>26.6</v>
      </c>
      <c r="C2231">
        <v>220492</v>
      </c>
      <c r="D2231">
        <v>5875064.0599999996</v>
      </c>
    </row>
    <row r="2232" spans="1:4">
      <c r="A2232" s="4">
        <v>41078.597222222219</v>
      </c>
      <c r="B2232">
        <v>26.6</v>
      </c>
      <c r="C2232">
        <v>242970</v>
      </c>
      <c r="D2232">
        <v>6464514.54</v>
      </c>
    </row>
    <row r="2233" spans="1:4">
      <c r="A2233" s="4">
        <v>41078.604166666664</v>
      </c>
      <c r="B2233">
        <v>26.57</v>
      </c>
      <c r="C2233">
        <v>111178</v>
      </c>
      <c r="D2233">
        <v>2957102.13</v>
      </c>
    </row>
    <row r="2234" spans="1:4">
      <c r="A2234" s="4">
        <v>41078.611111111109</v>
      </c>
      <c r="B2234">
        <v>26.75</v>
      </c>
      <c r="C2234">
        <v>394853</v>
      </c>
      <c r="D2234">
        <v>10559202.189999999</v>
      </c>
    </row>
    <row r="2235" spans="1:4">
      <c r="A2235" s="4">
        <v>41078.618055555555</v>
      </c>
      <c r="B2235">
        <v>26.81</v>
      </c>
      <c r="C2235">
        <v>234724</v>
      </c>
      <c r="D2235">
        <v>6289476</v>
      </c>
    </row>
    <row r="2236" spans="1:4">
      <c r="A2236" s="4">
        <v>41078.625</v>
      </c>
      <c r="B2236">
        <v>26.81</v>
      </c>
      <c r="C2236">
        <v>154140</v>
      </c>
      <c r="D2236">
        <v>4131399</v>
      </c>
    </row>
    <row r="2237" spans="1:4">
      <c r="A2237" s="4">
        <v>41079.402777777781</v>
      </c>
      <c r="B2237">
        <v>26.66</v>
      </c>
      <c r="C2237">
        <v>178533</v>
      </c>
      <c r="D2237">
        <v>4756684.66</v>
      </c>
    </row>
    <row r="2238" spans="1:4">
      <c r="A2238" s="4">
        <v>41079.409722222219</v>
      </c>
      <c r="B2238">
        <v>26.63</v>
      </c>
      <c r="C2238">
        <v>319026</v>
      </c>
      <c r="D2238">
        <v>8505611.5</v>
      </c>
    </row>
    <row r="2239" spans="1:4">
      <c r="A2239" s="4">
        <v>41079.416666666664</v>
      </c>
      <c r="B2239">
        <v>26.66</v>
      </c>
      <c r="C2239">
        <v>205372</v>
      </c>
      <c r="D2239">
        <v>5473352.1399999997</v>
      </c>
    </row>
    <row r="2240" spans="1:4">
      <c r="A2240" s="4">
        <v>41079.423611111109</v>
      </c>
      <c r="B2240">
        <v>26.87</v>
      </c>
      <c r="C2240">
        <v>248285</v>
      </c>
      <c r="D2240">
        <v>6643506.0300000003</v>
      </c>
    </row>
    <row r="2241" spans="1:4">
      <c r="A2241" s="4">
        <v>41079.430555555555</v>
      </c>
      <c r="B2241">
        <v>27.1</v>
      </c>
      <c r="C2241">
        <v>331119</v>
      </c>
      <c r="D2241">
        <v>8921348.9900000002</v>
      </c>
    </row>
    <row r="2242" spans="1:4">
      <c r="A2242" s="4">
        <v>41079.4375</v>
      </c>
      <c r="B2242">
        <v>27.22</v>
      </c>
      <c r="C2242">
        <v>267967</v>
      </c>
      <c r="D2242">
        <v>7282234.8399999999</v>
      </c>
    </row>
    <row r="2243" spans="1:4">
      <c r="A2243" s="4">
        <v>41079.444444444445</v>
      </c>
      <c r="B2243">
        <v>27.12</v>
      </c>
      <c r="C2243">
        <v>142491</v>
      </c>
      <c r="D2243">
        <v>3867542.76</v>
      </c>
    </row>
    <row r="2244" spans="1:4">
      <c r="A2244" s="4">
        <v>41079.451388888891</v>
      </c>
      <c r="B2244">
        <v>27</v>
      </c>
      <c r="C2244">
        <v>235466</v>
      </c>
      <c r="D2244">
        <v>6359893.7000000002</v>
      </c>
    </row>
    <row r="2245" spans="1:4">
      <c r="A2245" s="4">
        <v>41079.458333333336</v>
      </c>
      <c r="B2245">
        <v>26.82</v>
      </c>
      <c r="C2245">
        <v>193288</v>
      </c>
      <c r="D2245">
        <v>5206699.07</v>
      </c>
    </row>
    <row r="2246" spans="1:4">
      <c r="A2246" s="4">
        <v>41079.465277777781</v>
      </c>
      <c r="B2246">
        <v>26.71</v>
      </c>
      <c r="C2246">
        <v>147205</v>
      </c>
      <c r="D2246">
        <v>3939226.9</v>
      </c>
    </row>
    <row r="2247" spans="1:4">
      <c r="A2247" s="4">
        <v>41079.472222222219</v>
      </c>
      <c r="B2247">
        <v>26.73</v>
      </c>
      <c r="C2247">
        <v>102748</v>
      </c>
      <c r="D2247">
        <v>2754513.11</v>
      </c>
    </row>
    <row r="2248" spans="1:4">
      <c r="A2248" s="4">
        <v>41079.479166666664</v>
      </c>
      <c r="B2248">
        <v>26.72</v>
      </c>
      <c r="C2248">
        <v>119866</v>
      </c>
      <c r="D2248">
        <v>3202075.82</v>
      </c>
    </row>
    <row r="2249" spans="1:4">
      <c r="A2249" s="4">
        <v>41079.548611111109</v>
      </c>
      <c r="B2249">
        <v>26.67</v>
      </c>
      <c r="C2249">
        <v>69549</v>
      </c>
      <c r="D2249">
        <v>1857873.62</v>
      </c>
    </row>
    <row r="2250" spans="1:4">
      <c r="A2250" s="4">
        <v>41079.555555555555</v>
      </c>
      <c r="B2250">
        <v>26.67</v>
      </c>
      <c r="C2250">
        <v>96095</v>
      </c>
      <c r="D2250">
        <v>2562634.52</v>
      </c>
    </row>
    <row r="2251" spans="1:4">
      <c r="A2251" s="4">
        <v>41079.5625</v>
      </c>
      <c r="B2251">
        <v>26.6</v>
      </c>
      <c r="C2251">
        <v>204464</v>
      </c>
      <c r="D2251">
        <v>5438716.6299999999</v>
      </c>
    </row>
    <row r="2252" spans="1:4">
      <c r="A2252" s="4">
        <v>41079.569444444445</v>
      </c>
      <c r="B2252">
        <v>26.51</v>
      </c>
      <c r="C2252">
        <v>249810</v>
      </c>
      <c r="D2252">
        <v>6628604.2699999996</v>
      </c>
    </row>
    <row r="2253" spans="1:4">
      <c r="A2253" s="4">
        <v>41079.576388888891</v>
      </c>
      <c r="B2253">
        <v>26.59</v>
      </c>
      <c r="C2253">
        <v>61775</v>
      </c>
      <c r="D2253">
        <v>1640053.74</v>
      </c>
    </row>
    <row r="2254" spans="1:4">
      <c r="A2254" s="4">
        <v>41079.583333333336</v>
      </c>
      <c r="B2254">
        <v>26.5</v>
      </c>
      <c r="C2254">
        <v>280126</v>
      </c>
      <c r="D2254">
        <v>7428961.9100000001</v>
      </c>
    </row>
    <row r="2255" spans="1:4">
      <c r="A2255" s="4">
        <v>41079.590277777781</v>
      </c>
      <c r="B2255">
        <v>26.5</v>
      </c>
      <c r="C2255">
        <v>144413</v>
      </c>
      <c r="D2255">
        <v>3826793.37</v>
      </c>
    </row>
    <row r="2256" spans="1:4">
      <c r="A2256" s="4">
        <v>41079.597222222219</v>
      </c>
      <c r="B2256">
        <v>26.4</v>
      </c>
      <c r="C2256">
        <v>271085</v>
      </c>
      <c r="D2256">
        <v>7173590.4900000002</v>
      </c>
    </row>
    <row r="2257" spans="1:4">
      <c r="A2257" s="4">
        <v>41079.604166666664</v>
      </c>
      <c r="B2257">
        <v>26.39</v>
      </c>
      <c r="C2257">
        <v>238649</v>
      </c>
      <c r="D2257">
        <v>6308780.75</v>
      </c>
    </row>
    <row r="2258" spans="1:4">
      <c r="A2258" s="4">
        <v>41079.611111111109</v>
      </c>
      <c r="B2258">
        <v>26.39</v>
      </c>
      <c r="C2258">
        <v>84888</v>
      </c>
      <c r="D2258">
        <v>2238893.48</v>
      </c>
    </row>
    <row r="2259" spans="1:4">
      <c r="A2259" s="4">
        <v>41079.618055555555</v>
      </c>
      <c r="B2259">
        <v>26.39</v>
      </c>
      <c r="C2259">
        <v>127649</v>
      </c>
      <c r="D2259">
        <v>3362019.09</v>
      </c>
    </row>
    <row r="2260" spans="1:4">
      <c r="A2260" s="4">
        <v>41079.625</v>
      </c>
      <c r="B2260">
        <v>26.68</v>
      </c>
      <c r="C2260">
        <v>150450</v>
      </c>
      <c r="D2260">
        <v>3983953.9199999999</v>
      </c>
    </row>
    <row r="2261" spans="1:4">
      <c r="A2261" s="4">
        <v>41080.402777777781</v>
      </c>
      <c r="B2261">
        <v>26.59</v>
      </c>
      <c r="C2261">
        <v>138600</v>
      </c>
      <c r="D2261">
        <v>3676107.12</v>
      </c>
    </row>
    <row r="2262" spans="1:4">
      <c r="A2262" s="4">
        <v>41080.409722222219</v>
      </c>
      <c r="B2262">
        <v>26.21</v>
      </c>
      <c r="C2262">
        <v>139200</v>
      </c>
      <c r="D2262">
        <v>3666278.18</v>
      </c>
    </row>
    <row r="2263" spans="1:4">
      <c r="A2263" s="4">
        <v>41080.416666666664</v>
      </c>
      <c r="B2263">
        <v>26.6</v>
      </c>
      <c r="C2263">
        <v>163198</v>
      </c>
      <c r="D2263">
        <v>4291705.7300000004</v>
      </c>
    </row>
    <row r="2264" spans="1:4">
      <c r="A2264" s="4">
        <v>41080.423611111109</v>
      </c>
      <c r="B2264">
        <v>26.65</v>
      </c>
      <c r="C2264">
        <v>287259</v>
      </c>
      <c r="D2264">
        <v>7627183.9500000002</v>
      </c>
    </row>
    <row r="2265" spans="1:4">
      <c r="A2265" s="4">
        <v>41080.430555555555</v>
      </c>
      <c r="B2265">
        <v>26.36</v>
      </c>
      <c r="C2265">
        <v>88387</v>
      </c>
      <c r="D2265">
        <v>2331666.2200000002</v>
      </c>
    </row>
    <row r="2266" spans="1:4">
      <c r="A2266" s="4">
        <v>41080.4375</v>
      </c>
      <c r="B2266">
        <v>26.19</v>
      </c>
      <c r="C2266">
        <v>277490</v>
      </c>
      <c r="D2266">
        <v>7278048.9199999999</v>
      </c>
    </row>
    <row r="2267" spans="1:4">
      <c r="A2267" s="4">
        <v>41080.444444444445</v>
      </c>
      <c r="B2267">
        <v>26.41</v>
      </c>
      <c r="C2267">
        <v>28385</v>
      </c>
      <c r="D2267">
        <v>745060.85</v>
      </c>
    </row>
    <row r="2268" spans="1:4">
      <c r="A2268" s="4">
        <v>41080.451388888891</v>
      </c>
      <c r="B2268">
        <v>26.38</v>
      </c>
      <c r="C2268">
        <v>84859</v>
      </c>
      <c r="D2268">
        <v>2225013.31</v>
      </c>
    </row>
    <row r="2269" spans="1:4">
      <c r="A2269" s="4">
        <v>41080.458333333336</v>
      </c>
      <c r="B2269">
        <v>26.2</v>
      </c>
      <c r="C2269">
        <v>68300</v>
      </c>
      <c r="D2269">
        <v>1788408.36</v>
      </c>
    </row>
    <row r="2270" spans="1:4">
      <c r="A2270" s="4">
        <v>41080.465277777781</v>
      </c>
      <c r="B2270">
        <v>26.1</v>
      </c>
      <c r="C2270">
        <v>261387</v>
      </c>
      <c r="D2270">
        <v>6828313.5199999996</v>
      </c>
    </row>
    <row r="2271" spans="1:4">
      <c r="A2271" s="4">
        <v>41080.472222222219</v>
      </c>
      <c r="B2271">
        <v>26.04</v>
      </c>
      <c r="C2271">
        <v>231484</v>
      </c>
      <c r="D2271">
        <v>6022988.4400000004</v>
      </c>
    </row>
    <row r="2272" spans="1:4">
      <c r="A2272" s="4">
        <v>41080.479166666664</v>
      </c>
      <c r="B2272">
        <v>26.05</v>
      </c>
      <c r="C2272">
        <v>280376</v>
      </c>
      <c r="D2272">
        <v>7297839.4800000004</v>
      </c>
    </row>
    <row r="2273" spans="1:4">
      <c r="A2273" s="4">
        <v>41080.548611111109</v>
      </c>
      <c r="B2273">
        <v>26.25</v>
      </c>
      <c r="C2273">
        <v>168174</v>
      </c>
      <c r="D2273">
        <v>4371836.3899999997</v>
      </c>
    </row>
    <row r="2274" spans="1:4">
      <c r="A2274" s="4">
        <v>41080.555555555555</v>
      </c>
      <c r="B2274">
        <v>26.34</v>
      </c>
      <c r="C2274">
        <v>106950</v>
      </c>
      <c r="D2274">
        <v>2807279.16</v>
      </c>
    </row>
    <row r="2275" spans="1:4">
      <c r="A2275" s="4">
        <v>41080.5625</v>
      </c>
      <c r="B2275">
        <v>26.2</v>
      </c>
      <c r="C2275">
        <v>295300</v>
      </c>
      <c r="D2275">
        <v>7751061.1100000003</v>
      </c>
    </row>
    <row r="2276" spans="1:4">
      <c r="A2276" s="4">
        <v>41080.569444444445</v>
      </c>
      <c r="B2276">
        <v>26.27</v>
      </c>
      <c r="C2276">
        <v>66809</v>
      </c>
      <c r="D2276">
        <v>1748706.35</v>
      </c>
    </row>
    <row r="2277" spans="1:4">
      <c r="A2277" s="4">
        <v>41080.576388888891</v>
      </c>
      <c r="B2277">
        <v>26.26</v>
      </c>
      <c r="C2277">
        <v>28200</v>
      </c>
      <c r="D2277">
        <v>739911</v>
      </c>
    </row>
    <row r="2278" spans="1:4">
      <c r="A2278" s="4">
        <v>41080.583333333336</v>
      </c>
      <c r="B2278">
        <v>26.25</v>
      </c>
      <c r="C2278">
        <v>149677</v>
      </c>
      <c r="D2278">
        <v>3901194.31</v>
      </c>
    </row>
    <row r="2279" spans="1:4">
      <c r="A2279" s="4">
        <v>41080.590277777781</v>
      </c>
      <c r="B2279">
        <v>26.2</v>
      </c>
      <c r="C2279">
        <v>40900</v>
      </c>
      <c r="D2279">
        <v>1069615</v>
      </c>
    </row>
    <row r="2280" spans="1:4">
      <c r="A2280" s="4">
        <v>41080.597222222219</v>
      </c>
      <c r="B2280">
        <v>26.1</v>
      </c>
      <c r="C2280">
        <v>53700</v>
      </c>
      <c r="D2280">
        <v>1407692</v>
      </c>
    </row>
    <row r="2281" spans="1:4">
      <c r="A2281" s="4">
        <v>41080.604166666664</v>
      </c>
      <c r="B2281">
        <v>26.24</v>
      </c>
      <c r="C2281">
        <v>17000</v>
      </c>
      <c r="D2281">
        <v>445878</v>
      </c>
    </row>
    <row r="2282" spans="1:4">
      <c r="A2282" s="4">
        <v>41080.611111111109</v>
      </c>
      <c r="B2282">
        <v>26.23</v>
      </c>
      <c r="C2282">
        <v>29848</v>
      </c>
      <c r="D2282">
        <v>780971.08</v>
      </c>
    </row>
    <row r="2283" spans="1:4">
      <c r="A2283" s="4">
        <v>41080.618055555555</v>
      </c>
      <c r="B2283">
        <v>26.07</v>
      </c>
      <c r="C2283">
        <v>54576</v>
      </c>
      <c r="D2283">
        <v>1426745.88</v>
      </c>
    </row>
    <row r="2284" spans="1:4">
      <c r="A2284" s="4">
        <v>41080.625</v>
      </c>
      <c r="B2284">
        <v>26.14</v>
      </c>
      <c r="C2284">
        <v>55086</v>
      </c>
      <c r="D2284">
        <v>1439545.82</v>
      </c>
    </row>
    <row r="2285" spans="1:4">
      <c r="A2285" s="4">
        <v>41081.402777777781</v>
      </c>
      <c r="B2285">
        <v>25.71</v>
      </c>
      <c r="C2285">
        <v>186126</v>
      </c>
      <c r="D2285">
        <v>4818923.08</v>
      </c>
    </row>
    <row r="2286" spans="1:4">
      <c r="A2286" s="4">
        <v>41081.409722222219</v>
      </c>
      <c r="B2286">
        <v>25.65</v>
      </c>
      <c r="C2286">
        <v>196080</v>
      </c>
      <c r="D2286">
        <v>5022850.5999999996</v>
      </c>
    </row>
    <row r="2287" spans="1:4">
      <c r="A2287" s="4">
        <v>41081.416666666664</v>
      </c>
      <c r="B2287">
        <v>25.74</v>
      </c>
      <c r="C2287">
        <v>176686</v>
      </c>
      <c r="D2287">
        <v>4530596.17</v>
      </c>
    </row>
    <row r="2288" spans="1:4">
      <c r="A2288" s="4">
        <v>41081.423611111109</v>
      </c>
      <c r="B2288">
        <v>25.64</v>
      </c>
      <c r="C2288">
        <v>223756</v>
      </c>
      <c r="D2288">
        <v>5743449.6399999997</v>
      </c>
    </row>
    <row r="2289" spans="1:4">
      <c r="A2289" s="4">
        <v>41081.430555555555</v>
      </c>
      <c r="B2289">
        <v>25.61</v>
      </c>
      <c r="C2289">
        <v>100182</v>
      </c>
      <c r="D2289">
        <v>2571478.2000000002</v>
      </c>
    </row>
    <row r="2290" spans="1:4">
      <c r="A2290" s="4">
        <v>41081.4375</v>
      </c>
      <c r="B2290">
        <v>25.6</v>
      </c>
      <c r="C2290">
        <v>99773</v>
      </c>
      <c r="D2290">
        <v>2555340.62</v>
      </c>
    </row>
    <row r="2291" spans="1:4">
      <c r="A2291" s="4">
        <v>41081.444444444445</v>
      </c>
      <c r="B2291">
        <v>25.96</v>
      </c>
      <c r="C2291">
        <v>98565</v>
      </c>
      <c r="D2291">
        <v>2538558.77</v>
      </c>
    </row>
    <row r="2292" spans="1:4">
      <c r="A2292" s="4">
        <v>41081.451388888891</v>
      </c>
      <c r="B2292">
        <v>25.65</v>
      </c>
      <c r="C2292">
        <v>86299</v>
      </c>
      <c r="D2292">
        <v>2213686.23</v>
      </c>
    </row>
    <row r="2293" spans="1:4">
      <c r="A2293" s="4">
        <v>41081.458333333336</v>
      </c>
      <c r="B2293">
        <v>25.62</v>
      </c>
      <c r="C2293">
        <v>60259</v>
      </c>
      <c r="D2293">
        <v>1544003.12</v>
      </c>
    </row>
    <row r="2294" spans="1:4">
      <c r="A2294" s="4">
        <v>41081.465277777781</v>
      </c>
      <c r="B2294">
        <v>25.6</v>
      </c>
      <c r="C2294">
        <v>161077</v>
      </c>
      <c r="D2294">
        <v>4118453.91</v>
      </c>
    </row>
    <row r="2295" spans="1:4">
      <c r="A2295" s="4">
        <v>41081.472222222219</v>
      </c>
      <c r="B2295">
        <v>25.59</v>
      </c>
      <c r="C2295">
        <v>26450</v>
      </c>
      <c r="D2295">
        <v>676558.71</v>
      </c>
    </row>
    <row r="2296" spans="1:4">
      <c r="A2296" s="4">
        <v>41081.479166666664</v>
      </c>
      <c r="B2296">
        <v>25.56</v>
      </c>
      <c r="C2296">
        <v>109889</v>
      </c>
      <c r="D2296">
        <v>2804271.48</v>
      </c>
    </row>
    <row r="2297" spans="1:4">
      <c r="A2297" s="4">
        <v>41081.548611111109</v>
      </c>
      <c r="B2297">
        <v>25.6</v>
      </c>
      <c r="C2297">
        <v>42547</v>
      </c>
      <c r="D2297">
        <v>1088547.08</v>
      </c>
    </row>
    <row r="2298" spans="1:4">
      <c r="A2298" s="4">
        <v>41081.555555555555</v>
      </c>
      <c r="B2298">
        <v>25.6</v>
      </c>
      <c r="C2298">
        <v>51736</v>
      </c>
      <c r="D2298">
        <v>1322175.73</v>
      </c>
    </row>
    <row r="2299" spans="1:4">
      <c r="A2299" s="4">
        <v>41081.5625</v>
      </c>
      <c r="B2299">
        <v>25.71</v>
      </c>
      <c r="C2299">
        <v>56232</v>
      </c>
      <c r="D2299">
        <v>1443345.62</v>
      </c>
    </row>
    <row r="2300" spans="1:4">
      <c r="A2300" s="4">
        <v>41081.569444444445</v>
      </c>
      <c r="B2300">
        <v>25.9</v>
      </c>
      <c r="C2300">
        <v>258627</v>
      </c>
      <c r="D2300">
        <v>6710920.4199999999</v>
      </c>
    </row>
    <row r="2301" spans="1:4">
      <c r="A2301" s="4">
        <v>41081.576388888891</v>
      </c>
      <c r="B2301">
        <v>25.8</v>
      </c>
      <c r="C2301">
        <v>39416</v>
      </c>
      <c r="D2301">
        <v>1018442.8</v>
      </c>
    </row>
    <row r="2302" spans="1:4">
      <c r="A2302" s="4">
        <v>41081.583333333336</v>
      </c>
      <c r="B2302">
        <v>25.87</v>
      </c>
      <c r="C2302">
        <v>53873</v>
      </c>
      <c r="D2302">
        <v>1395534.55</v>
      </c>
    </row>
    <row r="2303" spans="1:4">
      <c r="A2303" s="4">
        <v>41081.590277777781</v>
      </c>
      <c r="B2303">
        <v>26</v>
      </c>
      <c r="C2303">
        <v>280348</v>
      </c>
      <c r="D2303">
        <v>7290341.6100000003</v>
      </c>
    </row>
    <row r="2304" spans="1:4">
      <c r="A2304" s="4">
        <v>41081.597222222219</v>
      </c>
      <c r="B2304">
        <v>26.06</v>
      </c>
      <c r="C2304">
        <v>185157</v>
      </c>
      <c r="D2304">
        <v>4830903.46</v>
      </c>
    </row>
    <row r="2305" spans="1:4">
      <c r="A2305" s="4">
        <v>41081.604166666664</v>
      </c>
      <c r="B2305">
        <v>26.18</v>
      </c>
      <c r="C2305">
        <v>114466</v>
      </c>
      <c r="D2305">
        <v>2995858.29</v>
      </c>
    </row>
    <row r="2306" spans="1:4">
      <c r="A2306" s="4">
        <v>41081.611111111109</v>
      </c>
      <c r="B2306">
        <v>26</v>
      </c>
      <c r="C2306">
        <v>96515</v>
      </c>
      <c r="D2306">
        <v>2521077.0699999998</v>
      </c>
    </row>
    <row r="2307" spans="1:4">
      <c r="A2307" s="4">
        <v>41081.618055555555</v>
      </c>
      <c r="B2307">
        <v>26</v>
      </c>
      <c r="C2307">
        <v>50368</v>
      </c>
      <c r="D2307">
        <v>1305115.8400000001</v>
      </c>
    </row>
    <row r="2308" spans="1:4">
      <c r="A2308" s="4">
        <v>41081.625</v>
      </c>
      <c r="B2308">
        <v>26.05</v>
      </c>
      <c r="C2308">
        <v>150588</v>
      </c>
      <c r="D2308">
        <v>3914500.8</v>
      </c>
    </row>
    <row r="2309" spans="1:4">
      <c r="A2309" s="4">
        <v>41085.402777777781</v>
      </c>
      <c r="B2309">
        <v>25.94</v>
      </c>
      <c r="C2309">
        <v>135902</v>
      </c>
      <c r="D2309">
        <v>3514655.76</v>
      </c>
    </row>
    <row r="2310" spans="1:4">
      <c r="A2310" s="4">
        <v>41085.409722222219</v>
      </c>
      <c r="B2310">
        <v>25.84</v>
      </c>
      <c r="C2310">
        <v>129665</v>
      </c>
      <c r="D2310">
        <v>3370192.45</v>
      </c>
    </row>
    <row r="2311" spans="1:4">
      <c r="A2311" s="4">
        <v>41085.416666666664</v>
      </c>
      <c r="B2311">
        <v>25.96</v>
      </c>
      <c r="C2311">
        <v>82805</v>
      </c>
      <c r="D2311">
        <v>2138987.7400000002</v>
      </c>
    </row>
    <row r="2312" spans="1:4">
      <c r="A2312" s="4">
        <v>41085.423611111109</v>
      </c>
      <c r="B2312">
        <v>25.8</v>
      </c>
      <c r="C2312">
        <v>86280</v>
      </c>
      <c r="D2312">
        <v>2234652.19</v>
      </c>
    </row>
    <row r="2313" spans="1:4">
      <c r="A2313" s="4">
        <v>41085.430555555555</v>
      </c>
      <c r="B2313">
        <v>25.75</v>
      </c>
      <c r="C2313">
        <v>80775</v>
      </c>
      <c r="D2313">
        <v>2081711.88</v>
      </c>
    </row>
    <row r="2314" spans="1:4">
      <c r="A2314" s="4">
        <v>41085.4375</v>
      </c>
      <c r="B2314">
        <v>25.8</v>
      </c>
      <c r="C2314">
        <v>62618</v>
      </c>
      <c r="D2314">
        <v>1615030.06</v>
      </c>
    </row>
    <row r="2315" spans="1:4">
      <c r="A2315" s="4">
        <v>41085.444444444445</v>
      </c>
      <c r="B2315">
        <v>25.8</v>
      </c>
      <c r="C2315">
        <v>161033</v>
      </c>
      <c r="D2315">
        <v>4163047.69</v>
      </c>
    </row>
    <row r="2316" spans="1:4">
      <c r="A2316" s="4">
        <v>41085.451388888891</v>
      </c>
      <c r="B2316">
        <v>25.7</v>
      </c>
      <c r="C2316">
        <v>197158</v>
      </c>
      <c r="D2316">
        <v>5080216.28</v>
      </c>
    </row>
    <row r="2317" spans="1:4">
      <c r="A2317" s="4">
        <v>41085.458333333336</v>
      </c>
      <c r="B2317">
        <v>25.69</v>
      </c>
      <c r="C2317">
        <v>19860</v>
      </c>
      <c r="D2317">
        <v>509998.4</v>
      </c>
    </row>
    <row r="2318" spans="1:4">
      <c r="A2318" s="4">
        <v>41085.465277777781</v>
      </c>
      <c r="B2318">
        <v>25.9</v>
      </c>
      <c r="C2318">
        <v>85795</v>
      </c>
      <c r="D2318">
        <v>2208071.4300000002</v>
      </c>
    </row>
    <row r="2319" spans="1:4">
      <c r="A2319" s="4">
        <v>41085.472222222219</v>
      </c>
      <c r="B2319">
        <v>26</v>
      </c>
      <c r="C2319">
        <v>141855</v>
      </c>
      <c r="D2319">
        <v>3684497.55</v>
      </c>
    </row>
    <row r="2320" spans="1:4">
      <c r="A2320" s="4">
        <v>41085.479166666664</v>
      </c>
      <c r="B2320">
        <v>25.82</v>
      </c>
      <c r="C2320">
        <v>9272</v>
      </c>
      <c r="D2320">
        <v>239460.9</v>
      </c>
    </row>
    <row r="2321" spans="1:4">
      <c r="A2321" s="4">
        <v>41085.548611111109</v>
      </c>
      <c r="B2321">
        <v>25.88</v>
      </c>
      <c r="C2321">
        <v>65125</v>
      </c>
      <c r="D2321">
        <v>1683070</v>
      </c>
    </row>
    <row r="2322" spans="1:4">
      <c r="A2322" s="4">
        <v>41085.555555555555</v>
      </c>
      <c r="B2322">
        <v>25.95</v>
      </c>
      <c r="C2322">
        <v>78128</v>
      </c>
      <c r="D2322">
        <v>2026494.2</v>
      </c>
    </row>
    <row r="2323" spans="1:4">
      <c r="A2323" s="4">
        <v>41085.5625</v>
      </c>
      <c r="B2323">
        <v>26.01</v>
      </c>
      <c r="C2323">
        <v>167206</v>
      </c>
      <c r="D2323">
        <v>4343616.0999999996</v>
      </c>
    </row>
    <row r="2324" spans="1:4">
      <c r="A2324" s="4">
        <v>41085.569444444445</v>
      </c>
      <c r="B2324">
        <v>26.06</v>
      </c>
      <c r="C2324">
        <v>57050</v>
      </c>
      <c r="D2324">
        <v>1484060.44</v>
      </c>
    </row>
    <row r="2325" spans="1:4">
      <c r="A2325" s="4">
        <v>41085.576388888891</v>
      </c>
      <c r="B2325">
        <v>25.99</v>
      </c>
      <c r="C2325">
        <v>88160</v>
      </c>
      <c r="D2325">
        <v>2289598.92</v>
      </c>
    </row>
    <row r="2326" spans="1:4">
      <c r="A2326" s="4">
        <v>41085.583333333336</v>
      </c>
      <c r="B2326">
        <v>26.05</v>
      </c>
      <c r="C2326">
        <v>195744</v>
      </c>
      <c r="D2326">
        <v>5079439.03</v>
      </c>
    </row>
    <row r="2327" spans="1:4">
      <c r="A2327" s="4">
        <v>41085.590277777781</v>
      </c>
      <c r="B2327">
        <v>25.99</v>
      </c>
      <c r="C2327">
        <v>27855</v>
      </c>
      <c r="D2327">
        <v>724174.4</v>
      </c>
    </row>
    <row r="2328" spans="1:4">
      <c r="A2328" s="4">
        <v>41085.597222222219</v>
      </c>
      <c r="B2328">
        <v>26</v>
      </c>
      <c r="C2328">
        <v>223780</v>
      </c>
      <c r="D2328">
        <v>5818218.9299999997</v>
      </c>
    </row>
    <row r="2329" spans="1:4">
      <c r="A2329" s="4">
        <v>41085.604166666664</v>
      </c>
      <c r="B2329">
        <v>25.99</v>
      </c>
      <c r="C2329">
        <v>36450</v>
      </c>
      <c r="D2329">
        <v>947013.5</v>
      </c>
    </row>
    <row r="2330" spans="1:4">
      <c r="A2330" s="4">
        <v>41085.611111111109</v>
      </c>
      <c r="B2330">
        <v>25.9</v>
      </c>
      <c r="C2330">
        <v>144555</v>
      </c>
      <c r="D2330">
        <v>3751446.3</v>
      </c>
    </row>
    <row r="2331" spans="1:4">
      <c r="A2331" s="4">
        <v>41085.618055555555</v>
      </c>
      <c r="B2331">
        <v>25.93</v>
      </c>
      <c r="C2331">
        <v>82623</v>
      </c>
      <c r="D2331">
        <v>2141353.91</v>
      </c>
    </row>
    <row r="2332" spans="1:4">
      <c r="A2332" s="4">
        <v>41085.625</v>
      </c>
      <c r="B2332">
        <v>25.93</v>
      </c>
      <c r="C2332">
        <v>62743</v>
      </c>
      <c r="D2332">
        <v>1626651.54</v>
      </c>
    </row>
    <row r="2333" spans="1:4">
      <c r="A2333" s="4">
        <v>41086.402777777781</v>
      </c>
      <c r="B2333">
        <v>25.8</v>
      </c>
      <c r="C2333">
        <v>67100</v>
      </c>
      <c r="D2333">
        <v>1732731.01</v>
      </c>
    </row>
    <row r="2334" spans="1:4">
      <c r="A2334" s="4">
        <v>41086.409722222219</v>
      </c>
      <c r="B2334">
        <v>25.8</v>
      </c>
      <c r="C2334">
        <v>100121</v>
      </c>
      <c r="D2334">
        <v>2577230.64</v>
      </c>
    </row>
    <row r="2335" spans="1:4">
      <c r="A2335" s="4">
        <v>41086.416666666664</v>
      </c>
      <c r="B2335">
        <v>26.01</v>
      </c>
      <c r="C2335">
        <v>71497</v>
      </c>
      <c r="D2335">
        <v>1858062.63</v>
      </c>
    </row>
    <row r="2336" spans="1:4">
      <c r="A2336" s="4">
        <v>41086.423611111109</v>
      </c>
      <c r="B2336">
        <v>26</v>
      </c>
      <c r="C2336">
        <v>61503</v>
      </c>
      <c r="D2336">
        <v>1600267.42</v>
      </c>
    </row>
    <row r="2337" spans="1:4">
      <c r="A2337" s="4">
        <v>41086.430555555555</v>
      </c>
      <c r="B2337">
        <v>25.99</v>
      </c>
      <c r="C2337">
        <v>47187</v>
      </c>
      <c r="D2337">
        <v>1226252.26</v>
      </c>
    </row>
    <row r="2338" spans="1:4">
      <c r="A2338" s="4">
        <v>41086.4375</v>
      </c>
      <c r="B2338">
        <v>26.25</v>
      </c>
      <c r="C2338">
        <v>267033</v>
      </c>
      <c r="D2338">
        <v>6980781.0300000003</v>
      </c>
    </row>
    <row r="2339" spans="1:4">
      <c r="A2339" s="4">
        <v>41086.444444444445</v>
      </c>
      <c r="B2339">
        <v>26.16</v>
      </c>
      <c r="C2339">
        <v>311983</v>
      </c>
      <c r="D2339">
        <v>8186488.04</v>
      </c>
    </row>
    <row r="2340" spans="1:4">
      <c r="A2340" s="4">
        <v>41086.451388888891</v>
      </c>
      <c r="B2340">
        <v>26.23</v>
      </c>
      <c r="C2340">
        <v>145219</v>
      </c>
      <c r="D2340">
        <v>3814582.18</v>
      </c>
    </row>
    <row r="2341" spans="1:4">
      <c r="A2341" s="4">
        <v>41086.458333333336</v>
      </c>
      <c r="B2341">
        <v>26.1</v>
      </c>
      <c r="C2341">
        <v>90761</v>
      </c>
      <c r="D2341">
        <v>2372586.67</v>
      </c>
    </row>
    <row r="2342" spans="1:4">
      <c r="A2342" s="4">
        <v>41086.465277777781</v>
      </c>
      <c r="B2342">
        <v>25.99</v>
      </c>
      <c r="C2342">
        <v>134853</v>
      </c>
      <c r="D2342">
        <v>3505651.74</v>
      </c>
    </row>
    <row r="2343" spans="1:4">
      <c r="A2343" s="4">
        <v>41086.472222222219</v>
      </c>
      <c r="B2343">
        <v>25.94</v>
      </c>
      <c r="C2343">
        <v>56800</v>
      </c>
      <c r="D2343">
        <v>1475250</v>
      </c>
    </row>
    <row r="2344" spans="1:4">
      <c r="A2344" s="4">
        <v>41086.479166666664</v>
      </c>
      <c r="B2344">
        <v>25.82</v>
      </c>
      <c r="C2344">
        <v>126550</v>
      </c>
      <c r="D2344">
        <v>3269538.43</v>
      </c>
    </row>
    <row r="2345" spans="1:4">
      <c r="A2345" s="4">
        <v>41086.548611111109</v>
      </c>
      <c r="B2345">
        <v>25.8</v>
      </c>
      <c r="C2345">
        <v>62120</v>
      </c>
      <c r="D2345">
        <v>1601531.33</v>
      </c>
    </row>
    <row r="2346" spans="1:4">
      <c r="A2346" s="4">
        <v>41086.555555555555</v>
      </c>
      <c r="B2346">
        <v>25.77</v>
      </c>
      <c r="C2346">
        <v>27799</v>
      </c>
      <c r="D2346">
        <v>716227.5</v>
      </c>
    </row>
    <row r="2347" spans="1:4">
      <c r="A2347" s="4">
        <v>41086.5625</v>
      </c>
      <c r="B2347">
        <v>25.8</v>
      </c>
      <c r="C2347">
        <v>37514</v>
      </c>
      <c r="D2347">
        <v>967765.92</v>
      </c>
    </row>
    <row r="2348" spans="1:4">
      <c r="A2348" s="4">
        <v>41086.569444444445</v>
      </c>
      <c r="B2348">
        <v>25.82</v>
      </c>
      <c r="C2348">
        <v>94380</v>
      </c>
      <c r="D2348">
        <v>2434646.75</v>
      </c>
    </row>
    <row r="2349" spans="1:4">
      <c r="A2349" s="4">
        <v>41086.576388888891</v>
      </c>
      <c r="B2349">
        <v>25.75</v>
      </c>
      <c r="C2349">
        <v>173519</v>
      </c>
      <c r="D2349">
        <v>4478284.9400000004</v>
      </c>
    </row>
    <row r="2350" spans="1:4">
      <c r="A2350" s="4">
        <v>41086.583333333336</v>
      </c>
      <c r="B2350">
        <v>25.7</v>
      </c>
      <c r="C2350">
        <v>168300</v>
      </c>
      <c r="D2350">
        <v>4335292.68</v>
      </c>
    </row>
    <row r="2351" spans="1:4">
      <c r="A2351" s="4">
        <v>41086.590277777781</v>
      </c>
      <c r="B2351">
        <v>25.75</v>
      </c>
      <c r="C2351">
        <v>250256</v>
      </c>
      <c r="D2351">
        <v>6445337.0300000003</v>
      </c>
    </row>
    <row r="2352" spans="1:4">
      <c r="A2352" s="4">
        <v>41086.597222222219</v>
      </c>
      <c r="B2352">
        <v>25.79</v>
      </c>
      <c r="C2352">
        <v>136300</v>
      </c>
      <c r="D2352">
        <v>3519065</v>
      </c>
    </row>
    <row r="2353" spans="1:4">
      <c r="A2353" s="4">
        <v>41086.604166666664</v>
      </c>
      <c r="B2353">
        <v>25.78</v>
      </c>
      <c r="C2353">
        <v>56696</v>
      </c>
      <c r="D2353">
        <v>1461053.93</v>
      </c>
    </row>
    <row r="2354" spans="1:4">
      <c r="A2354" s="4">
        <v>41086.611111111109</v>
      </c>
      <c r="B2354">
        <v>25.8</v>
      </c>
      <c r="C2354">
        <v>76104</v>
      </c>
      <c r="D2354">
        <v>1962109.18</v>
      </c>
    </row>
    <row r="2355" spans="1:4">
      <c r="A2355" s="4">
        <v>41086.618055555555</v>
      </c>
      <c r="B2355">
        <v>25.75</v>
      </c>
      <c r="C2355">
        <v>79282</v>
      </c>
      <c r="D2355">
        <v>2038663.27</v>
      </c>
    </row>
    <row r="2356" spans="1:4">
      <c r="A2356" s="4">
        <v>41086.625</v>
      </c>
      <c r="B2356">
        <v>25.7</v>
      </c>
      <c r="C2356">
        <v>95466</v>
      </c>
      <c r="D2356">
        <v>2457138.4300000002</v>
      </c>
    </row>
    <row r="2357" spans="1:4">
      <c r="A2357" s="4">
        <v>41087.402777777781</v>
      </c>
      <c r="B2357">
        <v>26.02</v>
      </c>
      <c r="C2357">
        <v>79600</v>
      </c>
      <c r="D2357">
        <v>2060723.3</v>
      </c>
    </row>
    <row r="2358" spans="1:4">
      <c r="A2358" s="4">
        <v>41087.409722222219</v>
      </c>
      <c r="B2358">
        <v>26.2</v>
      </c>
      <c r="C2358">
        <v>264748</v>
      </c>
      <c r="D2358">
        <v>6937487.3399999999</v>
      </c>
    </row>
    <row r="2359" spans="1:4">
      <c r="A2359" s="4">
        <v>41087.416666666664</v>
      </c>
      <c r="B2359">
        <v>26.35</v>
      </c>
      <c r="C2359">
        <v>259715</v>
      </c>
      <c r="D2359">
        <v>6813290.2400000002</v>
      </c>
    </row>
    <row r="2360" spans="1:4">
      <c r="A2360" s="4">
        <v>41087.423611111109</v>
      </c>
      <c r="B2360">
        <v>26.4</v>
      </c>
      <c r="C2360">
        <v>214171</v>
      </c>
      <c r="D2360">
        <v>5637516.6200000001</v>
      </c>
    </row>
    <row r="2361" spans="1:4">
      <c r="A2361" s="4">
        <v>41087.430555555555</v>
      </c>
      <c r="B2361">
        <v>26.41</v>
      </c>
      <c r="C2361">
        <v>300665</v>
      </c>
      <c r="D2361">
        <v>7965586.9000000004</v>
      </c>
    </row>
    <row r="2362" spans="1:4">
      <c r="A2362" s="4">
        <v>41087.4375</v>
      </c>
      <c r="B2362">
        <v>26.5</v>
      </c>
      <c r="C2362">
        <v>213020</v>
      </c>
      <c r="D2362">
        <v>5630874.2000000002</v>
      </c>
    </row>
    <row r="2363" spans="1:4">
      <c r="A2363" s="4">
        <v>41087.444444444445</v>
      </c>
      <c r="B2363">
        <v>26.5</v>
      </c>
      <c r="C2363">
        <v>252711</v>
      </c>
      <c r="D2363">
        <v>6700322.2599999998</v>
      </c>
    </row>
    <row r="2364" spans="1:4">
      <c r="A2364" s="4">
        <v>41087.451388888891</v>
      </c>
      <c r="B2364">
        <v>26.72</v>
      </c>
      <c r="C2364">
        <v>592791</v>
      </c>
      <c r="D2364">
        <v>15834093.48</v>
      </c>
    </row>
    <row r="2365" spans="1:4">
      <c r="A2365" s="4">
        <v>41087.458333333336</v>
      </c>
      <c r="B2365">
        <v>26.7</v>
      </c>
      <c r="C2365">
        <v>118372</v>
      </c>
      <c r="D2365">
        <v>3162147.94</v>
      </c>
    </row>
    <row r="2366" spans="1:4">
      <c r="A2366" s="4">
        <v>41087.465277777781</v>
      </c>
      <c r="B2366">
        <v>26.97</v>
      </c>
      <c r="C2366">
        <v>332428</v>
      </c>
      <c r="D2366">
        <v>8909337.3399999999</v>
      </c>
    </row>
    <row r="2367" spans="1:4">
      <c r="A2367" s="4">
        <v>41087.472222222219</v>
      </c>
      <c r="B2367">
        <v>26.89</v>
      </c>
      <c r="C2367">
        <v>314775</v>
      </c>
      <c r="D2367">
        <v>8468494.8000000007</v>
      </c>
    </row>
    <row r="2368" spans="1:4">
      <c r="A2368" s="4">
        <v>41087.479166666664</v>
      </c>
      <c r="B2368">
        <v>26.75</v>
      </c>
      <c r="C2368">
        <v>149773</v>
      </c>
      <c r="D2368">
        <v>4021888.76</v>
      </c>
    </row>
    <row r="2369" spans="1:4">
      <c r="A2369" s="4">
        <v>41087.548611111109</v>
      </c>
      <c r="B2369">
        <v>26.74</v>
      </c>
      <c r="C2369">
        <v>131214</v>
      </c>
      <c r="D2369">
        <v>3514387.15</v>
      </c>
    </row>
    <row r="2370" spans="1:4">
      <c r="A2370" s="4">
        <v>41087.555555555555</v>
      </c>
      <c r="B2370">
        <v>26.8</v>
      </c>
      <c r="C2370">
        <v>114061</v>
      </c>
      <c r="D2370">
        <v>3059290.55</v>
      </c>
    </row>
    <row r="2371" spans="1:4">
      <c r="A2371" s="4">
        <v>41087.5625</v>
      </c>
      <c r="B2371">
        <v>26.81</v>
      </c>
      <c r="C2371">
        <v>146492</v>
      </c>
      <c r="D2371">
        <v>3928687.21</v>
      </c>
    </row>
    <row r="2372" spans="1:4">
      <c r="A2372" s="4">
        <v>41087.569444444445</v>
      </c>
      <c r="B2372">
        <v>26.91</v>
      </c>
      <c r="C2372">
        <v>114756</v>
      </c>
      <c r="D2372">
        <v>3081920.9</v>
      </c>
    </row>
    <row r="2373" spans="1:4">
      <c r="A2373" s="4">
        <v>41087.576388888891</v>
      </c>
      <c r="B2373">
        <v>26.8</v>
      </c>
      <c r="C2373">
        <v>118023</v>
      </c>
      <c r="D2373">
        <v>3169030.54</v>
      </c>
    </row>
    <row r="2374" spans="1:4">
      <c r="A2374" s="4">
        <v>41087.583333333336</v>
      </c>
      <c r="B2374">
        <v>26.86</v>
      </c>
      <c r="C2374">
        <v>77264</v>
      </c>
      <c r="D2374">
        <v>2073063.32</v>
      </c>
    </row>
    <row r="2375" spans="1:4">
      <c r="A2375" s="4">
        <v>41087.590277777781</v>
      </c>
      <c r="B2375">
        <v>26.85</v>
      </c>
      <c r="C2375">
        <v>131663</v>
      </c>
      <c r="D2375">
        <v>3534938.32</v>
      </c>
    </row>
    <row r="2376" spans="1:4">
      <c r="A2376" s="4">
        <v>41087.597222222219</v>
      </c>
      <c r="B2376">
        <v>27.03</v>
      </c>
      <c r="C2376">
        <v>327684</v>
      </c>
      <c r="D2376">
        <v>8832841.9199999999</v>
      </c>
    </row>
    <row r="2377" spans="1:4">
      <c r="A2377" s="4">
        <v>41087.604166666664</v>
      </c>
      <c r="B2377">
        <v>27.2</v>
      </c>
      <c r="C2377">
        <v>437667</v>
      </c>
      <c r="D2377">
        <v>11876881.800000001</v>
      </c>
    </row>
    <row r="2378" spans="1:4">
      <c r="A2378" s="4">
        <v>41087.611111111109</v>
      </c>
      <c r="B2378">
        <v>27.21</v>
      </c>
      <c r="C2378">
        <v>180210</v>
      </c>
      <c r="D2378">
        <v>4911598.45</v>
      </c>
    </row>
    <row r="2379" spans="1:4">
      <c r="A2379" s="4">
        <v>41087.618055555555</v>
      </c>
      <c r="B2379">
        <v>27.14</v>
      </c>
      <c r="C2379">
        <v>135000</v>
      </c>
      <c r="D2379">
        <v>3662049.8</v>
      </c>
    </row>
    <row r="2380" spans="1:4">
      <c r="A2380" s="4">
        <v>41087.625</v>
      </c>
      <c r="B2380">
        <v>27.09</v>
      </c>
      <c r="C2380">
        <v>144476</v>
      </c>
      <c r="D2380">
        <v>3914587.19</v>
      </c>
    </row>
    <row r="2381" spans="1:4">
      <c r="A2381" s="4">
        <v>41088.402777777781</v>
      </c>
      <c r="B2381">
        <v>27.22</v>
      </c>
      <c r="C2381">
        <v>175428</v>
      </c>
      <c r="D2381">
        <v>4762611.5999999996</v>
      </c>
    </row>
    <row r="2382" spans="1:4">
      <c r="A2382" s="4">
        <v>41088.409722222219</v>
      </c>
      <c r="B2382">
        <v>27.3</v>
      </c>
      <c r="C2382">
        <v>609865</v>
      </c>
      <c r="D2382">
        <v>16750484.52</v>
      </c>
    </row>
    <row r="2383" spans="1:4">
      <c r="A2383" s="4">
        <v>41088.416666666664</v>
      </c>
      <c r="B2383">
        <v>27.35</v>
      </c>
      <c r="C2383">
        <v>437434</v>
      </c>
      <c r="D2383">
        <v>11980422.99</v>
      </c>
    </row>
    <row r="2384" spans="1:4">
      <c r="A2384" s="4">
        <v>41088.423611111109</v>
      </c>
      <c r="B2384">
        <v>27.31</v>
      </c>
      <c r="C2384">
        <v>449089</v>
      </c>
      <c r="D2384">
        <v>12281025.800000001</v>
      </c>
    </row>
    <row r="2385" spans="1:4">
      <c r="A2385" s="4">
        <v>41088.430555555555</v>
      </c>
      <c r="B2385">
        <v>27.29</v>
      </c>
      <c r="C2385">
        <v>307891</v>
      </c>
      <c r="D2385">
        <v>8402525.5999999996</v>
      </c>
    </row>
    <row r="2386" spans="1:4">
      <c r="A2386" s="4">
        <v>41088.4375</v>
      </c>
      <c r="B2386">
        <v>27.26</v>
      </c>
      <c r="C2386">
        <v>156347</v>
      </c>
      <c r="D2386">
        <v>4265511.53</v>
      </c>
    </row>
    <row r="2387" spans="1:4">
      <c r="A2387" s="4">
        <v>41088.444444444445</v>
      </c>
      <c r="B2387">
        <v>27.18</v>
      </c>
      <c r="C2387">
        <v>479671</v>
      </c>
      <c r="D2387">
        <v>13050159.220000001</v>
      </c>
    </row>
    <row r="2388" spans="1:4">
      <c r="A2388" s="4">
        <v>41088.451388888891</v>
      </c>
      <c r="B2388">
        <v>27.21</v>
      </c>
      <c r="C2388">
        <v>155554</v>
      </c>
      <c r="D2388">
        <v>4229128.58</v>
      </c>
    </row>
    <row r="2389" spans="1:4">
      <c r="A2389" s="4">
        <v>41088.458333333336</v>
      </c>
      <c r="B2389">
        <v>27.15</v>
      </c>
      <c r="C2389">
        <v>142636</v>
      </c>
      <c r="D2389">
        <v>3877572.43</v>
      </c>
    </row>
    <row r="2390" spans="1:4">
      <c r="A2390" s="4">
        <v>41088.465277777781</v>
      </c>
      <c r="B2390">
        <v>27.18</v>
      </c>
      <c r="C2390">
        <v>61983</v>
      </c>
      <c r="D2390">
        <v>1685596.3</v>
      </c>
    </row>
    <row r="2391" spans="1:4">
      <c r="A2391" s="4">
        <v>41088.472222222219</v>
      </c>
      <c r="B2391">
        <v>27.22</v>
      </c>
      <c r="C2391">
        <v>352253</v>
      </c>
      <c r="D2391">
        <v>9610411.5299999993</v>
      </c>
    </row>
    <row r="2392" spans="1:4">
      <c r="A2392" s="4">
        <v>41088.479166666664</v>
      </c>
      <c r="B2392">
        <v>27.26</v>
      </c>
      <c r="C2392">
        <v>38900</v>
      </c>
      <c r="D2392">
        <v>1062113.29</v>
      </c>
    </row>
    <row r="2393" spans="1:4">
      <c r="A2393" s="4">
        <v>41088.548611111109</v>
      </c>
      <c r="B2393">
        <v>27.2</v>
      </c>
      <c r="C2393">
        <v>382826</v>
      </c>
      <c r="D2393">
        <v>10416989.5</v>
      </c>
    </row>
    <row r="2394" spans="1:4">
      <c r="A2394" s="4">
        <v>41088.555555555555</v>
      </c>
      <c r="B2394">
        <v>27.15</v>
      </c>
      <c r="C2394">
        <v>279925</v>
      </c>
      <c r="D2394">
        <v>7602157.6500000004</v>
      </c>
    </row>
    <row r="2395" spans="1:4">
      <c r="A2395" s="4">
        <v>41088.5625</v>
      </c>
      <c r="B2395">
        <v>27.05</v>
      </c>
      <c r="C2395">
        <v>277900</v>
      </c>
      <c r="D2395">
        <v>7544289</v>
      </c>
    </row>
    <row r="2396" spans="1:4">
      <c r="A2396" s="4">
        <v>41088.569444444445</v>
      </c>
      <c r="B2396">
        <v>27.15</v>
      </c>
      <c r="C2396">
        <v>158336</v>
      </c>
      <c r="D2396">
        <v>4305275.95</v>
      </c>
    </row>
    <row r="2397" spans="1:4">
      <c r="A2397" s="4">
        <v>41088.576388888891</v>
      </c>
      <c r="B2397">
        <v>27.17</v>
      </c>
      <c r="C2397">
        <v>39934</v>
      </c>
      <c r="D2397">
        <v>1085594.2</v>
      </c>
    </row>
    <row r="2398" spans="1:4">
      <c r="A2398" s="4">
        <v>41088.583333333336</v>
      </c>
      <c r="B2398">
        <v>27.17</v>
      </c>
      <c r="C2398">
        <v>68409</v>
      </c>
      <c r="D2398">
        <v>1858048.18</v>
      </c>
    </row>
    <row r="2399" spans="1:4">
      <c r="A2399" s="4">
        <v>41088.590277777781</v>
      </c>
      <c r="B2399">
        <v>27.15</v>
      </c>
      <c r="C2399">
        <v>132286</v>
      </c>
      <c r="D2399">
        <v>3592814.48</v>
      </c>
    </row>
    <row r="2400" spans="1:4">
      <c r="A2400" s="4">
        <v>41088.597222222219</v>
      </c>
      <c r="B2400">
        <v>27.18</v>
      </c>
      <c r="C2400">
        <v>165372</v>
      </c>
      <c r="D2400">
        <v>4497537.59</v>
      </c>
    </row>
    <row r="2401" spans="1:4">
      <c r="A2401" s="4">
        <v>41088.604166666664</v>
      </c>
      <c r="B2401">
        <v>27.44</v>
      </c>
      <c r="C2401">
        <v>151342</v>
      </c>
      <c r="D2401">
        <v>4135609.97</v>
      </c>
    </row>
    <row r="2402" spans="1:4">
      <c r="A2402" s="4">
        <v>41088.611111111109</v>
      </c>
      <c r="B2402">
        <v>27.3</v>
      </c>
      <c r="C2402">
        <v>125591</v>
      </c>
      <c r="D2402">
        <v>3440247.78</v>
      </c>
    </row>
    <row r="2403" spans="1:4">
      <c r="A2403" s="4">
        <v>41088.618055555555</v>
      </c>
      <c r="B2403">
        <v>26.91</v>
      </c>
      <c r="C2403">
        <v>413720</v>
      </c>
      <c r="D2403">
        <v>11230417.699999999</v>
      </c>
    </row>
    <row r="2404" spans="1:4">
      <c r="A2404" s="4">
        <v>41088.625</v>
      </c>
      <c r="B2404">
        <v>26.93</v>
      </c>
      <c r="C2404">
        <v>169490</v>
      </c>
      <c r="D2404">
        <v>4575110.67</v>
      </c>
    </row>
    <row r="2405" spans="1:4">
      <c r="A2405" s="4">
        <v>41089.402777777781</v>
      </c>
      <c r="B2405">
        <v>27.18</v>
      </c>
      <c r="C2405">
        <v>139812</v>
      </c>
      <c r="D2405">
        <v>3772989.11</v>
      </c>
    </row>
    <row r="2406" spans="1:4">
      <c r="A2406" s="4">
        <v>41089.409722222219</v>
      </c>
      <c r="B2406">
        <v>27.02</v>
      </c>
      <c r="C2406">
        <v>124440</v>
      </c>
      <c r="D2406">
        <v>3375740.16</v>
      </c>
    </row>
    <row r="2407" spans="1:4">
      <c r="A2407" s="4">
        <v>41089.416666666664</v>
      </c>
      <c r="B2407">
        <v>27.29</v>
      </c>
      <c r="C2407">
        <v>164085</v>
      </c>
      <c r="D2407">
        <v>4469392.87</v>
      </c>
    </row>
    <row r="2408" spans="1:4">
      <c r="A2408" s="4">
        <v>41089.423611111109</v>
      </c>
      <c r="B2408">
        <v>27.29</v>
      </c>
      <c r="C2408">
        <v>162016</v>
      </c>
      <c r="D2408">
        <v>4422926.34</v>
      </c>
    </row>
    <row r="2409" spans="1:4">
      <c r="A2409" s="4">
        <v>41089.430555555555</v>
      </c>
      <c r="B2409">
        <v>27.15</v>
      </c>
      <c r="C2409">
        <v>57693</v>
      </c>
      <c r="D2409">
        <v>1569063.1</v>
      </c>
    </row>
    <row r="2410" spans="1:4">
      <c r="A2410" s="4">
        <v>41089.4375</v>
      </c>
      <c r="B2410">
        <v>27.25</v>
      </c>
      <c r="C2410">
        <v>33514</v>
      </c>
      <c r="D2410">
        <v>912172.64</v>
      </c>
    </row>
    <row r="2411" spans="1:4">
      <c r="A2411" s="4">
        <v>41089.444444444445</v>
      </c>
      <c r="B2411">
        <v>27.1</v>
      </c>
      <c r="C2411">
        <v>93357</v>
      </c>
      <c r="D2411">
        <v>2534560.12</v>
      </c>
    </row>
    <row r="2412" spans="1:4">
      <c r="A2412" s="4">
        <v>41089.451388888891</v>
      </c>
      <c r="B2412">
        <v>26.99</v>
      </c>
      <c r="C2412">
        <v>131613</v>
      </c>
      <c r="D2412">
        <v>3556883.01</v>
      </c>
    </row>
    <row r="2413" spans="1:4">
      <c r="A2413" s="4">
        <v>41089.458333333336</v>
      </c>
      <c r="B2413">
        <v>27.18</v>
      </c>
      <c r="C2413">
        <v>123803</v>
      </c>
      <c r="D2413">
        <v>3350960.66</v>
      </c>
    </row>
    <row r="2414" spans="1:4">
      <c r="A2414" s="4">
        <v>41089.465277777781</v>
      </c>
      <c r="B2414">
        <v>27</v>
      </c>
      <c r="C2414">
        <v>202125</v>
      </c>
      <c r="D2414">
        <v>5473659.4000000004</v>
      </c>
    </row>
    <row r="2415" spans="1:4">
      <c r="A2415" s="4">
        <v>41089.472222222219</v>
      </c>
      <c r="B2415">
        <v>27</v>
      </c>
      <c r="C2415">
        <v>410065</v>
      </c>
      <c r="D2415">
        <v>11078949.35</v>
      </c>
    </row>
    <row r="2416" spans="1:4">
      <c r="A2416" s="4">
        <v>41089.479166666664</v>
      </c>
      <c r="B2416">
        <v>27.15</v>
      </c>
      <c r="C2416">
        <v>215881</v>
      </c>
      <c r="D2416">
        <v>5821186.5</v>
      </c>
    </row>
    <row r="2417" spans="1:4">
      <c r="A2417" s="4">
        <v>41089.548611111109</v>
      </c>
      <c r="B2417">
        <v>26.93</v>
      </c>
      <c r="C2417">
        <v>40570</v>
      </c>
      <c r="D2417">
        <v>1096671.83</v>
      </c>
    </row>
    <row r="2418" spans="1:4">
      <c r="A2418" s="4">
        <v>41089.555555555555</v>
      </c>
      <c r="B2418">
        <v>27</v>
      </c>
      <c r="C2418">
        <v>33373</v>
      </c>
      <c r="D2418">
        <v>899710.91</v>
      </c>
    </row>
    <row r="2419" spans="1:4">
      <c r="A2419" s="4">
        <v>41089.5625</v>
      </c>
      <c r="B2419">
        <v>27</v>
      </c>
      <c r="C2419">
        <v>190094</v>
      </c>
      <c r="D2419">
        <v>5133441.54</v>
      </c>
    </row>
    <row r="2420" spans="1:4">
      <c r="A2420" s="4">
        <v>41089.569444444445</v>
      </c>
      <c r="B2420">
        <v>27</v>
      </c>
      <c r="C2420">
        <v>42974</v>
      </c>
      <c r="D2420">
        <v>1160765</v>
      </c>
    </row>
    <row r="2421" spans="1:4">
      <c r="A2421" s="4">
        <v>41089.576388888891</v>
      </c>
      <c r="B2421">
        <v>27.01</v>
      </c>
      <c r="C2421">
        <v>54315</v>
      </c>
      <c r="D2421">
        <v>1466953.46</v>
      </c>
    </row>
    <row r="2422" spans="1:4">
      <c r="A2422" s="4">
        <v>41089.583333333336</v>
      </c>
      <c r="B2422">
        <v>27.28</v>
      </c>
      <c r="C2422">
        <v>132482</v>
      </c>
      <c r="D2422">
        <v>3609029.89</v>
      </c>
    </row>
    <row r="2423" spans="1:4">
      <c r="A2423" s="4">
        <v>41089.590277777781</v>
      </c>
      <c r="B2423">
        <v>27.27</v>
      </c>
      <c r="C2423">
        <v>220997</v>
      </c>
      <c r="D2423">
        <v>6017786.0599999996</v>
      </c>
    </row>
    <row r="2424" spans="1:4">
      <c r="A2424" s="4">
        <v>41089.597222222219</v>
      </c>
      <c r="B2424">
        <v>27.34</v>
      </c>
      <c r="C2424">
        <v>149410</v>
      </c>
      <c r="D2424">
        <v>4078267.31</v>
      </c>
    </row>
    <row r="2425" spans="1:4">
      <c r="A2425" s="4">
        <v>41089.604166666664</v>
      </c>
      <c r="B2425">
        <v>27.25</v>
      </c>
      <c r="C2425">
        <v>361133</v>
      </c>
      <c r="D2425">
        <v>9849936.5</v>
      </c>
    </row>
    <row r="2426" spans="1:4">
      <c r="A2426" s="4">
        <v>41089.611111111109</v>
      </c>
      <c r="B2426">
        <v>27.04</v>
      </c>
      <c r="C2426">
        <v>223261</v>
      </c>
      <c r="D2426">
        <v>6043066.2000000002</v>
      </c>
    </row>
    <row r="2427" spans="1:4">
      <c r="A2427" s="4">
        <v>41089.618055555555</v>
      </c>
      <c r="B2427">
        <v>26.97</v>
      </c>
      <c r="C2427">
        <v>430421</v>
      </c>
      <c r="D2427">
        <v>11631999.859999999</v>
      </c>
    </row>
    <row r="2428" spans="1:4">
      <c r="A2428" s="4">
        <v>41089.625</v>
      </c>
      <c r="B2428">
        <v>27.2</v>
      </c>
      <c r="C2428">
        <v>241172</v>
      </c>
      <c r="D2428">
        <v>6520713.1799999997</v>
      </c>
    </row>
    <row r="2429" spans="1:4">
      <c r="A2429" s="4">
        <v>41092.402777777781</v>
      </c>
      <c r="B2429">
        <v>27.1</v>
      </c>
      <c r="C2429">
        <v>118848</v>
      </c>
      <c r="D2429">
        <v>3235128.44</v>
      </c>
    </row>
    <row r="2430" spans="1:4">
      <c r="A2430" s="4">
        <v>41092.409722222219</v>
      </c>
      <c r="B2430">
        <v>27.23</v>
      </c>
      <c r="C2430">
        <v>107942</v>
      </c>
      <c r="D2430">
        <v>2928063.86</v>
      </c>
    </row>
    <row r="2431" spans="1:4">
      <c r="A2431" s="4">
        <v>41092.416666666664</v>
      </c>
      <c r="B2431">
        <v>27.13</v>
      </c>
      <c r="C2431">
        <v>128057</v>
      </c>
      <c r="D2431">
        <v>3481520.5</v>
      </c>
    </row>
    <row r="2432" spans="1:4">
      <c r="A2432" s="4">
        <v>41092.423611111109</v>
      </c>
      <c r="B2432">
        <v>27.1</v>
      </c>
      <c r="C2432">
        <v>460299</v>
      </c>
      <c r="D2432">
        <v>12433510.48</v>
      </c>
    </row>
    <row r="2433" spans="1:4">
      <c r="A2433" s="4">
        <v>41092.430555555555</v>
      </c>
      <c r="B2433">
        <v>27.1</v>
      </c>
      <c r="C2433">
        <v>138958</v>
      </c>
      <c r="D2433">
        <v>3766123.5</v>
      </c>
    </row>
    <row r="2434" spans="1:4">
      <c r="A2434" s="4">
        <v>41092.4375</v>
      </c>
      <c r="B2434">
        <v>27.15</v>
      </c>
      <c r="C2434">
        <v>106642</v>
      </c>
      <c r="D2434">
        <v>2889432.86</v>
      </c>
    </row>
    <row r="2435" spans="1:4">
      <c r="A2435" s="4">
        <v>41092.444444444445</v>
      </c>
      <c r="B2435">
        <v>27.04</v>
      </c>
      <c r="C2435">
        <v>302091</v>
      </c>
      <c r="D2435">
        <v>8162650.8200000003</v>
      </c>
    </row>
    <row r="2436" spans="1:4">
      <c r="A2436" s="4">
        <v>41092.451388888891</v>
      </c>
      <c r="B2436">
        <v>27.02</v>
      </c>
      <c r="C2436">
        <v>557556</v>
      </c>
      <c r="D2436">
        <v>15046804.199999999</v>
      </c>
    </row>
    <row r="2437" spans="1:4">
      <c r="A2437" s="4">
        <v>41092.458333333336</v>
      </c>
      <c r="B2437">
        <v>26.89</v>
      </c>
      <c r="C2437">
        <v>328984</v>
      </c>
      <c r="D2437">
        <v>8877445.4600000009</v>
      </c>
    </row>
    <row r="2438" spans="1:4">
      <c r="A2438" s="4">
        <v>41092.465277777781</v>
      </c>
      <c r="B2438">
        <v>26.87</v>
      </c>
      <c r="C2438">
        <v>340470</v>
      </c>
      <c r="D2438">
        <v>9171981.6099999994</v>
      </c>
    </row>
    <row r="2439" spans="1:4">
      <c r="A2439" s="4">
        <v>41092.472222222219</v>
      </c>
      <c r="B2439">
        <v>27.08</v>
      </c>
      <c r="C2439">
        <v>242130</v>
      </c>
      <c r="D2439">
        <v>6532418.3799999999</v>
      </c>
    </row>
    <row r="2440" spans="1:4">
      <c r="A2440" s="4">
        <v>41092.479166666664</v>
      </c>
      <c r="B2440">
        <v>26.91</v>
      </c>
      <c r="C2440">
        <v>342709</v>
      </c>
      <c r="D2440">
        <v>9243862.1500000004</v>
      </c>
    </row>
    <row r="2441" spans="1:4">
      <c r="A2441" s="4">
        <v>41092.548611111109</v>
      </c>
      <c r="B2441">
        <v>27</v>
      </c>
      <c r="C2441">
        <v>405169</v>
      </c>
      <c r="D2441">
        <v>10899111.279999999</v>
      </c>
    </row>
    <row r="2442" spans="1:4">
      <c r="A2442" s="4">
        <v>41092.555555555555</v>
      </c>
      <c r="B2442">
        <v>27.1</v>
      </c>
      <c r="C2442">
        <v>119590</v>
      </c>
      <c r="D2442">
        <v>3230655.18</v>
      </c>
    </row>
    <row r="2443" spans="1:4">
      <c r="A2443" s="4">
        <v>41092.5625</v>
      </c>
      <c r="B2443">
        <v>27.27</v>
      </c>
      <c r="C2443">
        <v>288126</v>
      </c>
      <c r="D2443">
        <v>7843228.6500000004</v>
      </c>
    </row>
    <row r="2444" spans="1:4">
      <c r="A2444" s="4">
        <v>41092.569444444445</v>
      </c>
      <c r="B2444">
        <v>27.73</v>
      </c>
      <c r="C2444">
        <v>428154</v>
      </c>
      <c r="D2444">
        <v>11803027.48</v>
      </c>
    </row>
    <row r="2445" spans="1:4">
      <c r="A2445" s="4">
        <v>41092.576388888891</v>
      </c>
      <c r="B2445">
        <v>27.71</v>
      </c>
      <c r="C2445">
        <v>176737</v>
      </c>
      <c r="D2445">
        <v>4889766.57</v>
      </c>
    </row>
    <row r="2446" spans="1:4">
      <c r="A2446" s="4">
        <v>41092.583333333336</v>
      </c>
      <c r="B2446">
        <v>28.34</v>
      </c>
      <c r="C2446">
        <v>482988</v>
      </c>
      <c r="D2446">
        <v>13550605.5</v>
      </c>
    </row>
    <row r="2447" spans="1:4">
      <c r="A2447" s="4">
        <v>41092.590277777781</v>
      </c>
      <c r="B2447">
        <v>28.3</v>
      </c>
      <c r="C2447">
        <v>137828</v>
      </c>
      <c r="D2447">
        <v>3893619.59</v>
      </c>
    </row>
    <row r="2448" spans="1:4">
      <c r="A2448" s="4">
        <v>41092.597222222219</v>
      </c>
      <c r="B2448">
        <v>28.2</v>
      </c>
      <c r="C2448">
        <v>125490</v>
      </c>
      <c r="D2448">
        <v>3549231.11</v>
      </c>
    </row>
    <row r="2449" spans="1:4">
      <c r="A2449" s="4">
        <v>41092.604166666664</v>
      </c>
      <c r="B2449">
        <v>28.1</v>
      </c>
      <c r="C2449">
        <v>200406</v>
      </c>
      <c r="D2449">
        <v>5615634.4400000004</v>
      </c>
    </row>
    <row r="2450" spans="1:4">
      <c r="A2450" s="4">
        <v>41092.611111111109</v>
      </c>
      <c r="B2450">
        <v>28.2</v>
      </c>
      <c r="C2450">
        <v>209624</v>
      </c>
      <c r="D2450">
        <v>5909316.0999999996</v>
      </c>
    </row>
    <row r="2451" spans="1:4">
      <c r="A2451" s="4">
        <v>41092.618055555555</v>
      </c>
      <c r="B2451">
        <v>28.2</v>
      </c>
      <c r="C2451">
        <v>150081</v>
      </c>
      <c r="D2451">
        <v>4215852.0199999996</v>
      </c>
    </row>
    <row r="2452" spans="1:4">
      <c r="A2452" s="4">
        <v>41092.625</v>
      </c>
      <c r="B2452">
        <v>28.16</v>
      </c>
      <c r="C2452">
        <v>179062</v>
      </c>
      <c r="D2452">
        <v>5054136.8600000003</v>
      </c>
    </row>
    <row r="2453" spans="1:4">
      <c r="A2453" s="4">
        <v>41093.402777777781</v>
      </c>
      <c r="B2453">
        <v>27.8</v>
      </c>
      <c r="C2453">
        <v>200077</v>
      </c>
      <c r="D2453">
        <v>5568332.5999999996</v>
      </c>
    </row>
    <row r="2454" spans="1:4">
      <c r="A2454" s="4">
        <v>41093.409722222219</v>
      </c>
      <c r="B2454">
        <v>28</v>
      </c>
      <c r="C2454">
        <v>288684</v>
      </c>
      <c r="D2454">
        <v>8037101.0700000003</v>
      </c>
    </row>
    <row r="2455" spans="1:4">
      <c r="A2455" s="4">
        <v>41093.416666666664</v>
      </c>
      <c r="B2455">
        <v>28.12</v>
      </c>
      <c r="C2455">
        <v>235614</v>
      </c>
      <c r="D2455">
        <v>6590407.0800000001</v>
      </c>
    </row>
    <row r="2456" spans="1:4">
      <c r="A2456" s="4">
        <v>41093.423611111109</v>
      </c>
      <c r="B2456">
        <v>28.18</v>
      </c>
      <c r="C2456">
        <v>104548</v>
      </c>
      <c r="D2456">
        <v>2941931.96</v>
      </c>
    </row>
    <row r="2457" spans="1:4">
      <c r="A2457" s="4">
        <v>41093.430555555555</v>
      </c>
      <c r="B2457">
        <v>28.06</v>
      </c>
      <c r="C2457">
        <v>120691</v>
      </c>
      <c r="D2457">
        <v>3390814.43</v>
      </c>
    </row>
    <row r="2458" spans="1:4">
      <c r="A2458" s="4">
        <v>41093.4375</v>
      </c>
      <c r="B2458">
        <v>28.2</v>
      </c>
      <c r="C2458">
        <v>115135</v>
      </c>
      <c r="D2458">
        <v>3243248.68</v>
      </c>
    </row>
    <row r="2459" spans="1:4">
      <c r="A2459" s="4">
        <v>41093.444444444445</v>
      </c>
      <c r="B2459">
        <v>28.37</v>
      </c>
      <c r="C2459">
        <v>190410</v>
      </c>
      <c r="D2459">
        <v>5396139.7800000003</v>
      </c>
    </row>
    <row r="2460" spans="1:4">
      <c r="A2460" s="4">
        <v>41093.451388888891</v>
      </c>
      <c r="B2460">
        <v>28.33</v>
      </c>
      <c r="C2460">
        <v>107915</v>
      </c>
      <c r="D2460">
        <v>3053323.4</v>
      </c>
    </row>
    <row r="2461" spans="1:4">
      <c r="A2461" s="4">
        <v>41093.458333333336</v>
      </c>
      <c r="B2461">
        <v>28.45</v>
      </c>
      <c r="C2461">
        <v>187996</v>
      </c>
      <c r="D2461">
        <v>5340688.95</v>
      </c>
    </row>
    <row r="2462" spans="1:4">
      <c r="A2462" s="4">
        <v>41093.465277777781</v>
      </c>
      <c r="B2462">
        <v>28.39</v>
      </c>
      <c r="C2462">
        <v>148188</v>
      </c>
      <c r="D2462">
        <v>4211295.79</v>
      </c>
    </row>
    <row r="2463" spans="1:4">
      <c r="A2463" s="4">
        <v>41093.472222222219</v>
      </c>
      <c r="B2463">
        <v>28.39</v>
      </c>
      <c r="C2463">
        <v>119270</v>
      </c>
      <c r="D2463">
        <v>3387174.15</v>
      </c>
    </row>
    <row r="2464" spans="1:4">
      <c r="A2464" s="4">
        <v>41093.479166666664</v>
      </c>
      <c r="B2464">
        <v>28.43</v>
      </c>
      <c r="C2464">
        <v>181377</v>
      </c>
      <c r="D2464">
        <v>5149422.03</v>
      </c>
    </row>
    <row r="2465" spans="1:4">
      <c r="A2465" s="4">
        <v>41093.548611111109</v>
      </c>
      <c r="B2465">
        <v>28.5</v>
      </c>
      <c r="C2465">
        <v>248686</v>
      </c>
      <c r="D2465">
        <v>7079368.5999999996</v>
      </c>
    </row>
    <row r="2466" spans="1:4">
      <c r="A2466" s="4">
        <v>41093.555555555555</v>
      </c>
      <c r="B2466">
        <v>28.55</v>
      </c>
      <c r="C2466">
        <v>153682</v>
      </c>
      <c r="D2466">
        <v>4400310.97</v>
      </c>
    </row>
    <row r="2467" spans="1:4">
      <c r="A2467" s="4">
        <v>41093.5625</v>
      </c>
      <c r="B2467">
        <v>28.72</v>
      </c>
      <c r="C2467">
        <v>328129</v>
      </c>
      <c r="D2467">
        <v>9394856.1699999999</v>
      </c>
    </row>
    <row r="2468" spans="1:4">
      <c r="A2468" s="4">
        <v>41093.569444444445</v>
      </c>
      <c r="B2468">
        <v>28.5</v>
      </c>
      <c r="C2468">
        <v>413351</v>
      </c>
      <c r="D2468">
        <v>11832184.27</v>
      </c>
    </row>
    <row r="2469" spans="1:4">
      <c r="A2469" s="4">
        <v>41093.576388888891</v>
      </c>
      <c r="B2469">
        <v>28.37</v>
      </c>
      <c r="C2469">
        <v>286002</v>
      </c>
      <c r="D2469">
        <v>8158722.5700000003</v>
      </c>
    </row>
    <row r="2470" spans="1:4">
      <c r="A2470" s="4">
        <v>41093.583333333336</v>
      </c>
      <c r="B2470">
        <v>28.5</v>
      </c>
      <c r="C2470">
        <v>96615</v>
      </c>
      <c r="D2470">
        <v>2754588.1</v>
      </c>
    </row>
    <row r="2471" spans="1:4">
      <c r="A2471" s="4">
        <v>41093.590277777781</v>
      </c>
      <c r="B2471">
        <v>28.5</v>
      </c>
      <c r="C2471">
        <v>152751</v>
      </c>
      <c r="D2471">
        <v>4342379.57</v>
      </c>
    </row>
    <row r="2472" spans="1:4">
      <c r="A2472" s="4">
        <v>41093.597222222219</v>
      </c>
      <c r="B2472">
        <v>28.43</v>
      </c>
      <c r="C2472">
        <v>250303</v>
      </c>
      <c r="D2472">
        <v>7104929.4100000001</v>
      </c>
    </row>
    <row r="2473" spans="1:4">
      <c r="A2473" s="4">
        <v>41093.604166666664</v>
      </c>
      <c r="B2473">
        <v>28.42</v>
      </c>
      <c r="C2473">
        <v>131485</v>
      </c>
      <c r="D2473">
        <v>3737181.02</v>
      </c>
    </row>
    <row r="2474" spans="1:4">
      <c r="A2474" s="4">
        <v>41093.611111111109</v>
      </c>
      <c r="B2474">
        <v>28.4</v>
      </c>
      <c r="C2474">
        <v>201296</v>
      </c>
      <c r="D2474">
        <v>5723469.3600000003</v>
      </c>
    </row>
    <row r="2475" spans="1:4">
      <c r="A2475" s="4">
        <v>41093.618055555555</v>
      </c>
      <c r="B2475">
        <v>28.66</v>
      </c>
      <c r="C2475">
        <v>132829</v>
      </c>
      <c r="D2475">
        <v>3791890.3</v>
      </c>
    </row>
    <row r="2476" spans="1:4">
      <c r="A2476" s="4">
        <v>41093.625</v>
      </c>
      <c r="B2476">
        <v>28.6</v>
      </c>
      <c r="C2476">
        <v>167700</v>
      </c>
      <c r="D2476">
        <v>4801673.12</v>
      </c>
    </row>
    <row r="2477" spans="1:4">
      <c r="A2477" s="4">
        <v>41094.402777777781</v>
      </c>
      <c r="B2477">
        <v>28.4</v>
      </c>
      <c r="C2477">
        <v>53700</v>
      </c>
      <c r="D2477">
        <v>1526231.43</v>
      </c>
    </row>
    <row r="2478" spans="1:4">
      <c r="A2478" s="4">
        <v>41094.409722222219</v>
      </c>
      <c r="B2478">
        <v>28.56</v>
      </c>
      <c r="C2478">
        <v>70599</v>
      </c>
      <c r="D2478">
        <v>2006243.41</v>
      </c>
    </row>
    <row r="2479" spans="1:4">
      <c r="A2479" s="4">
        <v>41094.416666666664</v>
      </c>
      <c r="B2479">
        <v>28.75</v>
      </c>
      <c r="C2479">
        <v>115145</v>
      </c>
      <c r="D2479">
        <v>3312403.34</v>
      </c>
    </row>
    <row r="2480" spans="1:4">
      <c r="A2480" s="4">
        <v>41094.423611111109</v>
      </c>
      <c r="B2480">
        <v>28.6</v>
      </c>
      <c r="C2480">
        <v>131923</v>
      </c>
      <c r="D2480">
        <v>3772862.38</v>
      </c>
    </row>
    <row r="2481" spans="1:4">
      <c r="A2481" s="4">
        <v>41094.430555555555</v>
      </c>
      <c r="B2481">
        <v>28.48</v>
      </c>
      <c r="C2481">
        <v>66800</v>
      </c>
      <c r="D2481">
        <v>1906624</v>
      </c>
    </row>
    <row r="2482" spans="1:4">
      <c r="A2482" s="4">
        <v>41094.4375</v>
      </c>
      <c r="B2482">
        <v>28.21</v>
      </c>
      <c r="C2482">
        <v>233307</v>
      </c>
      <c r="D2482">
        <v>6632883.1500000004</v>
      </c>
    </row>
    <row r="2483" spans="1:4">
      <c r="A2483" s="4">
        <v>41094.444444444445</v>
      </c>
      <c r="B2483">
        <v>28.05</v>
      </c>
      <c r="C2483">
        <v>258009</v>
      </c>
      <c r="D2483">
        <v>7233742.7599999998</v>
      </c>
    </row>
    <row r="2484" spans="1:4">
      <c r="A2484" s="4">
        <v>41094.451388888891</v>
      </c>
      <c r="B2484">
        <v>27.98</v>
      </c>
      <c r="C2484">
        <v>211745</v>
      </c>
      <c r="D2484">
        <v>5934892.3499999996</v>
      </c>
    </row>
    <row r="2485" spans="1:4">
      <c r="A2485" s="4">
        <v>41094.458333333336</v>
      </c>
      <c r="B2485">
        <v>27.9</v>
      </c>
      <c r="C2485">
        <v>493905</v>
      </c>
      <c r="D2485">
        <v>13797119.75</v>
      </c>
    </row>
    <row r="2486" spans="1:4">
      <c r="A2486" s="4">
        <v>41094.465277777781</v>
      </c>
      <c r="B2486">
        <v>27.8</v>
      </c>
      <c r="C2486">
        <v>443551</v>
      </c>
      <c r="D2486">
        <v>12359825.609999999</v>
      </c>
    </row>
    <row r="2487" spans="1:4">
      <c r="A2487" s="4">
        <v>41094.472222222219</v>
      </c>
      <c r="B2487">
        <v>27.5</v>
      </c>
      <c r="C2487">
        <v>342747</v>
      </c>
      <c r="D2487">
        <v>9494740.7799999993</v>
      </c>
    </row>
    <row r="2488" spans="1:4">
      <c r="A2488" s="4">
        <v>41094.479166666664</v>
      </c>
      <c r="B2488">
        <v>27.28</v>
      </c>
      <c r="C2488">
        <v>452800</v>
      </c>
      <c r="D2488">
        <v>12386094.359999999</v>
      </c>
    </row>
    <row r="2489" spans="1:4">
      <c r="A2489" s="4">
        <v>41094.548611111109</v>
      </c>
      <c r="B2489">
        <v>27.41</v>
      </c>
      <c r="C2489">
        <v>401024</v>
      </c>
      <c r="D2489">
        <v>10970208.59</v>
      </c>
    </row>
    <row r="2490" spans="1:4">
      <c r="A2490" s="4">
        <v>41094.555555555555</v>
      </c>
      <c r="B2490">
        <v>27.18</v>
      </c>
      <c r="C2490">
        <v>322351</v>
      </c>
      <c r="D2490">
        <v>8811116.6099999994</v>
      </c>
    </row>
    <row r="2491" spans="1:4">
      <c r="A2491" s="4">
        <v>41094.5625</v>
      </c>
      <c r="B2491">
        <v>26.77</v>
      </c>
      <c r="C2491">
        <v>1308711</v>
      </c>
      <c r="D2491">
        <v>35079936.68</v>
      </c>
    </row>
    <row r="2492" spans="1:4">
      <c r="A2492" s="4">
        <v>41094.569444444445</v>
      </c>
      <c r="B2492">
        <v>26.81</v>
      </c>
      <c r="C2492">
        <v>1192300</v>
      </c>
      <c r="D2492">
        <v>31879451.760000002</v>
      </c>
    </row>
    <row r="2493" spans="1:4">
      <c r="A2493" s="4">
        <v>41094.576388888891</v>
      </c>
      <c r="B2493">
        <v>26.9</v>
      </c>
      <c r="C2493">
        <v>323005</v>
      </c>
      <c r="D2493">
        <v>8676623.0500000007</v>
      </c>
    </row>
    <row r="2494" spans="1:4">
      <c r="A2494" s="4">
        <v>41094.583333333336</v>
      </c>
      <c r="B2494">
        <v>27.18</v>
      </c>
      <c r="C2494">
        <v>266398</v>
      </c>
      <c r="D2494">
        <v>7194017.8899999997</v>
      </c>
    </row>
    <row r="2495" spans="1:4">
      <c r="A2495" s="4">
        <v>41094.590277777781</v>
      </c>
      <c r="B2495">
        <v>27.28</v>
      </c>
      <c r="C2495">
        <v>158190</v>
      </c>
      <c r="D2495">
        <v>4308352.2</v>
      </c>
    </row>
    <row r="2496" spans="1:4">
      <c r="A2496" s="4">
        <v>41094.597222222219</v>
      </c>
      <c r="B2496">
        <v>27.2</v>
      </c>
      <c r="C2496">
        <v>69038</v>
      </c>
      <c r="D2496">
        <v>1876852.27</v>
      </c>
    </row>
    <row r="2497" spans="1:4">
      <c r="A2497" s="4">
        <v>41094.604166666664</v>
      </c>
      <c r="B2497">
        <v>27.27</v>
      </c>
      <c r="C2497">
        <v>120868</v>
      </c>
      <c r="D2497">
        <v>3288522.65</v>
      </c>
    </row>
    <row r="2498" spans="1:4">
      <c r="A2498" s="4">
        <v>41094.611111111109</v>
      </c>
      <c r="B2498">
        <v>27.07</v>
      </c>
      <c r="C2498">
        <v>205732</v>
      </c>
      <c r="D2498">
        <v>5580684.0199999996</v>
      </c>
    </row>
    <row r="2499" spans="1:4">
      <c r="A2499" s="4">
        <v>41094.618055555555</v>
      </c>
      <c r="B2499">
        <v>27</v>
      </c>
      <c r="C2499">
        <v>193099</v>
      </c>
      <c r="D2499">
        <v>5213712.93</v>
      </c>
    </row>
    <row r="2500" spans="1:4">
      <c r="A2500" s="4">
        <v>41094.625</v>
      </c>
      <c r="B2500">
        <v>26.98</v>
      </c>
      <c r="C2500">
        <v>220700</v>
      </c>
      <c r="D2500">
        <v>5956459.8799999999</v>
      </c>
    </row>
    <row r="2501" spans="1:4">
      <c r="A2501" s="4">
        <v>41095.402777777781</v>
      </c>
      <c r="B2501">
        <v>26.89</v>
      </c>
      <c r="C2501">
        <v>118919</v>
      </c>
      <c r="D2501">
        <v>3184687.35</v>
      </c>
    </row>
    <row r="2502" spans="1:4">
      <c r="A2502" s="4">
        <v>41095.409722222219</v>
      </c>
      <c r="B2502">
        <v>26.7</v>
      </c>
      <c r="C2502">
        <v>146780</v>
      </c>
      <c r="D2502">
        <v>3945634.8</v>
      </c>
    </row>
    <row r="2503" spans="1:4">
      <c r="A2503" s="4">
        <v>41095.416666666664</v>
      </c>
      <c r="B2503">
        <v>26.61</v>
      </c>
      <c r="C2503">
        <v>78320</v>
      </c>
      <c r="D2503">
        <v>2089427.6</v>
      </c>
    </row>
    <row r="2504" spans="1:4">
      <c r="A2504" s="4">
        <v>41095.423611111109</v>
      </c>
      <c r="B2504">
        <v>26.74</v>
      </c>
      <c r="C2504">
        <v>61393</v>
      </c>
      <c r="D2504">
        <v>1637885.95</v>
      </c>
    </row>
    <row r="2505" spans="1:4">
      <c r="A2505" s="4">
        <v>41095.430555555555</v>
      </c>
      <c r="B2505">
        <v>26.97</v>
      </c>
      <c r="C2505">
        <v>88359</v>
      </c>
      <c r="D2505">
        <v>2370003.6</v>
      </c>
    </row>
    <row r="2506" spans="1:4">
      <c r="A2506" s="4">
        <v>41095.4375</v>
      </c>
      <c r="B2506">
        <v>26.97</v>
      </c>
      <c r="C2506">
        <v>70002</v>
      </c>
      <c r="D2506">
        <v>1893755</v>
      </c>
    </row>
    <row r="2507" spans="1:4">
      <c r="A2507" s="4">
        <v>41095.444444444445</v>
      </c>
      <c r="B2507">
        <v>27</v>
      </c>
      <c r="C2507">
        <v>41502</v>
      </c>
      <c r="D2507">
        <v>1120126.96</v>
      </c>
    </row>
    <row r="2508" spans="1:4">
      <c r="A2508" s="4">
        <v>41095.451388888891</v>
      </c>
      <c r="B2508">
        <v>26.78</v>
      </c>
      <c r="C2508">
        <v>84398</v>
      </c>
      <c r="D2508">
        <v>2264678.04</v>
      </c>
    </row>
    <row r="2509" spans="1:4">
      <c r="A2509" s="4">
        <v>41095.458333333336</v>
      </c>
      <c r="B2509">
        <v>26.74</v>
      </c>
      <c r="C2509">
        <v>190588</v>
      </c>
      <c r="D2509">
        <v>5092044.71</v>
      </c>
    </row>
    <row r="2510" spans="1:4">
      <c r="A2510" s="4">
        <v>41095.465277777781</v>
      </c>
      <c r="B2510">
        <v>26.75</v>
      </c>
      <c r="C2510">
        <v>102145</v>
      </c>
      <c r="D2510">
        <v>2735675.54</v>
      </c>
    </row>
    <row r="2511" spans="1:4">
      <c r="A2511" s="4">
        <v>41095.472222222219</v>
      </c>
      <c r="B2511">
        <v>26.8</v>
      </c>
      <c r="C2511">
        <v>38403</v>
      </c>
      <c r="D2511">
        <v>1030102.13</v>
      </c>
    </row>
    <row r="2512" spans="1:4">
      <c r="A2512" s="4">
        <v>41095.479166666664</v>
      </c>
      <c r="B2512">
        <v>26.78</v>
      </c>
      <c r="C2512">
        <v>18000</v>
      </c>
      <c r="D2512">
        <v>483017</v>
      </c>
    </row>
    <row r="2513" spans="1:4">
      <c r="A2513" s="4">
        <v>41095.548611111109</v>
      </c>
      <c r="B2513">
        <v>26.8</v>
      </c>
      <c r="C2513">
        <v>43856</v>
      </c>
      <c r="D2513">
        <v>1175666.8999999999</v>
      </c>
    </row>
    <row r="2514" spans="1:4">
      <c r="A2514" s="4">
        <v>41095.555555555555</v>
      </c>
      <c r="B2514">
        <v>26.86</v>
      </c>
      <c r="C2514">
        <v>13000</v>
      </c>
      <c r="D2514">
        <v>348767</v>
      </c>
    </row>
    <row r="2515" spans="1:4">
      <c r="A2515" s="4">
        <v>41095.5625</v>
      </c>
      <c r="B2515">
        <v>26.68</v>
      </c>
      <c r="C2515">
        <v>223844</v>
      </c>
      <c r="D2515">
        <v>5984594.0700000003</v>
      </c>
    </row>
    <row r="2516" spans="1:4">
      <c r="A2516" s="4">
        <v>41095.569444444445</v>
      </c>
      <c r="B2516">
        <v>26.62</v>
      </c>
      <c r="C2516">
        <v>80145</v>
      </c>
      <c r="D2516">
        <v>2136770.65</v>
      </c>
    </row>
    <row r="2517" spans="1:4">
      <c r="A2517" s="4">
        <v>41095.576388888891</v>
      </c>
      <c r="B2517">
        <v>26.72</v>
      </c>
      <c r="C2517">
        <v>117695</v>
      </c>
      <c r="D2517">
        <v>3145764.95</v>
      </c>
    </row>
    <row r="2518" spans="1:4">
      <c r="A2518" s="4">
        <v>41095.583333333336</v>
      </c>
      <c r="B2518">
        <v>26.72</v>
      </c>
      <c r="C2518">
        <v>27843</v>
      </c>
      <c r="D2518">
        <v>746395.03</v>
      </c>
    </row>
    <row r="2519" spans="1:4">
      <c r="A2519" s="4">
        <v>41095.590277777781</v>
      </c>
      <c r="B2519">
        <v>26.81</v>
      </c>
      <c r="C2519">
        <v>18368</v>
      </c>
      <c r="D2519">
        <v>491323.6</v>
      </c>
    </row>
    <row r="2520" spans="1:4">
      <c r="A2520" s="4">
        <v>41095.597222222219</v>
      </c>
      <c r="B2520">
        <v>26.98</v>
      </c>
      <c r="C2520">
        <v>66655</v>
      </c>
      <c r="D2520">
        <v>1793579.45</v>
      </c>
    </row>
    <row r="2521" spans="1:4">
      <c r="A2521" s="4">
        <v>41095.604166666664</v>
      </c>
      <c r="B2521">
        <v>27.03</v>
      </c>
      <c r="C2521">
        <v>104174</v>
      </c>
      <c r="D2521">
        <v>2813542.88</v>
      </c>
    </row>
    <row r="2522" spans="1:4">
      <c r="A2522" s="4">
        <v>41095.611111111109</v>
      </c>
      <c r="B2522">
        <v>27.08</v>
      </c>
      <c r="C2522">
        <v>144923</v>
      </c>
      <c r="D2522">
        <v>3928014.64</v>
      </c>
    </row>
    <row r="2523" spans="1:4">
      <c r="A2523" s="4">
        <v>41095.618055555555</v>
      </c>
      <c r="B2523">
        <v>26.91</v>
      </c>
      <c r="C2523">
        <v>174279</v>
      </c>
      <c r="D2523">
        <v>4694767.63</v>
      </c>
    </row>
    <row r="2524" spans="1:4">
      <c r="A2524" s="4">
        <v>41095.625</v>
      </c>
      <c r="B2524">
        <v>26.98</v>
      </c>
      <c r="C2524">
        <v>82700</v>
      </c>
      <c r="D2524">
        <v>2229903.77</v>
      </c>
    </row>
    <row r="2525" spans="1:4">
      <c r="A2525" s="4">
        <v>41096.402777777781</v>
      </c>
      <c r="B2525">
        <v>27.1</v>
      </c>
      <c r="C2525">
        <v>64703</v>
      </c>
      <c r="D2525">
        <v>1751759.27</v>
      </c>
    </row>
    <row r="2526" spans="1:4">
      <c r="A2526" s="4">
        <v>41096.409722222219</v>
      </c>
      <c r="B2526">
        <v>26.9</v>
      </c>
      <c r="C2526">
        <v>185129</v>
      </c>
      <c r="D2526">
        <v>5005275.0999999996</v>
      </c>
    </row>
    <row r="2527" spans="1:4">
      <c r="A2527" s="4">
        <v>41096.416666666664</v>
      </c>
      <c r="B2527">
        <v>26.92</v>
      </c>
      <c r="C2527">
        <v>65583</v>
      </c>
      <c r="D2527">
        <v>1767540.71</v>
      </c>
    </row>
    <row r="2528" spans="1:4">
      <c r="A2528" s="4">
        <v>41096.423611111109</v>
      </c>
      <c r="B2528">
        <v>26.86</v>
      </c>
      <c r="C2528">
        <v>130115</v>
      </c>
      <c r="D2528">
        <v>3500430.51</v>
      </c>
    </row>
    <row r="2529" spans="1:4">
      <c r="A2529" s="4">
        <v>41096.430555555555</v>
      </c>
      <c r="B2529">
        <v>26.95</v>
      </c>
      <c r="C2529">
        <v>60100</v>
      </c>
      <c r="D2529">
        <v>1615630.8</v>
      </c>
    </row>
    <row r="2530" spans="1:4">
      <c r="A2530" s="4">
        <v>41096.4375</v>
      </c>
      <c r="B2530">
        <v>26.9</v>
      </c>
      <c r="C2530">
        <v>46600</v>
      </c>
      <c r="D2530">
        <v>1255453.02</v>
      </c>
    </row>
    <row r="2531" spans="1:4">
      <c r="A2531" s="4">
        <v>41096.444444444445</v>
      </c>
      <c r="B2531">
        <v>26.89</v>
      </c>
      <c r="C2531">
        <v>115104</v>
      </c>
      <c r="D2531">
        <v>3088365.4</v>
      </c>
    </row>
    <row r="2532" spans="1:4">
      <c r="A2532" s="4">
        <v>41096.451388888891</v>
      </c>
      <c r="B2532">
        <v>26.9</v>
      </c>
      <c r="C2532">
        <v>37601</v>
      </c>
      <c r="D2532">
        <v>1013217.52</v>
      </c>
    </row>
    <row r="2533" spans="1:4">
      <c r="A2533" s="4">
        <v>41096.458333333336</v>
      </c>
      <c r="B2533">
        <v>27.06</v>
      </c>
      <c r="C2533">
        <v>74338</v>
      </c>
      <c r="D2533">
        <v>2009043</v>
      </c>
    </row>
    <row r="2534" spans="1:4">
      <c r="A2534" s="4">
        <v>41096.465277777781</v>
      </c>
      <c r="B2534">
        <v>27.32</v>
      </c>
      <c r="C2534">
        <v>80783</v>
      </c>
      <c r="D2534">
        <v>2194733.58</v>
      </c>
    </row>
    <row r="2535" spans="1:4">
      <c r="A2535" s="4">
        <v>41096.472222222219</v>
      </c>
      <c r="B2535">
        <v>27.16</v>
      </c>
      <c r="C2535">
        <v>56900</v>
      </c>
      <c r="D2535">
        <v>1548693.9</v>
      </c>
    </row>
    <row r="2536" spans="1:4">
      <c r="A2536" s="4">
        <v>41096.479166666664</v>
      </c>
      <c r="B2536">
        <v>27.34</v>
      </c>
      <c r="C2536">
        <v>95218</v>
      </c>
      <c r="D2536">
        <v>2599313.25</v>
      </c>
    </row>
    <row r="2537" spans="1:4">
      <c r="A2537" s="4">
        <v>41096.548611111109</v>
      </c>
      <c r="B2537">
        <v>27.34</v>
      </c>
      <c r="C2537">
        <v>65604</v>
      </c>
      <c r="D2537">
        <v>1792630.28</v>
      </c>
    </row>
    <row r="2538" spans="1:4">
      <c r="A2538" s="4">
        <v>41096.555555555555</v>
      </c>
      <c r="B2538">
        <v>27.62</v>
      </c>
      <c r="C2538">
        <v>149181</v>
      </c>
      <c r="D2538">
        <v>4105748.17</v>
      </c>
    </row>
    <row r="2539" spans="1:4">
      <c r="A2539" s="4">
        <v>41096.5625</v>
      </c>
      <c r="B2539">
        <v>27.69</v>
      </c>
      <c r="C2539">
        <v>141689</v>
      </c>
      <c r="D2539">
        <v>3926017.8</v>
      </c>
    </row>
    <row r="2540" spans="1:4">
      <c r="A2540" s="4">
        <v>41096.569444444445</v>
      </c>
      <c r="B2540">
        <v>27.77</v>
      </c>
      <c r="C2540">
        <v>138314</v>
      </c>
      <c r="D2540">
        <v>3834016.58</v>
      </c>
    </row>
    <row r="2541" spans="1:4">
      <c r="A2541" s="4">
        <v>41096.576388888891</v>
      </c>
      <c r="B2541">
        <v>27.58</v>
      </c>
      <c r="C2541">
        <v>142484</v>
      </c>
      <c r="D2541">
        <v>3939765.84</v>
      </c>
    </row>
    <row r="2542" spans="1:4">
      <c r="A2542" s="4">
        <v>41096.583333333336</v>
      </c>
      <c r="B2542">
        <v>27.5</v>
      </c>
      <c r="C2542">
        <v>185800</v>
      </c>
      <c r="D2542">
        <v>5105672</v>
      </c>
    </row>
    <row r="2543" spans="1:4">
      <c r="A2543" s="4">
        <v>41096.590277777781</v>
      </c>
      <c r="B2543">
        <v>27.5</v>
      </c>
      <c r="C2543">
        <v>292712</v>
      </c>
      <c r="D2543">
        <v>8041323.96</v>
      </c>
    </row>
    <row r="2544" spans="1:4">
      <c r="A2544" s="4">
        <v>41096.597222222219</v>
      </c>
      <c r="B2544">
        <v>27.6</v>
      </c>
      <c r="C2544">
        <v>174376</v>
      </c>
      <c r="D2544">
        <v>4800085.4800000004</v>
      </c>
    </row>
    <row r="2545" spans="1:4">
      <c r="A2545" s="4">
        <v>41096.604166666664</v>
      </c>
      <c r="B2545">
        <v>27.73</v>
      </c>
      <c r="C2545">
        <v>123048</v>
      </c>
      <c r="D2545">
        <v>3406394.24</v>
      </c>
    </row>
    <row r="2546" spans="1:4">
      <c r="A2546" s="4">
        <v>41096.611111111109</v>
      </c>
      <c r="B2546">
        <v>27.74</v>
      </c>
      <c r="C2546">
        <v>106744</v>
      </c>
      <c r="D2546">
        <v>2960080.38</v>
      </c>
    </row>
    <row r="2547" spans="1:4">
      <c r="A2547" s="4">
        <v>41096.618055555555</v>
      </c>
      <c r="B2547">
        <v>27.95</v>
      </c>
      <c r="C2547">
        <v>296941</v>
      </c>
      <c r="D2547">
        <v>8280975.0700000003</v>
      </c>
    </row>
    <row r="2548" spans="1:4">
      <c r="A2548" s="4">
        <v>41096.625</v>
      </c>
      <c r="B2548">
        <v>27.89</v>
      </c>
      <c r="C2548">
        <v>142919</v>
      </c>
      <c r="D2548">
        <v>3984874.47</v>
      </c>
    </row>
    <row r="2549" spans="1:4">
      <c r="A2549" s="4">
        <v>41099.402777777781</v>
      </c>
      <c r="B2549">
        <v>28.38</v>
      </c>
      <c r="C2549">
        <v>195198</v>
      </c>
      <c r="D2549">
        <v>5457886.54</v>
      </c>
    </row>
    <row r="2550" spans="1:4">
      <c r="A2550" s="4">
        <v>41099.409722222219</v>
      </c>
      <c r="B2550">
        <v>28.48</v>
      </c>
      <c r="C2550">
        <v>252187</v>
      </c>
      <c r="D2550">
        <v>7169633.2999999998</v>
      </c>
    </row>
    <row r="2551" spans="1:4">
      <c r="A2551" s="4">
        <v>41099.416666666664</v>
      </c>
      <c r="B2551">
        <v>28.62</v>
      </c>
      <c r="C2551">
        <v>504496</v>
      </c>
      <c r="D2551">
        <v>14428931.029999999</v>
      </c>
    </row>
    <row r="2552" spans="1:4">
      <c r="A2552" s="4">
        <v>41099.423611111109</v>
      </c>
      <c r="B2552">
        <v>28.35</v>
      </c>
      <c r="C2552">
        <v>283788</v>
      </c>
      <c r="D2552">
        <v>8084420.9800000004</v>
      </c>
    </row>
    <row r="2553" spans="1:4">
      <c r="A2553" s="4">
        <v>41099.430555555555</v>
      </c>
      <c r="B2553">
        <v>28.46</v>
      </c>
      <c r="C2553">
        <v>199384</v>
      </c>
      <c r="D2553">
        <v>5672141.1799999997</v>
      </c>
    </row>
    <row r="2554" spans="1:4">
      <c r="A2554" s="4">
        <v>41099.4375</v>
      </c>
      <c r="B2554">
        <v>28.29</v>
      </c>
      <c r="C2554">
        <v>209305</v>
      </c>
      <c r="D2554">
        <v>5933833.2300000004</v>
      </c>
    </row>
    <row r="2555" spans="1:4">
      <c r="A2555" s="4">
        <v>41099.444444444445</v>
      </c>
      <c r="B2555">
        <v>28.2</v>
      </c>
      <c r="C2555">
        <v>176427</v>
      </c>
      <c r="D2555">
        <v>4979616.34</v>
      </c>
    </row>
    <row r="2556" spans="1:4">
      <c r="A2556" s="4">
        <v>41099.451388888891</v>
      </c>
      <c r="B2556">
        <v>28.28</v>
      </c>
      <c r="C2556">
        <v>62208</v>
      </c>
      <c r="D2556">
        <v>1756907.63</v>
      </c>
    </row>
    <row r="2557" spans="1:4">
      <c r="A2557" s="4">
        <v>41099.458333333336</v>
      </c>
      <c r="B2557">
        <v>28.33</v>
      </c>
      <c r="C2557">
        <v>65693</v>
      </c>
      <c r="D2557">
        <v>1858970.86</v>
      </c>
    </row>
    <row r="2558" spans="1:4">
      <c r="A2558" s="4">
        <v>41099.465277777781</v>
      </c>
      <c r="B2558">
        <v>28.55</v>
      </c>
      <c r="C2558">
        <v>324454</v>
      </c>
      <c r="D2558">
        <v>9254903.5099999998</v>
      </c>
    </row>
    <row r="2559" spans="1:4">
      <c r="A2559" s="4">
        <v>41099.472222222219</v>
      </c>
      <c r="B2559">
        <v>28.36</v>
      </c>
      <c r="C2559">
        <v>51652</v>
      </c>
      <c r="D2559">
        <v>1467928.2</v>
      </c>
    </row>
    <row r="2560" spans="1:4">
      <c r="A2560" s="4">
        <v>41099.479166666664</v>
      </c>
      <c r="B2560">
        <v>28.36</v>
      </c>
      <c r="C2560">
        <v>50112</v>
      </c>
      <c r="D2560">
        <v>1421415.48</v>
      </c>
    </row>
    <row r="2561" spans="1:4">
      <c r="A2561" s="4">
        <v>41099.548611111109</v>
      </c>
      <c r="B2561">
        <v>28.36</v>
      </c>
      <c r="C2561">
        <v>80429</v>
      </c>
      <c r="D2561">
        <v>2279548.02</v>
      </c>
    </row>
    <row r="2562" spans="1:4">
      <c r="A2562" s="4">
        <v>41099.555555555555</v>
      </c>
      <c r="B2562">
        <v>28.47</v>
      </c>
      <c r="C2562">
        <v>104437</v>
      </c>
      <c r="D2562">
        <v>2968273.58</v>
      </c>
    </row>
    <row r="2563" spans="1:4">
      <c r="A2563" s="4">
        <v>41099.5625</v>
      </c>
      <c r="B2563">
        <v>28.49</v>
      </c>
      <c r="C2563">
        <v>65106</v>
      </c>
      <c r="D2563">
        <v>1853320.76</v>
      </c>
    </row>
    <row r="2564" spans="1:4">
      <c r="A2564" s="4">
        <v>41099.569444444445</v>
      </c>
      <c r="B2564">
        <v>28.45</v>
      </c>
      <c r="C2564">
        <v>103507</v>
      </c>
      <c r="D2564">
        <v>2945468.44</v>
      </c>
    </row>
    <row r="2565" spans="1:4">
      <c r="A2565" s="4">
        <v>41099.576388888891</v>
      </c>
      <c r="B2565">
        <v>28.38</v>
      </c>
      <c r="C2565">
        <v>39114</v>
      </c>
      <c r="D2565">
        <v>1111880.98</v>
      </c>
    </row>
    <row r="2566" spans="1:4">
      <c r="A2566" s="4">
        <v>41099.583333333336</v>
      </c>
      <c r="B2566">
        <v>28.35</v>
      </c>
      <c r="C2566">
        <v>34615</v>
      </c>
      <c r="D2566">
        <v>980425.46</v>
      </c>
    </row>
    <row r="2567" spans="1:4">
      <c r="A2567" s="4">
        <v>41099.590277777781</v>
      </c>
      <c r="B2567">
        <v>28.31</v>
      </c>
      <c r="C2567">
        <v>117675</v>
      </c>
      <c r="D2567">
        <v>3333329.78</v>
      </c>
    </row>
    <row r="2568" spans="1:4">
      <c r="A2568" s="4">
        <v>41099.597222222219</v>
      </c>
      <c r="B2568">
        <v>28.31</v>
      </c>
      <c r="C2568">
        <v>126914</v>
      </c>
      <c r="D2568">
        <v>3589722.09</v>
      </c>
    </row>
    <row r="2569" spans="1:4">
      <c r="A2569" s="4">
        <v>41099.604166666664</v>
      </c>
      <c r="B2569">
        <v>28.28</v>
      </c>
      <c r="C2569">
        <v>76932</v>
      </c>
      <c r="D2569">
        <v>2176964.2200000002</v>
      </c>
    </row>
    <row r="2570" spans="1:4">
      <c r="A2570" s="4">
        <v>41099.611111111109</v>
      </c>
      <c r="B2570">
        <v>28.15</v>
      </c>
      <c r="C2570">
        <v>111425</v>
      </c>
      <c r="D2570">
        <v>3142254.04</v>
      </c>
    </row>
    <row r="2571" spans="1:4">
      <c r="A2571" s="4">
        <v>41099.618055555555</v>
      </c>
      <c r="B2571">
        <v>27.89</v>
      </c>
      <c r="C2571">
        <v>241600</v>
      </c>
      <c r="D2571">
        <v>6746829.71</v>
      </c>
    </row>
    <row r="2572" spans="1:4">
      <c r="A2572" s="4">
        <v>41099.625</v>
      </c>
      <c r="B2572">
        <v>27.92</v>
      </c>
      <c r="C2572">
        <v>176345</v>
      </c>
      <c r="D2572">
        <v>4924452.92</v>
      </c>
    </row>
    <row r="2573" spans="1:4">
      <c r="A2573" s="4">
        <v>41100.402777777781</v>
      </c>
      <c r="B2573">
        <v>27.88</v>
      </c>
      <c r="C2573">
        <v>111746</v>
      </c>
      <c r="D2573">
        <v>3090591.12</v>
      </c>
    </row>
    <row r="2574" spans="1:4">
      <c r="A2574" s="4">
        <v>41100.409722222219</v>
      </c>
      <c r="B2574">
        <v>27.7</v>
      </c>
      <c r="C2574">
        <v>114372</v>
      </c>
      <c r="D2574">
        <v>3176999.56</v>
      </c>
    </row>
    <row r="2575" spans="1:4">
      <c r="A2575" s="4">
        <v>41100.416666666664</v>
      </c>
      <c r="B2575">
        <v>27.51</v>
      </c>
      <c r="C2575">
        <v>364138</v>
      </c>
      <c r="D2575">
        <v>10005389.710000001</v>
      </c>
    </row>
    <row r="2576" spans="1:4">
      <c r="A2576" s="4">
        <v>41100.423611111109</v>
      </c>
      <c r="B2576">
        <v>27.18</v>
      </c>
      <c r="C2576">
        <v>187099</v>
      </c>
      <c r="D2576">
        <v>5128418.5999999996</v>
      </c>
    </row>
    <row r="2577" spans="1:4">
      <c r="A2577" s="4">
        <v>41100.430555555555</v>
      </c>
      <c r="B2577">
        <v>26.8</v>
      </c>
      <c r="C2577">
        <v>309938</v>
      </c>
      <c r="D2577">
        <v>8350793.9000000004</v>
      </c>
    </row>
    <row r="2578" spans="1:4">
      <c r="A2578" s="4">
        <v>41100.4375</v>
      </c>
      <c r="B2578">
        <v>26.98</v>
      </c>
      <c r="C2578">
        <v>225248</v>
      </c>
      <c r="D2578">
        <v>6045140.9199999999</v>
      </c>
    </row>
    <row r="2579" spans="1:4">
      <c r="A2579" s="4">
        <v>41100.444444444445</v>
      </c>
      <c r="B2579">
        <v>27</v>
      </c>
      <c r="C2579">
        <v>173278</v>
      </c>
      <c r="D2579">
        <v>4672319.3</v>
      </c>
    </row>
    <row r="2580" spans="1:4">
      <c r="A2580" s="4">
        <v>41100.451388888891</v>
      </c>
      <c r="B2580">
        <v>27</v>
      </c>
      <c r="C2580">
        <v>210123</v>
      </c>
      <c r="D2580">
        <v>5664902.1699999999</v>
      </c>
    </row>
    <row r="2581" spans="1:4">
      <c r="A2581" s="4">
        <v>41100.458333333336</v>
      </c>
      <c r="B2581">
        <v>27</v>
      </c>
      <c r="C2581">
        <v>108155</v>
      </c>
      <c r="D2581">
        <v>2919149.5</v>
      </c>
    </row>
    <row r="2582" spans="1:4">
      <c r="A2582" s="4">
        <v>41100.465277777781</v>
      </c>
      <c r="B2582">
        <v>27.01</v>
      </c>
      <c r="C2582">
        <v>97200</v>
      </c>
      <c r="D2582">
        <v>2624035.35</v>
      </c>
    </row>
    <row r="2583" spans="1:4">
      <c r="A2583" s="4">
        <v>41100.472222222219</v>
      </c>
      <c r="B2583">
        <v>27.05</v>
      </c>
      <c r="C2583">
        <v>131500</v>
      </c>
      <c r="D2583">
        <v>3562604</v>
      </c>
    </row>
    <row r="2584" spans="1:4">
      <c r="A2584" s="4">
        <v>41100.479166666664</v>
      </c>
      <c r="B2584">
        <v>27.1</v>
      </c>
      <c r="C2584">
        <v>181940</v>
      </c>
      <c r="D2584">
        <v>4915917.3</v>
      </c>
    </row>
    <row r="2585" spans="1:4">
      <c r="A2585" s="4">
        <v>41100.548611111109</v>
      </c>
      <c r="B2585">
        <v>27.2</v>
      </c>
      <c r="C2585">
        <v>168987</v>
      </c>
      <c r="D2585">
        <v>4581787.6500000004</v>
      </c>
    </row>
    <row r="2586" spans="1:4">
      <c r="A2586" s="4">
        <v>41100.555555555555</v>
      </c>
      <c r="B2586">
        <v>27.19</v>
      </c>
      <c r="C2586">
        <v>29102</v>
      </c>
      <c r="D2586">
        <v>791462.38</v>
      </c>
    </row>
    <row r="2587" spans="1:4">
      <c r="A2587" s="4">
        <v>41100.5625</v>
      </c>
      <c r="B2587">
        <v>27.17</v>
      </c>
      <c r="C2587">
        <v>69801</v>
      </c>
      <c r="D2587">
        <v>1897909.17</v>
      </c>
    </row>
    <row r="2588" spans="1:4">
      <c r="A2588" s="4">
        <v>41100.569444444445</v>
      </c>
      <c r="B2588">
        <v>27.27</v>
      </c>
      <c r="C2588">
        <v>37852</v>
      </c>
      <c r="D2588">
        <v>1032072.38</v>
      </c>
    </row>
    <row r="2589" spans="1:4">
      <c r="A2589" s="4">
        <v>41100.576388888891</v>
      </c>
      <c r="B2589">
        <v>27.12</v>
      </c>
      <c r="C2589">
        <v>229262</v>
      </c>
      <c r="D2589">
        <v>6220230.0099999998</v>
      </c>
    </row>
    <row r="2590" spans="1:4">
      <c r="A2590" s="4">
        <v>41100.583333333336</v>
      </c>
      <c r="B2590">
        <v>27.29</v>
      </c>
      <c r="C2590">
        <v>128210</v>
      </c>
      <c r="D2590">
        <v>3483112.46</v>
      </c>
    </row>
    <row r="2591" spans="1:4">
      <c r="A2591" s="4">
        <v>41100.590277777781</v>
      </c>
      <c r="B2591">
        <v>27.22</v>
      </c>
      <c r="C2591">
        <v>104556</v>
      </c>
      <c r="D2591">
        <v>2849860.27</v>
      </c>
    </row>
    <row r="2592" spans="1:4">
      <c r="A2592" s="4">
        <v>41100.597222222219</v>
      </c>
      <c r="B2592">
        <v>27.35</v>
      </c>
      <c r="C2592">
        <v>128072</v>
      </c>
      <c r="D2592">
        <v>3491316.93</v>
      </c>
    </row>
    <row r="2593" spans="1:4">
      <c r="A2593" s="4">
        <v>41100.604166666664</v>
      </c>
      <c r="B2593">
        <v>27.5</v>
      </c>
      <c r="C2593">
        <v>112077</v>
      </c>
      <c r="D2593">
        <v>3061992.43</v>
      </c>
    </row>
    <row r="2594" spans="1:4">
      <c r="A2594" s="4">
        <v>41100.611111111109</v>
      </c>
      <c r="B2594">
        <v>27.41</v>
      </c>
      <c r="C2594">
        <v>48515</v>
      </c>
      <c r="D2594">
        <v>1333120.8999999999</v>
      </c>
    </row>
    <row r="2595" spans="1:4">
      <c r="A2595" s="4">
        <v>41100.618055555555</v>
      </c>
      <c r="B2595">
        <v>27.46</v>
      </c>
      <c r="C2595">
        <v>112811</v>
      </c>
      <c r="D2595">
        <v>3092794.28</v>
      </c>
    </row>
    <row r="2596" spans="1:4">
      <c r="A2596" s="4">
        <v>41100.625</v>
      </c>
      <c r="B2596">
        <v>27.35</v>
      </c>
      <c r="C2596">
        <v>174200</v>
      </c>
      <c r="D2596">
        <v>4781289.5599999996</v>
      </c>
    </row>
    <row r="2597" spans="1:4">
      <c r="A2597" s="4">
        <v>41101.402777777781</v>
      </c>
      <c r="B2597">
        <v>26.75</v>
      </c>
      <c r="C2597">
        <v>51900</v>
      </c>
      <c r="D2597">
        <v>1400543</v>
      </c>
    </row>
    <row r="2598" spans="1:4">
      <c r="A2598" s="4">
        <v>41101.409722222219</v>
      </c>
      <c r="B2598">
        <v>26.97</v>
      </c>
      <c r="C2598">
        <v>111501</v>
      </c>
      <c r="D2598">
        <v>2995920.89</v>
      </c>
    </row>
    <row r="2599" spans="1:4">
      <c r="A2599" s="4">
        <v>41101.416666666664</v>
      </c>
      <c r="B2599">
        <v>27.07</v>
      </c>
      <c r="C2599">
        <v>68100</v>
      </c>
      <c r="D2599">
        <v>1839632.83</v>
      </c>
    </row>
    <row r="2600" spans="1:4">
      <c r="A2600" s="4">
        <v>41101.423611111109</v>
      </c>
      <c r="B2600">
        <v>27.03</v>
      </c>
      <c r="C2600">
        <v>53725</v>
      </c>
      <c r="D2600">
        <v>1456845.25</v>
      </c>
    </row>
    <row r="2601" spans="1:4">
      <c r="A2601" s="4">
        <v>41101.430555555555</v>
      </c>
      <c r="B2601">
        <v>26.95</v>
      </c>
      <c r="C2601">
        <v>67345</v>
      </c>
      <c r="D2601">
        <v>1816840.65</v>
      </c>
    </row>
    <row r="2602" spans="1:4">
      <c r="A2602" s="4">
        <v>41101.4375</v>
      </c>
      <c r="B2602">
        <v>27.02</v>
      </c>
      <c r="C2602">
        <v>79115</v>
      </c>
      <c r="D2602">
        <v>2132714.33</v>
      </c>
    </row>
    <row r="2603" spans="1:4">
      <c r="A2603" s="4">
        <v>41101.444444444445</v>
      </c>
      <c r="B2603">
        <v>27.16</v>
      </c>
      <c r="C2603">
        <v>37201</v>
      </c>
      <c r="D2603">
        <v>1009113.98</v>
      </c>
    </row>
    <row r="2604" spans="1:4">
      <c r="A2604" s="4">
        <v>41101.451388888891</v>
      </c>
      <c r="B2604">
        <v>26.95</v>
      </c>
      <c r="C2604">
        <v>74199</v>
      </c>
      <c r="D2604">
        <v>2006220.9</v>
      </c>
    </row>
    <row r="2605" spans="1:4">
      <c r="A2605" s="4">
        <v>41101.458333333336</v>
      </c>
      <c r="B2605">
        <v>27</v>
      </c>
      <c r="C2605">
        <v>80251</v>
      </c>
      <c r="D2605">
        <v>2163463.4</v>
      </c>
    </row>
    <row r="2606" spans="1:4">
      <c r="A2606" s="4">
        <v>41101.465277777781</v>
      </c>
      <c r="B2606">
        <v>26.96</v>
      </c>
      <c r="C2606">
        <v>91422</v>
      </c>
      <c r="D2606">
        <v>2468545.12</v>
      </c>
    </row>
    <row r="2607" spans="1:4">
      <c r="A2607" s="4">
        <v>41101.472222222219</v>
      </c>
      <c r="B2607">
        <v>27.1</v>
      </c>
      <c r="C2607">
        <v>70800</v>
      </c>
      <c r="D2607">
        <v>1913571.82</v>
      </c>
    </row>
    <row r="2608" spans="1:4">
      <c r="A2608" s="4">
        <v>41101.479166666664</v>
      </c>
      <c r="B2608">
        <v>26.8</v>
      </c>
      <c r="C2608">
        <v>151026</v>
      </c>
      <c r="D2608">
        <v>4076924.4</v>
      </c>
    </row>
    <row r="2609" spans="1:4">
      <c r="A2609" s="4">
        <v>41101.548611111109</v>
      </c>
      <c r="B2609">
        <v>26.7</v>
      </c>
      <c r="C2609">
        <v>259437</v>
      </c>
      <c r="D2609">
        <v>6887062.9800000004</v>
      </c>
    </row>
    <row r="2610" spans="1:4">
      <c r="A2610" s="4">
        <v>41101.555555555555</v>
      </c>
      <c r="B2610">
        <v>26.8</v>
      </c>
      <c r="C2610">
        <v>87375</v>
      </c>
      <c r="D2610">
        <v>2325010.4500000002</v>
      </c>
    </row>
    <row r="2611" spans="1:4">
      <c r="A2611" s="4">
        <v>41101.5625</v>
      </c>
      <c r="B2611">
        <v>26.88</v>
      </c>
      <c r="C2611">
        <v>31514</v>
      </c>
      <c r="D2611">
        <v>846154.18</v>
      </c>
    </row>
    <row r="2612" spans="1:4">
      <c r="A2612" s="4">
        <v>41101.569444444445</v>
      </c>
      <c r="B2612">
        <v>26.87</v>
      </c>
      <c r="C2612">
        <v>51825</v>
      </c>
      <c r="D2612">
        <v>1394866.53</v>
      </c>
    </row>
    <row r="2613" spans="1:4">
      <c r="A2613" s="4">
        <v>41101.576388888891</v>
      </c>
      <c r="B2613">
        <v>26.8</v>
      </c>
      <c r="C2613">
        <v>51503</v>
      </c>
      <c r="D2613">
        <v>1381226.16</v>
      </c>
    </row>
    <row r="2614" spans="1:4">
      <c r="A2614" s="4">
        <v>41101.583333333336</v>
      </c>
      <c r="B2614">
        <v>26.88</v>
      </c>
      <c r="C2614">
        <v>143358</v>
      </c>
      <c r="D2614">
        <v>3848782.53</v>
      </c>
    </row>
    <row r="2615" spans="1:4">
      <c r="A2615" s="4">
        <v>41101.590277777781</v>
      </c>
      <c r="B2615">
        <v>26.8</v>
      </c>
      <c r="C2615">
        <v>105407</v>
      </c>
      <c r="D2615">
        <v>2827058.86</v>
      </c>
    </row>
    <row r="2616" spans="1:4">
      <c r="A2616" s="4">
        <v>41101.597222222219</v>
      </c>
      <c r="B2616">
        <v>26.8</v>
      </c>
      <c r="C2616">
        <v>165113</v>
      </c>
      <c r="D2616">
        <v>4427729.3600000003</v>
      </c>
    </row>
    <row r="2617" spans="1:4">
      <c r="A2617" s="4">
        <v>41101.604166666664</v>
      </c>
      <c r="B2617">
        <v>26.88</v>
      </c>
      <c r="C2617">
        <v>112901</v>
      </c>
      <c r="D2617">
        <v>3030331.82</v>
      </c>
    </row>
    <row r="2618" spans="1:4">
      <c r="A2618" s="4">
        <v>41101.611111111109</v>
      </c>
      <c r="B2618">
        <v>26.81</v>
      </c>
      <c r="C2618">
        <v>101712</v>
      </c>
      <c r="D2618">
        <v>2726238.52</v>
      </c>
    </row>
    <row r="2619" spans="1:4">
      <c r="A2619" s="4">
        <v>41101.618055555555</v>
      </c>
      <c r="B2619">
        <v>26.9</v>
      </c>
      <c r="C2619">
        <v>85874</v>
      </c>
      <c r="D2619">
        <v>2307906.23</v>
      </c>
    </row>
    <row r="2620" spans="1:4">
      <c r="A2620" s="4">
        <v>41101.625</v>
      </c>
      <c r="B2620">
        <v>26.81</v>
      </c>
      <c r="C2620">
        <v>95679</v>
      </c>
      <c r="D2620">
        <v>2570031.92</v>
      </c>
    </row>
    <row r="2621" spans="1:4">
      <c r="A2621" s="4">
        <v>41102.402777777781</v>
      </c>
      <c r="B2621">
        <v>26.79</v>
      </c>
      <c r="C2621">
        <v>450020</v>
      </c>
      <c r="D2621">
        <v>11982132.48</v>
      </c>
    </row>
    <row r="2622" spans="1:4">
      <c r="A2622" s="4">
        <v>41102.409722222219</v>
      </c>
      <c r="B2622">
        <v>26.63</v>
      </c>
      <c r="C2622">
        <v>232100</v>
      </c>
      <c r="D2622">
        <v>6163479.6200000001</v>
      </c>
    </row>
    <row r="2623" spans="1:4">
      <c r="A2623" s="4">
        <v>41102.416666666664</v>
      </c>
      <c r="B2623">
        <v>26.41</v>
      </c>
      <c r="C2623">
        <v>261796</v>
      </c>
      <c r="D2623">
        <v>6937309.3499999996</v>
      </c>
    </row>
    <row r="2624" spans="1:4">
      <c r="A2624" s="4">
        <v>41102.423611111109</v>
      </c>
      <c r="B2624">
        <v>26.38</v>
      </c>
      <c r="C2624">
        <v>182473</v>
      </c>
      <c r="D2624">
        <v>4821810.95</v>
      </c>
    </row>
    <row r="2625" spans="1:4">
      <c r="A2625" s="4">
        <v>41102.430555555555</v>
      </c>
      <c r="B2625">
        <v>26.52</v>
      </c>
      <c r="C2625">
        <v>286454</v>
      </c>
      <c r="D2625">
        <v>7548215.3700000001</v>
      </c>
    </row>
    <row r="2626" spans="1:4">
      <c r="A2626" s="4">
        <v>41102.4375</v>
      </c>
      <c r="B2626">
        <v>26.69</v>
      </c>
      <c r="C2626">
        <v>74092</v>
      </c>
      <c r="D2626">
        <v>1970221.12</v>
      </c>
    </row>
    <row r="2627" spans="1:4">
      <c r="A2627" s="4">
        <v>41102.444444444445</v>
      </c>
      <c r="B2627">
        <v>26.89</v>
      </c>
      <c r="C2627">
        <v>350350</v>
      </c>
      <c r="D2627">
        <v>9425359.9100000001</v>
      </c>
    </row>
    <row r="2628" spans="1:4">
      <c r="A2628" s="4">
        <v>41102.451388888891</v>
      </c>
      <c r="B2628">
        <v>26.77</v>
      </c>
      <c r="C2628">
        <v>140761</v>
      </c>
      <c r="D2628">
        <v>3779326.81</v>
      </c>
    </row>
    <row r="2629" spans="1:4">
      <c r="A2629" s="4">
        <v>41102.458333333336</v>
      </c>
      <c r="B2629">
        <v>26.84</v>
      </c>
      <c r="C2629">
        <v>55549</v>
      </c>
      <c r="D2629">
        <v>1488717.53</v>
      </c>
    </row>
    <row r="2630" spans="1:4">
      <c r="A2630" s="4">
        <v>41102.465277777781</v>
      </c>
      <c r="B2630">
        <v>26.88</v>
      </c>
      <c r="C2630">
        <v>94522</v>
      </c>
      <c r="D2630">
        <v>2538609.29</v>
      </c>
    </row>
    <row r="2631" spans="1:4">
      <c r="A2631" s="4">
        <v>41102.472222222219</v>
      </c>
      <c r="B2631">
        <v>27.05</v>
      </c>
      <c r="C2631">
        <v>616998</v>
      </c>
      <c r="D2631">
        <v>16579110.039999999</v>
      </c>
    </row>
    <row r="2632" spans="1:4">
      <c r="A2632" s="4">
        <v>41102.479166666664</v>
      </c>
      <c r="B2632">
        <v>27.32</v>
      </c>
      <c r="C2632">
        <v>220144</v>
      </c>
      <c r="D2632">
        <v>6023952.3399999999</v>
      </c>
    </row>
    <row r="2633" spans="1:4">
      <c r="A2633" s="4">
        <v>41102.548611111109</v>
      </c>
      <c r="B2633">
        <v>27.34</v>
      </c>
      <c r="C2633">
        <v>138080</v>
      </c>
      <c r="D2633">
        <v>3787544.15</v>
      </c>
    </row>
    <row r="2634" spans="1:4">
      <c r="A2634" s="4">
        <v>41102.555555555555</v>
      </c>
      <c r="B2634">
        <v>27.4</v>
      </c>
      <c r="C2634">
        <v>118954</v>
      </c>
      <c r="D2634">
        <v>3264096.99</v>
      </c>
    </row>
    <row r="2635" spans="1:4">
      <c r="A2635" s="4">
        <v>41102.5625</v>
      </c>
      <c r="B2635">
        <v>27.54</v>
      </c>
      <c r="C2635">
        <v>144571</v>
      </c>
      <c r="D2635">
        <v>3975895.35</v>
      </c>
    </row>
    <row r="2636" spans="1:4">
      <c r="A2636" s="4">
        <v>41102.569444444445</v>
      </c>
      <c r="B2636">
        <v>27.51</v>
      </c>
      <c r="C2636">
        <v>174459</v>
      </c>
      <c r="D2636">
        <v>4793036.1399999997</v>
      </c>
    </row>
    <row r="2637" spans="1:4">
      <c r="A2637" s="4">
        <v>41102.576388888891</v>
      </c>
      <c r="B2637">
        <v>27.14</v>
      </c>
      <c r="C2637">
        <v>212162</v>
      </c>
      <c r="D2637">
        <v>5800721.3799999999</v>
      </c>
    </row>
    <row r="2638" spans="1:4">
      <c r="A2638" s="4">
        <v>41102.583333333336</v>
      </c>
      <c r="B2638">
        <v>27.18</v>
      </c>
      <c r="C2638">
        <v>239767</v>
      </c>
      <c r="D2638">
        <v>6510484.1600000001</v>
      </c>
    </row>
    <row r="2639" spans="1:4">
      <c r="A2639" s="4">
        <v>41102.590277777781</v>
      </c>
      <c r="B2639">
        <v>27.54</v>
      </c>
      <c r="C2639">
        <v>398807</v>
      </c>
      <c r="D2639">
        <v>10935501.83</v>
      </c>
    </row>
    <row r="2640" spans="1:4">
      <c r="A2640" s="4">
        <v>41102.597222222219</v>
      </c>
      <c r="B2640">
        <v>27.55</v>
      </c>
      <c r="C2640">
        <v>224613</v>
      </c>
      <c r="D2640">
        <v>6187170.4000000004</v>
      </c>
    </row>
    <row r="2641" spans="1:4">
      <c r="A2641" s="4">
        <v>41102.604166666664</v>
      </c>
      <c r="B2641">
        <v>27.69</v>
      </c>
      <c r="C2641">
        <v>375135</v>
      </c>
      <c r="D2641">
        <v>10396714.550000001</v>
      </c>
    </row>
    <row r="2642" spans="1:4">
      <c r="A2642" s="4">
        <v>41102.611111111109</v>
      </c>
      <c r="B2642">
        <v>28.15</v>
      </c>
      <c r="C2642">
        <v>458382</v>
      </c>
      <c r="D2642">
        <v>12784611.82</v>
      </c>
    </row>
    <row r="2643" spans="1:4">
      <c r="A2643" s="4">
        <v>41102.618055555555</v>
      </c>
      <c r="B2643">
        <v>28.2</v>
      </c>
      <c r="C2643">
        <v>264563</v>
      </c>
      <c r="D2643">
        <v>7447381.9900000002</v>
      </c>
    </row>
    <row r="2644" spans="1:4">
      <c r="A2644" s="4">
        <v>41102.625</v>
      </c>
      <c r="B2644">
        <v>28</v>
      </c>
      <c r="C2644">
        <v>323936</v>
      </c>
      <c r="D2644">
        <v>9096668.9900000002</v>
      </c>
    </row>
    <row r="2645" spans="1:4">
      <c r="A2645" s="4">
        <v>41103.402777777781</v>
      </c>
      <c r="B2645">
        <v>28.09</v>
      </c>
      <c r="C2645">
        <v>201609</v>
      </c>
      <c r="D2645">
        <v>5672609.5599999996</v>
      </c>
    </row>
    <row r="2646" spans="1:4">
      <c r="A2646" s="4">
        <v>41103.409722222219</v>
      </c>
      <c r="B2646">
        <v>28.1</v>
      </c>
      <c r="C2646">
        <v>154046</v>
      </c>
      <c r="D2646">
        <v>4323309.3499999996</v>
      </c>
    </row>
    <row r="2647" spans="1:4">
      <c r="A2647" s="4">
        <v>41103.416666666664</v>
      </c>
      <c r="B2647">
        <v>27.85</v>
      </c>
      <c r="C2647">
        <v>217954</v>
      </c>
      <c r="D2647">
        <v>6098541.0599999996</v>
      </c>
    </row>
    <row r="2648" spans="1:4">
      <c r="A2648" s="4">
        <v>41103.423611111109</v>
      </c>
      <c r="B2648">
        <v>27.75</v>
      </c>
      <c r="C2648">
        <v>169677</v>
      </c>
      <c r="D2648">
        <v>4721834.46</v>
      </c>
    </row>
    <row r="2649" spans="1:4">
      <c r="A2649" s="4">
        <v>41103.430555555555</v>
      </c>
      <c r="B2649">
        <v>27.79</v>
      </c>
      <c r="C2649">
        <v>150279</v>
      </c>
      <c r="D2649">
        <v>4158721.94</v>
      </c>
    </row>
    <row r="2650" spans="1:4">
      <c r="A2650" s="4">
        <v>41103.4375</v>
      </c>
      <c r="B2650">
        <v>27.89</v>
      </c>
      <c r="C2650">
        <v>61736</v>
      </c>
      <c r="D2650">
        <v>1714151.96</v>
      </c>
    </row>
    <row r="2651" spans="1:4">
      <c r="A2651" s="4">
        <v>41103.444444444445</v>
      </c>
      <c r="B2651">
        <v>27.87</v>
      </c>
      <c r="C2651">
        <v>27306</v>
      </c>
      <c r="D2651">
        <v>761992.76</v>
      </c>
    </row>
    <row r="2652" spans="1:4">
      <c r="A2652" s="4">
        <v>41103.451388888891</v>
      </c>
      <c r="B2652">
        <v>27.85</v>
      </c>
      <c r="C2652">
        <v>49746</v>
      </c>
      <c r="D2652">
        <v>1382979.9</v>
      </c>
    </row>
    <row r="2653" spans="1:4">
      <c r="A2653" s="4">
        <v>41103.458333333336</v>
      </c>
      <c r="B2653">
        <v>27.85</v>
      </c>
      <c r="C2653">
        <v>67963</v>
      </c>
      <c r="D2653">
        <v>1889035.15</v>
      </c>
    </row>
    <row r="2654" spans="1:4">
      <c r="A2654" s="4">
        <v>41103.465277777781</v>
      </c>
      <c r="B2654">
        <v>28</v>
      </c>
      <c r="C2654">
        <v>50175</v>
      </c>
      <c r="D2654">
        <v>1402796.38</v>
      </c>
    </row>
    <row r="2655" spans="1:4">
      <c r="A2655" s="4">
        <v>41103.472222222219</v>
      </c>
      <c r="B2655">
        <v>28</v>
      </c>
      <c r="C2655">
        <v>34048</v>
      </c>
      <c r="D2655">
        <v>953222.11</v>
      </c>
    </row>
    <row r="2656" spans="1:4">
      <c r="A2656" s="4">
        <v>41103.479166666664</v>
      </c>
      <c r="B2656">
        <v>27.99</v>
      </c>
      <c r="C2656">
        <v>51403</v>
      </c>
      <c r="D2656">
        <v>1434583.29</v>
      </c>
    </row>
    <row r="2657" spans="1:4">
      <c r="A2657" s="4">
        <v>41103.548611111109</v>
      </c>
      <c r="B2657">
        <v>27.89</v>
      </c>
      <c r="C2657">
        <v>17636</v>
      </c>
      <c r="D2657">
        <v>492486.38</v>
      </c>
    </row>
    <row r="2658" spans="1:4">
      <c r="A2658" s="4">
        <v>41103.555555555555</v>
      </c>
      <c r="B2658">
        <v>28</v>
      </c>
      <c r="C2658">
        <v>72618</v>
      </c>
      <c r="D2658">
        <v>2033136.9</v>
      </c>
    </row>
    <row r="2659" spans="1:4">
      <c r="A2659" s="4">
        <v>41103.5625</v>
      </c>
      <c r="B2659">
        <v>27.91</v>
      </c>
      <c r="C2659">
        <v>48538</v>
      </c>
      <c r="D2659">
        <v>1358339.06</v>
      </c>
    </row>
    <row r="2660" spans="1:4">
      <c r="A2660" s="4">
        <v>41103.569444444445</v>
      </c>
      <c r="B2660">
        <v>27.96</v>
      </c>
      <c r="C2660">
        <v>27854</v>
      </c>
      <c r="D2660">
        <v>777383.51</v>
      </c>
    </row>
    <row r="2661" spans="1:4">
      <c r="A2661" s="4">
        <v>41103.576388888891</v>
      </c>
      <c r="B2661">
        <v>27.95</v>
      </c>
      <c r="C2661">
        <v>16199</v>
      </c>
      <c r="D2661">
        <v>453018.35</v>
      </c>
    </row>
    <row r="2662" spans="1:4">
      <c r="A2662" s="4">
        <v>41103.583333333336</v>
      </c>
      <c r="B2662">
        <v>27.87</v>
      </c>
      <c r="C2662">
        <v>41312</v>
      </c>
      <c r="D2662">
        <v>1153368.07</v>
      </c>
    </row>
    <row r="2663" spans="1:4">
      <c r="A2663" s="4">
        <v>41103.590277777781</v>
      </c>
      <c r="B2663">
        <v>27.7</v>
      </c>
      <c r="C2663">
        <v>52443</v>
      </c>
      <c r="D2663">
        <v>1455242.42</v>
      </c>
    </row>
    <row r="2664" spans="1:4">
      <c r="A2664" s="4">
        <v>41103.597222222219</v>
      </c>
      <c r="B2664">
        <v>27.79</v>
      </c>
      <c r="C2664">
        <v>49488</v>
      </c>
      <c r="D2664">
        <v>1373475.78</v>
      </c>
    </row>
    <row r="2665" spans="1:4">
      <c r="A2665" s="4">
        <v>41103.604166666664</v>
      </c>
      <c r="B2665">
        <v>27.94</v>
      </c>
      <c r="C2665">
        <v>37634</v>
      </c>
      <c r="D2665">
        <v>1049619.4099999999</v>
      </c>
    </row>
    <row r="2666" spans="1:4">
      <c r="A2666" s="4">
        <v>41103.611111111109</v>
      </c>
      <c r="B2666">
        <v>27.84</v>
      </c>
      <c r="C2666">
        <v>38519</v>
      </c>
      <c r="D2666">
        <v>1073770.17</v>
      </c>
    </row>
    <row r="2667" spans="1:4">
      <c r="A2667" s="4">
        <v>41103.618055555555</v>
      </c>
      <c r="B2667">
        <v>27.86</v>
      </c>
      <c r="C2667">
        <v>66236</v>
      </c>
      <c r="D2667">
        <v>1847148.77</v>
      </c>
    </row>
    <row r="2668" spans="1:4">
      <c r="A2668" s="4">
        <v>41103.625</v>
      </c>
      <c r="B2668">
        <v>27.86</v>
      </c>
      <c r="C2668">
        <v>63962</v>
      </c>
      <c r="D2668">
        <v>1781386.98</v>
      </c>
    </row>
    <row r="2669" spans="1:4">
      <c r="A2669" s="4">
        <v>41106.402777777781</v>
      </c>
      <c r="B2669">
        <v>27.71</v>
      </c>
      <c r="C2669">
        <v>49146</v>
      </c>
      <c r="D2669">
        <v>1361879.85</v>
      </c>
    </row>
    <row r="2670" spans="1:4">
      <c r="A2670" s="4">
        <v>41106.409722222219</v>
      </c>
      <c r="B2670">
        <v>27.95</v>
      </c>
      <c r="C2670">
        <v>99557</v>
      </c>
      <c r="D2670">
        <v>2769111.98</v>
      </c>
    </row>
    <row r="2671" spans="1:4">
      <c r="A2671" s="4">
        <v>41106.416666666664</v>
      </c>
      <c r="B2671">
        <v>27.85</v>
      </c>
      <c r="C2671">
        <v>87030</v>
      </c>
      <c r="D2671">
        <v>2428496.5</v>
      </c>
    </row>
    <row r="2672" spans="1:4">
      <c r="A2672" s="4">
        <v>41106.423611111109</v>
      </c>
      <c r="B2672">
        <v>27.65</v>
      </c>
      <c r="C2672">
        <v>70218</v>
      </c>
      <c r="D2672">
        <v>1948628.1</v>
      </c>
    </row>
    <row r="2673" spans="1:4">
      <c r="A2673" s="4">
        <v>41106.430555555555</v>
      </c>
      <c r="B2673">
        <v>27.62</v>
      </c>
      <c r="C2673">
        <v>30916</v>
      </c>
      <c r="D2673">
        <v>854989.2</v>
      </c>
    </row>
    <row r="2674" spans="1:4">
      <c r="A2674" s="4">
        <v>41106.4375</v>
      </c>
      <c r="B2674">
        <v>27.71</v>
      </c>
      <c r="C2674">
        <v>57931</v>
      </c>
      <c r="D2674">
        <v>1602773.91</v>
      </c>
    </row>
    <row r="2675" spans="1:4">
      <c r="A2675" s="4">
        <v>41106.444444444445</v>
      </c>
      <c r="B2675">
        <v>27.57</v>
      </c>
      <c r="C2675">
        <v>94800</v>
      </c>
      <c r="D2675">
        <v>2624639</v>
      </c>
    </row>
    <row r="2676" spans="1:4">
      <c r="A2676" s="4">
        <v>41106.451388888891</v>
      </c>
      <c r="B2676">
        <v>27.4</v>
      </c>
      <c r="C2676">
        <v>82848</v>
      </c>
      <c r="D2676">
        <v>2264952.42</v>
      </c>
    </row>
    <row r="2677" spans="1:4">
      <c r="A2677" s="4">
        <v>41106.458333333336</v>
      </c>
      <c r="B2677">
        <v>27.35</v>
      </c>
      <c r="C2677">
        <v>42000</v>
      </c>
      <c r="D2677">
        <v>1149140.22</v>
      </c>
    </row>
    <row r="2678" spans="1:4">
      <c r="A2678" s="4">
        <v>41106.465277777781</v>
      </c>
      <c r="B2678">
        <v>27.6</v>
      </c>
      <c r="C2678">
        <v>47204</v>
      </c>
      <c r="D2678">
        <v>1293293.6299999999</v>
      </c>
    </row>
    <row r="2679" spans="1:4">
      <c r="A2679" s="4">
        <v>41106.472222222219</v>
      </c>
      <c r="B2679">
        <v>27.46</v>
      </c>
      <c r="C2679">
        <v>24205</v>
      </c>
      <c r="D2679">
        <v>665853.48</v>
      </c>
    </row>
    <row r="2680" spans="1:4">
      <c r="A2680" s="4">
        <v>41106.479166666664</v>
      </c>
      <c r="B2680">
        <v>27.4</v>
      </c>
      <c r="C2680">
        <v>26287</v>
      </c>
      <c r="D2680">
        <v>721768.41</v>
      </c>
    </row>
    <row r="2681" spans="1:4">
      <c r="A2681" s="4">
        <v>41106.548611111109</v>
      </c>
      <c r="B2681">
        <v>27.38</v>
      </c>
      <c r="C2681">
        <v>42738</v>
      </c>
      <c r="D2681">
        <v>1165632.8799999999</v>
      </c>
    </row>
    <row r="2682" spans="1:4">
      <c r="A2682" s="4">
        <v>41106.555555555555</v>
      </c>
      <c r="B2682">
        <v>27.31</v>
      </c>
      <c r="C2682">
        <v>51810</v>
      </c>
      <c r="D2682">
        <v>1420499.88</v>
      </c>
    </row>
    <row r="2683" spans="1:4">
      <c r="A2683" s="4">
        <v>41106.5625</v>
      </c>
      <c r="B2683">
        <v>27.31</v>
      </c>
      <c r="C2683">
        <v>34733</v>
      </c>
      <c r="D2683">
        <v>952391.02</v>
      </c>
    </row>
    <row r="2684" spans="1:4">
      <c r="A2684" s="4">
        <v>41106.569444444445</v>
      </c>
      <c r="B2684">
        <v>27.35</v>
      </c>
      <c r="C2684">
        <v>50452</v>
      </c>
      <c r="D2684">
        <v>1383293.35</v>
      </c>
    </row>
    <row r="2685" spans="1:4">
      <c r="A2685" s="4">
        <v>41106.576388888891</v>
      </c>
      <c r="B2685">
        <v>27.2</v>
      </c>
      <c r="C2685">
        <v>164062</v>
      </c>
      <c r="D2685">
        <v>4470555.18</v>
      </c>
    </row>
    <row r="2686" spans="1:4">
      <c r="A2686" s="4">
        <v>41106.583333333336</v>
      </c>
      <c r="B2686">
        <v>27.25</v>
      </c>
      <c r="C2686">
        <v>80633</v>
      </c>
      <c r="D2686">
        <v>2197123.06</v>
      </c>
    </row>
    <row r="2687" spans="1:4">
      <c r="A2687" s="4">
        <v>41106.590277777781</v>
      </c>
      <c r="B2687">
        <v>27.21</v>
      </c>
      <c r="C2687">
        <v>87926</v>
      </c>
      <c r="D2687">
        <v>2396068.7400000002</v>
      </c>
    </row>
    <row r="2688" spans="1:4">
      <c r="A2688" s="4">
        <v>41106.597222222219</v>
      </c>
      <c r="B2688">
        <v>27.28</v>
      </c>
      <c r="C2688">
        <v>115284</v>
      </c>
      <c r="D2688">
        <v>3141482.5</v>
      </c>
    </row>
    <row r="2689" spans="1:4">
      <c r="A2689" s="4">
        <v>41106.604166666664</v>
      </c>
      <c r="B2689">
        <v>27.4</v>
      </c>
      <c r="C2689">
        <v>46728</v>
      </c>
      <c r="D2689">
        <v>1278012.6399999999</v>
      </c>
    </row>
    <row r="2690" spans="1:4">
      <c r="A2690" s="4">
        <v>41106.611111111109</v>
      </c>
      <c r="B2690">
        <v>27.37</v>
      </c>
      <c r="C2690">
        <v>102052</v>
      </c>
      <c r="D2690">
        <v>2781744.23</v>
      </c>
    </row>
    <row r="2691" spans="1:4">
      <c r="A2691" s="4">
        <v>41106.618055555555</v>
      </c>
      <c r="B2691">
        <v>27.2</v>
      </c>
      <c r="C2691">
        <v>168570</v>
      </c>
      <c r="D2691">
        <v>4608396.9800000004</v>
      </c>
    </row>
    <row r="2692" spans="1:4">
      <c r="A2692" s="4">
        <v>41106.625</v>
      </c>
      <c r="B2692">
        <v>27.3</v>
      </c>
      <c r="C2692">
        <v>130176</v>
      </c>
      <c r="D2692">
        <v>3541799.88</v>
      </c>
    </row>
    <row r="2693" spans="1:4">
      <c r="A2693" s="4">
        <v>41107.402777777781</v>
      </c>
      <c r="B2693">
        <v>27.38</v>
      </c>
      <c r="C2693">
        <v>71152</v>
      </c>
      <c r="D2693">
        <v>1942562.22</v>
      </c>
    </row>
    <row r="2694" spans="1:4">
      <c r="A2694" s="4">
        <v>41107.409722222219</v>
      </c>
      <c r="B2694">
        <v>27.5</v>
      </c>
      <c r="C2694">
        <v>241355</v>
      </c>
      <c r="D2694">
        <v>6614976.9000000004</v>
      </c>
    </row>
    <row r="2695" spans="1:4">
      <c r="A2695" s="4">
        <v>41107.416666666664</v>
      </c>
      <c r="B2695">
        <v>27.68</v>
      </c>
      <c r="C2695">
        <v>153704</v>
      </c>
      <c r="D2695">
        <v>4252059.0999999996</v>
      </c>
    </row>
    <row r="2696" spans="1:4">
      <c r="A2696" s="4">
        <v>41107.423611111109</v>
      </c>
      <c r="B2696">
        <v>27.58</v>
      </c>
      <c r="C2696">
        <v>61497</v>
      </c>
      <c r="D2696">
        <v>1699125.05</v>
      </c>
    </row>
    <row r="2697" spans="1:4">
      <c r="A2697" s="4">
        <v>41107.430555555555</v>
      </c>
      <c r="B2697">
        <v>27.71</v>
      </c>
      <c r="C2697">
        <v>53820</v>
      </c>
      <c r="D2697">
        <v>1486800.65</v>
      </c>
    </row>
    <row r="2698" spans="1:4">
      <c r="A2698" s="4">
        <v>41107.4375</v>
      </c>
      <c r="B2698">
        <v>27.61</v>
      </c>
      <c r="C2698">
        <v>139152</v>
      </c>
      <c r="D2698">
        <v>3852821.99</v>
      </c>
    </row>
    <row r="2699" spans="1:4">
      <c r="A2699" s="4">
        <v>41107.444444444445</v>
      </c>
      <c r="B2699">
        <v>27.5</v>
      </c>
      <c r="C2699">
        <v>160447</v>
      </c>
      <c r="D2699">
        <v>4433414.5999999996</v>
      </c>
    </row>
    <row r="2700" spans="1:4">
      <c r="A2700" s="4">
        <v>41107.451388888891</v>
      </c>
      <c r="B2700">
        <v>27.63</v>
      </c>
      <c r="C2700">
        <v>148960</v>
      </c>
      <c r="D2700">
        <v>4109664.24</v>
      </c>
    </row>
    <row r="2701" spans="1:4">
      <c r="A2701" s="4">
        <v>41107.458333333336</v>
      </c>
      <c r="B2701">
        <v>27.72</v>
      </c>
      <c r="C2701">
        <v>236133</v>
      </c>
      <c r="D2701">
        <v>6543984.1399999997</v>
      </c>
    </row>
    <row r="2702" spans="1:4">
      <c r="A2702" s="4">
        <v>41107.465277777781</v>
      </c>
      <c r="B2702">
        <v>27.85</v>
      </c>
      <c r="C2702">
        <v>295493</v>
      </c>
      <c r="D2702">
        <v>8247067.2599999998</v>
      </c>
    </row>
    <row r="2703" spans="1:4">
      <c r="A2703" s="4">
        <v>41107.472222222219</v>
      </c>
      <c r="B2703">
        <v>27.92</v>
      </c>
      <c r="C2703">
        <v>120068</v>
      </c>
      <c r="D2703">
        <v>3356566.28</v>
      </c>
    </row>
    <row r="2704" spans="1:4">
      <c r="A2704" s="4">
        <v>41107.479166666664</v>
      </c>
      <c r="B2704">
        <v>27.77</v>
      </c>
      <c r="C2704">
        <v>34609</v>
      </c>
      <c r="D2704">
        <v>964279.07</v>
      </c>
    </row>
    <row r="2705" spans="1:4">
      <c r="A2705" s="4">
        <v>41107.548611111109</v>
      </c>
      <c r="B2705">
        <v>27.7</v>
      </c>
      <c r="C2705">
        <v>40784</v>
      </c>
      <c r="D2705">
        <v>1132400.3600000001</v>
      </c>
    </row>
    <row r="2706" spans="1:4">
      <c r="A2706" s="4">
        <v>41107.555555555555</v>
      </c>
      <c r="B2706">
        <v>27.7</v>
      </c>
      <c r="C2706">
        <v>10200</v>
      </c>
      <c r="D2706">
        <v>282587</v>
      </c>
    </row>
    <row r="2707" spans="1:4">
      <c r="A2707" s="4">
        <v>41107.5625</v>
      </c>
      <c r="B2707">
        <v>27.58</v>
      </c>
      <c r="C2707">
        <v>55900</v>
      </c>
      <c r="D2707">
        <v>1544793</v>
      </c>
    </row>
    <row r="2708" spans="1:4">
      <c r="A2708" s="4">
        <v>41107.569444444445</v>
      </c>
      <c r="B2708">
        <v>27.66</v>
      </c>
      <c r="C2708">
        <v>41968</v>
      </c>
      <c r="D2708">
        <v>1156380.8400000001</v>
      </c>
    </row>
    <row r="2709" spans="1:4">
      <c r="A2709" s="4">
        <v>41107.576388888891</v>
      </c>
      <c r="B2709">
        <v>27.65</v>
      </c>
      <c r="C2709">
        <v>44722</v>
      </c>
      <c r="D2709">
        <v>1235539.2</v>
      </c>
    </row>
    <row r="2710" spans="1:4">
      <c r="A2710" s="4">
        <v>41107.583333333336</v>
      </c>
      <c r="B2710">
        <v>27.79</v>
      </c>
      <c r="C2710">
        <v>29404</v>
      </c>
      <c r="D2710">
        <v>814184.75</v>
      </c>
    </row>
    <row r="2711" spans="1:4">
      <c r="A2711" s="4">
        <v>41107.590277777781</v>
      </c>
      <c r="B2711">
        <v>27.85</v>
      </c>
      <c r="C2711">
        <v>76071</v>
      </c>
      <c r="D2711">
        <v>2115345.0699999998</v>
      </c>
    </row>
    <row r="2712" spans="1:4">
      <c r="A2712" s="4">
        <v>41107.597222222219</v>
      </c>
      <c r="B2712">
        <v>27.75</v>
      </c>
      <c r="C2712">
        <v>28762</v>
      </c>
      <c r="D2712">
        <v>799275.14</v>
      </c>
    </row>
    <row r="2713" spans="1:4">
      <c r="A2713" s="4">
        <v>41107.604166666664</v>
      </c>
      <c r="B2713">
        <v>27.85</v>
      </c>
      <c r="C2713">
        <v>184123</v>
      </c>
      <c r="D2713">
        <v>5136312.3</v>
      </c>
    </row>
    <row r="2714" spans="1:4">
      <c r="A2714" s="4">
        <v>41107.611111111109</v>
      </c>
      <c r="B2714">
        <v>27.85</v>
      </c>
      <c r="C2714">
        <v>80345</v>
      </c>
      <c r="D2714">
        <v>2239692.86</v>
      </c>
    </row>
    <row r="2715" spans="1:4">
      <c r="A2715" s="4">
        <v>41107.618055555555</v>
      </c>
      <c r="B2715">
        <v>27.9</v>
      </c>
      <c r="C2715">
        <v>158396</v>
      </c>
      <c r="D2715">
        <v>4408079.76</v>
      </c>
    </row>
    <row r="2716" spans="1:4">
      <c r="A2716" s="4">
        <v>41107.625</v>
      </c>
      <c r="B2716">
        <v>28</v>
      </c>
      <c r="C2716">
        <v>245637</v>
      </c>
      <c r="D2716">
        <v>6859880.1600000001</v>
      </c>
    </row>
    <row r="2717" spans="1:4">
      <c r="A2717" s="4">
        <v>41108.402777777781</v>
      </c>
      <c r="B2717">
        <v>28.09</v>
      </c>
      <c r="C2717">
        <v>43635</v>
      </c>
      <c r="D2717">
        <v>1220754.04</v>
      </c>
    </row>
    <row r="2718" spans="1:4">
      <c r="A2718" s="4">
        <v>41108.409722222219</v>
      </c>
      <c r="B2718">
        <v>28.01</v>
      </c>
      <c r="C2718">
        <v>74273</v>
      </c>
      <c r="D2718">
        <v>2080046.34</v>
      </c>
    </row>
    <row r="2719" spans="1:4">
      <c r="A2719" s="4">
        <v>41108.416666666664</v>
      </c>
      <c r="B2719">
        <v>28.05</v>
      </c>
      <c r="C2719">
        <v>73450</v>
      </c>
      <c r="D2719">
        <v>2068295.8</v>
      </c>
    </row>
    <row r="2720" spans="1:4">
      <c r="A2720" s="4">
        <v>41108.423611111109</v>
      </c>
      <c r="B2720">
        <v>27.82</v>
      </c>
      <c r="C2720">
        <v>60453</v>
      </c>
      <c r="D2720">
        <v>1690533</v>
      </c>
    </row>
    <row r="2721" spans="1:4">
      <c r="A2721" s="4">
        <v>41108.430555555555</v>
      </c>
      <c r="B2721">
        <v>27.8</v>
      </c>
      <c r="C2721">
        <v>53400</v>
      </c>
      <c r="D2721">
        <v>1487535.98</v>
      </c>
    </row>
    <row r="2722" spans="1:4">
      <c r="A2722" s="4">
        <v>41108.4375</v>
      </c>
      <c r="B2722">
        <v>27.6</v>
      </c>
      <c r="C2722">
        <v>106000</v>
      </c>
      <c r="D2722">
        <v>2931800.55</v>
      </c>
    </row>
    <row r="2723" spans="1:4">
      <c r="A2723" s="4">
        <v>41108.444444444445</v>
      </c>
      <c r="B2723">
        <v>27.59</v>
      </c>
      <c r="C2723">
        <v>49694</v>
      </c>
      <c r="D2723">
        <v>1370436.3</v>
      </c>
    </row>
    <row r="2724" spans="1:4">
      <c r="A2724" s="4">
        <v>41108.451388888891</v>
      </c>
      <c r="B2724">
        <v>27.51</v>
      </c>
      <c r="C2724">
        <v>58800</v>
      </c>
      <c r="D2724">
        <v>1619591.86</v>
      </c>
    </row>
    <row r="2725" spans="1:4">
      <c r="A2725" s="4">
        <v>41108.458333333336</v>
      </c>
      <c r="B2725">
        <v>27.36</v>
      </c>
      <c r="C2725">
        <v>83636</v>
      </c>
      <c r="D2725">
        <v>2292047.6800000002</v>
      </c>
    </row>
    <row r="2726" spans="1:4">
      <c r="A2726" s="4">
        <v>41108.465277777781</v>
      </c>
      <c r="B2726">
        <v>27.56</v>
      </c>
      <c r="C2726">
        <v>37030</v>
      </c>
      <c r="D2726">
        <v>1016503.1</v>
      </c>
    </row>
    <row r="2727" spans="1:4">
      <c r="A2727" s="4">
        <v>41108.472222222219</v>
      </c>
      <c r="B2727">
        <v>27.04</v>
      </c>
      <c r="C2727">
        <v>204322</v>
      </c>
      <c r="D2727">
        <v>5553349</v>
      </c>
    </row>
    <row r="2728" spans="1:4">
      <c r="A2728" s="4">
        <v>41108.479166666664</v>
      </c>
      <c r="B2728">
        <v>27.34</v>
      </c>
      <c r="C2728">
        <v>113956</v>
      </c>
      <c r="D2728">
        <v>3097494.24</v>
      </c>
    </row>
    <row r="2729" spans="1:4">
      <c r="A2729" s="4">
        <v>41108.548611111109</v>
      </c>
      <c r="B2729">
        <v>27.14</v>
      </c>
      <c r="C2729">
        <v>32767</v>
      </c>
      <c r="D2729">
        <v>890160.03</v>
      </c>
    </row>
    <row r="2730" spans="1:4">
      <c r="A2730" s="4">
        <v>41108.555555555555</v>
      </c>
      <c r="B2730">
        <v>27.11</v>
      </c>
      <c r="C2730">
        <v>25822</v>
      </c>
      <c r="D2730">
        <v>700742.68</v>
      </c>
    </row>
    <row r="2731" spans="1:4">
      <c r="A2731" s="4">
        <v>41108.5625</v>
      </c>
      <c r="B2731">
        <v>26.61</v>
      </c>
      <c r="C2731">
        <v>366685</v>
      </c>
      <c r="D2731">
        <v>9791219.4800000004</v>
      </c>
    </row>
    <row r="2732" spans="1:4">
      <c r="A2732" s="4">
        <v>41108.569444444445</v>
      </c>
      <c r="B2732">
        <v>26.84</v>
      </c>
      <c r="C2732">
        <v>273819</v>
      </c>
      <c r="D2732">
        <v>7336869.2800000003</v>
      </c>
    </row>
    <row r="2733" spans="1:4">
      <c r="A2733" s="4">
        <v>41108.576388888891</v>
      </c>
      <c r="B2733">
        <v>27</v>
      </c>
      <c r="C2733">
        <v>206864</v>
      </c>
      <c r="D2733">
        <v>5563870.4800000004</v>
      </c>
    </row>
    <row r="2734" spans="1:4">
      <c r="A2734" s="4">
        <v>41108.583333333336</v>
      </c>
      <c r="B2734">
        <v>27.08</v>
      </c>
      <c r="C2734">
        <v>159917</v>
      </c>
      <c r="D2734">
        <v>4312404.83</v>
      </c>
    </row>
    <row r="2735" spans="1:4">
      <c r="A2735" s="4">
        <v>41108.590277777781</v>
      </c>
      <c r="B2735">
        <v>27</v>
      </c>
      <c r="C2735">
        <v>114400</v>
      </c>
      <c r="D2735">
        <v>3092436</v>
      </c>
    </row>
    <row r="2736" spans="1:4">
      <c r="A2736" s="4">
        <v>41108.597222222219</v>
      </c>
      <c r="B2736">
        <v>26.71</v>
      </c>
      <c r="C2736">
        <v>141189</v>
      </c>
      <c r="D2736">
        <v>3791563</v>
      </c>
    </row>
    <row r="2737" spans="1:4">
      <c r="A2737" s="4">
        <v>41108.604166666664</v>
      </c>
      <c r="B2737">
        <v>27.1</v>
      </c>
      <c r="C2737">
        <v>226293</v>
      </c>
      <c r="D2737">
        <v>6096076.0800000001</v>
      </c>
    </row>
    <row r="2738" spans="1:4">
      <c r="A2738" s="4">
        <v>41108.611111111109</v>
      </c>
      <c r="B2738">
        <v>27.03</v>
      </c>
      <c r="C2738">
        <v>214614</v>
      </c>
      <c r="D2738">
        <v>5812190.4400000004</v>
      </c>
    </row>
    <row r="2739" spans="1:4">
      <c r="A2739" s="4">
        <v>41108.618055555555</v>
      </c>
      <c r="B2739">
        <v>27</v>
      </c>
      <c r="C2739">
        <v>128761</v>
      </c>
      <c r="D2739">
        <v>3476308.87</v>
      </c>
    </row>
    <row r="2740" spans="1:4">
      <c r="A2740" s="4">
        <v>41108.625</v>
      </c>
      <c r="B2740">
        <v>27.08</v>
      </c>
      <c r="C2740">
        <v>121212</v>
      </c>
      <c r="D2740">
        <v>3277434.35</v>
      </c>
    </row>
    <row r="2741" spans="1:4">
      <c r="A2741" s="4">
        <v>41109.402777777781</v>
      </c>
      <c r="B2741">
        <v>27.03</v>
      </c>
      <c r="C2741">
        <v>62068</v>
      </c>
      <c r="D2741">
        <v>1678537.57</v>
      </c>
    </row>
    <row r="2742" spans="1:4">
      <c r="A2742" s="4">
        <v>41109.409722222219</v>
      </c>
      <c r="B2742">
        <v>27.02</v>
      </c>
      <c r="C2742">
        <v>258777</v>
      </c>
      <c r="D2742">
        <v>6992472.5599999996</v>
      </c>
    </row>
    <row r="2743" spans="1:4">
      <c r="A2743" s="4">
        <v>41109.416666666664</v>
      </c>
      <c r="B2743">
        <v>26.95</v>
      </c>
      <c r="C2743">
        <v>184822</v>
      </c>
      <c r="D2743">
        <v>4994220.91</v>
      </c>
    </row>
    <row r="2744" spans="1:4">
      <c r="A2744" s="4">
        <v>41109.423611111109</v>
      </c>
      <c r="B2744">
        <v>26.69</v>
      </c>
      <c r="C2744">
        <v>265006</v>
      </c>
      <c r="D2744">
        <v>7112350.0899999999</v>
      </c>
    </row>
    <row r="2745" spans="1:4">
      <c r="A2745" s="4">
        <v>41109.430555555555</v>
      </c>
      <c r="B2745">
        <v>26.79</v>
      </c>
      <c r="C2745">
        <v>198537</v>
      </c>
      <c r="D2745">
        <v>5303069.88</v>
      </c>
    </row>
    <row r="2746" spans="1:4">
      <c r="A2746" s="4">
        <v>41109.4375</v>
      </c>
      <c r="B2746">
        <v>27.04</v>
      </c>
      <c r="C2746">
        <v>230836</v>
      </c>
      <c r="D2746">
        <v>6197133.9199999999</v>
      </c>
    </row>
    <row r="2747" spans="1:4">
      <c r="A2747" s="4">
        <v>41109.444444444445</v>
      </c>
      <c r="B2747">
        <v>27.04</v>
      </c>
      <c r="C2747">
        <v>79997</v>
      </c>
      <c r="D2747">
        <v>2164308.5299999998</v>
      </c>
    </row>
    <row r="2748" spans="1:4">
      <c r="A2748" s="4">
        <v>41109.451388888891</v>
      </c>
      <c r="B2748">
        <v>27.31</v>
      </c>
      <c r="C2748">
        <v>78022</v>
      </c>
      <c r="D2748">
        <v>2125887.06</v>
      </c>
    </row>
    <row r="2749" spans="1:4">
      <c r="A2749" s="4">
        <v>41109.458333333336</v>
      </c>
      <c r="B2749">
        <v>27.19</v>
      </c>
      <c r="C2749">
        <v>99000</v>
      </c>
      <c r="D2749">
        <v>2696861.34</v>
      </c>
    </row>
    <row r="2750" spans="1:4">
      <c r="A2750" s="4">
        <v>41109.465277777781</v>
      </c>
      <c r="B2750">
        <v>27.18</v>
      </c>
      <c r="C2750">
        <v>102278</v>
      </c>
      <c r="D2750">
        <v>2781525.18</v>
      </c>
    </row>
    <row r="2751" spans="1:4">
      <c r="A2751" s="4">
        <v>41109.472222222219</v>
      </c>
      <c r="B2751">
        <v>27.04</v>
      </c>
      <c r="C2751">
        <v>63934</v>
      </c>
      <c r="D2751">
        <v>1730743.82</v>
      </c>
    </row>
    <row r="2752" spans="1:4">
      <c r="A2752" s="4">
        <v>41109.479166666664</v>
      </c>
      <c r="B2752">
        <v>27</v>
      </c>
      <c r="C2752">
        <v>52210</v>
      </c>
      <c r="D2752">
        <v>1409933.2</v>
      </c>
    </row>
    <row r="2753" spans="1:4">
      <c r="A2753" s="4">
        <v>41109.548611111109</v>
      </c>
      <c r="B2753">
        <v>27</v>
      </c>
      <c r="C2753">
        <v>66189</v>
      </c>
      <c r="D2753">
        <v>1787460.82</v>
      </c>
    </row>
    <row r="2754" spans="1:4">
      <c r="A2754" s="4">
        <v>41109.555555555555</v>
      </c>
      <c r="B2754">
        <v>26.98</v>
      </c>
      <c r="C2754">
        <v>105600</v>
      </c>
      <c r="D2754">
        <v>2852876</v>
      </c>
    </row>
    <row r="2755" spans="1:4">
      <c r="A2755" s="4">
        <v>41109.5625</v>
      </c>
      <c r="B2755">
        <v>26.96</v>
      </c>
      <c r="C2755">
        <v>32187</v>
      </c>
      <c r="D2755">
        <v>868354.94</v>
      </c>
    </row>
    <row r="2756" spans="1:4">
      <c r="A2756" s="4">
        <v>41109.569444444445</v>
      </c>
      <c r="B2756">
        <v>26.9</v>
      </c>
      <c r="C2756">
        <v>109392</v>
      </c>
      <c r="D2756">
        <v>2947320.04</v>
      </c>
    </row>
    <row r="2757" spans="1:4">
      <c r="A2757" s="4">
        <v>41109.576388888891</v>
      </c>
      <c r="B2757">
        <v>26.9</v>
      </c>
      <c r="C2757">
        <v>91300</v>
      </c>
      <c r="D2757">
        <v>2454916.44</v>
      </c>
    </row>
    <row r="2758" spans="1:4">
      <c r="A2758" s="4">
        <v>41109.583333333336</v>
      </c>
      <c r="B2758">
        <v>26.86</v>
      </c>
      <c r="C2758">
        <v>113426</v>
      </c>
      <c r="D2758">
        <v>3046851.9</v>
      </c>
    </row>
    <row r="2759" spans="1:4">
      <c r="A2759" s="4">
        <v>41109.590277777781</v>
      </c>
      <c r="B2759">
        <v>26.9</v>
      </c>
      <c r="C2759">
        <v>70652</v>
      </c>
      <c r="D2759">
        <v>1899704.76</v>
      </c>
    </row>
    <row r="2760" spans="1:4">
      <c r="A2760" s="4">
        <v>41109.597222222219</v>
      </c>
      <c r="B2760">
        <v>26.98</v>
      </c>
      <c r="C2760">
        <v>70300</v>
      </c>
      <c r="D2760">
        <v>1892966</v>
      </c>
    </row>
    <row r="2761" spans="1:4">
      <c r="A2761" s="4">
        <v>41109.604166666664</v>
      </c>
      <c r="B2761">
        <v>27</v>
      </c>
      <c r="C2761">
        <v>126476</v>
      </c>
      <c r="D2761">
        <v>3415921.48</v>
      </c>
    </row>
    <row r="2762" spans="1:4">
      <c r="A2762" s="4">
        <v>41109.611111111109</v>
      </c>
      <c r="B2762">
        <v>26.86</v>
      </c>
      <c r="C2762">
        <v>55210</v>
      </c>
      <c r="D2762">
        <v>1485848.9</v>
      </c>
    </row>
    <row r="2763" spans="1:4">
      <c r="A2763" s="4">
        <v>41109.618055555555</v>
      </c>
      <c r="B2763">
        <v>26.9</v>
      </c>
      <c r="C2763">
        <v>81299</v>
      </c>
      <c r="D2763">
        <v>2183534.25</v>
      </c>
    </row>
    <row r="2764" spans="1:4">
      <c r="A2764" s="4">
        <v>41109.625</v>
      </c>
      <c r="B2764">
        <v>27.26</v>
      </c>
      <c r="C2764">
        <v>364115</v>
      </c>
      <c r="D2764">
        <v>9869680.6199999992</v>
      </c>
    </row>
    <row r="2765" spans="1:4">
      <c r="A2765" s="4">
        <v>41110.402777777781</v>
      </c>
      <c r="B2765">
        <v>26.91</v>
      </c>
      <c r="C2765">
        <v>55124</v>
      </c>
      <c r="D2765">
        <v>1484822.62</v>
      </c>
    </row>
    <row r="2766" spans="1:4">
      <c r="A2766" s="4">
        <v>41110.409722222219</v>
      </c>
      <c r="B2766">
        <v>26.89</v>
      </c>
      <c r="C2766">
        <v>54794</v>
      </c>
      <c r="D2766">
        <v>1475603.6</v>
      </c>
    </row>
    <row r="2767" spans="1:4">
      <c r="A2767" s="4">
        <v>41110.416666666664</v>
      </c>
      <c r="B2767">
        <v>26.85</v>
      </c>
      <c r="C2767">
        <v>85563</v>
      </c>
      <c r="D2767">
        <v>2297584.25</v>
      </c>
    </row>
    <row r="2768" spans="1:4">
      <c r="A2768" s="4">
        <v>41110.423611111109</v>
      </c>
      <c r="B2768">
        <v>26.91</v>
      </c>
      <c r="C2768">
        <v>85316</v>
      </c>
      <c r="D2768">
        <v>2301741.5099999998</v>
      </c>
    </row>
    <row r="2769" spans="1:4">
      <c r="A2769" s="4">
        <v>41110.430555555555</v>
      </c>
      <c r="B2769">
        <v>26.9</v>
      </c>
      <c r="C2769">
        <v>37042</v>
      </c>
      <c r="D2769">
        <v>996324.12</v>
      </c>
    </row>
    <row r="2770" spans="1:4">
      <c r="A2770" s="4">
        <v>41110.4375</v>
      </c>
      <c r="B2770">
        <v>26.9</v>
      </c>
      <c r="C2770">
        <v>49247</v>
      </c>
      <c r="D2770">
        <v>1324735.94</v>
      </c>
    </row>
    <row r="2771" spans="1:4">
      <c r="A2771" s="4">
        <v>41110.444444444445</v>
      </c>
      <c r="B2771">
        <v>26.98</v>
      </c>
      <c r="C2771">
        <v>72351</v>
      </c>
      <c r="D2771">
        <v>1950778.59</v>
      </c>
    </row>
    <row r="2772" spans="1:4">
      <c r="A2772" s="4">
        <v>41110.451388888891</v>
      </c>
      <c r="B2772">
        <v>26.85</v>
      </c>
      <c r="C2772">
        <v>57874</v>
      </c>
      <c r="D2772">
        <v>1557340.06</v>
      </c>
    </row>
    <row r="2773" spans="1:4">
      <c r="A2773" s="4">
        <v>41110.458333333336</v>
      </c>
      <c r="B2773">
        <v>26.9</v>
      </c>
      <c r="C2773">
        <v>63771</v>
      </c>
      <c r="D2773">
        <v>1712025.53</v>
      </c>
    </row>
    <row r="2774" spans="1:4">
      <c r="A2774" s="4">
        <v>41110.465277777781</v>
      </c>
      <c r="B2774">
        <v>26.9</v>
      </c>
      <c r="C2774">
        <v>28420</v>
      </c>
      <c r="D2774">
        <v>764463</v>
      </c>
    </row>
    <row r="2775" spans="1:4">
      <c r="A2775" s="4">
        <v>41110.472222222219</v>
      </c>
      <c r="B2775">
        <v>26.91</v>
      </c>
      <c r="C2775">
        <v>26430</v>
      </c>
      <c r="D2775">
        <v>711337.1</v>
      </c>
    </row>
    <row r="2776" spans="1:4">
      <c r="A2776" s="4">
        <v>41110.479166666664</v>
      </c>
      <c r="B2776">
        <v>26.91</v>
      </c>
      <c r="C2776">
        <v>33833</v>
      </c>
      <c r="D2776">
        <v>910310.93</v>
      </c>
    </row>
    <row r="2777" spans="1:4">
      <c r="A2777" s="4">
        <v>41110.548611111109</v>
      </c>
      <c r="B2777">
        <v>26.8</v>
      </c>
      <c r="C2777">
        <v>58542</v>
      </c>
      <c r="D2777">
        <v>1572912.85</v>
      </c>
    </row>
    <row r="2778" spans="1:4">
      <c r="A2778" s="4">
        <v>41110.555555555555</v>
      </c>
      <c r="B2778">
        <v>26.82</v>
      </c>
      <c r="C2778">
        <v>52160</v>
      </c>
      <c r="D2778">
        <v>1398724.09</v>
      </c>
    </row>
    <row r="2779" spans="1:4">
      <c r="A2779" s="4">
        <v>41110.5625</v>
      </c>
      <c r="B2779">
        <v>26.81</v>
      </c>
      <c r="C2779">
        <v>42781</v>
      </c>
      <c r="D2779">
        <v>1147595.77</v>
      </c>
    </row>
    <row r="2780" spans="1:4">
      <c r="A2780" s="4">
        <v>41110.569444444445</v>
      </c>
      <c r="B2780">
        <v>26.83</v>
      </c>
      <c r="C2780">
        <v>31892</v>
      </c>
      <c r="D2780">
        <v>855895.17</v>
      </c>
    </row>
    <row r="2781" spans="1:4">
      <c r="A2781" s="4">
        <v>41110.576388888891</v>
      </c>
      <c r="B2781">
        <v>26.9</v>
      </c>
      <c r="C2781">
        <v>56008</v>
      </c>
      <c r="D2781">
        <v>1505566.69</v>
      </c>
    </row>
    <row r="2782" spans="1:4">
      <c r="A2782" s="4">
        <v>41110.583333333336</v>
      </c>
      <c r="B2782">
        <v>26.99</v>
      </c>
      <c r="C2782">
        <v>87480</v>
      </c>
      <c r="D2782">
        <v>2354833.33</v>
      </c>
    </row>
    <row r="2783" spans="1:4">
      <c r="A2783" s="4">
        <v>41110.590277777781</v>
      </c>
      <c r="B2783">
        <v>26.92</v>
      </c>
      <c r="C2783">
        <v>31536</v>
      </c>
      <c r="D2783">
        <v>849645.48</v>
      </c>
    </row>
    <row r="2784" spans="1:4">
      <c r="A2784" s="4">
        <v>41110.597222222219</v>
      </c>
      <c r="B2784">
        <v>26.93</v>
      </c>
      <c r="C2784">
        <v>42835</v>
      </c>
      <c r="D2784">
        <v>1153130.95</v>
      </c>
    </row>
    <row r="2785" spans="1:4">
      <c r="A2785" s="4">
        <v>41110.604166666664</v>
      </c>
      <c r="B2785">
        <v>26.98</v>
      </c>
      <c r="C2785">
        <v>37804</v>
      </c>
      <c r="D2785">
        <v>1018464.96</v>
      </c>
    </row>
    <row r="2786" spans="1:4">
      <c r="A2786" s="4">
        <v>41110.611111111109</v>
      </c>
      <c r="B2786">
        <v>26.94</v>
      </c>
      <c r="C2786">
        <v>33042</v>
      </c>
      <c r="D2786">
        <v>890246.95</v>
      </c>
    </row>
    <row r="2787" spans="1:4">
      <c r="A2787" s="4">
        <v>41110.618055555555</v>
      </c>
      <c r="B2787">
        <v>27.13</v>
      </c>
      <c r="C2787">
        <v>392082</v>
      </c>
      <c r="D2787">
        <v>10561035.83</v>
      </c>
    </row>
    <row r="2788" spans="1:4">
      <c r="A2788" s="4">
        <v>41110.625</v>
      </c>
      <c r="B2788">
        <v>27.15</v>
      </c>
      <c r="C2788">
        <v>159354</v>
      </c>
      <c r="D2788">
        <v>4321553.67</v>
      </c>
    </row>
    <row r="2789" spans="1:4">
      <c r="A2789" s="4">
        <v>41113.402777777781</v>
      </c>
      <c r="B2789">
        <v>26.8</v>
      </c>
      <c r="C2789">
        <v>52346</v>
      </c>
      <c r="D2789">
        <v>1396121.05</v>
      </c>
    </row>
    <row r="2790" spans="1:4">
      <c r="A2790" s="4">
        <v>41113.409722222219</v>
      </c>
      <c r="B2790">
        <v>26.56</v>
      </c>
      <c r="C2790">
        <v>94505</v>
      </c>
      <c r="D2790">
        <v>2521125.67</v>
      </c>
    </row>
    <row r="2791" spans="1:4">
      <c r="A2791" s="4">
        <v>41113.416666666664</v>
      </c>
      <c r="B2791">
        <v>26.79</v>
      </c>
      <c r="C2791">
        <v>295562</v>
      </c>
      <c r="D2791">
        <v>7830438.9400000004</v>
      </c>
    </row>
    <row r="2792" spans="1:4">
      <c r="A2792" s="4">
        <v>41113.423611111109</v>
      </c>
      <c r="B2792">
        <v>26.78</v>
      </c>
      <c r="C2792">
        <v>89294</v>
      </c>
      <c r="D2792">
        <v>2387478.7799999998</v>
      </c>
    </row>
    <row r="2793" spans="1:4">
      <c r="A2793" s="4">
        <v>41113.430555555555</v>
      </c>
      <c r="B2793">
        <v>26.78</v>
      </c>
      <c r="C2793">
        <v>43252</v>
      </c>
      <c r="D2793">
        <v>1156229.05</v>
      </c>
    </row>
    <row r="2794" spans="1:4">
      <c r="A2794" s="4">
        <v>41113.4375</v>
      </c>
      <c r="B2794">
        <v>26.8</v>
      </c>
      <c r="C2794">
        <v>52390</v>
      </c>
      <c r="D2794">
        <v>1402928</v>
      </c>
    </row>
    <row r="2795" spans="1:4">
      <c r="A2795" s="4">
        <v>41113.444444444445</v>
      </c>
      <c r="B2795">
        <v>26.75</v>
      </c>
      <c r="C2795">
        <v>41674</v>
      </c>
      <c r="D2795">
        <v>1115378.26</v>
      </c>
    </row>
    <row r="2796" spans="1:4">
      <c r="A2796" s="4">
        <v>41113.451388888891</v>
      </c>
      <c r="B2796">
        <v>26.8</v>
      </c>
      <c r="C2796">
        <v>74572</v>
      </c>
      <c r="D2796">
        <v>2000104.34</v>
      </c>
    </row>
    <row r="2797" spans="1:4">
      <c r="A2797" s="4">
        <v>41113.458333333336</v>
      </c>
      <c r="B2797">
        <v>26.86</v>
      </c>
      <c r="C2797">
        <v>225561</v>
      </c>
      <c r="D2797">
        <v>6045526.2199999997</v>
      </c>
    </row>
    <row r="2798" spans="1:4">
      <c r="A2798" s="4">
        <v>41113.465277777781</v>
      </c>
      <c r="B2798">
        <v>26.82</v>
      </c>
      <c r="C2798">
        <v>41919</v>
      </c>
      <c r="D2798">
        <v>1126338.08</v>
      </c>
    </row>
    <row r="2799" spans="1:4">
      <c r="A2799" s="4">
        <v>41113.472222222219</v>
      </c>
      <c r="B2799">
        <v>26.82</v>
      </c>
      <c r="C2799">
        <v>26472</v>
      </c>
      <c r="D2799">
        <v>709542.34</v>
      </c>
    </row>
    <row r="2800" spans="1:4">
      <c r="A2800" s="4">
        <v>41113.479166666664</v>
      </c>
      <c r="B2800">
        <v>26.8</v>
      </c>
      <c r="C2800">
        <v>35100</v>
      </c>
      <c r="D2800">
        <v>941265.58</v>
      </c>
    </row>
    <row r="2801" spans="1:4">
      <c r="A2801" s="4">
        <v>41113.548611111109</v>
      </c>
      <c r="B2801">
        <v>26.75</v>
      </c>
      <c r="C2801">
        <v>17353</v>
      </c>
      <c r="D2801">
        <v>464508.55</v>
      </c>
    </row>
    <row r="2802" spans="1:4">
      <c r="A2802" s="4">
        <v>41113.555555555555</v>
      </c>
      <c r="B2802">
        <v>26.78</v>
      </c>
      <c r="C2802">
        <v>21910</v>
      </c>
      <c r="D2802">
        <v>585430.86</v>
      </c>
    </row>
    <row r="2803" spans="1:4">
      <c r="A2803" s="4">
        <v>41113.5625</v>
      </c>
      <c r="B2803">
        <v>26.76</v>
      </c>
      <c r="C2803">
        <v>17405</v>
      </c>
      <c r="D2803">
        <v>466394.8</v>
      </c>
    </row>
    <row r="2804" spans="1:4">
      <c r="A2804" s="4">
        <v>41113.569444444445</v>
      </c>
      <c r="B2804">
        <v>26.69</v>
      </c>
      <c r="C2804">
        <v>43738</v>
      </c>
      <c r="D2804">
        <v>1169688.5900000001</v>
      </c>
    </row>
    <row r="2805" spans="1:4">
      <c r="A2805" s="4">
        <v>41113.576388888891</v>
      </c>
      <c r="B2805">
        <v>26.75</v>
      </c>
      <c r="C2805">
        <v>22419</v>
      </c>
      <c r="D2805">
        <v>600511.5</v>
      </c>
    </row>
    <row r="2806" spans="1:4">
      <c r="A2806" s="4">
        <v>41113.583333333336</v>
      </c>
      <c r="B2806">
        <v>26.73</v>
      </c>
      <c r="C2806">
        <v>32225</v>
      </c>
      <c r="D2806">
        <v>861438.94</v>
      </c>
    </row>
    <row r="2807" spans="1:4">
      <c r="A2807" s="4">
        <v>41113.590277777781</v>
      </c>
      <c r="B2807">
        <v>26.63</v>
      </c>
      <c r="C2807">
        <v>78530</v>
      </c>
      <c r="D2807">
        <v>2093623.81</v>
      </c>
    </row>
    <row r="2808" spans="1:4">
      <c r="A2808" s="4">
        <v>41113.597222222219</v>
      </c>
      <c r="B2808">
        <v>26.75</v>
      </c>
      <c r="C2808">
        <v>19790</v>
      </c>
      <c r="D2808">
        <v>529438.27</v>
      </c>
    </row>
    <row r="2809" spans="1:4">
      <c r="A2809" s="4">
        <v>41113.604166666664</v>
      </c>
      <c r="B2809">
        <v>26.71</v>
      </c>
      <c r="C2809">
        <v>35834</v>
      </c>
      <c r="D2809">
        <v>959132</v>
      </c>
    </row>
    <row r="2810" spans="1:4">
      <c r="A2810" s="4">
        <v>41113.611111111109</v>
      </c>
      <c r="B2810">
        <v>26.71</v>
      </c>
      <c r="C2810">
        <v>58104</v>
      </c>
      <c r="D2810">
        <v>1554099.48</v>
      </c>
    </row>
    <row r="2811" spans="1:4">
      <c r="A2811" s="4">
        <v>41113.618055555555</v>
      </c>
      <c r="B2811">
        <v>26.64</v>
      </c>
      <c r="C2811">
        <v>106847</v>
      </c>
      <c r="D2811">
        <v>2854283.2</v>
      </c>
    </row>
    <row r="2812" spans="1:4">
      <c r="A2812" s="4">
        <v>41113.625</v>
      </c>
      <c r="B2812">
        <v>26.58</v>
      </c>
      <c r="C2812">
        <v>63458</v>
      </c>
      <c r="D2812">
        <v>1689064.12</v>
      </c>
    </row>
    <row r="2813" spans="1:4">
      <c r="A2813" s="4">
        <v>41114.402777777781</v>
      </c>
      <c r="B2813">
        <v>26.8</v>
      </c>
      <c r="C2813">
        <v>57160</v>
      </c>
      <c r="D2813">
        <v>1520607.62</v>
      </c>
    </row>
    <row r="2814" spans="1:4">
      <c r="A2814" s="4">
        <v>41114.409722222219</v>
      </c>
      <c r="B2814">
        <v>27.08</v>
      </c>
      <c r="C2814">
        <v>142725</v>
      </c>
      <c r="D2814">
        <v>3852072.85</v>
      </c>
    </row>
    <row r="2815" spans="1:4">
      <c r="A2815" s="4">
        <v>41114.416666666664</v>
      </c>
      <c r="B2815">
        <v>27.07</v>
      </c>
      <c r="C2815">
        <v>145110</v>
      </c>
      <c r="D2815">
        <v>3932172.27</v>
      </c>
    </row>
    <row r="2816" spans="1:4">
      <c r="A2816" s="4">
        <v>41114.423611111109</v>
      </c>
      <c r="B2816">
        <v>26.9</v>
      </c>
      <c r="C2816">
        <v>66620</v>
      </c>
      <c r="D2816">
        <v>1798784</v>
      </c>
    </row>
    <row r="2817" spans="1:4">
      <c r="A2817" s="4">
        <v>41114.430555555555</v>
      </c>
      <c r="B2817">
        <v>26.94</v>
      </c>
      <c r="C2817">
        <v>13517</v>
      </c>
      <c r="D2817">
        <v>363653.95</v>
      </c>
    </row>
    <row r="2818" spans="1:4">
      <c r="A2818" s="4">
        <v>41114.4375</v>
      </c>
      <c r="B2818">
        <v>26.78</v>
      </c>
      <c r="C2818">
        <v>21033</v>
      </c>
      <c r="D2818">
        <v>564020.05000000005</v>
      </c>
    </row>
    <row r="2819" spans="1:4">
      <c r="A2819" s="4">
        <v>41114.444444444445</v>
      </c>
      <c r="B2819">
        <v>26.93</v>
      </c>
      <c r="C2819">
        <v>20548</v>
      </c>
      <c r="D2819">
        <v>550984.93999999994</v>
      </c>
    </row>
    <row r="2820" spans="1:4">
      <c r="A2820" s="4">
        <v>41114.451388888891</v>
      </c>
      <c r="B2820">
        <v>26.83</v>
      </c>
      <c r="C2820">
        <v>12000</v>
      </c>
      <c r="D2820">
        <v>322277</v>
      </c>
    </row>
    <row r="2821" spans="1:4">
      <c r="A2821" s="4">
        <v>41114.458333333336</v>
      </c>
      <c r="B2821">
        <v>26.84</v>
      </c>
      <c r="C2821">
        <v>14168</v>
      </c>
      <c r="D2821">
        <v>380077.64</v>
      </c>
    </row>
    <row r="2822" spans="1:4">
      <c r="A2822" s="4">
        <v>41114.465277777781</v>
      </c>
      <c r="B2822">
        <v>26.89</v>
      </c>
      <c r="C2822">
        <v>15959</v>
      </c>
      <c r="D2822">
        <v>427986.46</v>
      </c>
    </row>
    <row r="2823" spans="1:4">
      <c r="A2823" s="4">
        <v>41114.472222222219</v>
      </c>
      <c r="B2823">
        <v>26.71</v>
      </c>
      <c r="C2823">
        <v>27837</v>
      </c>
      <c r="D2823">
        <v>744888.13</v>
      </c>
    </row>
    <row r="2824" spans="1:4">
      <c r="A2824" s="4">
        <v>41114.479166666664</v>
      </c>
      <c r="B2824">
        <v>26.6</v>
      </c>
      <c r="C2824">
        <v>23574</v>
      </c>
      <c r="D2824">
        <v>628988.24</v>
      </c>
    </row>
    <row r="2825" spans="1:4">
      <c r="A2825" s="4">
        <v>41114.548611111109</v>
      </c>
      <c r="B2825">
        <v>26.7</v>
      </c>
      <c r="C2825">
        <v>36865</v>
      </c>
      <c r="D2825">
        <v>982511.19</v>
      </c>
    </row>
    <row r="2826" spans="1:4">
      <c r="A2826" s="4">
        <v>41114.555555555555</v>
      </c>
      <c r="B2826">
        <v>26.8</v>
      </c>
      <c r="C2826">
        <v>26559</v>
      </c>
      <c r="D2826">
        <v>709532.3</v>
      </c>
    </row>
    <row r="2827" spans="1:4">
      <c r="A2827" s="4">
        <v>41114.5625</v>
      </c>
      <c r="B2827">
        <v>26.79</v>
      </c>
      <c r="C2827">
        <v>74087</v>
      </c>
      <c r="D2827">
        <v>1983864.77</v>
      </c>
    </row>
    <row r="2828" spans="1:4">
      <c r="A2828" s="4">
        <v>41114.569444444445</v>
      </c>
      <c r="B2828">
        <v>26.97</v>
      </c>
      <c r="C2828">
        <v>93988</v>
      </c>
      <c r="D2828">
        <v>2521393.5299999998</v>
      </c>
    </row>
    <row r="2829" spans="1:4">
      <c r="A2829" s="4">
        <v>41114.576388888891</v>
      </c>
      <c r="B2829">
        <v>26.8</v>
      </c>
      <c r="C2829">
        <v>25732</v>
      </c>
      <c r="D2829">
        <v>691174.77</v>
      </c>
    </row>
    <row r="2830" spans="1:4">
      <c r="A2830" s="4">
        <v>41114.583333333336</v>
      </c>
      <c r="B2830">
        <v>26.83</v>
      </c>
      <c r="C2830">
        <v>87337</v>
      </c>
      <c r="D2830">
        <v>2342378.6800000002</v>
      </c>
    </row>
    <row r="2831" spans="1:4">
      <c r="A2831" s="4">
        <v>41114.590277777781</v>
      </c>
      <c r="B2831">
        <v>27.08</v>
      </c>
      <c r="C2831">
        <v>167706</v>
      </c>
      <c r="D2831">
        <v>4529136.2699999996</v>
      </c>
    </row>
    <row r="2832" spans="1:4">
      <c r="A2832" s="4">
        <v>41114.597222222219</v>
      </c>
      <c r="B2832">
        <v>27.16</v>
      </c>
      <c r="C2832">
        <v>230625</v>
      </c>
      <c r="D2832">
        <v>6250494.6799999997</v>
      </c>
    </row>
    <row r="2833" spans="1:4">
      <c r="A2833" s="4">
        <v>41114.604166666664</v>
      </c>
      <c r="B2833">
        <v>27.05</v>
      </c>
      <c r="C2833">
        <v>258636</v>
      </c>
      <c r="D2833">
        <v>7047557.1799999997</v>
      </c>
    </row>
    <row r="2834" spans="1:4">
      <c r="A2834" s="4">
        <v>41114.611111111109</v>
      </c>
      <c r="B2834">
        <v>27.11</v>
      </c>
      <c r="C2834">
        <v>85751</v>
      </c>
      <c r="D2834">
        <v>2333421.1</v>
      </c>
    </row>
    <row r="2835" spans="1:4">
      <c r="A2835" s="4">
        <v>41114.618055555555</v>
      </c>
      <c r="B2835">
        <v>27.1</v>
      </c>
      <c r="C2835">
        <v>20700</v>
      </c>
      <c r="D2835">
        <v>561235.66</v>
      </c>
    </row>
    <row r="2836" spans="1:4">
      <c r="A2836" s="4">
        <v>41114.625</v>
      </c>
      <c r="B2836">
        <v>27.1</v>
      </c>
      <c r="C2836">
        <v>27575</v>
      </c>
      <c r="D2836">
        <v>747390.99</v>
      </c>
    </row>
    <row r="2837" spans="1:4">
      <c r="A2837" s="4">
        <v>41115.402777777781</v>
      </c>
      <c r="B2837">
        <v>27.19</v>
      </c>
      <c r="C2837">
        <v>23250</v>
      </c>
      <c r="D2837">
        <v>631255.63</v>
      </c>
    </row>
    <row r="2838" spans="1:4">
      <c r="A2838" s="4">
        <v>41115.409722222219</v>
      </c>
      <c r="B2838">
        <v>27.01</v>
      </c>
      <c r="C2838">
        <v>60530</v>
      </c>
      <c r="D2838">
        <v>1642288.54</v>
      </c>
    </row>
    <row r="2839" spans="1:4">
      <c r="A2839" s="4">
        <v>41115.416666666664</v>
      </c>
      <c r="B2839">
        <v>27.14</v>
      </c>
      <c r="C2839">
        <v>75659</v>
      </c>
      <c r="D2839">
        <v>2050997.96</v>
      </c>
    </row>
    <row r="2840" spans="1:4">
      <c r="A2840" s="4">
        <v>41115.423611111109</v>
      </c>
      <c r="B2840">
        <v>27.45</v>
      </c>
      <c r="C2840">
        <v>102320</v>
      </c>
      <c r="D2840">
        <v>2803169.73</v>
      </c>
    </row>
    <row r="2841" spans="1:4">
      <c r="A2841" s="4">
        <v>41115.430555555555</v>
      </c>
      <c r="B2841">
        <v>27.79</v>
      </c>
      <c r="C2841">
        <v>193990</v>
      </c>
      <c r="D2841">
        <v>5369910.9000000004</v>
      </c>
    </row>
    <row r="2842" spans="1:4">
      <c r="A2842" s="4">
        <v>41115.4375</v>
      </c>
      <c r="B2842">
        <v>27.51</v>
      </c>
      <c r="C2842">
        <v>52004</v>
      </c>
      <c r="D2842">
        <v>1439019.62</v>
      </c>
    </row>
    <row r="2843" spans="1:4">
      <c r="A2843" s="4">
        <v>41115.444444444445</v>
      </c>
      <c r="B2843">
        <v>27.45</v>
      </c>
      <c r="C2843">
        <v>65018</v>
      </c>
      <c r="D2843">
        <v>1787299.1</v>
      </c>
    </row>
    <row r="2844" spans="1:4">
      <c r="A2844" s="4">
        <v>41115.451388888891</v>
      </c>
      <c r="B2844">
        <v>27.41</v>
      </c>
      <c r="C2844">
        <v>46200</v>
      </c>
      <c r="D2844">
        <v>1265580</v>
      </c>
    </row>
    <row r="2845" spans="1:4">
      <c r="A2845" s="4">
        <v>41115.458333333336</v>
      </c>
      <c r="B2845">
        <v>27.41</v>
      </c>
      <c r="C2845">
        <v>68639</v>
      </c>
      <c r="D2845">
        <v>1883446.99</v>
      </c>
    </row>
    <row r="2846" spans="1:4">
      <c r="A2846" s="4">
        <v>41115.465277777781</v>
      </c>
      <c r="B2846">
        <v>27.55</v>
      </c>
      <c r="C2846">
        <v>81483</v>
      </c>
      <c r="D2846">
        <v>2236134.81</v>
      </c>
    </row>
    <row r="2847" spans="1:4">
      <c r="A2847" s="4">
        <v>41115.472222222219</v>
      </c>
      <c r="B2847">
        <v>27.68</v>
      </c>
      <c r="C2847">
        <v>138095</v>
      </c>
      <c r="D2847">
        <v>3810023.33</v>
      </c>
    </row>
    <row r="2848" spans="1:4">
      <c r="A2848" s="4">
        <v>41115.479166666664</v>
      </c>
      <c r="B2848">
        <v>27.75</v>
      </c>
      <c r="C2848">
        <v>212300</v>
      </c>
      <c r="D2848">
        <v>5904083.4000000004</v>
      </c>
    </row>
    <row r="2849" spans="1:4">
      <c r="A2849" s="4">
        <v>41115.548611111109</v>
      </c>
      <c r="B2849">
        <v>27.65</v>
      </c>
      <c r="C2849">
        <v>86450</v>
      </c>
      <c r="D2849">
        <v>2393036.9500000002</v>
      </c>
    </row>
    <row r="2850" spans="1:4">
      <c r="A2850" s="4">
        <v>41115.555555555555</v>
      </c>
      <c r="B2850">
        <v>27.65</v>
      </c>
      <c r="C2850">
        <v>79532</v>
      </c>
      <c r="D2850">
        <v>2201850.7999999998</v>
      </c>
    </row>
    <row r="2851" spans="1:4">
      <c r="A2851" s="4">
        <v>41115.5625</v>
      </c>
      <c r="B2851">
        <v>27.75</v>
      </c>
      <c r="C2851">
        <v>105035</v>
      </c>
      <c r="D2851">
        <v>2910165.9</v>
      </c>
    </row>
    <row r="2852" spans="1:4">
      <c r="A2852" s="4">
        <v>41115.569444444445</v>
      </c>
      <c r="B2852">
        <v>27.9</v>
      </c>
      <c r="C2852">
        <v>68295</v>
      </c>
      <c r="D2852">
        <v>1900620.95</v>
      </c>
    </row>
    <row r="2853" spans="1:4">
      <c r="A2853" s="4">
        <v>41115.576388888891</v>
      </c>
      <c r="B2853">
        <v>27.88</v>
      </c>
      <c r="C2853">
        <v>107329</v>
      </c>
      <c r="D2853">
        <v>2991267.66</v>
      </c>
    </row>
    <row r="2854" spans="1:4">
      <c r="A2854" s="4">
        <v>41115.583333333336</v>
      </c>
      <c r="B2854">
        <v>28.08</v>
      </c>
      <c r="C2854">
        <v>294472</v>
      </c>
      <c r="D2854">
        <v>8232692.2599999998</v>
      </c>
    </row>
    <row r="2855" spans="1:4">
      <c r="A2855" s="4">
        <v>41115.590277777781</v>
      </c>
      <c r="B2855">
        <v>28.02</v>
      </c>
      <c r="C2855">
        <v>83908</v>
      </c>
      <c r="D2855">
        <v>2348445.25</v>
      </c>
    </row>
    <row r="2856" spans="1:4">
      <c r="A2856" s="4">
        <v>41115.597222222219</v>
      </c>
      <c r="B2856">
        <v>27.98</v>
      </c>
      <c r="C2856">
        <v>83559</v>
      </c>
      <c r="D2856">
        <v>2339005.58</v>
      </c>
    </row>
    <row r="2857" spans="1:4">
      <c r="A2857" s="4">
        <v>41115.604166666664</v>
      </c>
      <c r="B2857">
        <v>28.16</v>
      </c>
      <c r="C2857">
        <v>230217</v>
      </c>
      <c r="D2857">
        <v>6473453.7800000003</v>
      </c>
    </row>
    <row r="2858" spans="1:4">
      <c r="A2858" s="4">
        <v>41115.611111111109</v>
      </c>
      <c r="B2858">
        <v>28.05</v>
      </c>
      <c r="C2858">
        <v>117400</v>
      </c>
      <c r="D2858">
        <v>3298638.81</v>
      </c>
    </row>
    <row r="2859" spans="1:4">
      <c r="A2859" s="4">
        <v>41115.618055555555</v>
      </c>
      <c r="B2859">
        <v>27.95</v>
      </c>
      <c r="C2859">
        <v>214039</v>
      </c>
      <c r="D2859">
        <v>5990969.6500000004</v>
      </c>
    </row>
    <row r="2860" spans="1:4">
      <c r="A2860" s="4">
        <v>41115.625</v>
      </c>
      <c r="B2860">
        <v>28</v>
      </c>
      <c r="C2860">
        <v>154091</v>
      </c>
      <c r="D2860">
        <v>4314788.68</v>
      </c>
    </row>
    <row r="2861" spans="1:4">
      <c r="A2861" s="4">
        <v>41116.402777777781</v>
      </c>
      <c r="B2861">
        <v>28.31</v>
      </c>
      <c r="C2861">
        <v>179383</v>
      </c>
      <c r="D2861">
        <v>5069045.04</v>
      </c>
    </row>
    <row r="2862" spans="1:4">
      <c r="A2862" s="4">
        <v>41116.409722222219</v>
      </c>
      <c r="B2862">
        <v>28.2</v>
      </c>
      <c r="C2862">
        <v>204621</v>
      </c>
      <c r="D2862">
        <v>5762798.1799999997</v>
      </c>
    </row>
    <row r="2863" spans="1:4">
      <c r="A2863" s="4">
        <v>41116.416666666664</v>
      </c>
      <c r="B2863">
        <v>28.38</v>
      </c>
      <c r="C2863">
        <v>206451</v>
      </c>
      <c r="D2863">
        <v>5843462.5300000003</v>
      </c>
    </row>
    <row r="2864" spans="1:4">
      <c r="A2864" s="4">
        <v>41116.423611111109</v>
      </c>
      <c r="B2864">
        <v>28.45</v>
      </c>
      <c r="C2864">
        <v>461356</v>
      </c>
      <c r="D2864">
        <v>13133612.300000001</v>
      </c>
    </row>
    <row r="2865" spans="1:4">
      <c r="A2865" s="4">
        <v>41116.430555555555</v>
      </c>
      <c r="B2865">
        <v>28.5</v>
      </c>
      <c r="C2865">
        <v>534587</v>
      </c>
      <c r="D2865">
        <v>15233794.48</v>
      </c>
    </row>
    <row r="2866" spans="1:4">
      <c r="A2866" s="4">
        <v>41116.4375</v>
      </c>
      <c r="B2866">
        <v>28.55</v>
      </c>
      <c r="C2866">
        <v>104579</v>
      </c>
      <c r="D2866">
        <v>2980584.71</v>
      </c>
    </row>
    <row r="2867" spans="1:4">
      <c r="A2867" s="4">
        <v>41116.444444444445</v>
      </c>
      <c r="B2867">
        <v>28.75</v>
      </c>
      <c r="C2867">
        <v>398980</v>
      </c>
      <c r="D2867">
        <v>11432223.27</v>
      </c>
    </row>
    <row r="2868" spans="1:4">
      <c r="A2868" s="4">
        <v>41116.451388888891</v>
      </c>
      <c r="B2868">
        <v>28.68</v>
      </c>
      <c r="C2868">
        <v>126110</v>
      </c>
      <c r="D2868">
        <v>3630009.4</v>
      </c>
    </row>
    <row r="2869" spans="1:4">
      <c r="A2869" s="4">
        <v>41116.458333333336</v>
      </c>
      <c r="B2869">
        <v>28.68</v>
      </c>
      <c r="C2869">
        <v>96504</v>
      </c>
      <c r="D2869">
        <v>2768832.6</v>
      </c>
    </row>
    <row r="2870" spans="1:4">
      <c r="A2870" s="4">
        <v>41116.465277777781</v>
      </c>
      <c r="B2870">
        <v>28.6</v>
      </c>
      <c r="C2870">
        <v>69214</v>
      </c>
      <c r="D2870">
        <v>1981826.48</v>
      </c>
    </row>
    <row r="2871" spans="1:4">
      <c r="A2871" s="4">
        <v>41116.472222222219</v>
      </c>
      <c r="B2871">
        <v>28.6</v>
      </c>
      <c r="C2871">
        <v>138908</v>
      </c>
      <c r="D2871">
        <v>3963274.26</v>
      </c>
    </row>
    <row r="2872" spans="1:4">
      <c r="A2872" s="4">
        <v>41116.479166666664</v>
      </c>
      <c r="B2872">
        <v>28.64</v>
      </c>
      <c r="C2872">
        <v>49139</v>
      </c>
      <c r="D2872">
        <v>1406349.4</v>
      </c>
    </row>
    <row r="2873" spans="1:4">
      <c r="A2873" s="4">
        <v>41116.548611111109</v>
      </c>
      <c r="B2873">
        <v>28.65</v>
      </c>
      <c r="C2873">
        <v>49559</v>
      </c>
      <c r="D2873">
        <v>1419034.2</v>
      </c>
    </row>
    <row r="2874" spans="1:4">
      <c r="A2874" s="4">
        <v>41116.555555555555</v>
      </c>
      <c r="B2874">
        <v>28.68</v>
      </c>
      <c r="C2874">
        <v>125314</v>
      </c>
      <c r="D2874">
        <v>3591265.91</v>
      </c>
    </row>
    <row r="2875" spans="1:4">
      <c r="A2875" s="4">
        <v>41116.5625</v>
      </c>
      <c r="B2875">
        <v>28.64</v>
      </c>
      <c r="C2875">
        <v>106703</v>
      </c>
      <c r="D2875">
        <v>3059493.97</v>
      </c>
    </row>
    <row r="2876" spans="1:4">
      <c r="A2876" s="4">
        <v>41116.569444444445</v>
      </c>
      <c r="B2876">
        <v>28.69</v>
      </c>
      <c r="C2876">
        <v>104702</v>
      </c>
      <c r="D2876">
        <v>2996420.67</v>
      </c>
    </row>
    <row r="2877" spans="1:4">
      <c r="A2877" s="4">
        <v>41116.576388888891</v>
      </c>
      <c r="B2877">
        <v>28.62</v>
      </c>
      <c r="C2877">
        <v>118480</v>
      </c>
      <c r="D2877">
        <v>3401504.65</v>
      </c>
    </row>
    <row r="2878" spans="1:4">
      <c r="A2878" s="4">
        <v>41116.583333333336</v>
      </c>
      <c r="B2878">
        <v>28.69</v>
      </c>
      <c r="C2878">
        <v>182280</v>
      </c>
      <c r="D2878">
        <v>5229056.53</v>
      </c>
    </row>
    <row r="2879" spans="1:4">
      <c r="A2879" s="4">
        <v>41116.590277777781</v>
      </c>
      <c r="B2879">
        <v>28.69</v>
      </c>
      <c r="C2879">
        <v>95697</v>
      </c>
      <c r="D2879">
        <v>2735803.35</v>
      </c>
    </row>
    <row r="2880" spans="1:4">
      <c r="A2880" s="4">
        <v>41116.597222222219</v>
      </c>
      <c r="B2880">
        <v>28.53</v>
      </c>
      <c r="C2880">
        <v>280266</v>
      </c>
      <c r="D2880">
        <v>8010892.1100000003</v>
      </c>
    </row>
    <row r="2881" spans="1:4">
      <c r="A2881" s="4">
        <v>41116.604166666664</v>
      </c>
      <c r="B2881">
        <v>28.59</v>
      </c>
      <c r="C2881">
        <v>176529</v>
      </c>
      <c r="D2881">
        <v>5022870.03</v>
      </c>
    </row>
    <row r="2882" spans="1:4">
      <c r="A2882" s="4">
        <v>41116.611111111109</v>
      </c>
      <c r="B2882">
        <v>28.36</v>
      </c>
      <c r="C2882">
        <v>234446</v>
      </c>
      <c r="D2882">
        <v>6687302.6600000001</v>
      </c>
    </row>
    <row r="2883" spans="1:4">
      <c r="A2883" s="4">
        <v>41116.618055555555</v>
      </c>
      <c r="B2883">
        <v>28.69</v>
      </c>
      <c r="C2883">
        <v>330256</v>
      </c>
      <c r="D2883">
        <v>9449085.5099999998</v>
      </c>
    </row>
    <row r="2884" spans="1:4">
      <c r="A2884" s="4">
        <v>41116.625</v>
      </c>
      <c r="B2884">
        <v>28.61</v>
      </c>
      <c r="C2884">
        <v>271193</v>
      </c>
      <c r="D2884">
        <v>7771042.6399999997</v>
      </c>
    </row>
    <row r="2885" spans="1:4">
      <c r="A2885" s="4">
        <v>41117.402777777781</v>
      </c>
      <c r="B2885">
        <v>28.26</v>
      </c>
      <c r="C2885">
        <v>64899</v>
      </c>
      <c r="D2885">
        <v>1846385</v>
      </c>
    </row>
    <row r="2886" spans="1:4">
      <c r="A2886" s="4">
        <v>41117.409722222219</v>
      </c>
      <c r="B2886">
        <v>28.56</v>
      </c>
      <c r="C2886">
        <v>90223</v>
      </c>
      <c r="D2886">
        <v>2565967.0299999998</v>
      </c>
    </row>
    <row r="2887" spans="1:4">
      <c r="A2887" s="4">
        <v>41117.416666666664</v>
      </c>
      <c r="B2887">
        <v>28.51</v>
      </c>
      <c r="C2887">
        <v>78400</v>
      </c>
      <c r="D2887">
        <v>2233022.36</v>
      </c>
    </row>
    <row r="2888" spans="1:4">
      <c r="A2888" s="4">
        <v>41117.423611111109</v>
      </c>
      <c r="B2888">
        <v>28.44</v>
      </c>
      <c r="C2888">
        <v>73005</v>
      </c>
      <c r="D2888">
        <v>2080714.02</v>
      </c>
    </row>
    <row r="2889" spans="1:4">
      <c r="A2889" s="4">
        <v>41117.430555555555</v>
      </c>
      <c r="B2889">
        <v>28.3</v>
      </c>
      <c r="C2889">
        <v>122684</v>
      </c>
      <c r="D2889">
        <v>3478350.32</v>
      </c>
    </row>
    <row r="2890" spans="1:4">
      <c r="A2890" s="4">
        <v>41117.4375</v>
      </c>
      <c r="B2890">
        <v>28.3</v>
      </c>
      <c r="C2890">
        <v>59050</v>
      </c>
      <c r="D2890">
        <v>1673167.5</v>
      </c>
    </row>
    <row r="2891" spans="1:4">
      <c r="A2891" s="4">
        <v>41117.444444444445</v>
      </c>
      <c r="B2891">
        <v>28.3</v>
      </c>
      <c r="C2891">
        <v>62735</v>
      </c>
      <c r="D2891">
        <v>1775778.75</v>
      </c>
    </row>
    <row r="2892" spans="1:4">
      <c r="A2892" s="4">
        <v>41117.451388888891</v>
      </c>
      <c r="B2892">
        <v>28.01</v>
      </c>
      <c r="C2892">
        <v>158205</v>
      </c>
      <c r="D2892">
        <v>4444056.45</v>
      </c>
    </row>
    <row r="2893" spans="1:4">
      <c r="A2893" s="4">
        <v>41117.458333333336</v>
      </c>
      <c r="B2893">
        <v>28.09</v>
      </c>
      <c r="C2893">
        <v>44840</v>
      </c>
      <c r="D2893">
        <v>1257978</v>
      </c>
    </row>
    <row r="2894" spans="1:4">
      <c r="A2894" s="4">
        <v>41117.465277777781</v>
      </c>
      <c r="B2894">
        <v>27.9</v>
      </c>
      <c r="C2894">
        <v>62680</v>
      </c>
      <c r="D2894">
        <v>1755207.6</v>
      </c>
    </row>
    <row r="2895" spans="1:4">
      <c r="A2895" s="4">
        <v>41117.472222222219</v>
      </c>
      <c r="B2895">
        <v>28</v>
      </c>
      <c r="C2895">
        <v>53811</v>
      </c>
      <c r="D2895">
        <v>1505084.83</v>
      </c>
    </row>
    <row r="2896" spans="1:4">
      <c r="A2896" s="4">
        <v>41117.479166666664</v>
      </c>
      <c r="B2896">
        <v>27.87</v>
      </c>
      <c r="C2896">
        <v>60860</v>
      </c>
      <c r="D2896">
        <v>1699580</v>
      </c>
    </row>
    <row r="2897" spans="1:4">
      <c r="A2897" s="4">
        <v>41117.548611111109</v>
      </c>
      <c r="B2897">
        <v>27.83</v>
      </c>
      <c r="C2897">
        <v>76967</v>
      </c>
      <c r="D2897">
        <v>2138414.19</v>
      </c>
    </row>
    <row r="2898" spans="1:4">
      <c r="A2898" s="4">
        <v>41117.555555555555</v>
      </c>
      <c r="B2898">
        <v>27.56</v>
      </c>
      <c r="C2898">
        <v>200891</v>
      </c>
      <c r="D2898">
        <v>5558000.6600000001</v>
      </c>
    </row>
    <row r="2899" spans="1:4">
      <c r="A2899" s="4">
        <v>41117.5625</v>
      </c>
      <c r="B2899">
        <v>27.61</v>
      </c>
      <c r="C2899">
        <v>203585</v>
      </c>
      <c r="D2899">
        <v>5611091.5199999996</v>
      </c>
    </row>
    <row r="2900" spans="1:4">
      <c r="A2900" s="4">
        <v>41117.569444444445</v>
      </c>
      <c r="B2900">
        <v>27.48</v>
      </c>
      <c r="C2900">
        <v>191538</v>
      </c>
      <c r="D2900">
        <v>5282753.4800000004</v>
      </c>
    </row>
    <row r="2901" spans="1:4">
      <c r="A2901" s="4">
        <v>41117.576388888891</v>
      </c>
      <c r="B2901">
        <v>27.54</v>
      </c>
      <c r="C2901">
        <v>378774</v>
      </c>
      <c r="D2901">
        <v>10453313.85</v>
      </c>
    </row>
    <row r="2902" spans="1:4">
      <c r="A2902" s="4">
        <v>41117.583333333336</v>
      </c>
      <c r="B2902">
        <v>27.6</v>
      </c>
      <c r="C2902">
        <v>90815</v>
      </c>
      <c r="D2902">
        <v>2506014.2599999998</v>
      </c>
    </row>
    <row r="2903" spans="1:4">
      <c r="A2903" s="4">
        <v>41117.590277777781</v>
      </c>
      <c r="B2903">
        <v>27.59</v>
      </c>
      <c r="C2903">
        <v>111049</v>
      </c>
      <c r="D2903">
        <v>3062365.8</v>
      </c>
    </row>
    <row r="2904" spans="1:4">
      <c r="A2904" s="4">
        <v>41117.597222222219</v>
      </c>
      <c r="B2904">
        <v>27.6</v>
      </c>
      <c r="C2904">
        <v>149815</v>
      </c>
      <c r="D2904">
        <v>4132649.41</v>
      </c>
    </row>
    <row r="2905" spans="1:4">
      <c r="A2905" s="4">
        <v>41117.604166666664</v>
      </c>
      <c r="B2905">
        <v>27.6</v>
      </c>
      <c r="C2905">
        <v>88417</v>
      </c>
      <c r="D2905">
        <v>2441639.2599999998</v>
      </c>
    </row>
    <row r="2906" spans="1:4">
      <c r="A2906" s="4">
        <v>41117.611111111109</v>
      </c>
      <c r="B2906">
        <v>27.53</v>
      </c>
      <c r="C2906">
        <v>105780</v>
      </c>
      <c r="D2906">
        <v>2917071.95</v>
      </c>
    </row>
    <row r="2907" spans="1:4">
      <c r="A2907" s="4">
        <v>41117.618055555555</v>
      </c>
      <c r="B2907">
        <v>27.65</v>
      </c>
      <c r="C2907">
        <v>136703</v>
      </c>
      <c r="D2907">
        <v>3770390.5</v>
      </c>
    </row>
    <row r="2908" spans="1:4">
      <c r="A2908" s="4">
        <v>41117.625</v>
      </c>
      <c r="B2908">
        <v>27.8</v>
      </c>
      <c r="C2908">
        <v>192052</v>
      </c>
      <c r="D2908">
        <v>5321160.84</v>
      </c>
    </row>
    <row r="2909" spans="1:4">
      <c r="A2909" s="4">
        <v>41120.402777777781</v>
      </c>
      <c r="B2909">
        <v>27.78</v>
      </c>
      <c r="C2909">
        <v>33100</v>
      </c>
      <c r="D2909">
        <v>914329.9</v>
      </c>
    </row>
    <row r="2910" spans="1:4">
      <c r="A2910" s="4">
        <v>41120.409722222219</v>
      </c>
      <c r="B2910">
        <v>27.79</v>
      </c>
      <c r="C2910">
        <v>61742</v>
      </c>
      <c r="D2910">
        <v>1713298.98</v>
      </c>
    </row>
    <row r="2911" spans="1:4">
      <c r="A2911" s="4">
        <v>41120.416666666664</v>
      </c>
      <c r="B2911">
        <v>27.75</v>
      </c>
      <c r="C2911">
        <v>42600</v>
      </c>
      <c r="D2911">
        <v>1186311</v>
      </c>
    </row>
    <row r="2912" spans="1:4">
      <c r="A2912" s="4">
        <v>41120.423611111109</v>
      </c>
      <c r="B2912">
        <v>27.39</v>
      </c>
      <c r="C2912">
        <v>108540</v>
      </c>
      <c r="D2912">
        <v>2984002.75</v>
      </c>
    </row>
    <row r="2913" spans="1:4">
      <c r="A2913" s="4">
        <v>41120.430555555555</v>
      </c>
      <c r="B2913">
        <v>27.4</v>
      </c>
      <c r="C2913">
        <v>50491</v>
      </c>
      <c r="D2913">
        <v>1384034.64</v>
      </c>
    </row>
    <row r="2914" spans="1:4">
      <c r="A2914" s="4">
        <v>41120.4375</v>
      </c>
      <c r="B2914">
        <v>27.36</v>
      </c>
      <c r="C2914">
        <v>123845</v>
      </c>
      <c r="D2914">
        <v>3383394.8</v>
      </c>
    </row>
    <row r="2915" spans="1:4">
      <c r="A2915" s="4">
        <v>41120.444444444445</v>
      </c>
      <c r="B2915">
        <v>27.19</v>
      </c>
      <c r="C2915">
        <v>102660</v>
      </c>
      <c r="D2915">
        <v>2787335</v>
      </c>
    </row>
    <row r="2916" spans="1:4">
      <c r="A2916" s="4">
        <v>41120.451388888891</v>
      </c>
      <c r="B2916">
        <v>27.11</v>
      </c>
      <c r="C2916">
        <v>75236</v>
      </c>
      <c r="D2916">
        <v>2044168.8</v>
      </c>
    </row>
    <row r="2917" spans="1:4">
      <c r="A2917" s="4">
        <v>41120.458333333336</v>
      </c>
      <c r="B2917">
        <v>27.2</v>
      </c>
      <c r="C2917">
        <v>13900</v>
      </c>
      <c r="D2917">
        <v>377756</v>
      </c>
    </row>
    <row r="2918" spans="1:4">
      <c r="A2918" s="4">
        <v>41120.465277777781</v>
      </c>
      <c r="B2918">
        <v>27</v>
      </c>
      <c r="C2918">
        <v>114464</v>
      </c>
      <c r="D2918">
        <v>3094710.2</v>
      </c>
    </row>
    <row r="2919" spans="1:4">
      <c r="A2919" s="4">
        <v>41120.472222222219</v>
      </c>
      <c r="B2919">
        <v>26.89</v>
      </c>
      <c r="C2919">
        <v>191150</v>
      </c>
      <c r="D2919">
        <v>5136118.3</v>
      </c>
    </row>
    <row r="2920" spans="1:4">
      <c r="A2920" s="4">
        <v>41120.479166666664</v>
      </c>
      <c r="B2920">
        <v>26.8</v>
      </c>
      <c r="C2920">
        <v>131730</v>
      </c>
      <c r="D2920">
        <v>3535178.3</v>
      </c>
    </row>
    <row r="2921" spans="1:4">
      <c r="A2921" s="4">
        <v>41120.548611111109</v>
      </c>
      <c r="B2921">
        <v>26.7</v>
      </c>
      <c r="C2921">
        <v>112700</v>
      </c>
      <c r="D2921">
        <v>3015711.05</v>
      </c>
    </row>
    <row r="2922" spans="1:4">
      <c r="A2922" s="4">
        <v>41120.555555555555</v>
      </c>
      <c r="B2922">
        <v>26.69</v>
      </c>
      <c r="C2922">
        <v>82010</v>
      </c>
      <c r="D2922">
        <v>2188085.9</v>
      </c>
    </row>
    <row r="2923" spans="1:4">
      <c r="A2923" s="4">
        <v>41120.5625</v>
      </c>
      <c r="B2923">
        <v>26.68</v>
      </c>
      <c r="C2923">
        <v>141135</v>
      </c>
      <c r="D2923">
        <v>3764453.7</v>
      </c>
    </row>
    <row r="2924" spans="1:4">
      <c r="A2924" s="4">
        <v>41120.569444444445</v>
      </c>
      <c r="B2924">
        <v>26.85</v>
      </c>
      <c r="C2924">
        <v>105575</v>
      </c>
      <c r="D2924">
        <v>2822651.55</v>
      </c>
    </row>
    <row r="2925" spans="1:4">
      <c r="A2925" s="4">
        <v>41120.576388888891</v>
      </c>
      <c r="B2925">
        <v>26.72</v>
      </c>
      <c r="C2925">
        <v>188630</v>
      </c>
      <c r="D2925">
        <v>5039778.25</v>
      </c>
    </row>
    <row r="2926" spans="1:4">
      <c r="A2926" s="4">
        <v>41120.583333333336</v>
      </c>
      <c r="B2926">
        <v>26.73</v>
      </c>
      <c r="C2926">
        <v>69377</v>
      </c>
      <c r="D2926">
        <v>1855570.84</v>
      </c>
    </row>
    <row r="2927" spans="1:4">
      <c r="A2927" s="4">
        <v>41120.590277777781</v>
      </c>
      <c r="B2927">
        <v>26.73</v>
      </c>
      <c r="C2927">
        <v>68800</v>
      </c>
      <c r="D2927">
        <v>1841541</v>
      </c>
    </row>
    <row r="2928" spans="1:4">
      <c r="A2928" s="4">
        <v>41120.597222222219</v>
      </c>
      <c r="B2928">
        <v>26.8</v>
      </c>
      <c r="C2928">
        <v>128590</v>
      </c>
      <c r="D2928">
        <v>3445863.78</v>
      </c>
    </row>
    <row r="2929" spans="1:4">
      <c r="A2929" s="4">
        <v>41120.604166666664</v>
      </c>
      <c r="B2929">
        <v>26.8</v>
      </c>
      <c r="C2929">
        <v>59153</v>
      </c>
      <c r="D2929">
        <v>1583317.11</v>
      </c>
    </row>
    <row r="2930" spans="1:4">
      <c r="A2930" s="4">
        <v>41120.611111111109</v>
      </c>
      <c r="B2930">
        <v>26.7</v>
      </c>
      <c r="C2930">
        <v>147770</v>
      </c>
      <c r="D2930">
        <v>3949946.82</v>
      </c>
    </row>
    <row r="2931" spans="1:4">
      <c r="A2931" s="4">
        <v>41120.618055555555</v>
      </c>
      <c r="B2931">
        <v>26.79</v>
      </c>
      <c r="C2931">
        <v>166662</v>
      </c>
      <c r="D2931">
        <v>4456166.4000000004</v>
      </c>
    </row>
    <row r="2932" spans="1:4">
      <c r="A2932" s="4">
        <v>41120.625</v>
      </c>
      <c r="B2932">
        <v>26.7</v>
      </c>
      <c r="C2932">
        <v>75891</v>
      </c>
      <c r="D2932">
        <v>2027473.75</v>
      </c>
    </row>
    <row r="2933" spans="1:4">
      <c r="A2933" s="4">
        <v>41121.402777777781</v>
      </c>
      <c r="B2933">
        <v>26.79</v>
      </c>
      <c r="C2933">
        <v>172913</v>
      </c>
      <c r="D2933">
        <v>4638026.7300000004</v>
      </c>
    </row>
    <row r="2934" spans="1:4">
      <c r="A2934" s="4">
        <v>41121.409722222219</v>
      </c>
      <c r="B2934">
        <v>26.82</v>
      </c>
      <c r="C2934">
        <v>169515</v>
      </c>
      <c r="D2934">
        <v>4543194.3499999996</v>
      </c>
    </row>
    <row r="2935" spans="1:4">
      <c r="A2935" s="4">
        <v>41121.416666666664</v>
      </c>
      <c r="B2935">
        <v>26.63</v>
      </c>
      <c r="C2935">
        <v>122380</v>
      </c>
      <c r="D2935">
        <v>3264805.98</v>
      </c>
    </row>
    <row r="2936" spans="1:4">
      <c r="A2936" s="4">
        <v>41121.423611111109</v>
      </c>
      <c r="B2936">
        <v>26.56</v>
      </c>
      <c r="C2936">
        <v>125582</v>
      </c>
      <c r="D2936">
        <v>3335491.54</v>
      </c>
    </row>
    <row r="2937" spans="1:4">
      <c r="A2937" s="4">
        <v>41121.430555555555</v>
      </c>
      <c r="B2937">
        <v>26.7</v>
      </c>
      <c r="C2937">
        <v>58880</v>
      </c>
      <c r="D2937">
        <v>1569251.6</v>
      </c>
    </row>
    <row r="2938" spans="1:4">
      <c r="A2938" s="4">
        <v>41121.4375</v>
      </c>
      <c r="B2938">
        <v>26.66</v>
      </c>
      <c r="C2938">
        <v>65680</v>
      </c>
      <c r="D2938">
        <v>1752604.8</v>
      </c>
    </row>
    <row r="2939" spans="1:4">
      <c r="A2939" s="4">
        <v>41121.444444444445</v>
      </c>
      <c r="B2939">
        <v>26.62</v>
      </c>
      <c r="C2939">
        <v>44470</v>
      </c>
      <c r="D2939">
        <v>1183147.0900000001</v>
      </c>
    </row>
    <row r="2940" spans="1:4">
      <c r="A2940" s="4">
        <v>41121.451388888891</v>
      </c>
      <c r="B2940">
        <v>26.54</v>
      </c>
      <c r="C2940">
        <v>57291</v>
      </c>
      <c r="D2940">
        <v>1520062.7</v>
      </c>
    </row>
    <row r="2941" spans="1:4">
      <c r="A2941" s="4">
        <v>41121.458333333336</v>
      </c>
      <c r="B2941">
        <v>26.4</v>
      </c>
      <c r="C2941">
        <v>100931</v>
      </c>
      <c r="D2941">
        <v>2669824.02</v>
      </c>
    </row>
    <row r="2942" spans="1:4">
      <c r="A2942" s="4">
        <v>41121.465277777781</v>
      </c>
      <c r="B2942">
        <v>26.5</v>
      </c>
      <c r="C2942">
        <v>54312</v>
      </c>
      <c r="D2942">
        <v>1438061.92</v>
      </c>
    </row>
    <row r="2943" spans="1:4">
      <c r="A2943" s="4">
        <v>41121.472222222219</v>
      </c>
      <c r="B2943">
        <v>26.5</v>
      </c>
      <c r="C2943">
        <v>32960</v>
      </c>
      <c r="D2943">
        <v>873603.2</v>
      </c>
    </row>
    <row r="2944" spans="1:4">
      <c r="A2944" s="4">
        <v>41121.479166666664</v>
      </c>
      <c r="B2944">
        <v>26.53</v>
      </c>
      <c r="C2944">
        <v>22981</v>
      </c>
      <c r="D2944">
        <v>609588.30000000005</v>
      </c>
    </row>
    <row r="2945" spans="1:4">
      <c r="A2945" s="4">
        <v>41121.548611111109</v>
      </c>
      <c r="B2945">
        <v>26.54</v>
      </c>
      <c r="C2945">
        <v>45534</v>
      </c>
      <c r="D2945">
        <v>1207993.54</v>
      </c>
    </row>
    <row r="2946" spans="1:4">
      <c r="A2946" s="4">
        <v>41121.555555555555</v>
      </c>
      <c r="B2946">
        <v>26.5</v>
      </c>
      <c r="C2946">
        <v>218147</v>
      </c>
      <c r="D2946">
        <v>5778613.2400000002</v>
      </c>
    </row>
    <row r="2947" spans="1:4">
      <c r="A2947" s="4">
        <v>41121.5625</v>
      </c>
      <c r="B2947">
        <v>26.59</v>
      </c>
      <c r="C2947">
        <v>44890</v>
      </c>
      <c r="D2947">
        <v>1189402.58</v>
      </c>
    </row>
    <row r="2948" spans="1:4">
      <c r="A2948" s="4">
        <v>41121.569444444445</v>
      </c>
      <c r="B2948">
        <v>26.71</v>
      </c>
      <c r="C2948">
        <v>96058</v>
      </c>
      <c r="D2948">
        <v>2565852.9</v>
      </c>
    </row>
    <row r="2949" spans="1:4">
      <c r="A2949" s="4">
        <v>41121.576388888891</v>
      </c>
      <c r="B2949">
        <v>26.71</v>
      </c>
      <c r="C2949">
        <v>163117</v>
      </c>
      <c r="D2949">
        <v>4355699.46</v>
      </c>
    </row>
    <row r="2950" spans="1:4">
      <c r="A2950" s="4">
        <v>41121.583333333336</v>
      </c>
      <c r="B2950">
        <v>26.75</v>
      </c>
      <c r="C2950">
        <v>78764</v>
      </c>
      <c r="D2950">
        <v>2103979.77</v>
      </c>
    </row>
    <row r="2951" spans="1:4">
      <c r="A2951" s="4">
        <v>41121.590277777781</v>
      </c>
      <c r="B2951">
        <v>26.78</v>
      </c>
      <c r="C2951">
        <v>67842</v>
      </c>
      <c r="D2951">
        <v>1815060.56</v>
      </c>
    </row>
    <row r="2952" spans="1:4">
      <c r="A2952" s="4">
        <v>41121.597222222219</v>
      </c>
      <c r="B2952">
        <v>26.79</v>
      </c>
      <c r="C2952">
        <v>28820</v>
      </c>
      <c r="D2952">
        <v>771875.52</v>
      </c>
    </row>
    <row r="2953" spans="1:4">
      <c r="A2953" s="4">
        <v>41121.604166666664</v>
      </c>
      <c r="B2953">
        <v>26.7</v>
      </c>
      <c r="C2953">
        <v>93385</v>
      </c>
      <c r="D2953">
        <v>2496739.8199999998</v>
      </c>
    </row>
    <row r="2954" spans="1:4">
      <c r="A2954" s="4">
        <v>41121.611111111109</v>
      </c>
      <c r="B2954">
        <v>26.72</v>
      </c>
      <c r="C2954">
        <v>17817</v>
      </c>
      <c r="D2954">
        <v>476392.9</v>
      </c>
    </row>
    <row r="2955" spans="1:4">
      <c r="A2955" s="4">
        <v>41121.618055555555</v>
      </c>
      <c r="B2955">
        <v>26.8</v>
      </c>
      <c r="C2955">
        <v>281183</v>
      </c>
      <c r="D2955">
        <v>7519784.2199999997</v>
      </c>
    </row>
    <row r="2956" spans="1:4">
      <c r="A2956" s="4">
        <v>41121.625</v>
      </c>
      <c r="B2956">
        <v>26.98</v>
      </c>
      <c r="C2956">
        <v>241005</v>
      </c>
      <c r="D2956">
        <v>6481434.6500000004</v>
      </c>
    </row>
    <row r="2957" spans="1:4">
      <c r="A2957" s="4">
        <v>41122.402777777781</v>
      </c>
      <c r="B2957">
        <v>27.2</v>
      </c>
      <c r="C2957">
        <v>44380</v>
      </c>
      <c r="D2957">
        <v>1206218.75</v>
      </c>
    </row>
    <row r="2958" spans="1:4">
      <c r="A2958" s="4">
        <v>41122.409722222219</v>
      </c>
      <c r="B2958">
        <v>27.37</v>
      </c>
      <c r="C2958">
        <v>112552</v>
      </c>
      <c r="D2958">
        <v>3067397.34</v>
      </c>
    </row>
    <row r="2959" spans="1:4">
      <c r="A2959" s="4">
        <v>41122.416666666664</v>
      </c>
      <c r="B2959">
        <v>27.39</v>
      </c>
      <c r="C2959">
        <v>120730</v>
      </c>
      <c r="D2959">
        <v>3308514.94</v>
      </c>
    </row>
    <row r="2960" spans="1:4">
      <c r="A2960" s="4">
        <v>41122.423611111109</v>
      </c>
      <c r="B2960">
        <v>27.43</v>
      </c>
      <c r="C2960">
        <v>57633</v>
      </c>
      <c r="D2960">
        <v>1582705.5</v>
      </c>
    </row>
    <row r="2961" spans="1:4">
      <c r="A2961" s="4">
        <v>41122.430555555555</v>
      </c>
      <c r="B2961">
        <v>27.16</v>
      </c>
      <c r="C2961">
        <v>244750</v>
      </c>
      <c r="D2961">
        <v>6686230</v>
      </c>
    </row>
    <row r="2962" spans="1:4">
      <c r="A2962" s="4">
        <v>41122.4375</v>
      </c>
      <c r="B2962">
        <v>27.4</v>
      </c>
      <c r="C2962">
        <v>216796</v>
      </c>
      <c r="D2962">
        <v>5934434.5599999996</v>
      </c>
    </row>
    <row r="2963" spans="1:4">
      <c r="A2963" s="4">
        <v>41122.444444444445</v>
      </c>
      <c r="B2963">
        <v>27.38</v>
      </c>
      <c r="C2963">
        <v>51110</v>
      </c>
      <c r="D2963">
        <v>1397592.82</v>
      </c>
    </row>
    <row r="2964" spans="1:4">
      <c r="A2964" s="4">
        <v>41122.451388888891</v>
      </c>
      <c r="B2964">
        <v>27.5</v>
      </c>
      <c r="C2964">
        <v>95318</v>
      </c>
      <c r="D2964">
        <v>2617587.75</v>
      </c>
    </row>
    <row r="2965" spans="1:4">
      <c r="A2965" s="4">
        <v>41122.458333333336</v>
      </c>
      <c r="B2965">
        <v>27.38</v>
      </c>
      <c r="C2965">
        <v>27640</v>
      </c>
      <c r="D2965">
        <v>759290.6</v>
      </c>
    </row>
    <row r="2966" spans="1:4">
      <c r="A2966" s="4">
        <v>41122.465277777781</v>
      </c>
      <c r="B2966">
        <v>27.38</v>
      </c>
      <c r="C2966">
        <v>127900</v>
      </c>
      <c r="D2966">
        <v>3507772.46</v>
      </c>
    </row>
    <row r="2967" spans="1:4">
      <c r="A2967" s="4">
        <v>41122.472222222219</v>
      </c>
      <c r="B2967">
        <v>27.27</v>
      </c>
      <c r="C2967">
        <v>87428</v>
      </c>
      <c r="D2967">
        <v>2390963.7000000002</v>
      </c>
    </row>
    <row r="2968" spans="1:4">
      <c r="A2968" s="4">
        <v>41122.479166666664</v>
      </c>
      <c r="B2968">
        <v>27.27</v>
      </c>
      <c r="C2968">
        <v>24492</v>
      </c>
      <c r="D2968">
        <v>668080.84</v>
      </c>
    </row>
    <row r="2969" spans="1:4">
      <c r="A2969" s="4">
        <v>41122.548611111109</v>
      </c>
      <c r="B2969">
        <v>27.27</v>
      </c>
      <c r="C2969">
        <v>9518</v>
      </c>
      <c r="D2969">
        <v>259596.86</v>
      </c>
    </row>
    <row r="2970" spans="1:4">
      <c r="A2970" s="4">
        <v>41122.555555555555</v>
      </c>
      <c r="B2970">
        <v>27.15</v>
      </c>
      <c r="C2970">
        <v>91608</v>
      </c>
      <c r="D2970">
        <v>2493624.7200000002</v>
      </c>
    </row>
    <row r="2971" spans="1:4">
      <c r="A2971" s="4">
        <v>41122.5625</v>
      </c>
      <c r="B2971">
        <v>27.18</v>
      </c>
      <c r="C2971">
        <v>51261</v>
      </c>
      <c r="D2971">
        <v>1392898.19</v>
      </c>
    </row>
    <row r="2972" spans="1:4">
      <c r="A2972" s="4">
        <v>41122.569444444445</v>
      </c>
      <c r="B2972">
        <v>27.16</v>
      </c>
      <c r="C2972">
        <v>25389</v>
      </c>
      <c r="D2972">
        <v>690061.23</v>
      </c>
    </row>
    <row r="2973" spans="1:4">
      <c r="A2973" s="4">
        <v>41122.576388888891</v>
      </c>
      <c r="B2973">
        <v>27.16</v>
      </c>
      <c r="C2973">
        <v>10896</v>
      </c>
      <c r="D2973">
        <v>296027.52000000002</v>
      </c>
    </row>
    <row r="2974" spans="1:4">
      <c r="A2974" s="4">
        <v>41122.583333333336</v>
      </c>
      <c r="B2974">
        <v>26.9</v>
      </c>
      <c r="C2974">
        <v>105309</v>
      </c>
      <c r="D2974">
        <v>2851668.73</v>
      </c>
    </row>
    <row r="2975" spans="1:4">
      <c r="A2975" s="4">
        <v>41122.590277777781</v>
      </c>
      <c r="B2975">
        <v>26.71</v>
      </c>
      <c r="C2975">
        <v>87004</v>
      </c>
      <c r="D2975">
        <v>2332911.84</v>
      </c>
    </row>
    <row r="2976" spans="1:4">
      <c r="A2976" s="4">
        <v>41122.597222222219</v>
      </c>
      <c r="B2976">
        <v>26.86</v>
      </c>
      <c r="C2976">
        <v>53781</v>
      </c>
      <c r="D2976">
        <v>1443490.29</v>
      </c>
    </row>
    <row r="2977" spans="1:4">
      <c r="A2977" s="4">
        <v>41122.604166666664</v>
      </c>
      <c r="B2977">
        <v>26.88</v>
      </c>
      <c r="C2977">
        <v>49406</v>
      </c>
      <c r="D2977">
        <v>1329696.26</v>
      </c>
    </row>
    <row r="2978" spans="1:4">
      <c r="A2978" s="4">
        <v>41122.611111111109</v>
      </c>
      <c r="B2978">
        <v>26.84</v>
      </c>
      <c r="C2978">
        <v>48955</v>
      </c>
      <c r="D2978">
        <v>1313598.19</v>
      </c>
    </row>
    <row r="2979" spans="1:4">
      <c r="A2979" s="4">
        <v>41122.618055555555</v>
      </c>
      <c r="B2979">
        <v>26.89</v>
      </c>
      <c r="C2979">
        <v>81102</v>
      </c>
      <c r="D2979">
        <v>2181265.17</v>
      </c>
    </row>
    <row r="2980" spans="1:4">
      <c r="A2980" s="4">
        <v>41122.625</v>
      </c>
      <c r="B2980">
        <v>27.2</v>
      </c>
      <c r="C2980">
        <v>231185</v>
      </c>
      <c r="D2980">
        <v>6268350</v>
      </c>
    </row>
    <row r="2981" spans="1:4">
      <c r="A2981" s="4">
        <v>41123.402777777781</v>
      </c>
      <c r="B2981">
        <v>27</v>
      </c>
      <c r="C2981">
        <v>23600</v>
      </c>
      <c r="D2981">
        <v>636351</v>
      </c>
    </row>
    <row r="2982" spans="1:4">
      <c r="A2982" s="4">
        <v>41123.409722222219</v>
      </c>
      <c r="B2982">
        <v>27.01</v>
      </c>
      <c r="C2982">
        <v>27830</v>
      </c>
      <c r="D2982">
        <v>751244.80000000005</v>
      </c>
    </row>
    <row r="2983" spans="1:4">
      <c r="A2983" s="4">
        <v>41123.416666666664</v>
      </c>
      <c r="B2983">
        <v>27.18</v>
      </c>
      <c r="C2983">
        <v>58041</v>
      </c>
      <c r="D2983">
        <v>1568385.93</v>
      </c>
    </row>
    <row r="2984" spans="1:4">
      <c r="A2984" s="4">
        <v>41123.423611111109</v>
      </c>
      <c r="B2984">
        <v>27.08</v>
      </c>
      <c r="C2984">
        <v>19917</v>
      </c>
      <c r="D2984">
        <v>540943.01</v>
      </c>
    </row>
    <row r="2985" spans="1:4">
      <c r="A2985" s="4">
        <v>41123.430555555555</v>
      </c>
      <c r="B2985">
        <v>27.12</v>
      </c>
      <c r="C2985">
        <v>16840</v>
      </c>
      <c r="D2985">
        <v>456535.73</v>
      </c>
    </row>
    <row r="2986" spans="1:4">
      <c r="A2986" s="4">
        <v>41123.4375</v>
      </c>
      <c r="B2986">
        <v>27.11</v>
      </c>
      <c r="C2986">
        <v>21560</v>
      </c>
      <c r="D2986">
        <v>584891.18000000005</v>
      </c>
    </row>
    <row r="2987" spans="1:4">
      <c r="A2987" s="4">
        <v>41123.444444444445</v>
      </c>
      <c r="B2987">
        <v>27.05</v>
      </c>
      <c r="C2987">
        <v>125676</v>
      </c>
      <c r="D2987">
        <v>3399437.37</v>
      </c>
    </row>
    <row r="2988" spans="1:4">
      <c r="A2988" s="4">
        <v>41123.451388888891</v>
      </c>
      <c r="B2988">
        <v>27.07</v>
      </c>
      <c r="C2988">
        <v>53729</v>
      </c>
      <c r="D2988">
        <v>1454911.53</v>
      </c>
    </row>
    <row r="2989" spans="1:4">
      <c r="A2989" s="4">
        <v>41123.458333333336</v>
      </c>
      <c r="B2989">
        <v>27.08</v>
      </c>
      <c r="C2989">
        <v>31842</v>
      </c>
      <c r="D2989">
        <v>862304.33</v>
      </c>
    </row>
    <row r="2990" spans="1:4">
      <c r="A2990" s="4">
        <v>41123.465277777781</v>
      </c>
      <c r="B2990">
        <v>27.06</v>
      </c>
      <c r="C2990">
        <v>81647</v>
      </c>
      <c r="D2990">
        <v>2209337.58</v>
      </c>
    </row>
    <row r="2991" spans="1:4">
      <c r="A2991" s="4">
        <v>41123.472222222219</v>
      </c>
      <c r="B2991">
        <v>26.91</v>
      </c>
      <c r="C2991">
        <v>123945</v>
      </c>
      <c r="D2991">
        <v>3343131.3</v>
      </c>
    </row>
    <row r="2992" spans="1:4">
      <c r="A2992" s="4">
        <v>41123.479166666664</v>
      </c>
      <c r="B2992">
        <v>26.9</v>
      </c>
      <c r="C2992">
        <v>42685</v>
      </c>
      <c r="D2992">
        <v>1146028.1000000001</v>
      </c>
    </row>
    <row r="2993" spans="1:4">
      <c r="A2993" s="4">
        <v>41123.548611111109</v>
      </c>
      <c r="B2993">
        <v>26.81</v>
      </c>
      <c r="C2993">
        <v>48671</v>
      </c>
      <c r="D2993">
        <v>1304599.3600000001</v>
      </c>
    </row>
    <row r="2994" spans="1:4">
      <c r="A2994" s="4">
        <v>41123.555555555555</v>
      </c>
      <c r="B2994">
        <v>26.7</v>
      </c>
      <c r="C2994">
        <v>132541</v>
      </c>
      <c r="D2994">
        <v>3545410.04</v>
      </c>
    </row>
    <row r="2995" spans="1:4">
      <c r="A2995" s="4">
        <v>41123.5625</v>
      </c>
      <c r="B2995">
        <v>26.7</v>
      </c>
      <c r="C2995">
        <v>212018</v>
      </c>
      <c r="D2995">
        <v>5660392.7599999998</v>
      </c>
    </row>
    <row r="2996" spans="1:4">
      <c r="A2996" s="4">
        <v>41123.569444444445</v>
      </c>
      <c r="B2996">
        <v>26.78</v>
      </c>
      <c r="C2996">
        <v>120102</v>
      </c>
      <c r="D2996">
        <v>3210480.27</v>
      </c>
    </row>
    <row r="2997" spans="1:4">
      <c r="A2997" s="4">
        <v>41123.576388888891</v>
      </c>
      <c r="B2997">
        <v>26.9</v>
      </c>
      <c r="C2997">
        <v>92295</v>
      </c>
      <c r="D2997">
        <v>2473796.9900000002</v>
      </c>
    </row>
    <row r="2998" spans="1:4">
      <c r="A2998" s="4">
        <v>41123.583333333336</v>
      </c>
      <c r="B2998">
        <v>27</v>
      </c>
      <c r="C2998">
        <v>67224</v>
      </c>
      <c r="D2998">
        <v>1813457.68</v>
      </c>
    </row>
    <row r="2999" spans="1:4">
      <c r="A2999" s="4">
        <v>41123.590277777781</v>
      </c>
      <c r="B2999">
        <v>27.08</v>
      </c>
      <c r="C2999">
        <v>107902</v>
      </c>
      <c r="D2999">
        <v>2914662.1</v>
      </c>
    </row>
    <row r="3000" spans="1:4">
      <c r="A3000" s="4">
        <v>41123.597222222219</v>
      </c>
      <c r="B3000">
        <v>27.19</v>
      </c>
      <c r="C3000">
        <v>109843</v>
      </c>
      <c r="D3000">
        <v>2984476.58</v>
      </c>
    </row>
    <row r="3001" spans="1:4">
      <c r="A3001" s="4">
        <v>41123.604166666664</v>
      </c>
      <c r="B3001">
        <v>27.24</v>
      </c>
      <c r="C3001">
        <v>137464</v>
      </c>
      <c r="D3001">
        <v>3738011.09</v>
      </c>
    </row>
    <row r="3002" spans="1:4">
      <c r="A3002" s="4">
        <v>41123.611111111109</v>
      </c>
      <c r="B3002">
        <v>27.15</v>
      </c>
      <c r="C3002">
        <v>16160</v>
      </c>
      <c r="D3002">
        <v>438457</v>
      </c>
    </row>
    <row r="3003" spans="1:4">
      <c r="A3003" s="4">
        <v>41123.618055555555</v>
      </c>
      <c r="B3003">
        <v>27.41</v>
      </c>
      <c r="C3003">
        <v>246220</v>
      </c>
      <c r="D3003">
        <v>6735638</v>
      </c>
    </row>
    <row r="3004" spans="1:4">
      <c r="A3004" s="4">
        <v>41123.625</v>
      </c>
      <c r="B3004">
        <v>27.5</v>
      </c>
      <c r="C3004">
        <v>253750</v>
      </c>
      <c r="D3004">
        <v>6960236</v>
      </c>
    </row>
    <row r="3005" spans="1:4">
      <c r="A3005" s="4">
        <v>41124.402777777781</v>
      </c>
      <c r="B3005">
        <v>27.24</v>
      </c>
      <c r="C3005">
        <v>57172</v>
      </c>
      <c r="D3005">
        <v>1554998.22</v>
      </c>
    </row>
    <row r="3006" spans="1:4">
      <c r="A3006" s="4">
        <v>41124.409722222219</v>
      </c>
      <c r="B3006">
        <v>27.16</v>
      </c>
      <c r="C3006">
        <v>96508</v>
      </c>
      <c r="D3006">
        <v>2627180.86</v>
      </c>
    </row>
    <row r="3007" spans="1:4">
      <c r="A3007" s="4">
        <v>41124.416666666664</v>
      </c>
      <c r="B3007">
        <v>27.2</v>
      </c>
      <c r="C3007">
        <v>92182</v>
      </c>
      <c r="D3007">
        <v>2515186.2799999998</v>
      </c>
    </row>
    <row r="3008" spans="1:4">
      <c r="A3008" s="4">
        <v>41124.423611111109</v>
      </c>
      <c r="B3008">
        <v>27.26</v>
      </c>
      <c r="C3008">
        <v>114430</v>
      </c>
      <c r="D3008">
        <v>3132446.11</v>
      </c>
    </row>
    <row r="3009" spans="1:4">
      <c r="A3009" s="4">
        <v>41124.430555555555</v>
      </c>
      <c r="B3009">
        <v>27.38</v>
      </c>
      <c r="C3009">
        <v>35992</v>
      </c>
      <c r="D3009">
        <v>983327.71</v>
      </c>
    </row>
    <row r="3010" spans="1:4">
      <c r="A3010" s="4">
        <v>41124.4375</v>
      </c>
      <c r="B3010">
        <v>27.47</v>
      </c>
      <c r="C3010">
        <v>108053</v>
      </c>
      <c r="D3010">
        <v>2960648.08</v>
      </c>
    </row>
    <row r="3011" spans="1:4">
      <c r="A3011" s="4">
        <v>41124.444444444445</v>
      </c>
      <c r="B3011">
        <v>27.42</v>
      </c>
      <c r="C3011">
        <v>64881</v>
      </c>
      <c r="D3011">
        <v>1782745.8</v>
      </c>
    </row>
    <row r="3012" spans="1:4">
      <c r="A3012" s="4">
        <v>41124.451388888891</v>
      </c>
      <c r="B3012">
        <v>27.67</v>
      </c>
      <c r="C3012">
        <v>93341</v>
      </c>
      <c r="D3012">
        <v>2574413.2999999998</v>
      </c>
    </row>
    <row r="3013" spans="1:4">
      <c r="A3013" s="4">
        <v>41124.458333333336</v>
      </c>
      <c r="B3013">
        <v>27.78</v>
      </c>
      <c r="C3013">
        <v>180241</v>
      </c>
      <c r="D3013">
        <v>5014045.57</v>
      </c>
    </row>
    <row r="3014" spans="1:4">
      <c r="A3014" s="4">
        <v>41124.465277777781</v>
      </c>
      <c r="B3014">
        <v>27.76</v>
      </c>
      <c r="C3014">
        <v>146408</v>
      </c>
      <c r="D3014">
        <v>4063352.3</v>
      </c>
    </row>
    <row r="3015" spans="1:4">
      <c r="A3015" s="4">
        <v>41124.472222222219</v>
      </c>
      <c r="B3015">
        <v>27.8</v>
      </c>
      <c r="C3015">
        <v>286311</v>
      </c>
      <c r="D3015">
        <v>7962701.25</v>
      </c>
    </row>
    <row r="3016" spans="1:4">
      <c r="A3016" s="4">
        <v>41124.479166666664</v>
      </c>
      <c r="B3016">
        <v>27.72</v>
      </c>
      <c r="C3016">
        <v>122933</v>
      </c>
      <c r="D3016">
        <v>3412846.66</v>
      </c>
    </row>
    <row r="3017" spans="1:4">
      <c r="A3017" s="4">
        <v>41124.548611111109</v>
      </c>
      <c r="B3017">
        <v>27.78</v>
      </c>
      <c r="C3017">
        <v>171957</v>
      </c>
      <c r="D3017">
        <v>4775147.0199999996</v>
      </c>
    </row>
    <row r="3018" spans="1:4">
      <c r="A3018" s="4">
        <v>41124.555555555555</v>
      </c>
      <c r="B3018">
        <v>27.79</v>
      </c>
      <c r="C3018">
        <v>85298</v>
      </c>
      <c r="D3018">
        <v>2367976.88</v>
      </c>
    </row>
    <row r="3019" spans="1:4">
      <c r="A3019" s="4">
        <v>41124.5625</v>
      </c>
      <c r="B3019">
        <v>27.81</v>
      </c>
      <c r="C3019">
        <v>61664</v>
      </c>
      <c r="D3019">
        <v>1713638.92</v>
      </c>
    </row>
    <row r="3020" spans="1:4">
      <c r="A3020" s="4">
        <v>41124.569444444445</v>
      </c>
      <c r="B3020">
        <v>27.96</v>
      </c>
      <c r="C3020">
        <v>134186</v>
      </c>
      <c r="D3020">
        <v>3741026.2</v>
      </c>
    </row>
    <row r="3021" spans="1:4">
      <c r="A3021" s="4">
        <v>41124.576388888891</v>
      </c>
      <c r="B3021">
        <v>28.14</v>
      </c>
      <c r="C3021">
        <v>181333</v>
      </c>
      <c r="D3021">
        <v>5087818.3499999996</v>
      </c>
    </row>
    <row r="3022" spans="1:4">
      <c r="A3022" s="4">
        <v>41124.583333333336</v>
      </c>
      <c r="B3022">
        <v>28.02</v>
      </c>
      <c r="C3022">
        <v>41392</v>
      </c>
      <c r="D3022">
        <v>1161338.1200000001</v>
      </c>
    </row>
    <row r="3023" spans="1:4">
      <c r="A3023" s="4">
        <v>41124.590277777781</v>
      </c>
      <c r="B3023">
        <v>28.1</v>
      </c>
      <c r="C3023">
        <v>82600</v>
      </c>
      <c r="D3023">
        <v>2319587.91</v>
      </c>
    </row>
    <row r="3024" spans="1:4">
      <c r="A3024" s="4">
        <v>41124.597222222219</v>
      </c>
      <c r="B3024">
        <v>28.07</v>
      </c>
      <c r="C3024">
        <v>148700</v>
      </c>
      <c r="D3024">
        <v>4174108.99</v>
      </c>
    </row>
    <row r="3025" spans="1:4">
      <c r="A3025" s="4">
        <v>41124.604166666664</v>
      </c>
      <c r="B3025">
        <v>28.07</v>
      </c>
      <c r="C3025">
        <v>66000</v>
      </c>
      <c r="D3025">
        <v>1851593</v>
      </c>
    </row>
    <row r="3026" spans="1:4">
      <c r="A3026" s="4">
        <v>41124.611111111109</v>
      </c>
      <c r="B3026">
        <v>27.97</v>
      </c>
      <c r="C3026">
        <v>187323</v>
      </c>
      <c r="D3026">
        <v>5248372.29</v>
      </c>
    </row>
    <row r="3027" spans="1:4">
      <c r="A3027" s="4">
        <v>41124.618055555555</v>
      </c>
      <c r="B3027">
        <v>28</v>
      </c>
      <c r="C3027">
        <v>138176</v>
      </c>
      <c r="D3027">
        <v>3864913.85</v>
      </c>
    </row>
    <row r="3028" spans="1:4">
      <c r="A3028" s="4">
        <v>41124.625</v>
      </c>
      <c r="B3028">
        <v>28.02</v>
      </c>
      <c r="C3028">
        <v>195751</v>
      </c>
      <c r="D3028">
        <v>5487308.2300000004</v>
      </c>
    </row>
    <row r="3029" spans="1:4">
      <c r="A3029" s="4">
        <v>41127.402777777781</v>
      </c>
      <c r="B3029">
        <v>28.12</v>
      </c>
      <c r="C3029">
        <v>68030</v>
      </c>
      <c r="D3029">
        <v>1904403.49</v>
      </c>
    </row>
    <row r="3030" spans="1:4">
      <c r="A3030" s="4">
        <v>41127.409722222219</v>
      </c>
      <c r="B3030">
        <v>28.3</v>
      </c>
      <c r="C3030">
        <v>450079</v>
      </c>
      <c r="D3030">
        <v>12755004.32</v>
      </c>
    </row>
    <row r="3031" spans="1:4">
      <c r="A3031" s="4">
        <v>41127.416666666664</v>
      </c>
      <c r="B3031">
        <v>28.25</v>
      </c>
      <c r="C3031">
        <v>141475</v>
      </c>
      <c r="D3031">
        <v>3997289.45</v>
      </c>
    </row>
    <row r="3032" spans="1:4">
      <c r="A3032" s="4">
        <v>41127.423611111109</v>
      </c>
      <c r="B3032">
        <v>28.6</v>
      </c>
      <c r="C3032">
        <v>508699</v>
      </c>
      <c r="D3032">
        <v>14484298.859999999</v>
      </c>
    </row>
    <row r="3033" spans="1:4">
      <c r="A3033" s="4">
        <v>41127.430555555555</v>
      </c>
      <c r="B3033">
        <v>28.83</v>
      </c>
      <c r="C3033">
        <v>232069</v>
      </c>
      <c r="D3033">
        <v>6671124.4100000001</v>
      </c>
    </row>
    <row r="3034" spans="1:4">
      <c r="A3034" s="4">
        <v>41127.4375</v>
      </c>
      <c r="B3034">
        <v>28.78</v>
      </c>
      <c r="C3034">
        <v>182405</v>
      </c>
      <c r="D3034">
        <v>5249886.95</v>
      </c>
    </row>
    <row r="3035" spans="1:4">
      <c r="A3035" s="4">
        <v>41127.444444444445</v>
      </c>
      <c r="B3035">
        <v>29.13</v>
      </c>
      <c r="C3035">
        <v>857267</v>
      </c>
      <c r="D3035">
        <v>24831177.09</v>
      </c>
    </row>
    <row r="3036" spans="1:4">
      <c r="A3036" s="4">
        <v>41127.451388888891</v>
      </c>
      <c r="B3036">
        <v>29.09</v>
      </c>
      <c r="C3036">
        <v>260249</v>
      </c>
      <c r="D3036">
        <v>7565094.3099999996</v>
      </c>
    </row>
    <row r="3037" spans="1:4">
      <c r="A3037" s="4">
        <v>41127.458333333336</v>
      </c>
      <c r="B3037">
        <v>29.14</v>
      </c>
      <c r="C3037">
        <v>162730</v>
      </c>
      <c r="D3037">
        <v>4734442.38</v>
      </c>
    </row>
    <row r="3038" spans="1:4">
      <c r="A3038" s="4">
        <v>41127.465277777781</v>
      </c>
      <c r="B3038">
        <v>29.31</v>
      </c>
      <c r="C3038">
        <v>236902</v>
      </c>
      <c r="D3038">
        <v>6933157.0499999998</v>
      </c>
    </row>
    <row r="3039" spans="1:4">
      <c r="A3039" s="4">
        <v>41127.472222222219</v>
      </c>
      <c r="B3039">
        <v>29.15</v>
      </c>
      <c r="C3039">
        <v>188030</v>
      </c>
      <c r="D3039">
        <v>5507606.7300000004</v>
      </c>
    </row>
    <row r="3040" spans="1:4">
      <c r="A3040" s="4">
        <v>41127.479166666664</v>
      </c>
      <c r="B3040">
        <v>29.24</v>
      </c>
      <c r="C3040">
        <v>97744</v>
      </c>
      <c r="D3040">
        <v>2854747.04</v>
      </c>
    </row>
    <row r="3041" spans="1:4">
      <c r="A3041" s="4">
        <v>41127.548611111109</v>
      </c>
      <c r="B3041">
        <v>29.27</v>
      </c>
      <c r="C3041">
        <v>118484</v>
      </c>
      <c r="D3041">
        <v>3463820.23</v>
      </c>
    </row>
    <row r="3042" spans="1:4">
      <c r="A3042" s="4">
        <v>41127.555555555555</v>
      </c>
      <c r="B3042">
        <v>29.46</v>
      </c>
      <c r="C3042">
        <v>525515</v>
      </c>
      <c r="D3042">
        <v>15459876.050000001</v>
      </c>
    </row>
    <row r="3043" spans="1:4">
      <c r="A3043" s="4">
        <v>41127.5625</v>
      </c>
      <c r="B3043">
        <v>29.27</v>
      </c>
      <c r="C3043">
        <v>203901</v>
      </c>
      <c r="D3043">
        <v>5996987.0300000003</v>
      </c>
    </row>
    <row r="3044" spans="1:4">
      <c r="A3044" s="4">
        <v>41127.569444444445</v>
      </c>
      <c r="B3044">
        <v>29.22</v>
      </c>
      <c r="C3044">
        <v>152166</v>
      </c>
      <c r="D3044">
        <v>4453198</v>
      </c>
    </row>
    <row r="3045" spans="1:4">
      <c r="A3045" s="4">
        <v>41127.576388888891</v>
      </c>
      <c r="B3045">
        <v>29.32</v>
      </c>
      <c r="C3045">
        <v>208515</v>
      </c>
      <c r="D3045">
        <v>6107564.0700000003</v>
      </c>
    </row>
    <row r="3046" spans="1:4">
      <c r="A3046" s="4">
        <v>41127.583333333336</v>
      </c>
      <c r="B3046">
        <v>29.2</v>
      </c>
      <c r="C3046">
        <v>204882</v>
      </c>
      <c r="D3046">
        <v>6002526.71</v>
      </c>
    </row>
    <row r="3047" spans="1:4">
      <c r="A3047" s="4">
        <v>41127.590277777781</v>
      </c>
      <c r="B3047">
        <v>29.09</v>
      </c>
      <c r="C3047">
        <v>172964</v>
      </c>
      <c r="D3047">
        <v>5040815.3499999996</v>
      </c>
    </row>
    <row r="3048" spans="1:4">
      <c r="A3048" s="4">
        <v>41127.597222222219</v>
      </c>
      <c r="B3048">
        <v>29.2</v>
      </c>
      <c r="C3048">
        <v>370824</v>
      </c>
      <c r="D3048">
        <v>10842573.869999999</v>
      </c>
    </row>
    <row r="3049" spans="1:4">
      <c r="A3049" s="4">
        <v>41127.604166666664</v>
      </c>
      <c r="B3049">
        <v>29.25</v>
      </c>
      <c r="C3049">
        <v>63327</v>
      </c>
      <c r="D3049">
        <v>1851408.3</v>
      </c>
    </row>
    <row r="3050" spans="1:4">
      <c r="A3050" s="4">
        <v>41127.611111111109</v>
      </c>
      <c r="B3050">
        <v>29.17</v>
      </c>
      <c r="C3050">
        <v>276863</v>
      </c>
      <c r="D3050">
        <v>8089674.5</v>
      </c>
    </row>
    <row r="3051" spans="1:4">
      <c r="A3051" s="4">
        <v>41127.618055555555</v>
      </c>
      <c r="B3051">
        <v>29.41</v>
      </c>
      <c r="C3051">
        <v>767457</v>
      </c>
      <c r="D3051">
        <v>22499176.43</v>
      </c>
    </row>
    <row r="3052" spans="1:4">
      <c r="A3052" s="4">
        <v>41127.625</v>
      </c>
      <c r="B3052">
        <v>29.5</v>
      </c>
      <c r="C3052">
        <v>437639</v>
      </c>
      <c r="D3052">
        <v>12898327.15</v>
      </c>
    </row>
    <row r="3053" spans="1:4">
      <c r="A3053" s="4">
        <v>41128.402777777781</v>
      </c>
      <c r="B3053">
        <v>29.42</v>
      </c>
      <c r="C3053">
        <v>194782</v>
      </c>
      <c r="D3053">
        <v>5736625.4400000004</v>
      </c>
    </row>
    <row r="3054" spans="1:4">
      <c r="A3054" s="4">
        <v>41128.409722222219</v>
      </c>
      <c r="B3054">
        <v>29.68</v>
      </c>
      <c r="C3054">
        <v>316635</v>
      </c>
      <c r="D3054">
        <v>9352580.5399999991</v>
      </c>
    </row>
    <row r="3055" spans="1:4">
      <c r="A3055" s="4">
        <v>41128.416666666664</v>
      </c>
      <c r="B3055">
        <v>29.92</v>
      </c>
      <c r="C3055">
        <v>236023</v>
      </c>
      <c r="D3055">
        <v>7038998.7800000003</v>
      </c>
    </row>
    <row r="3056" spans="1:4">
      <c r="A3056" s="4">
        <v>41128.423611111109</v>
      </c>
      <c r="B3056">
        <v>30.18</v>
      </c>
      <c r="C3056">
        <v>564353</v>
      </c>
      <c r="D3056">
        <v>16936050.190000001</v>
      </c>
    </row>
    <row r="3057" spans="1:4">
      <c r="A3057" s="4">
        <v>41128.430555555555</v>
      </c>
      <c r="B3057">
        <v>30.1</v>
      </c>
      <c r="C3057">
        <v>501179</v>
      </c>
      <c r="D3057">
        <v>15095603.800000001</v>
      </c>
    </row>
    <row r="3058" spans="1:4">
      <c r="A3058" s="4">
        <v>41128.4375</v>
      </c>
      <c r="B3058">
        <v>30.13</v>
      </c>
      <c r="C3058">
        <v>502310</v>
      </c>
      <c r="D3058">
        <v>15115587.49</v>
      </c>
    </row>
    <row r="3059" spans="1:4">
      <c r="A3059" s="4">
        <v>41128.444444444445</v>
      </c>
      <c r="B3059">
        <v>30.16</v>
      </c>
      <c r="C3059">
        <v>263011</v>
      </c>
      <c r="D3059">
        <v>7921594.7400000002</v>
      </c>
    </row>
    <row r="3060" spans="1:4">
      <c r="A3060" s="4">
        <v>41128.451388888891</v>
      </c>
      <c r="B3060">
        <v>30.14</v>
      </c>
      <c r="C3060">
        <v>244670</v>
      </c>
      <c r="D3060">
        <v>7377144.7999999998</v>
      </c>
    </row>
    <row r="3061" spans="1:4">
      <c r="A3061" s="4">
        <v>41128.458333333336</v>
      </c>
      <c r="B3061">
        <v>30.1</v>
      </c>
      <c r="C3061">
        <v>408220</v>
      </c>
      <c r="D3061">
        <v>12287199.5</v>
      </c>
    </row>
    <row r="3062" spans="1:4">
      <c r="A3062" s="4">
        <v>41128.465277777781</v>
      </c>
      <c r="B3062">
        <v>30.11</v>
      </c>
      <c r="C3062">
        <v>400955</v>
      </c>
      <c r="D3062">
        <v>12051278.77</v>
      </c>
    </row>
    <row r="3063" spans="1:4">
      <c r="A3063" s="4">
        <v>41128.472222222219</v>
      </c>
      <c r="B3063">
        <v>30.39</v>
      </c>
      <c r="C3063">
        <v>204415</v>
      </c>
      <c r="D3063">
        <v>6172073.2300000004</v>
      </c>
    </row>
    <row r="3064" spans="1:4">
      <c r="A3064" s="4">
        <v>41128.479166666664</v>
      </c>
      <c r="B3064">
        <v>30.34</v>
      </c>
      <c r="C3064">
        <v>185068</v>
      </c>
      <c r="D3064">
        <v>5626931.04</v>
      </c>
    </row>
    <row r="3065" spans="1:4">
      <c r="A3065" s="4">
        <v>41128.548611111109</v>
      </c>
      <c r="B3065">
        <v>30.43</v>
      </c>
      <c r="C3065">
        <v>227320</v>
      </c>
      <c r="D3065">
        <v>6900233.9199999999</v>
      </c>
    </row>
    <row r="3066" spans="1:4">
      <c r="A3066" s="4">
        <v>41128.555555555555</v>
      </c>
      <c r="B3066">
        <v>30.67</v>
      </c>
      <c r="C3066">
        <v>333697</v>
      </c>
      <c r="D3066">
        <v>10192182.289999999</v>
      </c>
    </row>
    <row r="3067" spans="1:4">
      <c r="A3067" s="4">
        <v>41128.5625</v>
      </c>
      <c r="B3067">
        <v>30.54</v>
      </c>
      <c r="C3067">
        <v>193707</v>
      </c>
      <c r="D3067">
        <v>5935519.1799999997</v>
      </c>
    </row>
    <row r="3068" spans="1:4">
      <c r="A3068" s="4">
        <v>41128.569444444445</v>
      </c>
      <c r="B3068">
        <v>30.62</v>
      </c>
      <c r="C3068">
        <v>161904</v>
      </c>
      <c r="D3068">
        <v>4953597.9000000004</v>
      </c>
    </row>
    <row r="3069" spans="1:4">
      <c r="A3069" s="4">
        <v>41128.576388888891</v>
      </c>
      <c r="B3069">
        <v>30.66</v>
      </c>
      <c r="C3069">
        <v>140968</v>
      </c>
      <c r="D3069">
        <v>4323972.28</v>
      </c>
    </row>
    <row r="3070" spans="1:4">
      <c r="A3070" s="4">
        <v>41128.583333333336</v>
      </c>
      <c r="B3070">
        <v>30.5</v>
      </c>
      <c r="C3070">
        <v>165424</v>
      </c>
      <c r="D3070">
        <v>5057186.62</v>
      </c>
    </row>
    <row r="3071" spans="1:4">
      <c r="A3071" s="4">
        <v>41128.590277777781</v>
      </c>
      <c r="B3071">
        <v>30.55</v>
      </c>
      <c r="C3071">
        <v>199434</v>
      </c>
      <c r="D3071">
        <v>6083449.3099999996</v>
      </c>
    </row>
    <row r="3072" spans="1:4">
      <c r="A3072" s="4">
        <v>41128.597222222219</v>
      </c>
      <c r="B3072">
        <v>30.6</v>
      </c>
      <c r="C3072">
        <v>163140</v>
      </c>
      <c r="D3072">
        <v>4975799.55</v>
      </c>
    </row>
    <row r="3073" spans="1:4">
      <c r="A3073" s="4">
        <v>41128.604166666664</v>
      </c>
      <c r="B3073">
        <v>30.6</v>
      </c>
      <c r="C3073">
        <v>126433</v>
      </c>
      <c r="D3073">
        <v>3864485.21</v>
      </c>
    </row>
    <row r="3074" spans="1:4">
      <c r="A3074" s="4">
        <v>41128.611111111109</v>
      </c>
      <c r="B3074">
        <v>30.6</v>
      </c>
      <c r="C3074">
        <v>151098</v>
      </c>
      <c r="D3074">
        <v>4610441.4000000004</v>
      </c>
    </row>
    <row r="3075" spans="1:4">
      <c r="A3075" s="4">
        <v>41128.618055555555</v>
      </c>
      <c r="B3075">
        <v>30.51</v>
      </c>
      <c r="C3075">
        <v>237524</v>
      </c>
      <c r="D3075">
        <v>7254559.7800000003</v>
      </c>
    </row>
    <row r="3076" spans="1:4">
      <c r="A3076" s="4">
        <v>41128.625</v>
      </c>
      <c r="B3076">
        <v>30.46</v>
      </c>
      <c r="C3076">
        <v>189927</v>
      </c>
      <c r="D3076">
        <v>5789709.2999999998</v>
      </c>
    </row>
    <row r="3077" spans="1:4">
      <c r="A3077" s="4">
        <v>41129.402777777781</v>
      </c>
      <c r="B3077">
        <v>29.85</v>
      </c>
      <c r="C3077">
        <v>121174</v>
      </c>
      <c r="D3077">
        <v>3643725.29</v>
      </c>
    </row>
    <row r="3078" spans="1:4">
      <c r="A3078" s="4">
        <v>41129.409722222219</v>
      </c>
      <c r="B3078">
        <v>29.8</v>
      </c>
      <c r="C3078">
        <v>242123</v>
      </c>
      <c r="D3078">
        <v>7218795.9699999997</v>
      </c>
    </row>
    <row r="3079" spans="1:4">
      <c r="A3079" s="4">
        <v>41129.416666666664</v>
      </c>
      <c r="B3079">
        <v>29.95</v>
      </c>
      <c r="C3079">
        <v>68025</v>
      </c>
      <c r="D3079">
        <v>2030347.72</v>
      </c>
    </row>
    <row r="3080" spans="1:4">
      <c r="A3080" s="4">
        <v>41129.423611111109</v>
      </c>
      <c r="B3080">
        <v>30.03</v>
      </c>
      <c r="C3080">
        <v>43645</v>
      </c>
      <c r="D3080">
        <v>1310006.71</v>
      </c>
    </row>
    <row r="3081" spans="1:4">
      <c r="A3081" s="4">
        <v>41129.430555555555</v>
      </c>
      <c r="B3081">
        <v>30.1</v>
      </c>
      <c r="C3081">
        <v>85787</v>
      </c>
      <c r="D3081">
        <v>2582716.91</v>
      </c>
    </row>
    <row r="3082" spans="1:4">
      <c r="A3082" s="4">
        <v>41129.4375</v>
      </c>
      <c r="B3082">
        <v>30.23</v>
      </c>
      <c r="C3082">
        <v>58503</v>
      </c>
      <c r="D3082">
        <v>1764081.34</v>
      </c>
    </row>
    <row r="3083" spans="1:4">
      <c r="A3083" s="4">
        <v>41129.444444444445</v>
      </c>
      <c r="B3083">
        <v>30.36</v>
      </c>
      <c r="C3083">
        <v>47797</v>
      </c>
      <c r="D3083">
        <v>1449939.99</v>
      </c>
    </row>
    <row r="3084" spans="1:4">
      <c r="A3084" s="4">
        <v>41129.451388888891</v>
      </c>
      <c r="B3084">
        <v>30.32</v>
      </c>
      <c r="C3084">
        <v>46358</v>
      </c>
      <c r="D3084">
        <v>1406498.32</v>
      </c>
    </row>
    <row r="3085" spans="1:4">
      <c r="A3085" s="4">
        <v>41129.458333333336</v>
      </c>
      <c r="B3085">
        <v>30.08</v>
      </c>
      <c r="C3085">
        <v>103184</v>
      </c>
      <c r="D3085">
        <v>3114207.57</v>
      </c>
    </row>
    <row r="3086" spans="1:4">
      <c r="A3086" s="4">
        <v>41129.465277777781</v>
      </c>
      <c r="B3086">
        <v>30.12</v>
      </c>
      <c r="C3086">
        <v>37490</v>
      </c>
      <c r="D3086">
        <v>1129859.71</v>
      </c>
    </row>
    <row r="3087" spans="1:4">
      <c r="A3087" s="4">
        <v>41129.472222222219</v>
      </c>
      <c r="B3087">
        <v>29.89</v>
      </c>
      <c r="C3087">
        <v>77331</v>
      </c>
      <c r="D3087">
        <v>2322219.11</v>
      </c>
    </row>
    <row r="3088" spans="1:4">
      <c r="A3088" s="4">
        <v>41129.479166666664</v>
      </c>
      <c r="B3088">
        <v>29.81</v>
      </c>
      <c r="C3088">
        <v>36731</v>
      </c>
      <c r="D3088">
        <v>1096590.07</v>
      </c>
    </row>
    <row r="3089" spans="1:4">
      <c r="A3089" s="4">
        <v>41129.548611111109</v>
      </c>
      <c r="B3089">
        <v>29.92</v>
      </c>
      <c r="C3089">
        <v>38993</v>
      </c>
      <c r="D3089">
        <v>1164534.98</v>
      </c>
    </row>
    <row r="3090" spans="1:4">
      <c r="A3090" s="4">
        <v>41129.555555555555</v>
      </c>
      <c r="B3090">
        <v>29.75</v>
      </c>
      <c r="C3090">
        <v>100406</v>
      </c>
      <c r="D3090">
        <v>2992752.11</v>
      </c>
    </row>
    <row r="3091" spans="1:4">
      <c r="A3091" s="4">
        <v>41129.5625</v>
      </c>
      <c r="B3091">
        <v>29.95</v>
      </c>
      <c r="C3091">
        <v>75724</v>
      </c>
      <c r="D3091">
        <v>2259204.04</v>
      </c>
    </row>
    <row r="3092" spans="1:4">
      <c r="A3092" s="4">
        <v>41129.569444444445</v>
      </c>
      <c r="B3092">
        <v>29.99</v>
      </c>
      <c r="C3092">
        <v>32509</v>
      </c>
      <c r="D3092">
        <v>975078.32</v>
      </c>
    </row>
    <row r="3093" spans="1:4">
      <c r="A3093" s="4">
        <v>41129.576388888891</v>
      </c>
      <c r="B3093">
        <v>29.95</v>
      </c>
      <c r="C3093">
        <v>21273</v>
      </c>
      <c r="D3093">
        <v>637690.44999999995</v>
      </c>
    </row>
    <row r="3094" spans="1:4">
      <c r="A3094" s="4">
        <v>41129.583333333336</v>
      </c>
      <c r="B3094">
        <v>29.9</v>
      </c>
      <c r="C3094">
        <v>40506</v>
      </c>
      <c r="D3094">
        <v>1212676.03</v>
      </c>
    </row>
    <row r="3095" spans="1:4">
      <c r="A3095" s="4">
        <v>41129.590277777781</v>
      </c>
      <c r="B3095">
        <v>29.83</v>
      </c>
      <c r="C3095">
        <v>131159</v>
      </c>
      <c r="D3095">
        <v>3914999.77</v>
      </c>
    </row>
    <row r="3096" spans="1:4">
      <c r="A3096" s="4">
        <v>41129.597222222219</v>
      </c>
      <c r="B3096">
        <v>29.83</v>
      </c>
      <c r="C3096">
        <v>256786</v>
      </c>
      <c r="D3096">
        <v>7653591.4000000004</v>
      </c>
    </row>
    <row r="3097" spans="1:4">
      <c r="A3097" s="4">
        <v>41129.604166666664</v>
      </c>
      <c r="B3097">
        <v>29.81</v>
      </c>
      <c r="C3097">
        <v>50540</v>
      </c>
      <c r="D3097">
        <v>1507633.57</v>
      </c>
    </row>
    <row r="3098" spans="1:4">
      <c r="A3098" s="4">
        <v>41129.611111111109</v>
      </c>
      <c r="B3098">
        <v>29.79</v>
      </c>
      <c r="C3098">
        <v>54542</v>
      </c>
      <c r="D3098">
        <v>1625214.68</v>
      </c>
    </row>
    <row r="3099" spans="1:4">
      <c r="A3099" s="4">
        <v>41129.618055555555</v>
      </c>
      <c r="B3099">
        <v>29.7</v>
      </c>
      <c r="C3099">
        <v>110527</v>
      </c>
      <c r="D3099">
        <v>3285540.09</v>
      </c>
    </row>
    <row r="3100" spans="1:4">
      <c r="A3100" s="4">
        <v>41129.625</v>
      </c>
      <c r="B3100">
        <v>29.72</v>
      </c>
      <c r="C3100">
        <v>137616</v>
      </c>
      <c r="D3100">
        <v>4085921.82</v>
      </c>
    </row>
    <row r="3101" spans="1:4">
      <c r="A3101" s="4">
        <v>41130.402777777781</v>
      </c>
      <c r="B3101">
        <v>30.19</v>
      </c>
      <c r="C3101">
        <v>58260</v>
      </c>
      <c r="D3101">
        <v>1754258</v>
      </c>
    </row>
    <row r="3102" spans="1:4">
      <c r="A3102" s="4">
        <v>41130.409722222219</v>
      </c>
      <c r="B3102">
        <v>30.78</v>
      </c>
      <c r="C3102">
        <v>189020</v>
      </c>
      <c r="D3102">
        <v>5789667.3399999999</v>
      </c>
    </row>
    <row r="3103" spans="1:4">
      <c r="A3103" s="4">
        <v>41130.416666666664</v>
      </c>
      <c r="B3103">
        <v>30.57</v>
      </c>
      <c r="C3103">
        <v>127371</v>
      </c>
      <c r="D3103">
        <v>3903585.41</v>
      </c>
    </row>
    <row r="3104" spans="1:4">
      <c r="A3104" s="4">
        <v>41130.423611111109</v>
      </c>
      <c r="B3104">
        <v>30.46</v>
      </c>
      <c r="C3104">
        <v>73226</v>
      </c>
      <c r="D3104">
        <v>2230684.63</v>
      </c>
    </row>
    <row r="3105" spans="1:4">
      <c r="A3105" s="4">
        <v>41130.430555555555</v>
      </c>
      <c r="B3105">
        <v>30.4</v>
      </c>
      <c r="C3105">
        <v>86005</v>
      </c>
      <c r="D3105">
        <v>2618806.0299999998</v>
      </c>
    </row>
    <row r="3106" spans="1:4">
      <c r="A3106" s="4">
        <v>41130.4375</v>
      </c>
      <c r="B3106">
        <v>30.31</v>
      </c>
      <c r="C3106">
        <v>69274</v>
      </c>
      <c r="D3106">
        <v>2101566.2000000002</v>
      </c>
    </row>
    <row r="3107" spans="1:4">
      <c r="A3107" s="4">
        <v>41130.444444444445</v>
      </c>
      <c r="B3107">
        <v>30.26</v>
      </c>
      <c r="C3107">
        <v>31526</v>
      </c>
      <c r="D3107">
        <v>955205.8</v>
      </c>
    </row>
    <row r="3108" spans="1:4">
      <c r="A3108" s="4">
        <v>41130.451388888891</v>
      </c>
      <c r="B3108">
        <v>30.26</v>
      </c>
      <c r="C3108">
        <v>44277</v>
      </c>
      <c r="D3108">
        <v>1338777.71</v>
      </c>
    </row>
    <row r="3109" spans="1:4">
      <c r="A3109" s="4">
        <v>41130.458333333336</v>
      </c>
      <c r="B3109">
        <v>30.43</v>
      </c>
      <c r="C3109">
        <v>46580</v>
      </c>
      <c r="D3109">
        <v>1414016.13</v>
      </c>
    </row>
    <row r="3110" spans="1:4">
      <c r="A3110" s="4">
        <v>41130.465277777781</v>
      </c>
      <c r="B3110">
        <v>30.42</v>
      </c>
      <c r="C3110">
        <v>47373</v>
      </c>
      <c r="D3110">
        <v>1440821.55</v>
      </c>
    </row>
    <row r="3111" spans="1:4">
      <c r="A3111" s="4">
        <v>41130.472222222219</v>
      </c>
      <c r="B3111">
        <v>30.55</v>
      </c>
      <c r="C3111">
        <v>98817</v>
      </c>
      <c r="D3111">
        <v>3015495.48</v>
      </c>
    </row>
    <row r="3112" spans="1:4">
      <c r="A3112" s="4">
        <v>41130.479166666664</v>
      </c>
      <c r="B3112">
        <v>30.8</v>
      </c>
      <c r="C3112">
        <v>135917</v>
      </c>
      <c r="D3112">
        <v>4166385.24</v>
      </c>
    </row>
    <row r="3113" spans="1:4">
      <c r="A3113" s="4">
        <v>41130.548611111109</v>
      </c>
      <c r="B3113">
        <v>30.85</v>
      </c>
      <c r="C3113">
        <v>167152</v>
      </c>
      <c r="D3113">
        <v>5167280.6100000003</v>
      </c>
    </row>
    <row r="3114" spans="1:4">
      <c r="A3114" s="4">
        <v>41130.555555555555</v>
      </c>
      <c r="B3114">
        <v>30.94</v>
      </c>
      <c r="C3114">
        <v>109674</v>
      </c>
      <c r="D3114">
        <v>3383675.63</v>
      </c>
    </row>
    <row r="3115" spans="1:4">
      <c r="A3115" s="4">
        <v>41130.5625</v>
      </c>
      <c r="B3115">
        <v>30.82</v>
      </c>
      <c r="C3115">
        <v>33751</v>
      </c>
      <c r="D3115">
        <v>1040502.65</v>
      </c>
    </row>
    <row r="3116" spans="1:4">
      <c r="A3116" s="4">
        <v>41130.569444444445</v>
      </c>
      <c r="B3116">
        <v>30.44</v>
      </c>
      <c r="C3116">
        <v>241910</v>
      </c>
      <c r="D3116">
        <v>7445971.9000000004</v>
      </c>
    </row>
    <row r="3117" spans="1:4">
      <c r="A3117" s="4">
        <v>41130.576388888891</v>
      </c>
      <c r="B3117">
        <v>30.54</v>
      </c>
      <c r="C3117">
        <v>59024</v>
      </c>
      <c r="D3117">
        <v>1799834.13</v>
      </c>
    </row>
    <row r="3118" spans="1:4">
      <c r="A3118" s="4">
        <v>41130.583333333336</v>
      </c>
      <c r="B3118">
        <v>30.44</v>
      </c>
      <c r="C3118">
        <v>121777</v>
      </c>
      <c r="D3118">
        <v>3702619.19</v>
      </c>
    </row>
    <row r="3119" spans="1:4">
      <c r="A3119" s="4">
        <v>41130.590277777781</v>
      </c>
      <c r="B3119">
        <v>30.5</v>
      </c>
      <c r="C3119">
        <v>214897</v>
      </c>
      <c r="D3119">
        <v>6526358.5700000003</v>
      </c>
    </row>
    <row r="3120" spans="1:4">
      <c r="A3120" s="4">
        <v>41130.597222222219</v>
      </c>
      <c r="B3120">
        <v>30.75</v>
      </c>
      <c r="C3120">
        <v>154744</v>
      </c>
      <c r="D3120">
        <v>4763667.87</v>
      </c>
    </row>
    <row r="3121" spans="1:4">
      <c r="A3121" s="4">
        <v>41130.604166666664</v>
      </c>
      <c r="B3121">
        <v>30.89</v>
      </c>
      <c r="C3121">
        <v>89041</v>
      </c>
      <c r="D3121">
        <v>2743984.19</v>
      </c>
    </row>
    <row r="3122" spans="1:4">
      <c r="A3122" s="4">
        <v>41130.611111111109</v>
      </c>
      <c r="B3122">
        <v>30.84</v>
      </c>
      <c r="C3122">
        <v>103595</v>
      </c>
      <c r="D3122">
        <v>3195961.59</v>
      </c>
    </row>
    <row r="3123" spans="1:4">
      <c r="A3123" s="4">
        <v>41130.618055555555</v>
      </c>
      <c r="B3123">
        <v>30.92</v>
      </c>
      <c r="C3123">
        <v>171353</v>
      </c>
      <c r="D3123">
        <v>5298437.12</v>
      </c>
    </row>
    <row r="3124" spans="1:4">
      <c r="A3124" s="4">
        <v>41130.625</v>
      </c>
      <c r="B3124">
        <v>30.82</v>
      </c>
      <c r="C3124">
        <v>85269</v>
      </c>
      <c r="D3124">
        <v>2631659.77</v>
      </c>
    </row>
    <row r="3125" spans="1:4">
      <c r="A3125" s="4">
        <v>41131.402777777781</v>
      </c>
      <c r="B3125">
        <v>31.2</v>
      </c>
      <c r="C3125">
        <v>62540</v>
      </c>
      <c r="D3125">
        <v>1932074.56</v>
      </c>
    </row>
    <row r="3126" spans="1:4">
      <c r="A3126" s="4">
        <v>41131.409722222219</v>
      </c>
      <c r="B3126">
        <v>30.95</v>
      </c>
      <c r="C3126">
        <v>149354</v>
      </c>
      <c r="D3126">
        <v>4640142.63</v>
      </c>
    </row>
    <row r="3127" spans="1:4">
      <c r="A3127" s="4">
        <v>41131.416666666664</v>
      </c>
      <c r="B3127">
        <v>30.68</v>
      </c>
      <c r="C3127">
        <v>173734</v>
      </c>
      <c r="D3127">
        <v>5371214.54</v>
      </c>
    </row>
    <row r="3128" spans="1:4">
      <c r="A3128" s="4">
        <v>41131.423611111109</v>
      </c>
      <c r="B3128">
        <v>30.69</v>
      </c>
      <c r="C3128">
        <v>136291</v>
      </c>
      <c r="D3128">
        <v>4162866.26</v>
      </c>
    </row>
    <row r="3129" spans="1:4">
      <c r="A3129" s="4">
        <v>41131.430555555555</v>
      </c>
      <c r="B3129">
        <v>30.48</v>
      </c>
      <c r="C3129">
        <v>116403</v>
      </c>
      <c r="D3129">
        <v>3550589.75</v>
      </c>
    </row>
    <row r="3130" spans="1:4">
      <c r="A3130" s="4">
        <v>41131.4375</v>
      </c>
      <c r="B3130">
        <v>30.47</v>
      </c>
      <c r="C3130">
        <v>101449</v>
      </c>
      <c r="D3130">
        <v>3093570.63</v>
      </c>
    </row>
    <row r="3131" spans="1:4">
      <c r="A3131" s="4">
        <v>41131.444444444445</v>
      </c>
      <c r="B3131">
        <v>30.64</v>
      </c>
      <c r="C3131">
        <v>53618</v>
      </c>
      <c r="D3131">
        <v>1635463.3</v>
      </c>
    </row>
    <row r="3132" spans="1:4">
      <c r="A3132" s="4">
        <v>41131.451388888891</v>
      </c>
      <c r="B3132">
        <v>30.52</v>
      </c>
      <c r="C3132">
        <v>56604</v>
      </c>
      <c r="D3132">
        <v>1730634.28</v>
      </c>
    </row>
    <row r="3133" spans="1:4">
      <c r="A3133" s="4">
        <v>41131.458333333336</v>
      </c>
      <c r="B3133">
        <v>30.57</v>
      </c>
      <c r="C3133">
        <v>45138</v>
      </c>
      <c r="D3133">
        <v>1380428.69</v>
      </c>
    </row>
    <row r="3134" spans="1:4">
      <c r="A3134" s="4">
        <v>41131.465277777781</v>
      </c>
      <c r="B3134">
        <v>30.52</v>
      </c>
      <c r="C3134">
        <v>81535</v>
      </c>
      <c r="D3134">
        <v>2488318.4300000002</v>
      </c>
    </row>
    <row r="3135" spans="1:4">
      <c r="A3135" s="4">
        <v>41131.472222222219</v>
      </c>
      <c r="B3135">
        <v>30.52</v>
      </c>
      <c r="C3135">
        <v>68983</v>
      </c>
      <c r="D3135">
        <v>2107287.81</v>
      </c>
    </row>
    <row r="3136" spans="1:4">
      <c r="A3136" s="4">
        <v>41131.479166666664</v>
      </c>
      <c r="B3136">
        <v>30.6</v>
      </c>
      <c r="C3136">
        <v>62794</v>
      </c>
      <c r="D3136">
        <v>1917975.38</v>
      </c>
    </row>
    <row r="3137" spans="1:4">
      <c r="A3137" s="4">
        <v>41131.548611111109</v>
      </c>
      <c r="B3137">
        <v>30.5</v>
      </c>
      <c r="C3137">
        <v>29839</v>
      </c>
      <c r="D3137">
        <v>910882.37</v>
      </c>
    </row>
    <row r="3138" spans="1:4">
      <c r="A3138" s="4">
        <v>41131.555555555555</v>
      </c>
      <c r="B3138">
        <v>30.38</v>
      </c>
      <c r="C3138">
        <v>59227</v>
      </c>
      <c r="D3138">
        <v>1802812.92</v>
      </c>
    </row>
    <row r="3139" spans="1:4">
      <c r="A3139" s="4">
        <v>41131.5625</v>
      </c>
      <c r="B3139">
        <v>30.32</v>
      </c>
      <c r="C3139">
        <v>101922</v>
      </c>
      <c r="D3139">
        <v>3080928.28</v>
      </c>
    </row>
    <row r="3140" spans="1:4">
      <c r="A3140" s="4">
        <v>41131.569444444445</v>
      </c>
      <c r="B3140">
        <v>30.3</v>
      </c>
      <c r="C3140">
        <v>66812</v>
      </c>
      <c r="D3140">
        <v>2023680.26</v>
      </c>
    </row>
    <row r="3141" spans="1:4">
      <c r="A3141" s="4">
        <v>41131.576388888891</v>
      </c>
      <c r="B3141">
        <v>30.45</v>
      </c>
      <c r="C3141">
        <v>72522</v>
      </c>
      <c r="D3141">
        <v>2200312.2599999998</v>
      </c>
    </row>
    <row r="3142" spans="1:4">
      <c r="A3142" s="4">
        <v>41131.583333333336</v>
      </c>
      <c r="B3142">
        <v>30.36</v>
      </c>
      <c r="C3142">
        <v>48055</v>
      </c>
      <c r="D3142">
        <v>1459793.14</v>
      </c>
    </row>
    <row r="3143" spans="1:4">
      <c r="A3143" s="4">
        <v>41131.590277777781</v>
      </c>
      <c r="B3143">
        <v>30.37</v>
      </c>
      <c r="C3143">
        <v>35845</v>
      </c>
      <c r="D3143">
        <v>1088680.96</v>
      </c>
    </row>
    <row r="3144" spans="1:4">
      <c r="A3144" s="4">
        <v>41131.597222222219</v>
      </c>
      <c r="B3144">
        <v>30.38</v>
      </c>
      <c r="C3144">
        <v>44392</v>
      </c>
      <c r="D3144">
        <v>1349289.06</v>
      </c>
    </row>
    <row r="3145" spans="1:4">
      <c r="A3145" s="4">
        <v>41131.604166666664</v>
      </c>
      <c r="B3145">
        <v>30.59</v>
      </c>
      <c r="C3145">
        <v>75741</v>
      </c>
      <c r="D3145">
        <v>2305948.7599999998</v>
      </c>
    </row>
    <row r="3146" spans="1:4">
      <c r="A3146" s="4">
        <v>41131.611111111109</v>
      </c>
      <c r="B3146">
        <v>30.6</v>
      </c>
      <c r="C3146">
        <v>45660</v>
      </c>
      <c r="D3146">
        <v>1399284.04</v>
      </c>
    </row>
    <row r="3147" spans="1:4">
      <c r="A3147" s="4">
        <v>41131.618055555555</v>
      </c>
      <c r="B3147">
        <v>30.51</v>
      </c>
      <c r="C3147">
        <v>36700</v>
      </c>
      <c r="D3147">
        <v>1120435.08</v>
      </c>
    </row>
    <row r="3148" spans="1:4">
      <c r="A3148" s="4">
        <v>41131.625</v>
      </c>
      <c r="B3148">
        <v>30.5</v>
      </c>
      <c r="C3148">
        <v>76814</v>
      </c>
      <c r="D3148">
        <v>2339983.23</v>
      </c>
    </row>
    <row r="3149" spans="1:4">
      <c r="A3149" s="4">
        <v>41134.402777777781</v>
      </c>
      <c r="B3149">
        <v>30.35</v>
      </c>
      <c r="C3149">
        <v>44348</v>
      </c>
      <c r="D3149">
        <v>1352484.61</v>
      </c>
    </row>
    <row r="3150" spans="1:4">
      <c r="A3150" s="4">
        <v>41134.409722222219</v>
      </c>
      <c r="B3150">
        <v>30.12</v>
      </c>
      <c r="C3150">
        <v>103252</v>
      </c>
      <c r="D3150">
        <v>3119019.36</v>
      </c>
    </row>
    <row r="3151" spans="1:4">
      <c r="A3151" s="4">
        <v>41134.416666666664</v>
      </c>
      <c r="B3151">
        <v>30.35</v>
      </c>
      <c r="C3151">
        <v>40713</v>
      </c>
      <c r="D3151">
        <v>1231153.6200000001</v>
      </c>
    </row>
    <row r="3152" spans="1:4">
      <c r="A3152" s="4">
        <v>41134.423611111109</v>
      </c>
      <c r="B3152">
        <v>30.39</v>
      </c>
      <c r="C3152">
        <v>64981</v>
      </c>
      <c r="D3152">
        <v>1973760.51</v>
      </c>
    </row>
    <row r="3153" spans="1:4">
      <c r="A3153" s="4">
        <v>41134.430555555555</v>
      </c>
      <c r="B3153">
        <v>30.3</v>
      </c>
      <c r="C3153">
        <v>41132</v>
      </c>
      <c r="D3153">
        <v>1246560.3400000001</v>
      </c>
    </row>
    <row r="3154" spans="1:4">
      <c r="A3154" s="4">
        <v>41134.4375</v>
      </c>
      <c r="B3154">
        <v>30.34</v>
      </c>
      <c r="C3154">
        <v>22019</v>
      </c>
      <c r="D3154">
        <v>667349.80000000005</v>
      </c>
    </row>
    <row r="3155" spans="1:4">
      <c r="A3155" s="4">
        <v>41134.444444444445</v>
      </c>
      <c r="B3155">
        <v>30.21</v>
      </c>
      <c r="C3155">
        <v>47499</v>
      </c>
      <c r="D3155">
        <v>1438152.78</v>
      </c>
    </row>
    <row r="3156" spans="1:4">
      <c r="A3156" s="4">
        <v>41134.451388888891</v>
      </c>
      <c r="B3156">
        <v>30.25</v>
      </c>
      <c r="C3156">
        <v>40693</v>
      </c>
      <c r="D3156">
        <v>1230102.03</v>
      </c>
    </row>
    <row r="3157" spans="1:4">
      <c r="A3157" s="4">
        <v>41134.458333333336</v>
      </c>
      <c r="B3157">
        <v>30.33</v>
      </c>
      <c r="C3157">
        <v>81668</v>
      </c>
      <c r="D3157">
        <v>2476193.7999999998</v>
      </c>
    </row>
    <row r="3158" spans="1:4">
      <c r="A3158" s="4">
        <v>41134.465277777781</v>
      </c>
      <c r="B3158">
        <v>30.27</v>
      </c>
      <c r="C3158">
        <v>76984</v>
      </c>
      <c r="D3158">
        <v>2335068.02</v>
      </c>
    </row>
    <row r="3159" spans="1:4">
      <c r="A3159" s="4">
        <v>41134.472222222219</v>
      </c>
      <c r="B3159">
        <v>30.35</v>
      </c>
      <c r="C3159">
        <v>69345</v>
      </c>
      <c r="D3159">
        <v>2104144.75</v>
      </c>
    </row>
    <row r="3160" spans="1:4">
      <c r="A3160" s="4">
        <v>41134.479166666664</v>
      </c>
      <c r="B3160">
        <v>30.5</v>
      </c>
      <c r="C3160">
        <v>113703</v>
      </c>
      <c r="D3160">
        <v>3464240.86</v>
      </c>
    </row>
    <row r="3161" spans="1:4">
      <c r="A3161" s="4">
        <v>41134.548611111109</v>
      </c>
      <c r="B3161">
        <v>30.55</v>
      </c>
      <c r="C3161">
        <v>38370</v>
      </c>
      <c r="D3161">
        <v>1173260.8999999999</v>
      </c>
    </row>
    <row r="3162" spans="1:4">
      <c r="A3162" s="4">
        <v>41134.555555555555</v>
      </c>
      <c r="B3162">
        <v>30.59</v>
      </c>
      <c r="C3162">
        <v>77140</v>
      </c>
      <c r="D3162">
        <v>2357379.14</v>
      </c>
    </row>
    <row r="3163" spans="1:4">
      <c r="A3163" s="4">
        <v>41134.5625</v>
      </c>
      <c r="B3163">
        <v>30.8</v>
      </c>
      <c r="C3163">
        <v>237150</v>
      </c>
      <c r="D3163">
        <v>7284744.6600000001</v>
      </c>
    </row>
    <row r="3164" spans="1:4">
      <c r="A3164" s="4">
        <v>41134.569444444445</v>
      </c>
      <c r="B3164">
        <v>30.83</v>
      </c>
      <c r="C3164">
        <v>122481</v>
      </c>
      <c r="D3164">
        <v>3764149.46</v>
      </c>
    </row>
    <row r="3165" spans="1:4">
      <c r="A3165" s="4">
        <v>41134.576388888891</v>
      </c>
      <c r="B3165">
        <v>30.5</v>
      </c>
      <c r="C3165">
        <v>169474</v>
      </c>
      <c r="D3165">
        <v>5180747.2</v>
      </c>
    </row>
    <row r="3166" spans="1:4">
      <c r="A3166" s="4">
        <v>41134.583333333336</v>
      </c>
      <c r="B3166">
        <v>30.47</v>
      </c>
      <c r="C3166">
        <v>48860</v>
      </c>
      <c r="D3166">
        <v>1488265.94</v>
      </c>
    </row>
    <row r="3167" spans="1:4">
      <c r="A3167" s="4">
        <v>41134.590277777781</v>
      </c>
      <c r="B3167">
        <v>30.45</v>
      </c>
      <c r="C3167">
        <v>44080</v>
      </c>
      <c r="D3167">
        <v>1343097.48</v>
      </c>
    </row>
    <row r="3168" spans="1:4">
      <c r="A3168" s="4">
        <v>41134.597222222219</v>
      </c>
      <c r="B3168">
        <v>30.45</v>
      </c>
      <c r="C3168">
        <v>75386</v>
      </c>
      <c r="D3168">
        <v>2296177.7200000002</v>
      </c>
    </row>
    <row r="3169" spans="1:4">
      <c r="A3169" s="4">
        <v>41134.604166666664</v>
      </c>
      <c r="B3169">
        <v>30.41</v>
      </c>
      <c r="C3169">
        <v>64509</v>
      </c>
      <c r="D3169">
        <v>1965481.64</v>
      </c>
    </row>
    <row r="3170" spans="1:4">
      <c r="A3170" s="4">
        <v>41134.611111111109</v>
      </c>
      <c r="B3170">
        <v>30.48</v>
      </c>
      <c r="C3170">
        <v>91250</v>
      </c>
      <c r="D3170">
        <v>2776151.75</v>
      </c>
    </row>
    <row r="3171" spans="1:4">
      <c r="A3171" s="4">
        <v>41134.618055555555</v>
      </c>
      <c r="B3171">
        <v>30.46</v>
      </c>
      <c r="C3171">
        <v>49788</v>
      </c>
      <c r="D3171">
        <v>1518069.91</v>
      </c>
    </row>
    <row r="3172" spans="1:4">
      <c r="A3172" s="4">
        <v>41134.625</v>
      </c>
      <c r="B3172">
        <v>30.41</v>
      </c>
      <c r="C3172">
        <v>69942</v>
      </c>
      <c r="D3172">
        <v>2129291.63</v>
      </c>
    </row>
    <row r="3173" spans="1:4">
      <c r="A3173" s="4">
        <v>41135.402777777781</v>
      </c>
      <c r="B3173">
        <v>29.89</v>
      </c>
      <c r="C3173">
        <v>100310</v>
      </c>
      <c r="D3173">
        <v>3021170.54</v>
      </c>
    </row>
    <row r="3174" spans="1:4">
      <c r="A3174" s="4">
        <v>41135.409722222219</v>
      </c>
      <c r="B3174">
        <v>29.8</v>
      </c>
      <c r="C3174">
        <v>206815</v>
      </c>
      <c r="D3174">
        <v>6163922.5</v>
      </c>
    </row>
    <row r="3175" spans="1:4">
      <c r="A3175" s="4">
        <v>41135.416666666664</v>
      </c>
      <c r="B3175">
        <v>28.55</v>
      </c>
      <c r="C3175">
        <v>534405</v>
      </c>
      <c r="D3175">
        <v>15506615.16</v>
      </c>
    </row>
    <row r="3176" spans="1:4">
      <c r="A3176" s="4">
        <v>41135.423611111109</v>
      </c>
      <c r="B3176">
        <v>28.31</v>
      </c>
      <c r="C3176">
        <v>1190604</v>
      </c>
      <c r="D3176">
        <v>33935956.539999999</v>
      </c>
    </row>
    <row r="3177" spans="1:4">
      <c r="A3177" s="4">
        <v>41135.430555555555</v>
      </c>
      <c r="B3177">
        <v>27.9</v>
      </c>
      <c r="C3177">
        <v>2147057</v>
      </c>
      <c r="D3177">
        <v>59117985.130000003</v>
      </c>
    </row>
    <row r="3178" spans="1:4">
      <c r="A3178" s="4">
        <v>41135.4375</v>
      </c>
      <c r="B3178">
        <v>27.45</v>
      </c>
      <c r="C3178">
        <v>1180173</v>
      </c>
      <c r="D3178">
        <v>32621749.41</v>
      </c>
    </row>
    <row r="3179" spans="1:4">
      <c r="A3179" s="4">
        <v>41135.444444444445</v>
      </c>
      <c r="B3179">
        <v>27.92</v>
      </c>
      <c r="C3179">
        <v>336781</v>
      </c>
      <c r="D3179">
        <v>9374033.5099999998</v>
      </c>
    </row>
    <row r="3180" spans="1:4">
      <c r="A3180" s="4">
        <v>41135.451388888891</v>
      </c>
      <c r="B3180">
        <v>28.02</v>
      </c>
      <c r="C3180">
        <v>214938</v>
      </c>
      <c r="D3180">
        <v>6032592.2000000002</v>
      </c>
    </row>
    <row r="3181" spans="1:4">
      <c r="A3181" s="4">
        <v>41135.458333333336</v>
      </c>
      <c r="B3181">
        <v>28.05</v>
      </c>
      <c r="C3181">
        <v>270347</v>
      </c>
      <c r="D3181">
        <v>7574991.6100000003</v>
      </c>
    </row>
    <row r="3182" spans="1:4">
      <c r="A3182" s="4">
        <v>41135.465277777781</v>
      </c>
      <c r="B3182">
        <v>28.16</v>
      </c>
      <c r="C3182">
        <v>137111</v>
      </c>
      <c r="D3182">
        <v>3853763.93</v>
      </c>
    </row>
    <row r="3183" spans="1:4">
      <c r="A3183" s="4">
        <v>41135.472222222219</v>
      </c>
      <c r="B3183">
        <v>28.15</v>
      </c>
      <c r="C3183">
        <v>300891</v>
      </c>
      <c r="D3183">
        <v>8486772.2599999998</v>
      </c>
    </row>
    <row r="3184" spans="1:4">
      <c r="A3184" s="4">
        <v>41135.479166666664</v>
      </c>
      <c r="B3184">
        <v>28.2</v>
      </c>
      <c r="C3184">
        <v>303298</v>
      </c>
      <c r="D3184">
        <v>8539529.5999999996</v>
      </c>
    </row>
    <row r="3185" spans="1:4">
      <c r="A3185" s="4">
        <v>41135.548611111109</v>
      </c>
      <c r="B3185">
        <v>28.3</v>
      </c>
      <c r="C3185">
        <v>293826</v>
      </c>
      <c r="D3185">
        <v>8338581.1299999999</v>
      </c>
    </row>
    <row r="3186" spans="1:4">
      <c r="A3186" s="4">
        <v>41135.555555555555</v>
      </c>
      <c r="B3186">
        <v>27.88</v>
      </c>
      <c r="C3186">
        <v>192486</v>
      </c>
      <c r="D3186">
        <v>5403535.9800000004</v>
      </c>
    </row>
    <row r="3187" spans="1:4">
      <c r="A3187" s="4">
        <v>41135.5625</v>
      </c>
      <c r="B3187">
        <v>27.6</v>
      </c>
      <c r="C3187">
        <v>424978</v>
      </c>
      <c r="D3187">
        <v>11733638.130000001</v>
      </c>
    </row>
    <row r="3188" spans="1:4">
      <c r="A3188" s="4">
        <v>41135.569444444445</v>
      </c>
      <c r="B3188">
        <v>28.09</v>
      </c>
      <c r="C3188">
        <v>362823</v>
      </c>
      <c r="D3188">
        <v>10101384.48</v>
      </c>
    </row>
    <row r="3189" spans="1:4">
      <c r="A3189" s="4">
        <v>41135.576388888891</v>
      </c>
      <c r="B3189">
        <v>28.2</v>
      </c>
      <c r="C3189">
        <v>403577</v>
      </c>
      <c r="D3189">
        <v>11320218.859999999</v>
      </c>
    </row>
    <row r="3190" spans="1:4">
      <c r="A3190" s="4">
        <v>41135.583333333336</v>
      </c>
      <c r="B3190">
        <v>27.79</v>
      </c>
      <c r="C3190">
        <v>449314</v>
      </c>
      <c r="D3190">
        <v>12631143.17</v>
      </c>
    </row>
    <row r="3191" spans="1:4">
      <c r="A3191" s="4">
        <v>41135.590277777781</v>
      </c>
      <c r="B3191">
        <v>27.72</v>
      </c>
      <c r="C3191">
        <v>629274</v>
      </c>
      <c r="D3191">
        <v>17438129.969999999</v>
      </c>
    </row>
    <row r="3192" spans="1:4">
      <c r="A3192" s="4">
        <v>41135.597222222219</v>
      </c>
      <c r="B3192">
        <v>27.49</v>
      </c>
      <c r="C3192">
        <v>1446634</v>
      </c>
      <c r="D3192">
        <v>39726807.439999998</v>
      </c>
    </row>
    <row r="3193" spans="1:4">
      <c r="A3193" s="4">
        <v>41135.604166666664</v>
      </c>
      <c r="B3193">
        <v>27.4</v>
      </c>
      <c r="C3193">
        <v>924572</v>
      </c>
      <c r="D3193">
        <v>25359080.780000001</v>
      </c>
    </row>
    <row r="3194" spans="1:4">
      <c r="A3194" s="4">
        <v>41135.611111111109</v>
      </c>
      <c r="B3194">
        <v>27.4</v>
      </c>
      <c r="C3194">
        <v>669963</v>
      </c>
      <c r="D3194">
        <v>18375416.469999999</v>
      </c>
    </row>
    <row r="3195" spans="1:4">
      <c r="A3195" s="4">
        <v>41135.618055555555</v>
      </c>
      <c r="B3195">
        <v>27.75</v>
      </c>
      <c r="C3195">
        <v>313646</v>
      </c>
      <c r="D3195">
        <v>8624567.9800000004</v>
      </c>
    </row>
    <row r="3196" spans="1:4">
      <c r="A3196" s="4">
        <v>41135.625</v>
      </c>
      <c r="B3196">
        <v>27.88</v>
      </c>
      <c r="C3196">
        <v>245681</v>
      </c>
      <c r="D3196">
        <v>6839455.9199999999</v>
      </c>
    </row>
    <row r="3197" spans="1:4">
      <c r="A3197" s="4">
        <v>41136.402777777781</v>
      </c>
      <c r="B3197">
        <v>27.73</v>
      </c>
      <c r="C3197">
        <v>210651</v>
      </c>
      <c r="D3197">
        <v>5805269.1500000004</v>
      </c>
    </row>
    <row r="3198" spans="1:4">
      <c r="A3198" s="4">
        <v>41136.409722222219</v>
      </c>
      <c r="B3198">
        <v>28.12</v>
      </c>
      <c r="C3198">
        <v>334596</v>
      </c>
      <c r="D3198">
        <v>9437843.4600000009</v>
      </c>
    </row>
    <row r="3199" spans="1:4">
      <c r="A3199" s="4">
        <v>41136.416666666664</v>
      </c>
      <c r="B3199">
        <v>28.23</v>
      </c>
      <c r="C3199">
        <v>185385</v>
      </c>
      <c r="D3199">
        <v>5225504.42</v>
      </c>
    </row>
    <row r="3200" spans="1:4">
      <c r="A3200" s="4">
        <v>41136.423611111109</v>
      </c>
      <c r="B3200">
        <v>28.1</v>
      </c>
      <c r="C3200">
        <v>278191</v>
      </c>
      <c r="D3200">
        <v>7829796.5199999996</v>
      </c>
    </row>
    <row r="3201" spans="1:4">
      <c r="A3201" s="4">
        <v>41136.430555555555</v>
      </c>
      <c r="B3201">
        <v>28.22</v>
      </c>
      <c r="C3201">
        <v>92764</v>
      </c>
      <c r="D3201">
        <v>2614071.56</v>
      </c>
    </row>
    <row r="3202" spans="1:4">
      <c r="A3202" s="4">
        <v>41136.4375</v>
      </c>
      <c r="B3202">
        <v>28.43</v>
      </c>
      <c r="C3202">
        <v>163260</v>
      </c>
      <c r="D3202">
        <v>4621228.42</v>
      </c>
    </row>
    <row r="3203" spans="1:4">
      <c r="A3203" s="4">
        <v>41136.444444444445</v>
      </c>
      <c r="B3203">
        <v>28.43</v>
      </c>
      <c r="C3203">
        <v>237700</v>
      </c>
      <c r="D3203">
        <v>6755621.7800000003</v>
      </c>
    </row>
    <row r="3204" spans="1:4">
      <c r="A3204" s="4">
        <v>41136.451388888891</v>
      </c>
      <c r="B3204">
        <v>28.9</v>
      </c>
      <c r="C3204">
        <v>481419</v>
      </c>
      <c r="D3204">
        <v>13828085.27</v>
      </c>
    </row>
    <row r="3205" spans="1:4">
      <c r="A3205" s="4">
        <v>41136.458333333336</v>
      </c>
      <c r="B3205">
        <v>28.81</v>
      </c>
      <c r="C3205">
        <v>406750</v>
      </c>
      <c r="D3205">
        <v>11780776.49</v>
      </c>
    </row>
    <row r="3206" spans="1:4">
      <c r="A3206" s="4">
        <v>41136.465277777781</v>
      </c>
      <c r="B3206">
        <v>28.83</v>
      </c>
      <c r="C3206">
        <v>166297</v>
      </c>
      <c r="D3206">
        <v>4786732.04</v>
      </c>
    </row>
    <row r="3207" spans="1:4">
      <c r="A3207" s="4">
        <v>41136.472222222219</v>
      </c>
      <c r="B3207">
        <v>28.85</v>
      </c>
      <c r="C3207">
        <v>214936</v>
      </c>
      <c r="D3207">
        <v>6201105.7000000002</v>
      </c>
    </row>
    <row r="3208" spans="1:4">
      <c r="A3208" s="4">
        <v>41136.479166666664</v>
      </c>
      <c r="B3208">
        <v>28.92</v>
      </c>
      <c r="C3208">
        <v>138100</v>
      </c>
      <c r="D3208">
        <v>3991938.76</v>
      </c>
    </row>
    <row r="3209" spans="1:4">
      <c r="A3209" s="4">
        <v>41136.548611111109</v>
      </c>
      <c r="B3209">
        <v>28.79</v>
      </c>
      <c r="C3209">
        <v>109954</v>
      </c>
      <c r="D3209">
        <v>3171547.18</v>
      </c>
    </row>
    <row r="3210" spans="1:4">
      <c r="A3210" s="4">
        <v>41136.555555555555</v>
      </c>
      <c r="B3210">
        <v>28.8</v>
      </c>
      <c r="C3210">
        <v>114700</v>
      </c>
      <c r="D3210">
        <v>3301186.35</v>
      </c>
    </row>
    <row r="3211" spans="1:4">
      <c r="A3211" s="4">
        <v>41136.5625</v>
      </c>
      <c r="B3211">
        <v>28.87</v>
      </c>
      <c r="C3211">
        <v>174622</v>
      </c>
      <c r="D3211">
        <v>5032358.88</v>
      </c>
    </row>
    <row r="3212" spans="1:4">
      <c r="A3212" s="4">
        <v>41136.569444444445</v>
      </c>
      <c r="B3212">
        <v>28.9</v>
      </c>
      <c r="C3212">
        <v>196922</v>
      </c>
      <c r="D3212">
        <v>5697376.4800000004</v>
      </c>
    </row>
    <row r="3213" spans="1:4">
      <c r="A3213" s="4">
        <v>41136.576388888891</v>
      </c>
      <c r="B3213">
        <v>28.77</v>
      </c>
      <c r="C3213">
        <v>396204</v>
      </c>
      <c r="D3213">
        <v>11428287.25</v>
      </c>
    </row>
    <row r="3214" spans="1:4">
      <c r="A3214" s="4">
        <v>41136.583333333336</v>
      </c>
      <c r="B3214">
        <v>28.8</v>
      </c>
      <c r="C3214">
        <v>244112</v>
      </c>
      <c r="D3214">
        <v>7009343.54</v>
      </c>
    </row>
    <row r="3215" spans="1:4">
      <c r="A3215" s="4">
        <v>41136.590277777781</v>
      </c>
      <c r="B3215">
        <v>28.77</v>
      </c>
      <c r="C3215">
        <v>131000</v>
      </c>
      <c r="D3215">
        <v>3772474.84</v>
      </c>
    </row>
    <row r="3216" spans="1:4">
      <c r="A3216" s="4">
        <v>41136.597222222219</v>
      </c>
      <c r="B3216">
        <v>28.83</v>
      </c>
      <c r="C3216">
        <v>142466</v>
      </c>
      <c r="D3216">
        <v>4101904.86</v>
      </c>
    </row>
    <row r="3217" spans="1:4">
      <c r="A3217" s="4">
        <v>41136.604166666664</v>
      </c>
      <c r="B3217">
        <v>28.82</v>
      </c>
      <c r="C3217">
        <v>123358</v>
      </c>
      <c r="D3217">
        <v>3553684.91</v>
      </c>
    </row>
    <row r="3218" spans="1:4">
      <c r="A3218" s="4">
        <v>41136.611111111109</v>
      </c>
      <c r="B3218">
        <v>28.97</v>
      </c>
      <c r="C3218">
        <v>342422</v>
      </c>
      <c r="D3218">
        <v>9914342.7699999996</v>
      </c>
    </row>
    <row r="3219" spans="1:4">
      <c r="A3219" s="4">
        <v>41136.618055555555</v>
      </c>
      <c r="B3219">
        <v>28.85</v>
      </c>
      <c r="C3219">
        <v>354007</v>
      </c>
      <c r="D3219">
        <v>10258563.369999999</v>
      </c>
    </row>
    <row r="3220" spans="1:4">
      <c r="A3220" s="4">
        <v>41136.625</v>
      </c>
      <c r="B3220">
        <v>28.71</v>
      </c>
      <c r="C3220">
        <v>230038</v>
      </c>
      <c r="D3220">
        <v>6620451.3700000001</v>
      </c>
    </row>
    <row r="3221" spans="1:4">
      <c r="A3221" s="4">
        <v>41137.402777777781</v>
      </c>
      <c r="B3221">
        <v>27.88</v>
      </c>
      <c r="C3221">
        <v>316914</v>
      </c>
      <c r="D3221">
        <v>8871148.3300000001</v>
      </c>
    </row>
    <row r="3222" spans="1:4">
      <c r="A3222" s="4">
        <v>41137.409722222219</v>
      </c>
      <c r="B3222">
        <v>27.85</v>
      </c>
      <c r="C3222">
        <v>331856</v>
      </c>
      <c r="D3222">
        <v>9213769.6799999997</v>
      </c>
    </row>
    <row r="3223" spans="1:4">
      <c r="A3223" s="4">
        <v>41137.416666666664</v>
      </c>
      <c r="B3223">
        <v>28</v>
      </c>
      <c r="C3223">
        <v>69000</v>
      </c>
      <c r="D3223">
        <v>1936590.99</v>
      </c>
    </row>
    <row r="3224" spans="1:4">
      <c r="A3224" s="4">
        <v>41137.423611111109</v>
      </c>
      <c r="B3224">
        <v>28.06</v>
      </c>
      <c r="C3224">
        <v>79105</v>
      </c>
      <c r="D3224">
        <v>2216077.7999999998</v>
      </c>
    </row>
    <row r="3225" spans="1:4">
      <c r="A3225" s="4">
        <v>41137.430555555555</v>
      </c>
      <c r="B3225">
        <v>28.29</v>
      </c>
      <c r="C3225">
        <v>133540</v>
      </c>
      <c r="D3225">
        <v>3763500</v>
      </c>
    </row>
    <row r="3226" spans="1:4">
      <c r="A3226" s="4">
        <v>41137.4375</v>
      </c>
      <c r="B3226">
        <v>28.21</v>
      </c>
      <c r="C3226">
        <v>187800</v>
      </c>
      <c r="D3226">
        <v>5320960.41</v>
      </c>
    </row>
    <row r="3227" spans="1:4">
      <c r="A3227" s="4">
        <v>41137.444444444445</v>
      </c>
      <c r="B3227">
        <v>28.33</v>
      </c>
      <c r="C3227">
        <v>103509</v>
      </c>
      <c r="D3227">
        <v>2927054.75</v>
      </c>
    </row>
    <row r="3228" spans="1:4">
      <c r="A3228" s="4">
        <v>41137.451388888891</v>
      </c>
      <c r="B3228">
        <v>28.29</v>
      </c>
      <c r="C3228">
        <v>262100</v>
      </c>
      <c r="D3228">
        <v>7385583.3499999996</v>
      </c>
    </row>
    <row r="3229" spans="1:4">
      <c r="A3229" s="4">
        <v>41137.458333333336</v>
      </c>
      <c r="B3229">
        <v>28.42</v>
      </c>
      <c r="C3229">
        <v>116196</v>
      </c>
      <c r="D3229">
        <v>3288989.36</v>
      </c>
    </row>
    <row r="3230" spans="1:4">
      <c r="A3230" s="4">
        <v>41137.465277777781</v>
      </c>
      <c r="B3230">
        <v>28.66</v>
      </c>
      <c r="C3230">
        <v>86497</v>
      </c>
      <c r="D3230">
        <v>2465522.9500000002</v>
      </c>
    </row>
    <row r="3231" spans="1:4">
      <c r="A3231" s="4">
        <v>41137.472222222219</v>
      </c>
      <c r="B3231">
        <v>28.47</v>
      </c>
      <c r="C3231">
        <v>143503</v>
      </c>
      <c r="D3231">
        <v>4105068.7</v>
      </c>
    </row>
    <row r="3232" spans="1:4">
      <c r="A3232" s="4">
        <v>41137.479166666664</v>
      </c>
      <c r="B3232">
        <v>28.63</v>
      </c>
      <c r="C3232">
        <v>70718</v>
      </c>
      <c r="D3232">
        <v>2014782.24</v>
      </c>
    </row>
    <row r="3233" spans="1:4">
      <c r="A3233" s="4">
        <v>41137.548611111109</v>
      </c>
      <c r="B3233">
        <v>28.4</v>
      </c>
      <c r="C3233">
        <v>77017</v>
      </c>
      <c r="D3233">
        <v>2185850.69</v>
      </c>
    </row>
    <row r="3234" spans="1:4">
      <c r="A3234" s="4">
        <v>41137.555555555555</v>
      </c>
      <c r="B3234">
        <v>28.58</v>
      </c>
      <c r="C3234">
        <v>85775</v>
      </c>
      <c r="D3234">
        <v>2448077.86</v>
      </c>
    </row>
    <row r="3235" spans="1:4">
      <c r="A3235" s="4">
        <v>41137.5625</v>
      </c>
      <c r="B3235">
        <v>28.38</v>
      </c>
      <c r="C3235">
        <v>86099</v>
      </c>
      <c r="D3235">
        <v>2458354.62</v>
      </c>
    </row>
    <row r="3236" spans="1:4">
      <c r="A3236" s="4">
        <v>41137.569444444445</v>
      </c>
      <c r="B3236">
        <v>28.38</v>
      </c>
      <c r="C3236">
        <v>43041</v>
      </c>
      <c r="D3236">
        <v>1222351.76</v>
      </c>
    </row>
    <row r="3237" spans="1:4">
      <c r="A3237" s="4">
        <v>41137.576388888891</v>
      </c>
      <c r="B3237">
        <v>28.41</v>
      </c>
      <c r="C3237">
        <v>43436</v>
      </c>
      <c r="D3237">
        <v>1233773.48</v>
      </c>
    </row>
    <row r="3238" spans="1:4">
      <c r="A3238" s="4">
        <v>41137.583333333336</v>
      </c>
      <c r="B3238">
        <v>28.49</v>
      </c>
      <c r="C3238">
        <v>42010</v>
      </c>
      <c r="D3238">
        <v>1198094.47</v>
      </c>
    </row>
    <row r="3239" spans="1:4">
      <c r="A3239" s="4">
        <v>41137.590277777781</v>
      </c>
      <c r="B3239">
        <v>28.39</v>
      </c>
      <c r="C3239">
        <v>40783</v>
      </c>
      <c r="D3239">
        <v>1160059.1499999999</v>
      </c>
    </row>
    <row r="3240" spans="1:4">
      <c r="A3240" s="4">
        <v>41137.597222222219</v>
      </c>
      <c r="B3240">
        <v>28.2</v>
      </c>
      <c r="C3240">
        <v>48422</v>
      </c>
      <c r="D3240">
        <v>1372053.2</v>
      </c>
    </row>
    <row r="3241" spans="1:4">
      <c r="A3241" s="4">
        <v>41137.604166666664</v>
      </c>
      <c r="B3241">
        <v>28.25</v>
      </c>
      <c r="C3241">
        <v>46907</v>
      </c>
      <c r="D3241">
        <v>1323695.43</v>
      </c>
    </row>
    <row r="3242" spans="1:4">
      <c r="A3242" s="4">
        <v>41137.611111111109</v>
      </c>
      <c r="B3242">
        <v>28.2</v>
      </c>
      <c r="C3242">
        <v>56039</v>
      </c>
      <c r="D3242">
        <v>1579835.83</v>
      </c>
    </row>
    <row r="3243" spans="1:4">
      <c r="A3243" s="4">
        <v>41137.618055555555</v>
      </c>
      <c r="B3243">
        <v>28.19</v>
      </c>
      <c r="C3243">
        <v>116508</v>
      </c>
      <c r="D3243">
        <v>3285071.32</v>
      </c>
    </row>
    <row r="3244" spans="1:4">
      <c r="A3244" s="4">
        <v>41137.625</v>
      </c>
      <c r="B3244">
        <v>28</v>
      </c>
      <c r="C3244">
        <v>155931</v>
      </c>
      <c r="D3244">
        <v>4375667.32</v>
      </c>
    </row>
    <row r="3245" spans="1:4">
      <c r="A3245" s="4">
        <v>41138.402777777781</v>
      </c>
      <c r="B3245">
        <v>28.19</v>
      </c>
      <c r="C3245">
        <v>54723</v>
      </c>
      <c r="D3245">
        <v>1542114.1</v>
      </c>
    </row>
    <row r="3246" spans="1:4">
      <c r="A3246" s="4">
        <v>41138.409722222219</v>
      </c>
      <c r="B3246">
        <v>28</v>
      </c>
      <c r="C3246">
        <v>90248</v>
      </c>
      <c r="D3246">
        <v>2538505.4500000002</v>
      </c>
    </row>
    <row r="3247" spans="1:4">
      <c r="A3247" s="4">
        <v>41138.416666666664</v>
      </c>
      <c r="B3247">
        <v>27.2</v>
      </c>
      <c r="C3247">
        <v>390439</v>
      </c>
      <c r="D3247">
        <v>10699122.039999999</v>
      </c>
    </row>
    <row r="3248" spans="1:4">
      <c r="A3248" s="4">
        <v>41138.423611111109</v>
      </c>
      <c r="B3248">
        <v>27.32</v>
      </c>
      <c r="C3248">
        <v>560098</v>
      </c>
      <c r="D3248">
        <v>15194457.27</v>
      </c>
    </row>
    <row r="3249" spans="1:4">
      <c r="A3249" s="4">
        <v>41138.430555555555</v>
      </c>
      <c r="B3249">
        <v>27.4</v>
      </c>
      <c r="C3249">
        <v>135568</v>
      </c>
      <c r="D3249">
        <v>3716499.42</v>
      </c>
    </row>
    <row r="3250" spans="1:4">
      <c r="A3250" s="4">
        <v>41138.4375</v>
      </c>
      <c r="B3250">
        <v>27.44</v>
      </c>
      <c r="C3250">
        <v>135432</v>
      </c>
      <c r="D3250">
        <v>3710716.93</v>
      </c>
    </row>
    <row r="3251" spans="1:4">
      <c r="A3251" s="4">
        <v>41138.444444444445</v>
      </c>
      <c r="B3251">
        <v>27.49</v>
      </c>
      <c r="C3251">
        <v>39400</v>
      </c>
      <c r="D3251">
        <v>1083206</v>
      </c>
    </row>
    <row r="3252" spans="1:4">
      <c r="A3252" s="4">
        <v>41138.451388888891</v>
      </c>
      <c r="B3252">
        <v>27.49</v>
      </c>
      <c r="C3252">
        <v>273273</v>
      </c>
      <c r="D3252">
        <v>7464694.6600000001</v>
      </c>
    </row>
    <row r="3253" spans="1:4">
      <c r="A3253" s="4">
        <v>41138.458333333336</v>
      </c>
      <c r="B3253">
        <v>27.57</v>
      </c>
      <c r="C3253">
        <v>163922</v>
      </c>
      <c r="D3253">
        <v>4508079.34</v>
      </c>
    </row>
    <row r="3254" spans="1:4">
      <c r="A3254" s="4">
        <v>41138.465277777781</v>
      </c>
      <c r="B3254">
        <v>27.39</v>
      </c>
      <c r="C3254">
        <v>112845</v>
      </c>
      <c r="D3254">
        <v>3097920.28</v>
      </c>
    </row>
    <row r="3255" spans="1:4">
      <c r="A3255" s="4">
        <v>41138.472222222219</v>
      </c>
      <c r="B3255">
        <v>27.3</v>
      </c>
      <c r="C3255">
        <v>126878</v>
      </c>
      <c r="D3255">
        <v>3465176.31</v>
      </c>
    </row>
    <row r="3256" spans="1:4">
      <c r="A3256" s="4">
        <v>41138.479166666664</v>
      </c>
      <c r="B3256">
        <v>27.31</v>
      </c>
      <c r="C3256">
        <v>168565</v>
      </c>
      <c r="D3256">
        <v>4593042.97</v>
      </c>
    </row>
    <row r="3257" spans="1:4">
      <c r="A3257" s="4">
        <v>41138.548611111109</v>
      </c>
      <c r="B3257">
        <v>27.05</v>
      </c>
      <c r="C3257">
        <v>251016</v>
      </c>
      <c r="D3257">
        <v>6813688.8099999996</v>
      </c>
    </row>
    <row r="3258" spans="1:4">
      <c r="A3258" s="4">
        <v>41138.555555555555</v>
      </c>
      <c r="B3258">
        <v>27.22</v>
      </c>
      <c r="C3258">
        <v>179226</v>
      </c>
      <c r="D3258">
        <v>4858506.9000000004</v>
      </c>
    </row>
    <row r="3259" spans="1:4">
      <c r="A3259" s="4">
        <v>41138.5625</v>
      </c>
      <c r="B3259">
        <v>27.31</v>
      </c>
      <c r="C3259">
        <v>105887</v>
      </c>
      <c r="D3259">
        <v>2900011.98</v>
      </c>
    </row>
    <row r="3260" spans="1:4">
      <c r="A3260" s="4">
        <v>41138.569444444445</v>
      </c>
      <c r="B3260">
        <v>27.47</v>
      </c>
      <c r="C3260">
        <v>272633</v>
      </c>
      <c r="D3260">
        <v>7484991.5</v>
      </c>
    </row>
    <row r="3261" spans="1:4">
      <c r="A3261" s="4">
        <v>41138.576388888891</v>
      </c>
      <c r="B3261">
        <v>27.33</v>
      </c>
      <c r="C3261">
        <v>403280</v>
      </c>
      <c r="D3261">
        <v>11074439.199999999</v>
      </c>
    </row>
    <row r="3262" spans="1:4">
      <c r="A3262" s="4">
        <v>41138.583333333336</v>
      </c>
      <c r="B3262">
        <v>27.5</v>
      </c>
      <c r="C3262">
        <v>220446</v>
      </c>
      <c r="D3262">
        <v>6044344.2199999997</v>
      </c>
    </row>
    <row r="3263" spans="1:4">
      <c r="A3263" s="4">
        <v>41138.590277777781</v>
      </c>
      <c r="B3263">
        <v>27.3</v>
      </c>
      <c r="C3263">
        <v>229754</v>
      </c>
      <c r="D3263">
        <v>6283244.0099999998</v>
      </c>
    </row>
    <row r="3264" spans="1:4">
      <c r="A3264" s="4">
        <v>41138.597222222219</v>
      </c>
      <c r="B3264">
        <v>27.3</v>
      </c>
      <c r="C3264">
        <v>243458</v>
      </c>
      <c r="D3264">
        <v>6650938.4500000002</v>
      </c>
    </row>
    <row r="3265" spans="1:4">
      <c r="A3265" s="4">
        <v>41138.604166666664</v>
      </c>
      <c r="B3265">
        <v>27.3</v>
      </c>
      <c r="C3265">
        <v>139982</v>
      </c>
      <c r="D3265">
        <v>3822885.71</v>
      </c>
    </row>
    <row r="3266" spans="1:4">
      <c r="A3266" s="4">
        <v>41138.611111111109</v>
      </c>
      <c r="B3266">
        <v>27.3</v>
      </c>
      <c r="C3266">
        <v>263380</v>
      </c>
      <c r="D3266">
        <v>7195630.9900000002</v>
      </c>
    </row>
    <row r="3267" spans="1:4">
      <c r="A3267" s="4">
        <v>41138.618055555555</v>
      </c>
      <c r="B3267">
        <v>27.31</v>
      </c>
      <c r="C3267">
        <v>229896</v>
      </c>
      <c r="D3267">
        <v>6278452.8399999999</v>
      </c>
    </row>
    <row r="3268" spans="1:4">
      <c r="A3268" s="4">
        <v>41138.625</v>
      </c>
      <c r="B3268">
        <v>27.3</v>
      </c>
      <c r="C3268">
        <v>165439</v>
      </c>
      <c r="D3268">
        <v>4519923.9400000004</v>
      </c>
    </row>
    <row r="3269" spans="1:4">
      <c r="A3269" s="4">
        <v>41141.402777777781</v>
      </c>
      <c r="B3269">
        <v>26.86</v>
      </c>
      <c r="C3269">
        <v>140527</v>
      </c>
      <c r="D3269">
        <v>3773120.6</v>
      </c>
    </row>
    <row r="3270" spans="1:4">
      <c r="A3270" s="4">
        <v>41141.409722222219</v>
      </c>
      <c r="B3270">
        <v>27.2</v>
      </c>
      <c r="C3270">
        <v>153554</v>
      </c>
      <c r="D3270">
        <v>4170488.71</v>
      </c>
    </row>
    <row r="3271" spans="1:4">
      <c r="A3271" s="4">
        <v>41141.416666666664</v>
      </c>
      <c r="B3271">
        <v>27.21</v>
      </c>
      <c r="C3271">
        <v>86331</v>
      </c>
      <c r="D3271">
        <v>2348461.7799999998</v>
      </c>
    </row>
    <row r="3272" spans="1:4">
      <c r="A3272" s="4">
        <v>41141.423611111109</v>
      </c>
      <c r="B3272">
        <v>27.35</v>
      </c>
      <c r="C3272">
        <v>124815</v>
      </c>
      <c r="D3272">
        <v>3407703.27</v>
      </c>
    </row>
    <row r="3273" spans="1:4">
      <c r="A3273" s="4">
        <v>41141.430555555555</v>
      </c>
      <c r="B3273">
        <v>27.31</v>
      </c>
      <c r="C3273">
        <v>82764</v>
      </c>
      <c r="D3273">
        <v>2262718.75</v>
      </c>
    </row>
    <row r="3274" spans="1:4">
      <c r="A3274" s="4">
        <v>41141.4375</v>
      </c>
      <c r="B3274">
        <v>27.66</v>
      </c>
      <c r="C3274">
        <v>169113</v>
      </c>
      <c r="D3274">
        <v>4654635.29</v>
      </c>
    </row>
    <row r="3275" spans="1:4">
      <c r="A3275" s="4">
        <v>41141.444444444445</v>
      </c>
      <c r="B3275">
        <v>27.59</v>
      </c>
      <c r="C3275">
        <v>74500</v>
      </c>
      <c r="D3275">
        <v>2061974.9</v>
      </c>
    </row>
    <row r="3276" spans="1:4">
      <c r="A3276" s="4">
        <v>41141.451388888891</v>
      </c>
      <c r="B3276">
        <v>27.85</v>
      </c>
      <c r="C3276">
        <v>199553</v>
      </c>
      <c r="D3276">
        <v>5557330.1799999997</v>
      </c>
    </row>
    <row r="3277" spans="1:4">
      <c r="A3277" s="4">
        <v>41141.458333333336</v>
      </c>
      <c r="B3277">
        <v>27.85</v>
      </c>
      <c r="C3277">
        <v>26849</v>
      </c>
      <c r="D3277">
        <v>746458.7</v>
      </c>
    </row>
    <row r="3278" spans="1:4">
      <c r="A3278" s="4">
        <v>41141.465277777781</v>
      </c>
      <c r="B3278">
        <v>27.8</v>
      </c>
      <c r="C3278">
        <v>47828</v>
      </c>
      <c r="D3278">
        <v>1329961.44</v>
      </c>
    </row>
    <row r="3279" spans="1:4">
      <c r="A3279" s="4">
        <v>41141.472222222219</v>
      </c>
      <c r="B3279">
        <v>27.77</v>
      </c>
      <c r="C3279">
        <v>33089</v>
      </c>
      <c r="D3279">
        <v>919498.4</v>
      </c>
    </row>
    <row r="3280" spans="1:4">
      <c r="A3280" s="4">
        <v>41141.479166666664</v>
      </c>
      <c r="B3280">
        <v>27.74</v>
      </c>
      <c r="C3280">
        <v>63337</v>
      </c>
      <c r="D3280">
        <v>1756602.03</v>
      </c>
    </row>
    <row r="3281" spans="1:4">
      <c r="A3281" s="4">
        <v>41141.548611111109</v>
      </c>
      <c r="B3281">
        <v>27.61</v>
      </c>
      <c r="C3281">
        <v>91524</v>
      </c>
      <c r="D3281">
        <v>2532648.19</v>
      </c>
    </row>
    <row r="3282" spans="1:4">
      <c r="A3282" s="4">
        <v>41141.555555555555</v>
      </c>
      <c r="B3282">
        <v>27.7</v>
      </c>
      <c r="C3282">
        <v>107254</v>
      </c>
      <c r="D3282">
        <v>2966814.28</v>
      </c>
    </row>
    <row r="3283" spans="1:4">
      <c r="A3283" s="4">
        <v>41141.5625</v>
      </c>
      <c r="B3283">
        <v>27.52</v>
      </c>
      <c r="C3283">
        <v>197560</v>
      </c>
      <c r="D3283">
        <v>5451512.9800000004</v>
      </c>
    </row>
    <row r="3284" spans="1:4">
      <c r="A3284" s="4">
        <v>41141.569444444445</v>
      </c>
      <c r="B3284">
        <v>27.6</v>
      </c>
      <c r="C3284">
        <v>18105</v>
      </c>
      <c r="D3284">
        <v>499422.02</v>
      </c>
    </row>
    <row r="3285" spans="1:4">
      <c r="A3285" s="4">
        <v>41141.576388888891</v>
      </c>
      <c r="B3285">
        <v>27.48</v>
      </c>
      <c r="C3285">
        <v>94734</v>
      </c>
      <c r="D3285">
        <v>2609148.11</v>
      </c>
    </row>
    <row r="3286" spans="1:4">
      <c r="A3286" s="4">
        <v>41141.583333333336</v>
      </c>
      <c r="B3286">
        <v>27.2</v>
      </c>
      <c r="C3286">
        <v>162552</v>
      </c>
      <c r="D3286">
        <v>4433702.8099999996</v>
      </c>
    </row>
    <row r="3287" spans="1:4">
      <c r="A3287" s="4">
        <v>41141.590277777781</v>
      </c>
      <c r="B3287">
        <v>27.42</v>
      </c>
      <c r="C3287">
        <v>75323</v>
      </c>
      <c r="D3287">
        <v>2056232.55</v>
      </c>
    </row>
    <row r="3288" spans="1:4">
      <c r="A3288" s="4">
        <v>41141.597222222219</v>
      </c>
      <c r="B3288">
        <v>27.44</v>
      </c>
      <c r="C3288">
        <v>95324</v>
      </c>
      <c r="D3288">
        <v>2613453.66</v>
      </c>
    </row>
    <row r="3289" spans="1:4">
      <c r="A3289" s="4">
        <v>41141.604166666664</v>
      </c>
      <c r="B3289">
        <v>27.4</v>
      </c>
      <c r="C3289">
        <v>67898</v>
      </c>
      <c r="D3289">
        <v>1865803.65</v>
      </c>
    </row>
    <row r="3290" spans="1:4">
      <c r="A3290" s="4">
        <v>41141.611111111109</v>
      </c>
      <c r="B3290">
        <v>27.74</v>
      </c>
      <c r="C3290">
        <v>101588</v>
      </c>
      <c r="D3290">
        <v>2809618.21</v>
      </c>
    </row>
    <row r="3291" spans="1:4">
      <c r="A3291" s="4">
        <v>41141.618055555555</v>
      </c>
      <c r="B3291">
        <v>27.51</v>
      </c>
      <c r="C3291">
        <v>319073</v>
      </c>
      <c r="D3291">
        <v>8791113.7799999993</v>
      </c>
    </row>
    <row r="3292" spans="1:4">
      <c r="A3292" s="4">
        <v>41141.625</v>
      </c>
      <c r="B3292">
        <v>28</v>
      </c>
      <c r="C3292">
        <v>448869</v>
      </c>
      <c r="D3292">
        <v>12511349.33</v>
      </c>
    </row>
    <row r="3293" spans="1:4">
      <c r="A3293" s="4">
        <v>41142.402777777781</v>
      </c>
      <c r="B3293">
        <v>27.67</v>
      </c>
      <c r="C3293">
        <v>185700</v>
      </c>
      <c r="D3293">
        <v>5143878</v>
      </c>
    </row>
    <row r="3294" spans="1:4">
      <c r="A3294" s="4">
        <v>41142.409722222219</v>
      </c>
      <c r="B3294">
        <v>28.17</v>
      </c>
      <c r="C3294">
        <v>212168</v>
      </c>
      <c r="D3294">
        <v>5901526.0800000001</v>
      </c>
    </row>
    <row r="3295" spans="1:4">
      <c r="A3295" s="4">
        <v>41142.416666666664</v>
      </c>
      <c r="B3295">
        <v>28.5</v>
      </c>
      <c r="C3295">
        <v>443612</v>
      </c>
      <c r="D3295">
        <v>12560899.9</v>
      </c>
    </row>
    <row r="3296" spans="1:4">
      <c r="A3296" s="4">
        <v>41142.423611111109</v>
      </c>
      <c r="B3296">
        <v>28.85</v>
      </c>
      <c r="C3296">
        <v>621816</v>
      </c>
      <c r="D3296">
        <v>17872961.579999998</v>
      </c>
    </row>
    <row r="3297" spans="1:4">
      <c r="A3297" s="4">
        <v>41142.430555555555</v>
      </c>
      <c r="B3297">
        <v>28.75</v>
      </c>
      <c r="C3297">
        <v>467939</v>
      </c>
      <c r="D3297">
        <v>13541334.140000001</v>
      </c>
    </row>
    <row r="3298" spans="1:4">
      <c r="A3298" s="4">
        <v>41142.4375</v>
      </c>
      <c r="B3298">
        <v>28.74</v>
      </c>
      <c r="C3298">
        <v>291862</v>
      </c>
      <c r="D3298">
        <v>8388897.3699999992</v>
      </c>
    </row>
    <row r="3299" spans="1:4">
      <c r="A3299" s="4">
        <v>41142.444444444445</v>
      </c>
      <c r="B3299">
        <v>28.7</v>
      </c>
      <c r="C3299">
        <v>125314</v>
      </c>
      <c r="D3299">
        <v>3598124.86</v>
      </c>
    </row>
    <row r="3300" spans="1:4">
      <c r="A3300" s="4">
        <v>41142.451388888891</v>
      </c>
      <c r="B3300">
        <v>28.82</v>
      </c>
      <c r="C3300">
        <v>191432</v>
      </c>
      <c r="D3300">
        <v>5494322.7800000003</v>
      </c>
    </row>
    <row r="3301" spans="1:4">
      <c r="A3301" s="4">
        <v>41142.458333333336</v>
      </c>
      <c r="B3301">
        <v>28.87</v>
      </c>
      <c r="C3301">
        <v>298116</v>
      </c>
      <c r="D3301">
        <v>8629371.5099999998</v>
      </c>
    </row>
    <row r="3302" spans="1:4">
      <c r="A3302" s="4">
        <v>41142.465277777781</v>
      </c>
      <c r="B3302">
        <v>29.01</v>
      </c>
      <c r="C3302">
        <v>241067</v>
      </c>
      <c r="D3302">
        <v>6973815.0099999998</v>
      </c>
    </row>
    <row r="3303" spans="1:4">
      <c r="A3303" s="4">
        <v>41142.472222222219</v>
      </c>
      <c r="B3303">
        <v>28.85</v>
      </c>
      <c r="C3303">
        <v>189040</v>
      </c>
      <c r="D3303">
        <v>5474663.1500000004</v>
      </c>
    </row>
    <row r="3304" spans="1:4">
      <c r="A3304" s="4">
        <v>41142.479166666664</v>
      </c>
      <c r="B3304">
        <v>28.78</v>
      </c>
      <c r="C3304">
        <v>55828</v>
      </c>
      <c r="D3304">
        <v>1606757.27</v>
      </c>
    </row>
    <row r="3305" spans="1:4">
      <c r="A3305" s="4">
        <v>41142.548611111109</v>
      </c>
      <c r="B3305">
        <v>28.75</v>
      </c>
      <c r="C3305">
        <v>99875</v>
      </c>
      <c r="D3305">
        <v>2874778.66</v>
      </c>
    </row>
    <row r="3306" spans="1:4">
      <c r="A3306" s="4">
        <v>41142.555555555555</v>
      </c>
      <c r="B3306">
        <v>28.85</v>
      </c>
      <c r="C3306">
        <v>140972</v>
      </c>
      <c r="D3306">
        <v>4060903.65</v>
      </c>
    </row>
    <row r="3307" spans="1:4">
      <c r="A3307" s="4">
        <v>41142.5625</v>
      </c>
      <c r="B3307">
        <v>28.9</v>
      </c>
      <c r="C3307">
        <v>75153</v>
      </c>
      <c r="D3307">
        <v>2171113.09</v>
      </c>
    </row>
    <row r="3308" spans="1:4">
      <c r="A3308" s="4">
        <v>41142.569444444445</v>
      </c>
      <c r="B3308">
        <v>28.8</v>
      </c>
      <c r="C3308">
        <v>107973</v>
      </c>
      <c r="D3308">
        <v>3112259</v>
      </c>
    </row>
    <row r="3309" spans="1:4">
      <c r="A3309" s="4">
        <v>41142.576388888891</v>
      </c>
      <c r="B3309">
        <v>29</v>
      </c>
      <c r="C3309">
        <v>391625</v>
      </c>
      <c r="D3309">
        <v>11336599.57</v>
      </c>
    </row>
    <row r="3310" spans="1:4">
      <c r="A3310" s="4">
        <v>41142.583333333336</v>
      </c>
      <c r="B3310">
        <v>28.86</v>
      </c>
      <c r="C3310">
        <v>532536</v>
      </c>
      <c r="D3310">
        <v>15376223.68</v>
      </c>
    </row>
    <row r="3311" spans="1:4">
      <c r="A3311" s="4">
        <v>41142.590277777781</v>
      </c>
      <c r="B3311">
        <v>28.83</v>
      </c>
      <c r="C3311">
        <v>197073</v>
      </c>
      <c r="D3311">
        <v>5682860.8700000001</v>
      </c>
    </row>
    <row r="3312" spans="1:4">
      <c r="A3312" s="4">
        <v>41142.597222222219</v>
      </c>
      <c r="B3312">
        <v>28.9</v>
      </c>
      <c r="C3312">
        <v>146644</v>
      </c>
      <c r="D3312">
        <v>4229555.99</v>
      </c>
    </row>
    <row r="3313" spans="1:4">
      <c r="A3313" s="4">
        <v>41142.604166666664</v>
      </c>
      <c r="B3313">
        <v>28.97</v>
      </c>
      <c r="C3313">
        <v>112508</v>
      </c>
      <c r="D3313">
        <v>3260008.85</v>
      </c>
    </row>
    <row r="3314" spans="1:4">
      <c r="A3314" s="4">
        <v>41142.611111111109</v>
      </c>
      <c r="B3314">
        <v>28.97</v>
      </c>
      <c r="C3314">
        <v>190977</v>
      </c>
      <c r="D3314">
        <v>5536337.0499999998</v>
      </c>
    </row>
    <row r="3315" spans="1:4">
      <c r="A3315" s="4">
        <v>41142.618055555555</v>
      </c>
      <c r="B3315">
        <v>29.06</v>
      </c>
      <c r="C3315">
        <v>201885</v>
      </c>
      <c r="D3315">
        <v>5857400.3499999996</v>
      </c>
    </row>
    <row r="3316" spans="1:4">
      <c r="A3316" s="4">
        <v>41142.625</v>
      </c>
      <c r="B3316">
        <v>29</v>
      </c>
      <c r="C3316">
        <v>167800</v>
      </c>
      <c r="D3316">
        <v>4873241.71</v>
      </c>
    </row>
    <row r="3317" spans="1:4">
      <c r="A3317" s="4">
        <v>41143.402777777781</v>
      </c>
      <c r="B3317">
        <v>28.85</v>
      </c>
      <c r="C3317">
        <v>78271</v>
      </c>
      <c r="D3317">
        <v>2262676.9</v>
      </c>
    </row>
    <row r="3318" spans="1:4">
      <c r="A3318" s="4">
        <v>41143.409722222219</v>
      </c>
      <c r="B3318">
        <v>28.94</v>
      </c>
      <c r="C3318">
        <v>166700</v>
      </c>
      <c r="D3318">
        <v>4814037.08</v>
      </c>
    </row>
    <row r="3319" spans="1:4">
      <c r="A3319" s="4">
        <v>41143.416666666664</v>
      </c>
      <c r="B3319">
        <v>29</v>
      </c>
      <c r="C3319">
        <v>99688</v>
      </c>
      <c r="D3319">
        <v>2891188.74</v>
      </c>
    </row>
    <row r="3320" spans="1:4">
      <c r="A3320" s="4">
        <v>41143.423611111109</v>
      </c>
      <c r="B3320">
        <v>29.24</v>
      </c>
      <c r="C3320">
        <v>219149</v>
      </c>
      <c r="D3320">
        <v>6388742.1900000004</v>
      </c>
    </row>
    <row r="3321" spans="1:4">
      <c r="A3321" s="4">
        <v>41143.430555555555</v>
      </c>
      <c r="B3321">
        <v>29.25</v>
      </c>
      <c r="C3321">
        <v>122176</v>
      </c>
      <c r="D3321">
        <v>3575448.16</v>
      </c>
    </row>
    <row r="3322" spans="1:4">
      <c r="A3322" s="4">
        <v>41143.4375</v>
      </c>
      <c r="B3322">
        <v>28.98</v>
      </c>
      <c r="C3322">
        <v>166275</v>
      </c>
      <c r="D3322">
        <v>4833172.1500000004</v>
      </c>
    </row>
    <row r="3323" spans="1:4">
      <c r="A3323" s="4">
        <v>41143.444444444445</v>
      </c>
      <c r="B3323">
        <v>28.99</v>
      </c>
      <c r="C3323">
        <v>81244</v>
      </c>
      <c r="D3323">
        <v>2354467.5699999998</v>
      </c>
    </row>
    <row r="3324" spans="1:4">
      <c r="A3324" s="4">
        <v>41143.451388888891</v>
      </c>
      <c r="B3324">
        <v>28.92</v>
      </c>
      <c r="C3324">
        <v>135982</v>
      </c>
      <c r="D3324">
        <v>3938570.52</v>
      </c>
    </row>
    <row r="3325" spans="1:4">
      <c r="A3325" s="4">
        <v>41143.458333333336</v>
      </c>
      <c r="B3325">
        <v>29.05</v>
      </c>
      <c r="C3325">
        <v>59148</v>
      </c>
      <c r="D3325">
        <v>1715243.95</v>
      </c>
    </row>
    <row r="3326" spans="1:4">
      <c r="A3326" s="4">
        <v>41143.465277777781</v>
      </c>
      <c r="B3326">
        <v>28.99</v>
      </c>
      <c r="C3326">
        <v>95852</v>
      </c>
      <c r="D3326">
        <v>2782686</v>
      </c>
    </row>
    <row r="3327" spans="1:4">
      <c r="A3327" s="4">
        <v>41143.472222222219</v>
      </c>
      <c r="B3327">
        <v>28.85</v>
      </c>
      <c r="C3327">
        <v>121859</v>
      </c>
      <c r="D3327">
        <v>3528838.19</v>
      </c>
    </row>
    <row r="3328" spans="1:4">
      <c r="A3328" s="4">
        <v>41143.479166666664</v>
      </c>
      <c r="B3328">
        <v>28.76</v>
      </c>
      <c r="C3328">
        <v>91744</v>
      </c>
      <c r="D3328">
        <v>2638316.33</v>
      </c>
    </row>
    <row r="3329" spans="1:4">
      <c r="A3329" s="4">
        <v>41143.548611111109</v>
      </c>
      <c r="B3329">
        <v>28.72</v>
      </c>
      <c r="C3329">
        <v>55400</v>
      </c>
      <c r="D3329">
        <v>1591259</v>
      </c>
    </row>
    <row r="3330" spans="1:4">
      <c r="A3330" s="4">
        <v>41143.555555555555</v>
      </c>
      <c r="B3330">
        <v>28.77</v>
      </c>
      <c r="C3330">
        <v>22700</v>
      </c>
      <c r="D3330">
        <v>652512</v>
      </c>
    </row>
    <row r="3331" spans="1:4">
      <c r="A3331" s="4">
        <v>41143.5625</v>
      </c>
      <c r="B3331">
        <v>28.86</v>
      </c>
      <c r="C3331">
        <v>201800</v>
      </c>
      <c r="D3331">
        <v>5809916</v>
      </c>
    </row>
    <row r="3332" spans="1:4">
      <c r="A3332" s="4">
        <v>41143.569444444445</v>
      </c>
      <c r="B3332">
        <v>28.78</v>
      </c>
      <c r="C3332">
        <v>70483</v>
      </c>
      <c r="D3332">
        <v>2029637.08</v>
      </c>
    </row>
    <row r="3333" spans="1:4">
      <c r="A3333" s="4">
        <v>41143.576388888891</v>
      </c>
      <c r="B3333">
        <v>28.75</v>
      </c>
      <c r="C3333">
        <v>28917</v>
      </c>
      <c r="D3333">
        <v>831139.32</v>
      </c>
    </row>
    <row r="3334" spans="1:4">
      <c r="A3334" s="4">
        <v>41143.583333333336</v>
      </c>
      <c r="B3334">
        <v>28.73</v>
      </c>
      <c r="C3334">
        <v>56936</v>
      </c>
      <c r="D3334">
        <v>1634275.45</v>
      </c>
    </row>
    <row r="3335" spans="1:4">
      <c r="A3335" s="4">
        <v>41143.590277777781</v>
      </c>
      <c r="B3335">
        <v>28.75</v>
      </c>
      <c r="C3335">
        <v>73219</v>
      </c>
      <c r="D3335">
        <v>2106731.9300000002</v>
      </c>
    </row>
    <row r="3336" spans="1:4">
      <c r="A3336" s="4">
        <v>41143.597222222219</v>
      </c>
      <c r="B3336">
        <v>28.71</v>
      </c>
      <c r="C3336">
        <v>123690</v>
      </c>
      <c r="D3336">
        <v>3557745.9</v>
      </c>
    </row>
    <row r="3337" spans="1:4">
      <c r="A3337" s="4">
        <v>41143.604166666664</v>
      </c>
      <c r="B3337">
        <v>28.62</v>
      </c>
      <c r="C3337">
        <v>143671</v>
      </c>
      <c r="D3337">
        <v>4108532.12</v>
      </c>
    </row>
    <row r="3338" spans="1:4">
      <c r="A3338" s="4">
        <v>41143.611111111109</v>
      </c>
      <c r="B3338">
        <v>28.56</v>
      </c>
      <c r="C3338">
        <v>120725</v>
      </c>
      <c r="D3338">
        <v>3450480.28</v>
      </c>
    </row>
    <row r="3339" spans="1:4">
      <c r="A3339" s="4">
        <v>41143.618055555555</v>
      </c>
      <c r="B3339">
        <v>28.68</v>
      </c>
      <c r="C3339">
        <v>54708</v>
      </c>
      <c r="D3339">
        <v>1567387.2</v>
      </c>
    </row>
    <row r="3340" spans="1:4">
      <c r="A3340" s="4">
        <v>41143.625</v>
      </c>
      <c r="B3340">
        <v>28.67</v>
      </c>
      <c r="C3340">
        <v>49557</v>
      </c>
      <c r="D3340">
        <v>1420975.38</v>
      </c>
    </row>
    <row r="3341" spans="1:4">
      <c r="A3341" s="4">
        <v>41144.402777777781</v>
      </c>
      <c r="B3341">
        <v>28.93</v>
      </c>
      <c r="C3341">
        <v>51291</v>
      </c>
      <c r="D3341">
        <v>1479524.17</v>
      </c>
    </row>
    <row r="3342" spans="1:4">
      <c r="A3342" s="4">
        <v>41144.409722222219</v>
      </c>
      <c r="B3342">
        <v>28.97</v>
      </c>
      <c r="C3342">
        <v>169260</v>
      </c>
      <c r="D3342">
        <v>4907666.54</v>
      </c>
    </row>
    <row r="3343" spans="1:4">
      <c r="A3343" s="4">
        <v>41144.416666666664</v>
      </c>
      <c r="B3343">
        <v>28.94</v>
      </c>
      <c r="C3343">
        <v>60900</v>
      </c>
      <c r="D3343">
        <v>1765554</v>
      </c>
    </row>
    <row r="3344" spans="1:4">
      <c r="A3344" s="4">
        <v>41144.423611111109</v>
      </c>
      <c r="B3344">
        <v>28.88</v>
      </c>
      <c r="C3344">
        <v>69134</v>
      </c>
      <c r="D3344">
        <v>1996292.22</v>
      </c>
    </row>
    <row r="3345" spans="1:4">
      <c r="A3345" s="4">
        <v>41144.430555555555</v>
      </c>
      <c r="B3345">
        <v>28.4</v>
      </c>
      <c r="C3345">
        <v>65101</v>
      </c>
      <c r="D3345">
        <v>1867463.91</v>
      </c>
    </row>
    <row r="3346" spans="1:4">
      <c r="A3346" s="4">
        <v>41144.4375</v>
      </c>
      <c r="B3346">
        <v>28</v>
      </c>
      <c r="C3346">
        <v>543210</v>
      </c>
      <c r="D3346">
        <v>15284663.98</v>
      </c>
    </row>
    <row r="3347" spans="1:4">
      <c r="A3347" s="4">
        <v>41144.444444444445</v>
      </c>
      <c r="B3347">
        <v>27.88</v>
      </c>
      <c r="C3347">
        <v>194798</v>
      </c>
      <c r="D3347">
        <v>5454329.0800000001</v>
      </c>
    </row>
    <row r="3348" spans="1:4">
      <c r="A3348" s="4">
        <v>41144.451388888891</v>
      </c>
      <c r="B3348">
        <v>28.13</v>
      </c>
      <c r="C3348">
        <v>135166</v>
      </c>
      <c r="D3348">
        <v>3782474.04</v>
      </c>
    </row>
    <row r="3349" spans="1:4">
      <c r="A3349" s="4">
        <v>41144.458333333336</v>
      </c>
      <c r="B3349">
        <v>28.15</v>
      </c>
      <c r="C3349">
        <v>45400</v>
      </c>
      <c r="D3349">
        <v>1279228</v>
      </c>
    </row>
    <row r="3350" spans="1:4">
      <c r="A3350" s="4">
        <v>41144.465277777781</v>
      </c>
      <c r="B3350">
        <v>28.08</v>
      </c>
      <c r="C3350">
        <v>56346</v>
      </c>
      <c r="D3350">
        <v>1582270.52</v>
      </c>
    </row>
    <row r="3351" spans="1:4">
      <c r="A3351" s="4">
        <v>41144.472222222219</v>
      </c>
      <c r="B3351">
        <v>28.15</v>
      </c>
      <c r="C3351">
        <v>23865</v>
      </c>
      <c r="D3351">
        <v>670711.96</v>
      </c>
    </row>
    <row r="3352" spans="1:4">
      <c r="A3352" s="4">
        <v>41144.479166666664</v>
      </c>
      <c r="B3352">
        <v>28.12</v>
      </c>
      <c r="C3352">
        <v>192517</v>
      </c>
      <c r="D3352">
        <v>5427578.7000000002</v>
      </c>
    </row>
    <row r="3353" spans="1:4">
      <c r="A3353" s="4">
        <v>41144.548611111109</v>
      </c>
      <c r="B3353">
        <v>28.16</v>
      </c>
      <c r="C3353">
        <v>17165</v>
      </c>
      <c r="D3353">
        <v>483570.7</v>
      </c>
    </row>
    <row r="3354" spans="1:4">
      <c r="A3354" s="4">
        <v>41144.555555555555</v>
      </c>
      <c r="B3354">
        <v>28.25</v>
      </c>
      <c r="C3354">
        <v>11440</v>
      </c>
      <c r="D3354">
        <v>323150.2</v>
      </c>
    </row>
    <row r="3355" spans="1:4">
      <c r="A3355" s="4">
        <v>41144.5625</v>
      </c>
      <c r="B3355">
        <v>28.45</v>
      </c>
      <c r="C3355">
        <v>89315</v>
      </c>
      <c r="D3355">
        <v>2526225.2000000002</v>
      </c>
    </row>
    <row r="3356" spans="1:4">
      <c r="A3356" s="4">
        <v>41144.569444444445</v>
      </c>
      <c r="B3356">
        <v>28.3</v>
      </c>
      <c r="C3356">
        <v>84940</v>
      </c>
      <c r="D3356">
        <v>2404882.6</v>
      </c>
    </row>
    <row r="3357" spans="1:4">
      <c r="A3357" s="4">
        <v>41144.576388888891</v>
      </c>
      <c r="B3357">
        <v>28.4</v>
      </c>
      <c r="C3357">
        <v>93475</v>
      </c>
      <c r="D3357">
        <v>2646518.75</v>
      </c>
    </row>
    <row r="3358" spans="1:4">
      <c r="A3358" s="4">
        <v>41144.583333333336</v>
      </c>
      <c r="B3358">
        <v>28.31</v>
      </c>
      <c r="C3358">
        <v>25800</v>
      </c>
      <c r="D3358">
        <v>730640</v>
      </c>
    </row>
    <row r="3359" spans="1:4">
      <c r="A3359" s="4">
        <v>41144.590277777781</v>
      </c>
      <c r="B3359">
        <v>28.35</v>
      </c>
      <c r="C3359">
        <v>49900</v>
      </c>
      <c r="D3359">
        <v>1413766.5</v>
      </c>
    </row>
    <row r="3360" spans="1:4">
      <c r="A3360" s="4">
        <v>41144.597222222219</v>
      </c>
      <c r="B3360">
        <v>28.47</v>
      </c>
      <c r="C3360">
        <v>47256</v>
      </c>
      <c r="D3360">
        <v>1341905.7</v>
      </c>
    </row>
    <row r="3361" spans="1:4">
      <c r="A3361" s="4">
        <v>41144.604166666664</v>
      </c>
      <c r="B3361">
        <v>28.6</v>
      </c>
      <c r="C3361">
        <v>78809</v>
      </c>
      <c r="D3361">
        <v>2250220.23</v>
      </c>
    </row>
    <row r="3362" spans="1:4">
      <c r="A3362" s="4">
        <v>41144.611111111109</v>
      </c>
      <c r="B3362">
        <v>28.48</v>
      </c>
      <c r="C3362">
        <v>39120</v>
      </c>
      <c r="D3362">
        <v>1117183.2</v>
      </c>
    </row>
    <row r="3363" spans="1:4">
      <c r="A3363" s="4">
        <v>41144.618055555555</v>
      </c>
      <c r="B3363">
        <v>28.63</v>
      </c>
      <c r="C3363">
        <v>62480</v>
      </c>
      <c r="D3363">
        <v>1781977.06</v>
      </c>
    </row>
    <row r="3364" spans="1:4">
      <c r="A3364" s="4">
        <v>41144.625</v>
      </c>
      <c r="B3364">
        <v>28.94</v>
      </c>
      <c r="C3364">
        <v>182700</v>
      </c>
      <c r="D3364">
        <v>5263181.07</v>
      </c>
    </row>
    <row r="3365" spans="1:4">
      <c r="A3365" s="4">
        <v>41145.402777777781</v>
      </c>
      <c r="B3365">
        <v>28.5</v>
      </c>
      <c r="C3365">
        <v>36000</v>
      </c>
      <c r="D3365">
        <v>1026031</v>
      </c>
    </row>
    <row r="3366" spans="1:4">
      <c r="A3366" s="4">
        <v>41145.409722222219</v>
      </c>
      <c r="B3366">
        <v>28.41</v>
      </c>
      <c r="C3366">
        <v>51800</v>
      </c>
      <c r="D3366">
        <v>1473271</v>
      </c>
    </row>
    <row r="3367" spans="1:4">
      <c r="A3367" s="4">
        <v>41145.416666666664</v>
      </c>
      <c r="B3367">
        <v>28.58</v>
      </c>
      <c r="C3367">
        <v>85500</v>
      </c>
      <c r="D3367">
        <v>2443209.44</v>
      </c>
    </row>
    <row r="3368" spans="1:4">
      <c r="A3368" s="4">
        <v>41145.423611111109</v>
      </c>
      <c r="B3368">
        <v>28.56</v>
      </c>
      <c r="C3368">
        <v>39650</v>
      </c>
      <c r="D3368">
        <v>1130365</v>
      </c>
    </row>
    <row r="3369" spans="1:4">
      <c r="A3369" s="4">
        <v>41145.430555555555</v>
      </c>
      <c r="B3369">
        <v>28.6</v>
      </c>
      <c r="C3369">
        <v>32209</v>
      </c>
      <c r="D3369">
        <v>919634.36</v>
      </c>
    </row>
    <row r="3370" spans="1:4">
      <c r="A3370" s="4">
        <v>41145.4375</v>
      </c>
      <c r="B3370">
        <v>28.64</v>
      </c>
      <c r="C3370">
        <v>17850</v>
      </c>
      <c r="D3370">
        <v>510332</v>
      </c>
    </row>
    <row r="3371" spans="1:4">
      <c r="A3371" s="4">
        <v>41145.444444444445</v>
      </c>
      <c r="B3371">
        <v>28.59</v>
      </c>
      <c r="C3371">
        <v>85950</v>
      </c>
      <c r="D3371">
        <v>2455790</v>
      </c>
    </row>
    <row r="3372" spans="1:4">
      <c r="A3372" s="4">
        <v>41145.451388888891</v>
      </c>
      <c r="B3372">
        <v>28.58</v>
      </c>
      <c r="C3372">
        <v>46859</v>
      </c>
      <c r="D3372">
        <v>1339837.45</v>
      </c>
    </row>
    <row r="3373" spans="1:4">
      <c r="A3373" s="4">
        <v>41145.458333333336</v>
      </c>
      <c r="B3373">
        <v>28.55</v>
      </c>
      <c r="C3373">
        <v>41300</v>
      </c>
      <c r="D3373">
        <v>1178860</v>
      </c>
    </row>
    <row r="3374" spans="1:4">
      <c r="A3374" s="4">
        <v>41145.465277777781</v>
      </c>
      <c r="B3374">
        <v>28.41</v>
      </c>
      <c r="C3374">
        <v>70890</v>
      </c>
      <c r="D3374">
        <v>2018371.8</v>
      </c>
    </row>
    <row r="3375" spans="1:4">
      <c r="A3375" s="4">
        <v>41145.472222222219</v>
      </c>
      <c r="B3375">
        <v>28.42</v>
      </c>
      <c r="C3375">
        <v>33530</v>
      </c>
      <c r="D3375">
        <v>952672</v>
      </c>
    </row>
    <row r="3376" spans="1:4">
      <c r="A3376" s="4">
        <v>41145.479166666664</v>
      </c>
      <c r="B3376">
        <v>28.45</v>
      </c>
      <c r="C3376">
        <v>59953</v>
      </c>
      <c r="D3376">
        <v>1702385.73</v>
      </c>
    </row>
    <row r="3377" spans="1:4">
      <c r="A3377" s="4">
        <v>41145.548611111109</v>
      </c>
      <c r="B3377">
        <v>28.28</v>
      </c>
      <c r="C3377">
        <v>37087</v>
      </c>
      <c r="D3377">
        <v>1053271.67</v>
      </c>
    </row>
    <row r="3378" spans="1:4">
      <c r="A3378" s="4">
        <v>41145.555555555555</v>
      </c>
      <c r="B3378">
        <v>28.2</v>
      </c>
      <c r="C3378">
        <v>58460</v>
      </c>
      <c r="D3378">
        <v>1650669</v>
      </c>
    </row>
    <row r="3379" spans="1:4">
      <c r="A3379" s="4">
        <v>41145.5625</v>
      </c>
      <c r="B3379">
        <v>28.34</v>
      </c>
      <c r="C3379">
        <v>15320</v>
      </c>
      <c r="D3379">
        <v>432911.6</v>
      </c>
    </row>
    <row r="3380" spans="1:4">
      <c r="A3380" s="4">
        <v>41145.569444444445</v>
      </c>
      <c r="B3380">
        <v>28.5</v>
      </c>
      <c r="C3380">
        <v>23327</v>
      </c>
      <c r="D3380">
        <v>662998.42000000004</v>
      </c>
    </row>
    <row r="3381" spans="1:4">
      <c r="A3381" s="4">
        <v>41145.576388888891</v>
      </c>
      <c r="B3381">
        <v>28.51</v>
      </c>
      <c r="C3381">
        <v>24360</v>
      </c>
      <c r="D3381">
        <v>694263.6</v>
      </c>
    </row>
    <row r="3382" spans="1:4">
      <c r="A3382" s="4">
        <v>41145.583333333336</v>
      </c>
      <c r="B3382">
        <v>28.5</v>
      </c>
      <c r="C3382">
        <v>74612</v>
      </c>
      <c r="D3382">
        <v>2126491.2999999998</v>
      </c>
    </row>
    <row r="3383" spans="1:4">
      <c r="A3383" s="4">
        <v>41145.590277777781</v>
      </c>
      <c r="B3383">
        <v>28.5</v>
      </c>
      <c r="C3383">
        <v>150980</v>
      </c>
      <c r="D3383">
        <v>4302145.8</v>
      </c>
    </row>
    <row r="3384" spans="1:4">
      <c r="A3384" s="4">
        <v>41145.597222222219</v>
      </c>
      <c r="B3384">
        <v>28.35</v>
      </c>
      <c r="C3384">
        <v>37642</v>
      </c>
      <c r="D3384">
        <v>1070291.3500000001</v>
      </c>
    </row>
    <row r="3385" spans="1:4">
      <c r="A3385" s="4">
        <v>41145.604166666664</v>
      </c>
      <c r="B3385">
        <v>28.5</v>
      </c>
      <c r="C3385">
        <v>65755</v>
      </c>
      <c r="D3385">
        <v>1871721.55</v>
      </c>
    </row>
    <row r="3386" spans="1:4">
      <c r="A3386" s="4">
        <v>41145.611111111109</v>
      </c>
      <c r="B3386">
        <v>28.6</v>
      </c>
      <c r="C3386">
        <v>100332</v>
      </c>
      <c r="D3386">
        <v>2865330.52</v>
      </c>
    </row>
    <row r="3387" spans="1:4">
      <c r="A3387" s="4">
        <v>41145.618055555555</v>
      </c>
      <c r="B3387">
        <v>28.92</v>
      </c>
      <c r="C3387">
        <v>283728</v>
      </c>
      <c r="D3387">
        <v>8192395.0300000003</v>
      </c>
    </row>
    <row r="3388" spans="1:4">
      <c r="A3388" s="4">
        <v>41145.625</v>
      </c>
      <c r="B3388">
        <v>29</v>
      </c>
      <c r="C3388">
        <v>555654</v>
      </c>
      <c r="D3388">
        <v>16113098.24</v>
      </c>
    </row>
    <row r="3389" spans="1:4">
      <c r="A3389" s="4">
        <v>41148.402777777781</v>
      </c>
      <c r="B3389">
        <v>28.45</v>
      </c>
      <c r="C3389">
        <v>104378</v>
      </c>
      <c r="D3389">
        <v>2969706.47</v>
      </c>
    </row>
    <row r="3390" spans="1:4">
      <c r="A3390" s="4">
        <v>41148.409722222219</v>
      </c>
      <c r="B3390">
        <v>28.5</v>
      </c>
      <c r="C3390">
        <v>176690</v>
      </c>
      <c r="D3390">
        <v>5050287.79</v>
      </c>
    </row>
    <row r="3391" spans="1:4">
      <c r="A3391" s="4">
        <v>41148.416666666664</v>
      </c>
      <c r="B3391">
        <v>28.41</v>
      </c>
      <c r="C3391">
        <v>101303</v>
      </c>
      <c r="D3391">
        <v>2881620.9</v>
      </c>
    </row>
    <row r="3392" spans="1:4">
      <c r="A3392" s="4">
        <v>41148.423611111109</v>
      </c>
      <c r="B3392">
        <v>28.01</v>
      </c>
      <c r="C3392">
        <v>145946</v>
      </c>
      <c r="D3392">
        <v>4109109.08</v>
      </c>
    </row>
    <row r="3393" spans="1:4">
      <c r="A3393" s="4">
        <v>41148.430555555555</v>
      </c>
      <c r="B3393">
        <v>27.92</v>
      </c>
      <c r="C3393">
        <v>174391</v>
      </c>
      <c r="D3393">
        <v>4883547.9000000004</v>
      </c>
    </row>
    <row r="3394" spans="1:4">
      <c r="A3394" s="4">
        <v>41148.4375</v>
      </c>
      <c r="B3394">
        <v>28.15</v>
      </c>
      <c r="C3394">
        <v>210850</v>
      </c>
      <c r="D3394">
        <v>5908781.3600000003</v>
      </c>
    </row>
    <row r="3395" spans="1:4">
      <c r="A3395" s="4">
        <v>41148.444444444445</v>
      </c>
      <c r="B3395">
        <v>28.08</v>
      </c>
      <c r="C3395">
        <v>180549</v>
      </c>
      <c r="D3395">
        <v>5065665.4000000004</v>
      </c>
    </row>
    <row r="3396" spans="1:4">
      <c r="A3396" s="4">
        <v>41148.451388888891</v>
      </c>
      <c r="B3396">
        <v>28</v>
      </c>
      <c r="C3396">
        <v>81719</v>
      </c>
      <c r="D3396">
        <v>2291207.41</v>
      </c>
    </row>
    <row r="3397" spans="1:4">
      <c r="A3397" s="4">
        <v>41148.458333333336</v>
      </c>
      <c r="B3397">
        <v>28.15</v>
      </c>
      <c r="C3397">
        <v>46348</v>
      </c>
      <c r="D3397">
        <v>1301090.9099999999</v>
      </c>
    </row>
    <row r="3398" spans="1:4">
      <c r="A3398" s="4">
        <v>41148.465277777781</v>
      </c>
      <c r="B3398">
        <v>28</v>
      </c>
      <c r="C3398">
        <v>163775</v>
      </c>
      <c r="D3398">
        <v>4598331.09</v>
      </c>
    </row>
    <row r="3399" spans="1:4">
      <c r="A3399" s="4">
        <v>41148.472222222219</v>
      </c>
      <c r="B3399">
        <v>28.05</v>
      </c>
      <c r="C3399">
        <v>31475</v>
      </c>
      <c r="D3399">
        <v>886613.94</v>
      </c>
    </row>
    <row r="3400" spans="1:4">
      <c r="A3400" s="4">
        <v>41148.479166666664</v>
      </c>
      <c r="B3400">
        <v>28.11</v>
      </c>
      <c r="C3400">
        <v>17887</v>
      </c>
      <c r="D3400">
        <v>502820.44</v>
      </c>
    </row>
    <row r="3401" spans="1:4">
      <c r="A3401" s="4">
        <v>41148.548611111109</v>
      </c>
      <c r="B3401">
        <v>28.02</v>
      </c>
      <c r="C3401">
        <v>139075</v>
      </c>
      <c r="D3401">
        <v>3897936.74</v>
      </c>
    </row>
    <row r="3402" spans="1:4">
      <c r="A3402" s="4">
        <v>41148.555555555555</v>
      </c>
      <c r="B3402">
        <v>28.02</v>
      </c>
      <c r="C3402">
        <v>46468</v>
      </c>
      <c r="D3402">
        <v>1305598.02</v>
      </c>
    </row>
    <row r="3403" spans="1:4">
      <c r="A3403" s="4">
        <v>41148.5625</v>
      </c>
      <c r="B3403">
        <v>28</v>
      </c>
      <c r="C3403">
        <v>131051</v>
      </c>
      <c r="D3403">
        <v>3671204.33</v>
      </c>
    </row>
    <row r="3404" spans="1:4">
      <c r="A3404" s="4">
        <v>41148.569444444445</v>
      </c>
      <c r="B3404">
        <v>27.99</v>
      </c>
      <c r="C3404">
        <v>237494</v>
      </c>
      <c r="D3404">
        <v>6659302.2000000002</v>
      </c>
    </row>
    <row r="3405" spans="1:4">
      <c r="A3405" s="4">
        <v>41148.576388888891</v>
      </c>
      <c r="B3405">
        <v>27.9</v>
      </c>
      <c r="C3405">
        <v>133670</v>
      </c>
      <c r="D3405">
        <v>3737050.55</v>
      </c>
    </row>
    <row r="3406" spans="1:4">
      <c r="A3406" s="4">
        <v>41148.583333333336</v>
      </c>
      <c r="B3406">
        <v>27.75</v>
      </c>
      <c r="C3406">
        <v>150983</v>
      </c>
      <c r="D3406">
        <v>4199282.6399999997</v>
      </c>
    </row>
    <row r="3407" spans="1:4">
      <c r="A3407" s="4">
        <v>41148.590277777781</v>
      </c>
      <c r="B3407">
        <v>27.73</v>
      </c>
      <c r="C3407">
        <v>155424</v>
      </c>
      <c r="D3407">
        <v>4314318.6500000004</v>
      </c>
    </row>
    <row r="3408" spans="1:4">
      <c r="A3408" s="4">
        <v>41148.597222222219</v>
      </c>
      <c r="B3408">
        <v>27.72</v>
      </c>
      <c r="C3408">
        <v>301978</v>
      </c>
      <c r="D3408">
        <v>8377892.0599999996</v>
      </c>
    </row>
    <row r="3409" spans="1:4">
      <c r="A3409" s="4">
        <v>41148.604166666664</v>
      </c>
      <c r="B3409">
        <v>27.5</v>
      </c>
      <c r="C3409">
        <v>512614</v>
      </c>
      <c r="D3409">
        <v>14114433.09</v>
      </c>
    </row>
    <row r="3410" spans="1:4">
      <c r="A3410" s="4">
        <v>41148.611111111109</v>
      </c>
      <c r="B3410">
        <v>27.48</v>
      </c>
      <c r="C3410">
        <v>224948</v>
      </c>
      <c r="D3410">
        <v>6180322.25</v>
      </c>
    </row>
    <row r="3411" spans="1:4">
      <c r="A3411" s="4">
        <v>41148.618055555555</v>
      </c>
      <c r="B3411">
        <v>27.73</v>
      </c>
      <c r="C3411">
        <v>209600</v>
      </c>
      <c r="D3411">
        <v>5783785.8099999996</v>
      </c>
    </row>
    <row r="3412" spans="1:4">
      <c r="A3412" s="4">
        <v>41148.625</v>
      </c>
      <c r="B3412">
        <v>28</v>
      </c>
      <c r="C3412">
        <v>549052</v>
      </c>
      <c r="D3412">
        <v>15352791.720000001</v>
      </c>
    </row>
    <row r="3413" spans="1:4">
      <c r="A3413" s="4">
        <v>41149.402777777781</v>
      </c>
      <c r="B3413">
        <v>27.87</v>
      </c>
      <c r="C3413">
        <v>86920</v>
      </c>
      <c r="D3413">
        <v>2433931</v>
      </c>
    </row>
    <row r="3414" spans="1:4">
      <c r="A3414" s="4">
        <v>41149.409722222219</v>
      </c>
      <c r="B3414">
        <v>27.98</v>
      </c>
      <c r="C3414">
        <v>113019</v>
      </c>
      <c r="D3414">
        <v>3156065.96</v>
      </c>
    </row>
    <row r="3415" spans="1:4">
      <c r="A3415" s="4">
        <v>41149.416666666664</v>
      </c>
      <c r="B3415">
        <v>27.88</v>
      </c>
      <c r="C3415">
        <v>102685</v>
      </c>
      <c r="D3415">
        <v>2852347.97</v>
      </c>
    </row>
    <row r="3416" spans="1:4">
      <c r="A3416" s="4">
        <v>41149.423611111109</v>
      </c>
      <c r="B3416">
        <v>27.44</v>
      </c>
      <c r="C3416">
        <v>192276</v>
      </c>
      <c r="D3416">
        <v>5303060.72</v>
      </c>
    </row>
    <row r="3417" spans="1:4">
      <c r="A3417" s="4">
        <v>41149.430555555555</v>
      </c>
      <c r="B3417">
        <v>27.4</v>
      </c>
      <c r="C3417">
        <v>156851</v>
      </c>
      <c r="D3417">
        <v>4306947.97</v>
      </c>
    </row>
    <row r="3418" spans="1:4">
      <c r="A3418" s="4">
        <v>41149.4375</v>
      </c>
      <c r="B3418">
        <v>27</v>
      </c>
      <c r="C3418">
        <v>550978</v>
      </c>
      <c r="D3418">
        <v>14894136.6</v>
      </c>
    </row>
    <row r="3419" spans="1:4">
      <c r="A3419" s="4">
        <v>41149.444444444445</v>
      </c>
      <c r="B3419">
        <v>26.87</v>
      </c>
      <c r="C3419">
        <v>269798</v>
      </c>
      <c r="D3419">
        <v>7260426.1799999997</v>
      </c>
    </row>
    <row r="3420" spans="1:4">
      <c r="A3420" s="4">
        <v>41149.451388888891</v>
      </c>
      <c r="B3420">
        <v>26.99</v>
      </c>
      <c r="C3420">
        <v>111966</v>
      </c>
      <c r="D3420">
        <v>3017585.25</v>
      </c>
    </row>
    <row r="3421" spans="1:4">
      <c r="A3421" s="4">
        <v>41149.458333333336</v>
      </c>
      <c r="B3421">
        <v>26.86</v>
      </c>
      <c r="C3421">
        <v>171500</v>
      </c>
      <c r="D3421">
        <v>4609879</v>
      </c>
    </row>
    <row r="3422" spans="1:4">
      <c r="A3422" s="4">
        <v>41149.465277777781</v>
      </c>
      <c r="B3422">
        <v>26.9</v>
      </c>
      <c r="C3422">
        <v>239009</v>
      </c>
      <c r="D3422">
        <v>6406802.54</v>
      </c>
    </row>
    <row r="3423" spans="1:4">
      <c r="A3423" s="4">
        <v>41149.472222222219</v>
      </c>
      <c r="B3423">
        <v>27.19</v>
      </c>
      <c r="C3423">
        <v>166552</v>
      </c>
      <c r="D3423">
        <v>4506702.54</v>
      </c>
    </row>
    <row r="3424" spans="1:4">
      <c r="A3424" s="4">
        <v>41149.479166666664</v>
      </c>
      <c r="B3424">
        <v>27.1</v>
      </c>
      <c r="C3424">
        <v>84248</v>
      </c>
      <c r="D3424">
        <v>2281813.12</v>
      </c>
    </row>
    <row r="3425" spans="1:4">
      <c r="A3425" s="4">
        <v>41149.548611111109</v>
      </c>
      <c r="B3425">
        <v>27.05</v>
      </c>
      <c r="C3425">
        <v>119300</v>
      </c>
      <c r="D3425">
        <v>3223348</v>
      </c>
    </row>
    <row r="3426" spans="1:4">
      <c r="A3426" s="4">
        <v>41149.555555555555</v>
      </c>
      <c r="B3426">
        <v>27.21</v>
      </c>
      <c r="C3426">
        <v>73435</v>
      </c>
      <c r="D3426">
        <v>1987177.5</v>
      </c>
    </row>
    <row r="3427" spans="1:4">
      <c r="A3427" s="4">
        <v>41149.5625</v>
      </c>
      <c r="B3427">
        <v>27.3</v>
      </c>
      <c r="C3427">
        <v>115900</v>
      </c>
      <c r="D3427">
        <v>3156856.65</v>
      </c>
    </row>
    <row r="3428" spans="1:4">
      <c r="A3428" s="4">
        <v>41149.569444444445</v>
      </c>
      <c r="B3428">
        <v>27.59</v>
      </c>
      <c r="C3428">
        <v>153186</v>
      </c>
      <c r="D3428">
        <v>4202726.08</v>
      </c>
    </row>
    <row r="3429" spans="1:4">
      <c r="A3429" s="4">
        <v>41149.576388888891</v>
      </c>
      <c r="B3429">
        <v>27.85</v>
      </c>
      <c r="C3429">
        <v>134438</v>
      </c>
      <c r="D3429">
        <v>3728748.28</v>
      </c>
    </row>
    <row r="3430" spans="1:4">
      <c r="A3430" s="4">
        <v>41149.583333333336</v>
      </c>
      <c r="B3430">
        <v>27.88</v>
      </c>
      <c r="C3430">
        <v>234434</v>
      </c>
      <c r="D3430">
        <v>6521705.0800000001</v>
      </c>
    </row>
    <row r="3431" spans="1:4">
      <c r="A3431" s="4">
        <v>41149.590277777781</v>
      </c>
      <c r="B3431">
        <v>27.68</v>
      </c>
      <c r="C3431">
        <v>100409</v>
      </c>
      <c r="D3431">
        <v>2789441.14</v>
      </c>
    </row>
    <row r="3432" spans="1:4">
      <c r="A3432" s="4">
        <v>41149.597222222219</v>
      </c>
      <c r="B3432">
        <v>27.62</v>
      </c>
      <c r="C3432">
        <v>101650</v>
      </c>
      <c r="D3432">
        <v>2805263</v>
      </c>
    </row>
    <row r="3433" spans="1:4">
      <c r="A3433" s="4">
        <v>41149.604166666664</v>
      </c>
      <c r="B3433">
        <v>27.5</v>
      </c>
      <c r="C3433">
        <v>88350</v>
      </c>
      <c r="D3433">
        <v>2436614</v>
      </c>
    </row>
    <row r="3434" spans="1:4">
      <c r="A3434" s="4">
        <v>41149.611111111109</v>
      </c>
      <c r="B3434">
        <v>27.55</v>
      </c>
      <c r="C3434">
        <v>66378</v>
      </c>
      <c r="D3434">
        <v>1825052.44</v>
      </c>
    </row>
    <row r="3435" spans="1:4">
      <c r="A3435" s="4">
        <v>41149.618055555555</v>
      </c>
      <c r="B3435">
        <v>27.53</v>
      </c>
      <c r="C3435">
        <v>57119</v>
      </c>
      <c r="D3435">
        <v>1573090.17</v>
      </c>
    </row>
    <row r="3436" spans="1:4">
      <c r="A3436" s="4">
        <v>41149.625</v>
      </c>
      <c r="B3436">
        <v>27.5</v>
      </c>
      <c r="C3436">
        <v>152340</v>
      </c>
      <c r="D3436">
        <v>4191626.3</v>
      </c>
    </row>
    <row r="3437" spans="1:4">
      <c r="A3437" s="4">
        <v>41150.402777777781</v>
      </c>
      <c r="B3437">
        <v>27.5</v>
      </c>
      <c r="C3437">
        <v>127020</v>
      </c>
      <c r="D3437">
        <v>3490353.7</v>
      </c>
    </row>
    <row r="3438" spans="1:4">
      <c r="A3438" s="4">
        <v>41150.409722222219</v>
      </c>
      <c r="B3438">
        <v>27.4</v>
      </c>
      <c r="C3438">
        <v>102680</v>
      </c>
      <c r="D3438">
        <v>2821154</v>
      </c>
    </row>
    <row r="3439" spans="1:4">
      <c r="A3439" s="4">
        <v>41150.416666666664</v>
      </c>
      <c r="B3439">
        <v>27.5</v>
      </c>
      <c r="C3439">
        <v>110575</v>
      </c>
      <c r="D3439">
        <v>3037001.35</v>
      </c>
    </row>
    <row r="3440" spans="1:4">
      <c r="A3440" s="4">
        <v>41150.423611111109</v>
      </c>
      <c r="B3440">
        <v>27.74</v>
      </c>
      <c r="C3440">
        <v>104446</v>
      </c>
      <c r="D3440">
        <v>2880729</v>
      </c>
    </row>
    <row r="3441" spans="1:4">
      <c r="A3441" s="4">
        <v>41150.430555555555</v>
      </c>
      <c r="B3441">
        <v>27.7</v>
      </c>
      <c r="C3441">
        <v>51062</v>
      </c>
      <c r="D3441">
        <v>1417029.04</v>
      </c>
    </row>
    <row r="3442" spans="1:4">
      <c r="A3442" s="4">
        <v>41150.4375</v>
      </c>
      <c r="B3442">
        <v>27.63</v>
      </c>
      <c r="C3442">
        <v>28800</v>
      </c>
      <c r="D3442">
        <v>796550</v>
      </c>
    </row>
    <row r="3443" spans="1:4">
      <c r="A3443" s="4">
        <v>41150.444444444445</v>
      </c>
      <c r="B3443">
        <v>27.63</v>
      </c>
      <c r="C3443">
        <v>53900</v>
      </c>
      <c r="D3443">
        <v>1489635</v>
      </c>
    </row>
    <row r="3444" spans="1:4">
      <c r="A3444" s="4">
        <v>41150.451388888891</v>
      </c>
      <c r="B3444">
        <v>27.63</v>
      </c>
      <c r="C3444">
        <v>144752</v>
      </c>
      <c r="D3444">
        <v>3995670.64</v>
      </c>
    </row>
    <row r="3445" spans="1:4">
      <c r="A3445" s="4">
        <v>41150.458333333336</v>
      </c>
      <c r="B3445">
        <v>27.65</v>
      </c>
      <c r="C3445">
        <v>81914</v>
      </c>
      <c r="D3445">
        <v>2264215.84</v>
      </c>
    </row>
    <row r="3446" spans="1:4">
      <c r="A3446" s="4">
        <v>41150.465277777781</v>
      </c>
      <c r="B3446">
        <v>27.65</v>
      </c>
      <c r="C3446">
        <v>162789</v>
      </c>
      <c r="D3446">
        <v>4501666.72</v>
      </c>
    </row>
    <row r="3447" spans="1:4">
      <c r="A3447" s="4">
        <v>41150.472222222219</v>
      </c>
      <c r="B3447">
        <v>27.6</v>
      </c>
      <c r="C3447">
        <v>126100</v>
      </c>
      <c r="D3447">
        <v>3489506.1</v>
      </c>
    </row>
    <row r="3448" spans="1:4">
      <c r="A3448" s="4">
        <v>41150.479166666664</v>
      </c>
      <c r="B3448">
        <v>27.6</v>
      </c>
      <c r="C3448">
        <v>99430</v>
      </c>
      <c r="D3448">
        <v>2744268.64</v>
      </c>
    </row>
    <row r="3449" spans="1:4">
      <c r="A3449" s="4">
        <v>41150.548611111109</v>
      </c>
      <c r="B3449">
        <v>27.55</v>
      </c>
      <c r="C3449">
        <v>21600</v>
      </c>
      <c r="D3449">
        <v>595866</v>
      </c>
    </row>
    <row r="3450" spans="1:4">
      <c r="A3450" s="4">
        <v>41150.555555555555</v>
      </c>
      <c r="B3450">
        <v>27.56</v>
      </c>
      <c r="C3450">
        <v>81231</v>
      </c>
      <c r="D3450">
        <v>2241702.27</v>
      </c>
    </row>
    <row r="3451" spans="1:4">
      <c r="A3451" s="4">
        <v>41150.5625</v>
      </c>
      <c r="B3451">
        <v>27.55</v>
      </c>
      <c r="C3451">
        <v>42700</v>
      </c>
      <c r="D3451">
        <v>1176812.8400000001</v>
      </c>
    </row>
    <row r="3452" spans="1:4">
      <c r="A3452" s="4">
        <v>41150.569444444445</v>
      </c>
      <c r="B3452">
        <v>27.55</v>
      </c>
      <c r="C3452">
        <v>21680</v>
      </c>
      <c r="D3452">
        <v>597308.19999999995</v>
      </c>
    </row>
    <row r="3453" spans="1:4">
      <c r="A3453" s="4">
        <v>41150.576388888891</v>
      </c>
      <c r="B3453">
        <v>27.51</v>
      </c>
      <c r="C3453">
        <v>27123</v>
      </c>
      <c r="D3453">
        <v>747091.94</v>
      </c>
    </row>
    <row r="3454" spans="1:4">
      <c r="A3454" s="4">
        <v>41150.583333333336</v>
      </c>
      <c r="B3454">
        <v>27.38</v>
      </c>
      <c r="C3454">
        <v>53246</v>
      </c>
      <c r="D3454">
        <v>1462078.52</v>
      </c>
    </row>
    <row r="3455" spans="1:4">
      <c r="A3455" s="4">
        <v>41150.590277777781</v>
      </c>
      <c r="B3455">
        <v>27.45</v>
      </c>
      <c r="C3455">
        <v>43725</v>
      </c>
      <c r="D3455">
        <v>1201683.18</v>
      </c>
    </row>
    <row r="3456" spans="1:4">
      <c r="A3456" s="4">
        <v>41150.597222222219</v>
      </c>
      <c r="B3456">
        <v>27.48</v>
      </c>
      <c r="C3456">
        <v>59543</v>
      </c>
      <c r="D3456">
        <v>1636179.82</v>
      </c>
    </row>
    <row r="3457" spans="1:4">
      <c r="A3457" s="4">
        <v>41150.604166666664</v>
      </c>
      <c r="B3457">
        <v>27.43</v>
      </c>
      <c r="C3457">
        <v>64464</v>
      </c>
      <c r="D3457">
        <v>1771024.19</v>
      </c>
    </row>
    <row r="3458" spans="1:4">
      <c r="A3458" s="4">
        <v>41150.611111111109</v>
      </c>
      <c r="B3458">
        <v>27.49</v>
      </c>
      <c r="C3458">
        <v>21427</v>
      </c>
      <c r="D3458">
        <v>588839.61</v>
      </c>
    </row>
    <row r="3459" spans="1:4">
      <c r="A3459" s="4">
        <v>41150.618055555555</v>
      </c>
      <c r="B3459">
        <v>27.48</v>
      </c>
      <c r="C3459">
        <v>37331</v>
      </c>
      <c r="D3459">
        <v>1025851.57</v>
      </c>
    </row>
    <row r="3460" spans="1:4">
      <c r="A3460" s="4">
        <v>41150.625</v>
      </c>
      <c r="B3460">
        <v>27.45</v>
      </c>
      <c r="C3460">
        <v>66400</v>
      </c>
      <c r="D3460">
        <v>1823945</v>
      </c>
    </row>
    <row r="3461" spans="1:4">
      <c r="A3461" s="4">
        <v>41151.402777777781</v>
      </c>
      <c r="B3461">
        <v>27.46</v>
      </c>
      <c r="C3461">
        <v>37700</v>
      </c>
      <c r="D3461">
        <v>1036300</v>
      </c>
    </row>
    <row r="3462" spans="1:4">
      <c r="A3462" s="4">
        <v>41151.409722222219</v>
      </c>
      <c r="B3462">
        <v>27.45</v>
      </c>
      <c r="C3462">
        <v>25300</v>
      </c>
      <c r="D3462">
        <v>693700</v>
      </c>
    </row>
    <row r="3463" spans="1:4">
      <c r="A3463" s="4">
        <v>41151.416666666664</v>
      </c>
      <c r="B3463">
        <v>27.4</v>
      </c>
      <c r="C3463">
        <v>30700</v>
      </c>
      <c r="D3463">
        <v>836382</v>
      </c>
    </row>
    <row r="3464" spans="1:4">
      <c r="A3464" s="4">
        <v>41151.423611111109</v>
      </c>
      <c r="B3464">
        <v>26.86</v>
      </c>
      <c r="C3464">
        <v>63800</v>
      </c>
      <c r="D3464">
        <v>1724760</v>
      </c>
    </row>
    <row r="3465" spans="1:4">
      <c r="A3465" s="4">
        <v>41151.430555555555</v>
      </c>
      <c r="B3465">
        <v>26.86</v>
      </c>
      <c r="C3465">
        <v>99100</v>
      </c>
      <c r="D3465">
        <v>2658723.98</v>
      </c>
    </row>
    <row r="3466" spans="1:4">
      <c r="A3466" s="4">
        <v>41151.4375</v>
      </c>
      <c r="B3466">
        <v>26.88</v>
      </c>
      <c r="C3466">
        <v>123735</v>
      </c>
      <c r="D3466">
        <v>3317963.5</v>
      </c>
    </row>
    <row r="3467" spans="1:4">
      <c r="A3467" s="4">
        <v>41151.444444444445</v>
      </c>
      <c r="B3467">
        <v>26.78</v>
      </c>
      <c r="C3467">
        <v>155165</v>
      </c>
      <c r="D3467">
        <v>4160697.65</v>
      </c>
    </row>
    <row r="3468" spans="1:4">
      <c r="A3468" s="4">
        <v>41151.451388888891</v>
      </c>
      <c r="B3468">
        <v>26.8</v>
      </c>
      <c r="C3468">
        <v>104556</v>
      </c>
      <c r="D3468">
        <v>2801777.68</v>
      </c>
    </row>
    <row r="3469" spans="1:4">
      <c r="A3469" s="4">
        <v>41151.458333333336</v>
      </c>
      <c r="B3469">
        <v>26.74</v>
      </c>
      <c r="C3469">
        <v>138843</v>
      </c>
      <c r="D3469">
        <v>3714856.54</v>
      </c>
    </row>
    <row r="3470" spans="1:4">
      <c r="A3470" s="4">
        <v>41151.465277777781</v>
      </c>
      <c r="B3470">
        <v>26.33</v>
      </c>
      <c r="C3470">
        <v>190100</v>
      </c>
      <c r="D3470">
        <v>5052260</v>
      </c>
    </row>
    <row r="3471" spans="1:4">
      <c r="A3471" s="4">
        <v>41151.472222222219</v>
      </c>
      <c r="B3471">
        <v>26.58</v>
      </c>
      <c r="C3471">
        <v>62400</v>
      </c>
      <c r="D3471">
        <v>1656824</v>
      </c>
    </row>
    <row r="3472" spans="1:4">
      <c r="A3472" s="4">
        <v>41151.479166666664</v>
      </c>
      <c r="B3472">
        <v>26.5</v>
      </c>
      <c r="C3472">
        <v>67200</v>
      </c>
      <c r="D3472">
        <v>1783280.5</v>
      </c>
    </row>
    <row r="3473" spans="1:4">
      <c r="A3473" s="4">
        <v>41151.548611111109</v>
      </c>
      <c r="B3473">
        <v>26.3</v>
      </c>
      <c r="C3473">
        <v>159900</v>
      </c>
      <c r="D3473">
        <v>4213483</v>
      </c>
    </row>
    <row r="3474" spans="1:4">
      <c r="A3474" s="4">
        <v>41151.555555555555</v>
      </c>
      <c r="B3474">
        <v>26.12</v>
      </c>
      <c r="C3474">
        <v>241006</v>
      </c>
      <c r="D3474">
        <v>6323102.7199999997</v>
      </c>
    </row>
    <row r="3475" spans="1:4">
      <c r="A3475" s="4">
        <v>41151.5625</v>
      </c>
      <c r="B3475">
        <v>26.2</v>
      </c>
      <c r="C3475">
        <v>194400</v>
      </c>
      <c r="D3475">
        <v>5082597</v>
      </c>
    </row>
    <row r="3476" spans="1:4">
      <c r="A3476" s="4">
        <v>41151.569444444445</v>
      </c>
      <c r="B3476">
        <v>26.22</v>
      </c>
      <c r="C3476">
        <v>199500</v>
      </c>
      <c r="D3476">
        <v>5228739</v>
      </c>
    </row>
    <row r="3477" spans="1:4">
      <c r="A3477" s="4">
        <v>41151.576388888891</v>
      </c>
      <c r="B3477">
        <v>26.32</v>
      </c>
      <c r="C3477">
        <v>345920</v>
      </c>
      <c r="D3477">
        <v>9139212.6799999997</v>
      </c>
    </row>
    <row r="3478" spans="1:4">
      <c r="A3478" s="4">
        <v>41151.583333333336</v>
      </c>
      <c r="B3478">
        <v>26.6</v>
      </c>
      <c r="C3478">
        <v>116046</v>
      </c>
      <c r="D3478">
        <v>3068258.7</v>
      </c>
    </row>
    <row r="3479" spans="1:4">
      <c r="A3479" s="4">
        <v>41151.590277777781</v>
      </c>
      <c r="B3479">
        <v>26.5</v>
      </c>
      <c r="C3479">
        <v>96300</v>
      </c>
      <c r="D3479">
        <v>2557243</v>
      </c>
    </row>
    <row r="3480" spans="1:4">
      <c r="A3480" s="4">
        <v>41151.597222222219</v>
      </c>
      <c r="B3480">
        <v>26.36</v>
      </c>
      <c r="C3480">
        <v>131100</v>
      </c>
      <c r="D3480">
        <v>3459292.84</v>
      </c>
    </row>
    <row r="3481" spans="1:4">
      <c r="A3481" s="4">
        <v>41151.604166666664</v>
      </c>
      <c r="B3481">
        <v>26.24</v>
      </c>
      <c r="C3481">
        <v>228953</v>
      </c>
      <c r="D3481">
        <v>6013389.8700000001</v>
      </c>
    </row>
    <row r="3482" spans="1:4">
      <c r="A3482" s="4">
        <v>41151.611111111109</v>
      </c>
      <c r="B3482">
        <v>26.42</v>
      </c>
      <c r="C3482">
        <v>92742</v>
      </c>
      <c r="D3482">
        <v>2444001.4300000002</v>
      </c>
    </row>
    <row r="3483" spans="1:4">
      <c r="A3483" s="4">
        <v>41151.618055555555</v>
      </c>
      <c r="B3483">
        <v>26.37</v>
      </c>
      <c r="C3483">
        <v>143956</v>
      </c>
      <c r="D3483">
        <v>3798951.2</v>
      </c>
    </row>
    <row r="3484" spans="1:4">
      <c r="A3484" s="4">
        <v>41151.625</v>
      </c>
      <c r="B3484">
        <v>26.4</v>
      </c>
      <c r="C3484">
        <v>103178</v>
      </c>
      <c r="D3484">
        <v>2722272.18</v>
      </c>
    </row>
    <row r="3485" spans="1:4">
      <c r="A3485" s="4">
        <v>41152.402777777781</v>
      </c>
      <c r="B3485">
        <v>26.41</v>
      </c>
      <c r="C3485">
        <v>58731</v>
      </c>
      <c r="D3485">
        <v>1549893.7</v>
      </c>
    </row>
    <row r="3486" spans="1:4">
      <c r="A3486" s="4">
        <v>41152.409722222219</v>
      </c>
      <c r="B3486">
        <v>26.7</v>
      </c>
      <c r="C3486">
        <v>86592</v>
      </c>
      <c r="D3486">
        <v>2303213.06</v>
      </c>
    </row>
    <row r="3487" spans="1:4">
      <c r="A3487" s="4">
        <v>41152.416666666664</v>
      </c>
      <c r="B3487">
        <v>26.75</v>
      </c>
      <c r="C3487">
        <v>164496</v>
      </c>
      <c r="D3487">
        <v>4389664.4400000004</v>
      </c>
    </row>
    <row r="3488" spans="1:4">
      <c r="A3488" s="4">
        <v>41152.423611111109</v>
      </c>
      <c r="B3488">
        <v>26.6</v>
      </c>
      <c r="C3488">
        <v>141031</v>
      </c>
      <c r="D3488">
        <v>3762926.5</v>
      </c>
    </row>
    <row r="3489" spans="1:4">
      <c r="A3489" s="4">
        <v>41152.430555555555</v>
      </c>
      <c r="B3489">
        <v>26.45</v>
      </c>
      <c r="C3489">
        <v>35800</v>
      </c>
      <c r="D3489">
        <v>949197</v>
      </c>
    </row>
    <row r="3490" spans="1:4">
      <c r="A3490" s="4">
        <v>41152.4375</v>
      </c>
      <c r="B3490">
        <v>26.5</v>
      </c>
      <c r="C3490">
        <v>14309</v>
      </c>
      <c r="D3490">
        <v>378629.96</v>
      </c>
    </row>
    <row r="3491" spans="1:4">
      <c r="A3491" s="4">
        <v>41152.444444444445</v>
      </c>
      <c r="B3491">
        <v>26.5</v>
      </c>
      <c r="C3491">
        <v>13100</v>
      </c>
      <c r="D3491">
        <v>346960</v>
      </c>
    </row>
    <row r="3492" spans="1:4">
      <c r="A3492" s="4">
        <v>41152.451388888891</v>
      </c>
      <c r="B3492">
        <v>26.41</v>
      </c>
      <c r="C3492">
        <v>73300</v>
      </c>
      <c r="D3492">
        <v>1936875.64</v>
      </c>
    </row>
    <row r="3493" spans="1:4">
      <c r="A3493" s="4">
        <v>41152.458333333336</v>
      </c>
      <c r="B3493">
        <v>26.1</v>
      </c>
      <c r="C3493">
        <v>291476</v>
      </c>
      <c r="D3493">
        <v>7652016.4000000004</v>
      </c>
    </row>
    <row r="3494" spans="1:4">
      <c r="A3494" s="4">
        <v>41152.465277777781</v>
      </c>
      <c r="B3494">
        <v>26.09</v>
      </c>
      <c r="C3494">
        <v>299800</v>
      </c>
      <c r="D3494">
        <v>7825525</v>
      </c>
    </row>
    <row r="3495" spans="1:4">
      <c r="A3495" s="4">
        <v>41152.472222222219</v>
      </c>
      <c r="B3495">
        <v>26.1</v>
      </c>
      <c r="C3495">
        <v>287192</v>
      </c>
      <c r="D3495">
        <v>7494315.1200000001</v>
      </c>
    </row>
    <row r="3496" spans="1:4">
      <c r="A3496" s="4">
        <v>41152.479166666664</v>
      </c>
      <c r="B3496">
        <v>26.1</v>
      </c>
      <c r="C3496">
        <v>201218</v>
      </c>
      <c r="D3496">
        <v>5254874.24</v>
      </c>
    </row>
    <row r="3497" spans="1:4">
      <c r="A3497" s="4">
        <v>41152.548611111109</v>
      </c>
      <c r="B3497">
        <v>26.1</v>
      </c>
      <c r="C3497">
        <v>121323</v>
      </c>
      <c r="D3497">
        <v>3169792.1</v>
      </c>
    </row>
    <row r="3498" spans="1:4">
      <c r="A3498" s="4">
        <v>41152.555555555555</v>
      </c>
      <c r="B3498">
        <v>26.09</v>
      </c>
      <c r="C3498">
        <v>135567</v>
      </c>
      <c r="D3498">
        <v>3539597.1</v>
      </c>
    </row>
    <row r="3499" spans="1:4">
      <c r="A3499" s="4">
        <v>41152.5625</v>
      </c>
      <c r="B3499">
        <v>25.95</v>
      </c>
      <c r="C3499">
        <v>153100</v>
      </c>
      <c r="D3499">
        <v>3987075.34</v>
      </c>
    </row>
    <row r="3500" spans="1:4">
      <c r="A3500" s="4">
        <v>41152.569444444445</v>
      </c>
      <c r="B3500">
        <v>26.15</v>
      </c>
      <c r="C3500">
        <v>47829</v>
      </c>
      <c r="D3500">
        <v>1245522.26</v>
      </c>
    </row>
    <row r="3501" spans="1:4">
      <c r="A3501" s="4">
        <v>41152.576388888891</v>
      </c>
      <c r="B3501">
        <v>26.15</v>
      </c>
      <c r="C3501">
        <v>175801</v>
      </c>
      <c r="D3501">
        <v>4599020.1100000003</v>
      </c>
    </row>
    <row r="3502" spans="1:4">
      <c r="A3502" s="4">
        <v>41152.583333333336</v>
      </c>
      <c r="B3502">
        <v>26.1</v>
      </c>
      <c r="C3502">
        <v>47501</v>
      </c>
      <c r="D3502">
        <v>1242790.76</v>
      </c>
    </row>
    <row r="3503" spans="1:4">
      <c r="A3503" s="4">
        <v>41152.590277777781</v>
      </c>
      <c r="B3503">
        <v>26.1</v>
      </c>
      <c r="C3503">
        <v>63608</v>
      </c>
      <c r="D3503">
        <v>1660697.64</v>
      </c>
    </row>
    <row r="3504" spans="1:4">
      <c r="A3504" s="4">
        <v>41152.597222222219</v>
      </c>
      <c r="B3504">
        <v>26.07</v>
      </c>
      <c r="C3504">
        <v>50900</v>
      </c>
      <c r="D3504">
        <v>1328236.8400000001</v>
      </c>
    </row>
    <row r="3505" spans="1:4">
      <c r="A3505" s="4">
        <v>41152.604166666664</v>
      </c>
      <c r="B3505">
        <v>26.07</v>
      </c>
      <c r="C3505">
        <v>111974</v>
      </c>
      <c r="D3505">
        <v>2913885.54</v>
      </c>
    </row>
    <row r="3506" spans="1:4">
      <c r="A3506" s="4">
        <v>41152.611111111109</v>
      </c>
      <c r="B3506">
        <v>26.15</v>
      </c>
      <c r="C3506">
        <v>243128</v>
      </c>
      <c r="D3506">
        <v>6340000.21</v>
      </c>
    </row>
    <row r="3507" spans="1:4">
      <c r="A3507" s="4">
        <v>41152.618055555555</v>
      </c>
      <c r="B3507">
        <v>26.12</v>
      </c>
      <c r="C3507">
        <v>46877</v>
      </c>
      <c r="D3507">
        <v>1224582.94</v>
      </c>
    </row>
    <row r="3508" spans="1:4">
      <c r="A3508" s="4">
        <v>41152.625</v>
      </c>
      <c r="B3508">
        <v>26.08</v>
      </c>
      <c r="C3508">
        <v>155518</v>
      </c>
      <c r="D3508">
        <v>4064909.14</v>
      </c>
    </row>
    <row r="3509" spans="1:4">
      <c r="A3509" s="4">
        <v>41155.402777777781</v>
      </c>
      <c r="B3509">
        <v>26.38</v>
      </c>
      <c r="C3509">
        <v>66168</v>
      </c>
      <c r="D3509">
        <v>1738809.6</v>
      </c>
    </row>
    <row r="3510" spans="1:4">
      <c r="A3510" s="4">
        <v>41155.409722222219</v>
      </c>
      <c r="B3510">
        <v>26.31</v>
      </c>
      <c r="C3510">
        <v>71570</v>
      </c>
      <c r="D3510">
        <v>1884791.98</v>
      </c>
    </row>
    <row r="3511" spans="1:4">
      <c r="A3511" s="4">
        <v>41155.416666666664</v>
      </c>
      <c r="B3511">
        <v>26.5</v>
      </c>
      <c r="C3511">
        <v>104283</v>
      </c>
      <c r="D3511">
        <v>2752887.5</v>
      </c>
    </row>
    <row r="3512" spans="1:4">
      <c r="A3512" s="4">
        <v>41155.423611111109</v>
      </c>
      <c r="B3512">
        <v>26.51</v>
      </c>
      <c r="C3512">
        <v>51686</v>
      </c>
      <c r="D3512">
        <v>1370115.25</v>
      </c>
    </row>
    <row r="3513" spans="1:4">
      <c r="A3513" s="4">
        <v>41155.430555555555</v>
      </c>
      <c r="B3513">
        <v>26.6</v>
      </c>
      <c r="C3513">
        <v>139364</v>
      </c>
      <c r="D3513">
        <v>3698020.97</v>
      </c>
    </row>
    <row r="3514" spans="1:4">
      <c r="A3514" s="4">
        <v>41155.4375</v>
      </c>
      <c r="B3514">
        <v>26.6</v>
      </c>
      <c r="C3514">
        <v>58312</v>
      </c>
      <c r="D3514">
        <v>1551469.87</v>
      </c>
    </row>
    <row r="3515" spans="1:4">
      <c r="A3515" s="4">
        <v>41155.444444444445</v>
      </c>
      <c r="B3515">
        <v>26.63</v>
      </c>
      <c r="C3515">
        <v>83414</v>
      </c>
      <c r="D3515">
        <v>2219274.4</v>
      </c>
    </row>
    <row r="3516" spans="1:4">
      <c r="A3516" s="4">
        <v>41155.451388888891</v>
      </c>
      <c r="B3516">
        <v>26.78</v>
      </c>
      <c r="C3516">
        <v>117185</v>
      </c>
      <c r="D3516">
        <v>3132107.3</v>
      </c>
    </row>
    <row r="3517" spans="1:4">
      <c r="A3517" s="4">
        <v>41155.458333333336</v>
      </c>
      <c r="B3517">
        <v>26.8</v>
      </c>
      <c r="C3517">
        <v>49553</v>
      </c>
      <c r="D3517">
        <v>1328013.48</v>
      </c>
    </row>
    <row r="3518" spans="1:4">
      <c r="A3518" s="4">
        <v>41155.465277777781</v>
      </c>
      <c r="B3518">
        <v>27</v>
      </c>
      <c r="C3518">
        <v>76875</v>
      </c>
      <c r="D3518">
        <v>2070626.25</v>
      </c>
    </row>
    <row r="3519" spans="1:4">
      <c r="A3519" s="4">
        <v>41155.472222222219</v>
      </c>
      <c r="B3519">
        <v>27.17</v>
      </c>
      <c r="C3519">
        <v>82291</v>
      </c>
      <c r="D3519">
        <v>2228268.04</v>
      </c>
    </row>
    <row r="3520" spans="1:4">
      <c r="A3520" s="4">
        <v>41155.479166666664</v>
      </c>
      <c r="B3520">
        <v>27.08</v>
      </c>
      <c r="C3520">
        <v>87166</v>
      </c>
      <c r="D3520">
        <v>2364790.16</v>
      </c>
    </row>
    <row r="3521" spans="1:4">
      <c r="A3521" s="4">
        <v>41155.548611111109</v>
      </c>
      <c r="B3521">
        <v>27.02</v>
      </c>
      <c r="C3521">
        <v>72633</v>
      </c>
      <c r="D3521">
        <v>1964039.49</v>
      </c>
    </row>
    <row r="3522" spans="1:4">
      <c r="A3522" s="4">
        <v>41155.555555555555</v>
      </c>
      <c r="B3522">
        <v>27</v>
      </c>
      <c r="C3522">
        <v>117202</v>
      </c>
      <c r="D3522">
        <v>3164549.29</v>
      </c>
    </row>
    <row r="3523" spans="1:4">
      <c r="A3523" s="4">
        <v>41155.5625</v>
      </c>
      <c r="B3523">
        <v>27.06</v>
      </c>
      <c r="C3523">
        <v>86937</v>
      </c>
      <c r="D3523">
        <v>2349189.0299999998</v>
      </c>
    </row>
    <row r="3524" spans="1:4">
      <c r="A3524" s="4">
        <v>41155.569444444445</v>
      </c>
      <c r="B3524">
        <v>27.06</v>
      </c>
      <c r="C3524">
        <v>64792</v>
      </c>
      <c r="D3524">
        <v>1752264.58</v>
      </c>
    </row>
    <row r="3525" spans="1:4">
      <c r="A3525" s="4">
        <v>41155.576388888891</v>
      </c>
      <c r="B3525">
        <v>27.01</v>
      </c>
      <c r="C3525">
        <v>38761</v>
      </c>
      <c r="D3525">
        <v>1047619.85</v>
      </c>
    </row>
    <row r="3526" spans="1:4">
      <c r="A3526" s="4">
        <v>41155.583333333336</v>
      </c>
      <c r="B3526">
        <v>27.02</v>
      </c>
      <c r="C3526">
        <v>58626</v>
      </c>
      <c r="D3526">
        <v>1584464.39</v>
      </c>
    </row>
    <row r="3527" spans="1:4">
      <c r="A3527" s="4">
        <v>41155.590277777781</v>
      </c>
      <c r="B3527">
        <v>27</v>
      </c>
      <c r="C3527">
        <v>64228</v>
      </c>
      <c r="D3527">
        <v>1735945.32</v>
      </c>
    </row>
    <row r="3528" spans="1:4">
      <c r="A3528" s="4">
        <v>41155.597222222219</v>
      </c>
      <c r="B3528">
        <v>27.03</v>
      </c>
      <c r="C3528">
        <v>92477</v>
      </c>
      <c r="D3528">
        <v>2497824.4300000002</v>
      </c>
    </row>
    <row r="3529" spans="1:4">
      <c r="A3529" s="4">
        <v>41155.604166666664</v>
      </c>
      <c r="B3529">
        <v>27</v>
      </c>
      <c r="C3529">
        <v>217266</v>
      </c>
      <c r="D3529">
        <v>5869687.7300000004</v>
      </c>
    </row>
    <row r="3530" spans="1:4">
      <c r="A3530" s="4">
        <v>41155.611111111109</v>
      </c>
      <c r="B3530">
        <v>26.96</v>
      </c>
      <c r="C3530">
        <v>122056</v>
      </c>
      <c r="D3530">
        <v>3292647.22</v>
      </c>
    </row>
    <row r="3531" spans="1:4">
      <c r="A3531" s="4">
        <v>41155.618055555555</v>
      </c>
      <c r="B3531">
        <v>27.01</v>
      </c>
      <c r="C3531">
        <v>80224</v>
      </c>
      <c r="D3531">
        <v>2166757.2400000002</v>
      </c>
    </row>
    <row r="3532" spans="1:4">
      <c r="A3532" s="4">
        <v>41155.625</v>
      </c>
      <c r="B3532">
        <v>27.01</v>
      </c>
      <c r="C3532">
        <v>104007</v>
      </c>
      <c r="D3532">
        <v>2809680.63</v>
      </c>
    </row>
    <row r="3533" spans="1:4">
      <c r="A3533" s="4">
        <v>41156.402777777781</v>
      </c>
      <c r="B3533">
        <v>27.3</v>
      </c>
      <c r="C3533">
        <v>61080</v>
      </c>
      <c r="D3533">
        <v>1663659.4</v>
      </c>
    </row>
    <row r="3534" spans="1:4">
      <c r="A3534" s="4">
        <v>41156.409722222219</v>
      </c>
      <c r="B3534">
        <v>27.45</v>
      </c>
      <c r="C3534">
        <v>191739</v>
      </c>
      <c r="D3534">
        <v>5248600.95</v>
      </c>
    </row>
    <row r="3535" spans="1:4">
      <c r="A3535" s="4">
        <v>41156.416666666664</v>
      </c>
      <c r="B3535">
        <v>27.9</v>
      </c>
      <c r="C3535">
        <v>219110</v>
      </c>
      <c r="D3535">
        <v>6046676.2999999998</v>
      </c>
    </row>
    <row r="3536" spans="1:4">
      <c r="A3536" s="4">
        <v>41156.423611111109</v>
      </c>
      <c r="B3536">
        <v>27.71</v>
      </c>
      <c r="C3536">
        <v>189509</v>
      </c>
      <c r="D3536">
        <v>5270661.51</v>
      </c>
    </row>
    <row r="3537" spans="1:4">
      <c r="A3537" s="4">
        <v>41156.430555555555</v>
      </c>
      <c r="B3537">
        <v>27.66</v>
      </c>
      <c r="C3537">
        <v>172800</v>
      </c>
      <c r="D3537">
        <v>4777668.82</v>
      </c>
    </row>
    <row r="3538" spans="1:4">
      <c r="A3538" s="4">
        <v>41156.4375</v>
      </c>
      <c r="B3538">
        <v>27.65</v>
      </c>
      <c r="C3538">
        <v>132516</v>
      </c>
      <c r="D3538">
        <v>3659587.75</v>
      </c>
    </row>
    <row r="3539" spans="1:4">
      <c r="A3539" s="4">
        <v>41156.444444444445</v>
      </c>
      <c r="B3539">
        <v>27.7</v>
      </c>
      <c r="C3539">
        <v>192921</v>
      </c>
      <c r="D3539">
        <v>5324297.93</v>
      </c>
    </row>
    <row r="3540" spans="1:4">
      <c r="A3540" s="4">
        <v>41156.451388888891</v>
      </c>
      <c r="B3540">
        <v>27.71</v>
      </c>
      <c r="C3540">
        <v>113256</v>
      </c>
      <c r="D3540">
        <v>3132715.14</v>
      </c>
    </row>
    <row r="3541" spans="1:4">
      <c r="A3541" s="4">
        <v>41156.458333333336</v>
      </c>
      <c r="B3541">
        <v>27.6</v>
      </c>
      <c r="C3541">
        <v>169580</v>
      </c>
      <c r="D3541">
        <v>4678260.74</v>
      </c>
    </row>
    <row r="3542" spans="1:4">
      <c r="A3542" s="4">
        <v>41156.465277777781</v>
      </c>
      <c r="B3542">
        <v>27.68</v>
      </c>
      <c r="C3542">
        <v>443720</v>
      </c>
      <c r="D3542">
        <v>12211035.699999999</v>
      </c>
    </row>
    <row r="3543" spans="1:4">
      <c r="A3543" s="4">
        <v>41156.472222222219</v>
      </c>
      <c r="B3543">
        <v>27.7</v>
      </c>
      <c r="C3543">
        <v>81920</v>
      </c>
      <c r="D3543">
        <v>2261996.3199999998</v>
      </c>
    </row>
    <row r="3544" spans="1:4">
      <c r="A3544" s="4">
        <v>41156.479166666664</v>
      </c>
      <c r="B3544">
        <v>27.51</v>
      </c>
      <c r="C3544">
        <v>88700</v>
      </c>
      <c r="D3544">
        <v>2447150.2999999998</v>
      </c>
    </row>
    <row r="3545" spans="1:4">
      <c r="A3545" s="4">
        <v>41156.548611111109</v>
      </c>
      <c r="B3545">
        <v>27.49</v>
      </c>
      <c r="C3545">
        <v>364588</v>
      </c>
      <c r="D3545">
        <v>9999036.2200000007</v>
      </c>
    </row>
    <row r="3546" spans="1:4">
      <c r="A3546" s="4">
        <v>41156.555555555555</v>
      </c>
      <c r="B3546">
        <v>27.45</v>
      </c>
      <c r="C3546">
        <v>538343</v>
      </c>
      <c r="D3546">
        <v>14738923.390000001</v>
      </c>
    </row>
    <row r="3547" spans="1:4">
      <c r="A3547" s="4">
        <v>41156.5625</v>
      </c>
      <c r="B3547">
        <v>27.4</v>
      </c>
      <c r="C3547">
        <v>208200</v>
      </c>
      <c r="D3547">
        <v>5694014.2999999998</v>
      </c>
    </row>
    <row r="3548" spans="1:4">
      <c r="A3548" s="4">
        <v>41156.569444444445</v>
      </c>
      <c r="B3548">
        <v>27.4</v>
      </c>
      <c r="C3548">
        <v>124960</v>
      </c>
      <c r="D3548">
        <v>3416811</v>
      </c>
    </row>
    <row r="3549" spans="1:4">
      <c r="A3549" s="4">
        <v>41156.576388888891</v>
      </c>
      <c r="B3549">
        <v>27.34</v>
      </c>
      <c r="C3549">
        <v>264180</v>
      </c>
      <c r="D3549">
        <v>7217490.5999999996</v>
      </c>
    </row>
    <row r="3550" spans="1:4">
      <c r="A3550" s="4">
        <v>41156.583333333336</v>
      </c>
      <c r="B3550">
        <v>27.39</v>
      </c>
      <c r="C3550">
        <v>188747</v>
      </c>
      <c r="D3550">
        <v>5160446.63</v>
      </c>
    </row>
    <row r="3551" spans="1:4">
      <c r="A3551" s="4">
        <v>41156.590277777781</v>
      </c>
      <c r="B3551">
        <v>27.43</v>
      </c>
      <c r="C3551">
        <v>228626</v>
      </c>
      <c r="D3551">
        <v>6252369.5</v>
      </c>
    </row>
    <row r="3552" spans="1:4">
      <c r="A3552" s="4">
        <v>41156.597222222219</v>
      </c>
      <c r="B3552">
        <v>27.46</v>
      </c>
      <c r="C3552">
        <v>236614</v>
      </c>
      <c r="D3552">
        <v>6481267.04</v>
      </c>
    </row>
    <row r="3553" spans="1:4">
      <c r="A3553" s="4">
        <v>41156.604166666664</v>
      </c>
      <c r="B3553">
        <v>27.4</v>
      </c>
      <c r="C3553">
        <v>97310</v>
      </c>
      <c r="D3553">
        <v>2657049.44</v>
      </c>
    </row>
    <row r="3554" spans="1:4">
      <c r="A3554" s="4">
        <v>41156.611111111109</v>
      </c>
      <c r="B3554">
        <v>27.23</v>
      </c>
      <c r="C3554">
        <v>53808</v>
      </c>
      <c r="D3554">
        <v>1467920.16</v>
      </c>
    </row>
    <row r="3555" spans="1:4">
      <c r="A3555" s="4">
        <v>41156.618055555555</v>
      </c>
      <c r="B3555">
        <v>27.25</v>
      </c>
      <c r="C3555">
        <v>43362</v>
      </c>
      <c r="D3555">
        <v>1182778.26</v>
      </c>
    </row>
    <row r="3556" spans="1:4">
      <c r="A3556" s="4">
        <v>41156.625</v>
      </c>
      <c r="B3556">
        <v>27.26</v>
      </c>
      <c r="C3556">
        <v>76646</v>
      </c>
      <c r="D3556">
        <v>2091551.96</v>
      </c>
    </row>
    <row r="3557" spans="1:4">
      <c r="A3557" s="4">
        <v>41157.402777777781</v>
      </c>
      <c r="B3557">
        <v>27.25</v>
      </c>
      <c r="C3557">
        <v>115301</v>
      </c>
      <c r="D3557">
        <v>3131911.83</v>
      </c>
    </row>
    <row r="3558" spans="1:4">
      <c r="A3558" s="4">
        <v>41157.409722222219</v>
      </c>
      <c r="B3558">
        <v>27.13</v>
      </c>
      <c r="C3558">
        <v>120900</v>
      </c>
      <c r="D3558">
        <v>3290332</v>
      </c>
    </row>
    <row r="3559" spans="1:4">
      <c r="A3559" s="4">
        <v>41157.416666666664</v>
      </c>
      <c r="B3559">
        <v>27.2</v>
      </c>
      <c r="C3559">
        <v>159100</v>
      </c>
      <c r="D3559">
        <v>4302346.59</v>
      </c>
    </row>
    <row r="3560" spans="1:4">
      <c r="A3560" s="4">
        <v>41157.423611111109</v>
      </c>
      <c r="B3560">
        <v>27.2</v>
      </c>
      <c r="C3560">
        <v>69439</v>
      </c>
      <c r="D3560">
        <v>1886371</v>
      </c>
    </row>
    <row r="3561" spans="1:4">
      <c r="A3561" s="4">
        <v>41157.430555555555</v>
      </c>
      <c r="B3561">
        <v>27.26</v>
      </c>
      <c r="C3561">
        <v>83700</v>
      </c>
      <c r="D3561">
        <v>2272711.9</v>
      </c>
    </row>
    <row r="3562" spans="1:4">
      <c r="A3562" s="4">
        <v>41157.4375</v>
      </c>
      <c r="B3562">
        <v>27.26</v>
      </c>
      <c r="C3562">
        <v>71300</v>
      </c>
      <c r="D3562">
        <v>1943528.16</v>
      </c>
    </row>
    <row r="3563" spans="1:4">
      <c r="A3563" s="4">
        <v>41157.444444444445</v>
      </c>
      <c r="B3563">
        <v>27.26</v>
      </c>
      <c r="C3563">
        <v>95406</v>
      </c>
      <c r="D3563">
        <v>2597640.7799999998</v>
      </c>
    </row>
    <row r="3564" spans="1:4">
      <c r="A3564" s="4">
        <v>41157.451388888891</v>
      </c>
      <c r="B3564">
        <v>27.25</v>
      </c>
      <c r="C3564">
        <v>251892</v>
      </c>
      <c r="D3564">
        <v>6848706.4000000004</v>
      </c>
    </row>
    <row r="3565" spans="1:4">
      <c r="A3565" s="4">
        <v>41157.458333333336</v>
      </c>
      <c r="B3565">
        <v>27.5</v>
      </c>
      <c r="C3565">
        <v>189618</v>
      </c>
      <c r="D3565">
        <v>5190583.68</v>
      </c>
    </row>
    <row r="3566" spans="1:4">
      <c r="A3566" s="4">
        <v>41157.465277777781</v>
      </c>
      <c r="B3566">
        <v>27.45</v>
      </c>
      <c r="C3566">
        <v>24899</v>
      </c>
      <c r="D3566">
        <v>683906.55</v>
      </c>
    </row>
    <row r="3567" spans="1:4">
      <c r="A3567" s="4">
        <v>41157.472222222219</v>
      </c>
      <c r="B3567">
        <v>27.2</v>
      </c>
      <c r="C3567">
        <v>133383</v>
      </c>
      <c r="D3567">
        <v>3644599.05</v>
      </c>
    </row>
    <row r="3568" spans="1:4">
      <c r="A3568" s="4">
        <v>41157.479166666664</v>
      </c>
      <c r="B3568">
        <v>27.26</v>
      </c>
      <c r="C3568">
        <v>119287</v>
      </c>
      <c r="D3568">
        <v>3249206.19</v>
      </c>
    </row>
    <row r="3569" spans="1:4">
      <c r="A3569" s="4">
        <v>41157.548611111109</v>
      </c>
      <c r="B3569">
        <v>27.44</v>
      </c>
      <c r="C3569">
        <v>24080</v>
      </c>
      <c r="D3569">
        <v>658730.23999999999</v>
      </c>
    </row>
    <row r="3570" spans="1:4">
      <c r="A3570" s="4">
        <v>41157.555555555555</v>
      </c>
      <c r="B3570">
        <v>27.4</v>
      </c>
      <c r="C3570">
        <v>11000</v>
      </c>
      <c r="D3570">
        <v>301527</v>
      </c>
    </row>
    <row r="3571" spans="1:4">
      <c r="A3571" s="4">
        <v>41157.5625</v>
      </c>
      <c r="B3571">
        <v>27.3</v>
      </c>
      <c r="C3571">
        <v>32200</v>
      </c>
      <c r="D3571">
        <v>881632</v>
      </c>
    </row>
    <row r="3572" spans="1:4">
      <c r="A3572" s="4">
        <v>41157.569444444445</v>
      </c>
      <c r="B3572">
        <v>27.35</v>
      </c>
      <c r="C3572">
        <v>28887</v>
      </c>
      <c r="D3572">
        <v>789883.05</v>
      </c>
    </row>
    <row r="3573" spans="1:4">
      <c r="A3573" s="4">
        <v>41157.576388888891</v>
      </c>
      <c r="B3573">
        <v>27.34</v>
      </c>
      <c r="C3573">
        <v>13933</v>
      </c>
      <c r="D3573">
        <v>380416.55</v>
      </c>
    </row>
    <row r="3574" spans="1:4">
      <c r="A3574" s="4">
        <v>41157.583333333336</v>
      </c>
      <c r="B3574">
        <v>27.34</v>
      </c>
      <c r="C3574">
        <v>8400</v>
      </c>
      <c r="D3574">
        <v>229685</v>
      </c>
    </row>
    <row r="3575" spans="1:4">
      <c r="A3575" s="4">
        <v>41157.590277777781</v>
      </c>
      <c r="B3575">
        <v>27.38</v>
      </c>
      <c r="C3575">
        <v>39197</v>
      </c>
      <c r="D3575">
        <v>1073360.78</v>
      </c>
    </row>
    <row r="3576" spans="1:4">
      <c r="A3576" s="4">
        <v>41157.597222222219</v>
      </c>
      <c r="B3576">
        <v>27.38</v>
      </c>
      <c r="C3576">
        <v>20700</v>
      </c>
      <c r="D3576">
        <v>567003</v>
      </c>
    </row>
    <row r="3577" spans="1:4">
      <c r="A3577" s="4">
        <v>41157.604166666664</v>
      </c>
      <c r="B3577">
        <v>27.33</v>
      </c>
      <c r="C3577">
        <v>19170</v>
      </c>
      <c r="D3577">
        <v>524120.1</v>
      </c>
    </row>
    <row r="3578" spans="1:4">
      <c r="A3578" s="4">
        <v>41157.611111111109</v>
      </c>
      <c r="B3578">
        <v>27.3</v>
      </c>
      <c r="C3578">
        <v>37150</v>
      </c>
      <c r="D3578">
        <v>1013484.5</v>
      </c>
    </row>
    <row r="3579" spans="1:4">
      <c r="A3579" s="4">
        <v>41157.618055555555</v>
      </c>
      <c r="B3579">
        <v>27.29</v>
      </c>
      <c r="C3579">
        <v>22650</v>
      </c>
      <c r="D3579">
        <v>618079.5</v>
      </c>
    </row>
    <row r="3580" spans="1:4">
      <c r="A3580" s="4">
        <v>41157.625</v>
      </c>
      <c r="B3580">
        <v>27.58</v>
      </c>
      <c r="C3580">
        <v>143774</v>
      </c>
      <c r="D3580">
        <v>3951411.98</v>
      </c>
    </row>
    <row r="3581" spans="1:4">
      <c r="A3581" s="4">
        <v>41158.402777777781</v>
      </c>
      <c r="B3581">
        <v>27.82</v>
      </c>
      <c r="C3581">
        <v>74530</v>
      </c>
      <c r="D3581">
        <v>2069982.64</v>
      </c>
    </row>
    <row r="3582" spans="1:4">
      <c r="A3582" s="4">
        <v>41158.409722222219</v>
      </c>
      <c r="B3582">
        <v>27.9</v>
      </c>
      <c r="C3582">
        <v>139503</v>
      </c>
      <c r="D3582">
        <v>3898674.81</v>
      </c>
    </row>
    <row r="3583" spans="1:4">
      <c r="A3583" s="4">
        <v>41158.416666666664</v>
      </c>
      <c r="B3583">
        <v>27.75</v>
      </c>
      <c r="C3583">
        <v>45620</v>
      </c>
      <c r="D3583">
        <v>1270592</v>
      </c>
    </row>
    <row r="3584" spans="1:4">
      <c r="A3584" s="4">
        <v>41158.423611111109</v>
      </c>
      <c r="B3584">
        <v>27.53</v>
      </c>
      <c r="C3584">
        <v>117880</v>
      </c>
      <c r="D3584">
        <v>3255950.4</v>
      </c>
    </row>
    <row r="3585" spans="1:4">
      <c r="A3585" s="4">
        <v>41158.430555555555</v>
      </c>
      <c r="B3585">
        <v>27.8</v>
      </c>
      <c r="C3585">
        <v>178010</v>
      </c>
      <c r="D3585">
        <v>4920844</v>
      </c>
    </row>
    <row r="3586" spans="1:4">
      <c r="A3586" s="4">
        <v>41158.4375</v>
      </c>
      <c r="B3586">
        <v>27.85</v>
      </c>
      <c r="C3586">
        <v>113200</v>
      </c>
      <c r="D3586">
        <v>3155756</v>
      </c>
    </row>
    <row r="3587" spans="1:4">
      <c r="A3587" s="4">
        <v>41158.444444444445</v>
      </c>
      <c r="B3587">
        <v>27.7</v>
      </c>
      <c r="C3587">
        <v>105920</v>
      </c>
      <c r="D3587">
        <v>2945735</v>
      </c>
    </row>
    <row r="3588" spans="1:4">
      <c r="A3588" s="4">
        <v>41158.451388888891</v>
      </c>
      <c r="B3588">
        <v>27.7</v>
      </c>
      <c r="C3588">
        <v>89400</v>
      </c>
      <c r="D3588">
        <v>2475972.4</v>
      </c>
    </row>
    <row r="3589" spans="1:4">
      <c r="A3589" s="4">
        <v>41158.458333333336</v>
      </c>
      <c r="B3589">
        <v>27.7</v>
      </c>
      <c r="C3589">
        <v>94716</v>
      </c>
      <c r="D3589">
        <v>2623572.2000000002</v>
      </c>
    </row>
    <row r="3590" spans="1:4">
      <c r="A3590" s="4">
        <v>41158.465277777781</v>
      </c>
      <c r="B3590">
        <v>27.63</v>
      </c>
      <c r="C3590">
        <v>51579</v>
      </c>
      <c r="D3590">
        <v>1429358.62</v>
      </c>
    </row>
    <row r="3591" spans="1:4">
      <c r="A3591" s="4">
        <v>41158.472222222219</v>
      </c>
      <c r="B3591">
        <v>27.55</v>
      </c>
      <c r="C3591">
        <v>116374</v>
      </c>
      <c r="D3591">
        <v>3201048.28</v>
      </c>
    </row>
    <row r="3592" spans="1:4">
      <c r="A3592" s="4">
        <v>41158.479166666664</v>
      </c>
      <c r="B3592">
        <v>27.55</v>
      </c>
      <c r="C3592">
        <v>33040</v>
      </c>
      <c r="D3592">
        <v>907797.18</v>
      </c>
    </row>
    <row r="3593" spans="1:4">
      <c r="A3593" s="4">
        <v>41158.548611111109</v>
      </c>
      <c r="B3593">
        <v>27.58</v>
      </c>
      <c r="C3593">
        <v>108910</v>
      </c>
      <c r="D3593">
        <v>3004853.42</v>
      </c>
    </row>
    <row r="3594" spans="1:4">
      <c r="A3594" s="4">
        <v>41158.555555555555</v>
      </c>
      <c r="B3594">
        <v>27.56</v>
      </c>
      <c r="C3594">
        <v>11400</v>
      </c>
      <c r="D3594">
        <v>314354</v>
      </c>
    </row>
    <row r="3595" spans="1:4">
      <c r="A3595" s="4">
        <v>41158.5625</v>
      </c>
      <c r="B3595">
        <v>27.55</v>
      </c>
      <c r="C3595">
        <v>59890</v>
      </c>
      <c r="D3595">
        <v>1650165.5</v>
      </c>
    </row>
    <row r="3596" spans="1:4">
      <c r="A3596" s="4">
        <v>41158.569444444445</v>
      </c>
      <c r="B3596">
        <v>27.6</v>
      </c>
      <c r="C3596">
        <v>76800</v>
      </c>
      <c r="D3596">
        <v>2116393.5099999998</v>
      </c>
    </row>
    <row r="3597" spans="1:4">
      <c r="A3597" s="4">
        <v>41158.576388888891</v>
      </c>
      <c r="B3597">
        <v>27.6</v>
      </c>
      <c r="C3597">
        <v>90840</v>
      </c>
      <c r="D3597">
        <v>2501990.3999999999</v>
      </c>
    </row>
    <row r="3598" spans="1:4">
      <c r="A3598" s="4">
        <v>41158.583333333336</v>
      </c>
      <c r="B3598">
        <v>27.53</v>
      </c>
      <c r="C3598">
        <v>82180</v>
      </c>
      <c r="D3598">
        <v>2266624.7999999998</v>
      </c>
    </row>
    <row r="3599" spans="1:4">
      <c r="A3599" s="4">
        <v>41158.590277777781</v>
      </c>
      <c r="B3599">
        <v>27.51</v>
      </c>
      <c r="C3599">
        <v>51905</v>
      </c>
      <c r="D3599">
        <v>1428064.1</v>
      </c>
    </row>
    <row r="3600" spans="1:4">
      <c r="A3600" s="4">
        <v>41158.597222222219</v>
      </c>
      <c r="B3600">
        <v>27.5</v>
      </c>
      <c r="C3600">
        <v>63560</v>
      </c>
      <c r="D3600">
        <v>1748392</v>
      </c>
    </row>
    <row r="3601" spans="1:4">
      <c r="A3601" s="4">
        <v>41158.604166666664</v>
      </c>
      <c r="B3601">
        <v>27.58</v>
      </c>
      <c r="C3601">
        <v>12380</v>
      </c>
      <c r="D3601">
        <v>340833.8</v>
      </c>
    </row>
    <row r="3602" spans="1:4">
      <c r="A3602" s="4">
        <v>41158.611111111109</v>
      </c>
      <c r="B3602">
        <v>27.55</v>
      </c>
      <c r="C3602">
        <v>21350</v>
      </c>
      <c r="D3602">
        <v>588275.30000000005</v>
      </c>
    </row>
    <row r="3603" spans="1:4">
      <c r="A3603" s="4">
        <v>41158.618055555555</v>
      </c>
      <c r="B3603">
        <v>27.7</v>
      </c>
      <c r="C3603">
        <v>172019</v>
      </c>
      <c r="D3603">
        <v>4761979.8499999996</v>
      </c>
    </row>
    <row r="3604" spans="1:4">
      <c r="A3604" s="4">
        <v>41158.625</v>
      </c>
      <c r="B3604">
        <v>27.84</v>
      </c>
      <c r="C3604">
        <v>311500</v>
      </c>
      <c r="D3604">
        <v>8664920.4000000004</v>
      </c>
    </row>
    <row r="3605" spans="1:4">
      <c r="A3605" s="4">
        <v>41159.402777777781</v>
      </c>
      <c r="B3605">
        <v>27.99</v>
      </c>
      <c r="C3605">
        <v>204957</v>
      </c>
      <c r="D3605">
        <v>5722411.9800000004</v>
      </c>
    </row>
    <row r="3606" spans="1:4">
      <c r="A3606" s="4">
        <v>41159.409722222219</v>
      </c>
      <c r="B3606">
        <v>27.99</v>
      </c>
      <c r="C3606">
        <v>99156</v>
      </c>
      <c r="D3606">
        <v>2773008.79</v>
      </c>
    </row>
    <row r="3607" spans="1:4">
      <c r="A3607" s="4">
        <v>41159.416666666664</v>
      </c>
      <c r="B3607">
        <v>28.4</v>
      </c>
      <c r="C3607">
        <v>311787</v>
      </c>
      <c r="D3607">
        <v>8807435.5</v>
      </c>
    </row>
    <row r="3608" spans="1:4">
      <c r="A3608" s="4">
        <v>41159.423611111109</v>
      </c>
      <c r="B3608">
        <v>28.4</v>
      </c>
      <c r="C3608">
        <v>347734</v>
      </c>
      <c r="D3608">
        <v>9871052.8200000003</v>
      </c>
    </row>
    <row r="3609" spans="1:4">
      <c r="A3609" s="4">
        <v>41159.430555555555</v>
      </c>
      <c r="B3609">
        <v>28.32</v>
      </c>
      <c r="C3609">
        <v>179428</v>
      </c>
      <c r="D3609">
        <v>5099039.32</v>
      </c>
    </row>
    <row r="3610" spans="1:4">
      <c r="A3610" s="4">
        <v>41159.4375</v>
      </c>
      <c r="B3610">
        <v>28.4</v>
      </c>
      <c r="C3610">
        <v>71862</v>
      </c>
      <c r="D3610">
        <v>2040225.56</v>
      </c>
    </row>
    <row r="3611" spans="1:4">
      <c r="A3611" s="4">
        <v>41159.444444444445</v>
      </c>
      <c r="B3611">
        <v>28.4</v>
      </c>
      <c r="C3611">
        <v>165417</v>
      </c>
      <c r="D3611">
        <v>4686500.32</v>
      </c>
    </row>
    <row r="3612" spans="1:4">
      <c r="A3612" s="4">
        <v>41159.451388888891</v>
      </c>
      <c r="B3612">
        <v>28.5</v>
      </c>
      <c r="C3612">
        <v>383610</v>
      </c>
      <c r="D3612">
        <v>10931976.92</v>
      </c>
    </row>
    <row r="3613" spans="1:4">
      <c r="A3613" s="4">
        <v>41159.458333333336</v>
      </c>
      <c r="B3613">
        <v>28.62</v>
      </c>
      <c r="C3613">
        <v>376892</v>
      </c>
      <c r="D3613">
        <v>10796998.15</v>
      </c>
    </row>
    <row r="3614" spans="1:4">
      <c r="A3614" s="4">
        <v>41159.465277777781</v>
      </c>
      <c r="B3614">
        <v>28.78</v>
      </c>
      <c r="C3614">
        <v>181063</v>
      </c>
      <c r="D3614">
        <v>5199478.1100000003</v>
      </c>
    </row>
    <row r="3615" spans="1:4">
      <c r="A3615" s="4">
        <v>41159.472222222219</v>
      </c>
      <c r="B3615">
        <v>28.9</v>
      </c>
      <c r="C3615">
        <v>120422</v>
      </c>
      <c r="D3615">
        <v>3472502.36</v>
      </c>
    </row>
    <row r="3616" spans="1:4">
      <c r="A3616" s="4">
        <v>41159.479166666664</v>
      </c>
      <c r="B3616">
        <v>29</v>
      </c>
      <c r="C3616">
        <v>261979</v>
      </c>
      <c r="D3616">
        <v>7594496.21</v>
      </c>
    </row>
    <row r="3617" spans="1:4">
      <c r="A3617" s="4">
        <v>41159.548611111109</v>
      </c>
      <c r="B3617">
        <v>28.92</v>
      </c>
      <c r="C3617">
        <v>124500</v>
      </c>
      <c r="D3617">
        <v>3608471.25</v>
      </c>
    </row>
    <row r="3618" spans="1:4">
      <c r="A3618" s="4">
        <v>41159.555555555555</v>
      </c>
      <c r="B3618">
        <v>28.85</v>
      </c>
      <c r="C3618">
        <v>114107</v>
      </c>
      <c r="D3618">
        <v>3294932.57</v>
      </c>
    </row>
    <row r="3619" spans="1:4">
      <c r="A3619" s="4">
        <v>41159.5625</v>
      </c>
      <c r="B3619">
        <v>28.88</v>
      </c>
      <c r="C3619">
        <v>188868</v>
      </c>
      <c r="D3619">
        <v>5448577.4400000004</v>
      </c>
    </row>
    <row r="3620" spans="1:4">
      <c r="A3620" s="4">
        <v>41159.569444444445</v>
      </c>
      <c r="B3620">
        <v>28.88</v>
      </c>
      <c r="C3620">
        <v>85303</v>
      </c>
      <c r="D3620">
        <v>2464553.42</v>
      </c>
    </row>
    <row r="3621" spans="1:4">
      <c r="A3621" s="4">
        <v>41159.576388888891</v>
      </c>
      <c r="B3621">
        <v>28.88</v>
      </c>
      <c r="C3621">
        <v>78672</v>
      </c>
      <c r="D3621">
        <v>2270048.64</v>
      </c>
    </row>
    <row r="3622" spans="1:4">
      <c r="A3622" s="4">
        <v>41159.583333333336</v>
      </c>
      <c r="B3622">
        <v>28.87</v>
      </c>
      <c r="C3622">
        <v>53009</v>
      </c>
      <c r="D3622">
        <v>1531050.82</v>
      </c>
    </row>
    <row r="3623" spans="1:4">
      <c r="A3623" s="4">
        <v>41159.590277777781</v>
      </c>
      <c r="B3623">
        <v>28.95</v>
      </c>
      <c r="C3623">
        <v>126061</v>
      </c>
      <c r="D3623">
        <v>3641736.39</v>
      </c>
    </row>
    <row r="3624" spans="1:4">
      <c r="A3624" s="4">
        <v>41159.597222222219</v>
      </c>
      <c r="B3624">
        <v>29</v>
      </c>
      <c r="C3624">
        <v>167632</v>
      </c>
      <c r="D3624">
        <v>4863198.83</v>
      </c>
    </row>
    <row r="3625" spans="1:4">
      <c r="A3625" s="4">
        <v>41159.604166666664</v>
      </c>
      <c r="B3625">
        <v>28.98</v>
      </c>
      <c r="C3625">
        <v>71107</v>
      </c>
      <c r="D3625">
        <v>2061524.72</v>
      </c>
    </row>
    <row r="3626" spans="1:4">
      <c r="A3626" s="4">
        <v>41159.611111111109</v>
      </c>
      <c r="B3626">
        <v>29.01</v>
      </c>
      <c r="C3626">
        <v>103394</v>
      </c>
      <c r="D3626">
        <v>2998673.66</v>
      </c>
    </row>
    <row r="3627" spans="1:4">
      <c r="A3627" s="4">
        <v>41159.618055555555</v>
      </c>
      <c r="B3627">
        <v>28.99</v>
      </c>
      <c r="C3627">
        <v>110010</v>
      </c>
      <c r="D3627">
        <v>3191724.21</v>
      </c>
    </row>
    <row r="3628" spans="1:4">
      <c r="A3628" s="4">
        <v>41159.625</v>
      </c>
      <c r="B3628">
        <v>28.89</v>
      </c>
      <c r="C3628">
        <v>90315</v>
      </c>
      <c r="D3628">
        <v>2613397.25</v>
      </c>
    </row>
    <row r="3629" spans="1:4">
      <c r="A3629" s="4">
        <v>41162.402777777781</v>
      </c>
      <c r="B3629">
        <v>29.39</v>
      </c>
      <c r="C3629">
        <v>217823</v>
      </c>
      <c r="D3629">
        <v>6364046.21</v>
      </c>
    </row>
    <row r="3630" spans="1:4">
      <c r="A3630" s="4">
        <v>41162.409722222219</v>
      </c>
      <c r="B3630">
        <v>28.88</v>
      </c>
      <c r="C3630">
        <v>196146</v>
      </c>
      <c r="D3630">
        <v>5730189.29</v>
      </c>
    </row>
    <row r="3631" spans="1:4">
      <c r="A3631" s="4">
        <v>41162.416666666664</v>
      </c>
      <c r="B3631">
        <v>28.72</v>
      </c>
      <c r="C3631">
        <v>365519</v>
      </c>
      <c r="D3631">
        <v>10502724.390000001</v>
      </c>
    </row>
    <row r="3632" spans="1:4">
      <c r="A3632" s="4">
        <v>41162.423611111109</v>
      </c>
      <c r="B3632">
        <v>28.34</v>
      </c>
      <c r="C3632">
        <v>299102</v>
      </c>
      <c r="D3632">
        <v>8530495.6600000001</v>
      </c>
    </row>
    <row r="3633" spans="1:4">
      <c r="A3633" s="4">
        <v>41162.430555555555</v>
      </c>
      <c r="B3633">
        <v>28.48</v>
      </c>
      <c r="C3633">
        <v>380500</v>
      </c>
      <c r="D3633">
        <v>10839116.25</v>
      </c>
    </row>
    <row r="3634" spans="1:4">
      <c r="A3634" s="4">
        <v>41162.4375</v>
      </c>
      <c r="B3634">
        <v>28.59</v>
      </c>
      <c r="C3634">
        <v>73249</v>
      </c>
      <c r="D3634">
        <v>2089320.47</v>
      </c>
    </row>
    <row r="3635" spans="1:4">
      <c r="A3635" s="4">
        <v>41162.444444444445</v>
      </c>
      <c r="B3635">
        <v>28.5</v>
      </c>
      <c r="C3635">
        <v>178172</v>
      </c>
      <c r="D3635">
        <v>5091760.88</v>
      </c>
    </row>
    <row r="3636" spans="1:4">
      <c r="A3636" s="4">
        <v>41162.451388888891</v>
      </c>
      <c r="B3636">
        <v>28.3</v>
      </c>
      <c r="C3636">
        <v>384338</v>
      </c>
      <c r="D3636">
        <v>10900559.859999999</v>
      </c>
    </row>
    <row r="3637" spans="1:4">
      <c r="A3637" s="4">
        <v>41162.458333333336</v>
      </c>
      <c r="B3637">
        <v>28.25</v>
      </c>
      <c r="C3637">
        <v>395942</v>
      </c>
      <c r="D3637">
        <v>11205051.689999999</v>
      </c>
    </row>
    <row r="3638" spans="1:4">
      <c r="A3638" s="4">
        <v>41162.465277777781</v>
      </c>
      <c r="B3638">
        <v>28.12</v>
      </c>
      <c r="C3638">
        <v>343522</v>
      </c>
      <c r="D3638">
        <v>9666818.4199999999</v>
      </c>
    </row>
    <row r="3639" spans="1:4">
      <c r="A3639" s="4">
        <v>41162.472222222219</v>
      </c>
      <c r="B3639">
        <v>28.06</v>
      </c>
      <c r="C3639">
        <v>267752</v>
      </c>
      <c r="D3639">
        <v>7532130.2000000002</v>
      </c>
    </row>
    <row r="3640" spans="1:4">
      <c r="A3640" s="4">
        <v>41162.479166666664</v>
      </c>
      <c r="B3640">
        <v>28.13</v>
      </c>
      <c r="C3640">
        <v>290438</v>
      </c>
      <c r="D3640">
        <v>8148497.8099999996</v>
      </c>
    </row>
    <row r="3641" spans="1:4">
      <c r="A3641" s="4">
        <v>41162.548611111109</v>
      </c>
      <c r="B3641">
        <v>28.3</v>
      </c>
      <c r="C3641">
        <v>76470</v>
      </c>
      <c r="D3641">
        <v>2157822.77</v>
      </c>
    </row>
    <row r="3642" spans="1:4">
      <c r="A3642" s="4">
        <v>41162.555555555555</v>
      </c>
      <c r="B3642">
        <v>28.27</v>
      </c>
      <c r="C3642">
        <v>66500</v>
      </c>
      <c r="D3642">
        <v>1882494.8</v>
      </c>
    </row>
    <row r="3643" spans="1:4">
      <c r="A3643" s="4">
        <v>41162.5625</v>
      </c>
      <c r="B3643">
        <v>28.56</v>
      </c>
      <c r="C3643">
        <v>80366</v>
      </c>
      <c r="D3643">
        <v>2285932.65</v>
      </c>
    </row>
    <row r="3644" spans="1:4">
      <c r="A3644" s="4">
        <v>41162.569444444445</v>
      </c>
      <c r="B3644">
        <v>28.38</v>
      </c>
      <c r="C3644">
        <v>130203</v>
      </c>
      <c r="D3644">
        <v>3701478.7</v>
      </c>
    </row>
    <row r="3645" spans="1:4">
      <c r="A3645" s="4">
        <v>41162.576388888891</v>
      </c>
      <c r="B3645">
        <v>28.45</v>
      </c>
      <c r="C3645">
        <v>65148</v>
      </c>
      <c r="D3645">
        <v>1854828.23</v>
      </c>
    </row>
    <row r="3646" spans="1:4">
      <c r="A3646" s="4">
        <v>41162.583333333336</v>
      </c>
      <c r="B3646">
        <v>28.45</v>
      </c>
      <c r="C3646">
        <v>46621</v>
      </c>
      <c r="D3646">
        <v>1326801.58</v>
      </c>
    </row>
    <row r="3647" spans="1:4">
      <c r="A3647" s="4">
        <v>41162.590277777781</v>
      </c>
      <c r="B3647">
        <v>28.41</v>
      </c>
      <c r="C3647">
        <v>56765</v>
      </c>
      <c r="D3647">
        <v>1614883.17</v>
      </c>
    </row>
    <row r="3648" spans="1:4">
      <c r="A3648" s="4">
        <v>41162.597222222219</v>
      </c>
      <c r="B3648">
        <v>28.33</v>
      </c>
      <c r="C3648">
        <v>131720</v>
      </c>
      <c r="D3648">
        <v>3734543.97</v>
      </c>
    </row>
    <row r="3649" spans="1:4">
      <c r="A3649" s="4">
        <v>41162.604166666664</v>
      </c>
      <c r="B3649">
        <v>28.39</v>
      </c>
      <c r="C3649">
        <v>63486</v>
      </c>
      <c r="D3649">
        <v>1801765.89</v>
      </c>
    </row>
    <row r="3650" spans="1:4">
      <c r="A3650" s="4">
        <v>41162.611111111109</v>
      </c>
      <c r="B3650">
        <v>28.3</v>
      </c>
      <c r="C3650">
        <v>56489</v>
      </c>
      <c r="D3650">
        <v>1600052.32</v>
      </c>
    </row>
    <row r="3651" spans="1:4">
      <c r="A3651" s="4">
        <v>41162.618055555555</v>
      </c>
      <c r="B3651">
        <v>28.4</v>
      </c>
      <c r="C3651">
        <v>157601</v>
      </c>
      <c r="D3651">
        <v>4470981.2</v>
      </c>
    </row>
    <row r="3652" spans="1:4">
      <c r="A3652" s="4">
        <v>41162.625</v>
      </c>
      <c r="B3652">
        <v>28.8</v>
      </c>
      <c r="C3652">
        <v>133752</v>
      </c>
      <c r="D3652">
        <v>3833753.76</v>
      </c>
    </row>
    <row r="3653" spans="1:4">
      <c r="A3653" s="4">
        <v>41163.402777777781</v>
      </c>
      <c r="B3653">
        <v>28.36</v>
      </c>
      <c r="C3653">
        <v>81951</v>
      </c>
      <c r="D3653">
        <v>2331493.25</v>
      </c>
    </row>
    <row r="3654" spans="1:4">
      <c r="A3654" s="4">
        <v>41163.409722222219</v>
      </c>
      <c r="B3654">
        <v>28.65</v>
      </c>
      <c r="C3654">
        <v>57908</v>
      </c>
      <c r="D3654">
        <v>1650684.56</v>
      </c>
    </row>
    <row r="3655" spans="1:4">
      <c r="A3655" s="4">
        <v>41163.416666666664</v>
      </c>
      <c r="B3655">
        <v>28.38</v>
      </c>
      <c r="C3655">
        <v>142183</v>
      </c>
      <c r="D3655">
        <v>4062079.43</v>
      </c>
    </row>
    <row r="3656" spans="1:4">
      <c r="A3656" s="4">
        <v>41163.423611111109</v>
      </c>
      <c r="B3656">
        <v>28.4</v>
      </c>
      <c r="C3656">
        <v>69619</v>
      </c>
      <c r="D3656">
        <v>1978362.41</v>
      </c>
    </row>
    <row r="3657" spans="1:4">
      <c r="A3657" s="4">
        <v>41163.430555555555</v>
      </c>
      <c r="B3657">
        <v>28.39</v>
      </c>
      <c r="C3657">
        <v>96650</v>
      </c>
      <c r="D3657">
        <v>2742980.68</v>
      </c>
    </row>
    <row r="3658" spans="1:4">
      <c r="A3658" s="4">
        <v>41163.4375</v>
      </c>
      <c r="B3658">
        <v>28.31</v>
      </c>
      <c r="C3658">
        <v>231450</v>
      </c>
      <c r="D3658">
        <v>6554872.7699999996</v>
      </c>
    </row>
    <row r="3659" spans="1:4">
      <c r="A3659" s="4">
        <v>41163.444444444445</v>
      </c>
      <c r="B3659">
        <v>28.3</v>
      </c>
      <c r="C3659">
        <v>101013</v>
      </c>
      <c r="D3659">
        <v>2859811.9</v>
      </c>
    </row>
    <row r="3660" spans="1:4">
      <c r="A3660" s="4">
        <v>41163.451388888891</v>
      </c>
      <c r="B3660">
        <v>28.3</v>
      </c>
      <c r="C3660">
        <v>58144</v>
      </c>
      <c r="D3660">
        <v>1645536.82</v>
      </c>
    </row>
    <row r="3661" spans="1:4">
      <c r="A3661" s="4">
        <v>41163.458333333336</v>
      </c>
      <c r="B3661">
        <v>28.29</v>
      </c>
      <c r="C3661">
        <v>43364</v>
      </c>
      <c r="D3661">
        <v>1227168.56</v>
      </c>
    </row>
    <row r="3662" spans="1:4">
      <c r="A3662" s="4">
        <v>41163.465277777781</v>
      </c>
      <c r="B3662">
        <v>28.2</v>
      </c>
      <c r="C3662">
        <v>155192</v>
      </c>
      <c r="D3662">
        <v>4391859.12</v>
      </c>
    </row>
    <row r="3663" spans="1:4">
      <c r="A3663" s="4">
        <v>41163.472222222219</v>
      </c>
      <c r="B3663">
        <v>28.25</v>
      </c>
      <c r="C3663">
        <v>101186</v>
      </c>
      <c r="D3663">
        <v>2853135</v>
      </c>
    </row>
    <row r="3664" spans="1:4">
      <c r="A3664" s="4">
        <v>41163.479166666664</v>
      </c>
      <c r="B3664">
        <v>28.18</v>
      </c>
      <c r="C3664">
        <v>96614</v>
      </c>
      <c r="D3664">
        <v>2729758.04</v>
      </c>
    </row>
    <row r="3665" spans="1:4">
      <c r="A3665" s="4" t="s">
        <v>10</v>
      </c>
      <c r="B3665">
        <v>28.17</v>
      </c>
      <c r="C3665">
        <v>140356</v>
      </c>
      <c r="D3665">
        <v>3956984.52</v>
      </c>
    </row>
    <row r="3666" spans="1:4">
      <c r="A3666" s="4">
        <v>41163.555555555555</v>
      </c>
      <c r="B3666">
        <v>28.17</v>
      </c>
      <c r="C3666">
        <v>23670</v>
      </c>
      <c r="D3666">
        <v>667025.22</v>
      </c>
    </row>
    <row r="3667" spans="1:4">
      <c r="A3667" s="4">
        <v>41163.5625</v>
      </c>
      <c r="B3667">
        <v>28.15</v>
      </c>
      <c r="C3667">
        <v>88312</v>
      </c>
      <c r="D3667">
        <v>2487684.52</v>
      </c>
    </row>
    <row r="3668" spans="1:4">
      <c r="A3668" s="4">
        <v>41163.569444444445</v>
      </c>
      <c r="B3668">
        <v>28.15</v>
      </c>
      <c r="C3668">
        <v>119066</v>
      </c>
      <c r="D3668">
        <v>3353369.46</v>
      </c>
    </row>
    <row r="3669" spans="1:4">
      <c r="A3669" s="4">
        <v>41163.576388888891</v>
      </c>
      <c r="B3669">
        <v>28.13</v>
      </c>
      <c r="C3669">
        <v>116250</v>
      </c>
      <c r="D3669">
        <v>3274006.38</v>
      </c>
    </row>
    <row r="3670" spans="1:4">
      <c r="A3670" s="4">
        <v>41163.583333333336</v>
      </c>
      <c r="B3670">
        <v>28.12</v>
      </c>
      <c r="C3670">
        <v>97353</v>
      </c>
      <c r="D3670">
        <v>2738814.32</v>
      </c>
    </row>
    <row r="3671" spans="1:4">
      <c r="A3671" s="4">
        <v>41163.590277777781</v>
      </c>
      <c r="B3671">
        <v>28.18</v>
      </c>
      <c r="C3671">
        <v>78293</v>
      </c>
      <c r="D3671">
        <v>2202152.9300000002</v>
      </c>
    </row>
    <row r="3672" spans="1:4">
      <c r="A3672" s="4">
        <v>41163.597222222219</v>
      </c>
      <c r="B3672">
        <v>28.12</v>
      </c>
      <c r="C3672">
        <v>79590</v>
      </c>
      <c r="D3672">
        <v>2246042.7999999998</v>
      </c>
    </row>
    <row r="3673" spans="1:4">
      <c r="A3673" s="4">
        <v>41163.604166666664</v>
      </c>
      <c r="B3673">
        <v>28.15</v>
      </c>
      <c r="C3673">
        <v>75508</v>
      </c>
      <c r="D3673">
        <v>2123093.1</v>
      </c>
    </row>
    <row r="3674" spans="1:4">
      <c r="A3674" s="4">
        <v>41163.611111111109</v>
      </c>
      <c r="B3674">
        <v>28.18</v>
      </c>
      <c r="C3674">
        <v>191614</v>
      </c>
      <c r="D3674">
        <v>5400908.5599999996</v>
      </c>
    </row>
    <row r="3675" spans="1:4">
      <c r="A3675" s="4">
        <v>41163.618055555555</v>
      </c>
      <c r="B3675">
        <v>28.27</v>
      </c>
      <c r="C3675">
        <v>77651</v>
      </c>
      <c r="D3675">
        <v>2194108.2999999998</v>
      </c>
    </row>
    <row r="3676" spans="1:4">
      <c r="A3676" s="4">
        <v>41163.625</v>
      </c>
      <c r="B3676">
        <v>28.35</v>
      </c>
      <c r="C3676">
        <v>122118</v>
      </c>
      <c r="D3676">
        <v>3462745.72</v>
      </c>
    </row>
    <row r="3677" spans="1:4">
      <c r="A3677" s="4">
        <v>41165.402777777781</v>
      </c>
      <c r="B3677">
        <v>28.43</v>
      </c>
      <c r="C3677">
        <v>23508</v>
      </c>
      <c r="D3677">
        <v>671330.2</v>
      </c>
    </row>
    <row r="3678" spans="1:4">
      <c r="A3678" s="4">
        <v>41165.409722222219</v>
      </c>
      <c r="B3678">
        <v>28.3</v>
      </c>
      <c r="C3678">
        <v>117432</v>
      </c>
      <c r="D3678">
        <v>3318824.24</v>
      </c>
    </row>
    <row r="3679" spans="1:4">
      <c r="A3679" s="4">
        <v>41165.416666666664</v>
      </c>
      <c r="B3679">
        <v>28.27</v>
      </c>
      <c r="C3679">
        <v>44160</v>
      </c>
      <c r="D3679">
        <v>1249061.8999999999</v>
      </c>
    </row>
    <row r="3680" spans="1:4">
      <c r="A3680" s="4">
        <v>41165.423611111109</v>
      </c>
      <c r="B3680">
        <v>28.28</v>
      </c>
      <c r="C3680">
        <v>79900</v>
      </c>
      <c r="D3680">
        <v>2260831.4</v>
      </c>
    </row>
    <row r="3681" spans="1:4">
      <c r="A3681" s="4">
        <v>41165.430555555555</v>
      </c>
      <c r="B3681">
        <v>28.4</v>
      </c>
      <c r="C3681">
        <v>141398</v>
      </c>
      <c r="D3681">
        <v>4005746.69</v>
      </c>
    </row>
    <row r="3682" spans="1:4">
      <c r="A3682" s="4">
        <v>41165.4375</v>
      </c>
      <c r="B3682">
        <v>28.33</v>
      </c>
      <c r="C3682">
        <v>133246</v>
      </c>
      <c r="D3682">
        <v>3781055.52</v>
      </c>
    </row>
    <row r="3683" spans="1:4">
      <c r="A3683" s="4">
        <v>41165.444444444445</v>
      </c>
      <c r="B3683">
        <v>28.15</v>
      </c>
      <c r="C3683">
        <v>99558</v>
      </c>
      <c r="D3683">
        <v>2811810.32</v>
      </c>
    </row>
    <row r="3684" spans="1:4">
      <c r="A3684" s="4">
        <v>41165.451388888891</v>
      </c>
      <c r="B3684">
        <v>28.23</v>
      </c>
      <c r="C3684">
        <v>62180</v>
      </c>
      <c r="D3684">
        <v>1752209.5</v>
      </c>
    </row>
    <row r="3685" spans="1:4">
      <c r="A3685" s="4">
        <v>41165.458333333336</v>
      </c>
      <c r="B3685">
        <v>28.2</v>
      </c>
      <c r="C3685">
        <v>41122</v>
      </c>
      <c r="D3685">
        <v>1159697.9199999999</v>
      </c>
    </row>
    <row r="3686" spans="1:4">
      <c r="A3686" s="4">
        <v>41165.465277777781</v>
      </c>
      <c r="B3686">
        <v>28.2</v>
      </c>
      <c r="C3686">
        <v>37161</v>
      </c>
      <c r="D3686">
        <v>1048061.43</v>
      </c>
    </row>
    <row r="3687" spans="1:4">
      <c r="A3687" s="4">
        <v>41165.472222222219</v>
      </c>
      <c r="B3687">
        <v>28.2</v>
      </c>
      <c r="C3687">
        <v>26158</v>
      </c>
      <c r="D3687">
        <v>737895.72</v>
      </c>
    </row>
    <row r="3688" spans="1:4">
      <c r="A3688" s="4">
        <v>41165.479166666664</v>
      </c>
      <c r="B3688">
        <v>28.22</v>
      </c>
      <c r="C3688">
        <v>102066</v>
      </c>
      <c r="D3688">
        <v>2875987.78</v>
      </c>
    </row>
    <row r="3689" spans="1:4">
      <c r="A3689" s="4">
        <v>41165.548611111109</v>
      </c>
      <c r="B3689">
        <v>28.08</v>
      </c>
      <c r="C3689">
        <v>121071</v>
      </c>
      <c r="D3689">
        <v>3405199.92</v>
      </c>
    </row>
    <row r="3690" spans="1:4">
      <c r="A3690" s="4">
        <v>41165.555555555555</v>
      </c>
      <c r="B3690">
        <v>28.1</v>
      </c>
      <c r="C3690">
        <v>145244</v>
      </c>
      <c r="D3690">
        <v>4069387.9</v>
      </c>
    </row>
    <row r="3691" spans="1:4">
      <c r="A3691" s="4">
        <v>41165.5625</v>
      </c>
      <c r="B3691">
        <v>28.08</v>
      </c>
      <c r="C3691">
        <v>57158</v>
      </c>
      <c r="D3691">
        <v>1605104.48</v>
      </c>
    </row>
    <row r="3692" spans="1:4">
      <c r="A3692" s="4">
        <v>41165.569444444445</v>
      </c>
      <c r="B3692">
        <v>28.09</v>
      </c>
      <c r="C3692">
        <v>86964</v>
      </c>
      <c r="D3692">
        <v>2442341.4</v>
      </c>
    </row>
    <row r="3693" spans="1:4">
      <c r="A3693" s="4">
        <v>41165.576388888891</v>
      </c>
      <c r="B3693">
        <v>28.04</v>
      </c>
      <c r="C3693">
        <v>134526</v>
      </c>
      <c r="D3693">
        <v>3776012.27</v>
      </c>
    </row>
    <row r="3694" spans="1:4">
      <c r="A3694" s="4">
        <v>41165.583333333336</v>
      </c>
      <c r="B3694">
        <v>28.07</v>
      </c>
      <c r="C3694">
        <v>80940</v>
      </c>
      <c r="D3694">
        <v>2270980.7799999998</v>
      </c>
    </row>
    <row r="3695" spans="1:4">
      <c r="A3695" s="4">
        <v>41165.590277777781</v>
      </c>
      <c r="B3695">
        <v>27.98</v>
      </c>
      <c r="C3695">
        <v>112242</v>
      </c>
      <c r="D3695">
        <v>3144007.17</v>
      </c>
    </row>
    <row r="3696" spans="1:4">
      <c r="A3696" s="4">
        <v>41165.597222222219</v>
      </c>
      <c r="B3696">
        <v>28.07</v>
      </c>
      <c r="C3696">
        <v>114444</v>
      </c>
      <c r="D3696">
        <v>3206733.48</v>
      </c>
    </row>
    <row r="3697" spans="1:4">
      <c r="A3697" s="4">
        <v>41165.604166666664</v>
      </c>
      <c r="B3697">
        <v>28</v>
      </c>
      <c r="C3697">
        <v>109721</v>
      </c>
      <c r="D3697">
        <v>3074509.56</v>
      </c>
    </row>
    <row r="3698" spans="1:4">
      <c r="A3698" s="4">
        <v>41165.611111111109</v>
      </c>
      <c r="B3698">
        <v>27.97</v>
      </c>
      <c r="C3698">
        <v>227441</v>
      </c>
      <c r="D3698">
        <v>6361433.2599999998</v>
      </c>
    </row>
    <row r="3699" spans="1:4">
      <c r="A3699" s="4">
        <v>41165.618055555555</v>
      </c>
      <c r="B3699">
        <v>27.81</v>
      </c>
      <c r="C3699">
        <v>431302</v>
      </c>
      <c r="D3699">
        <v>11995976.130000001</v>
      </c>
    </row>
    <row r="3700" spans="1:4">
      <c r="A3700" s="4">
        <v>41165.625</v>
      </c>
      <c r="B3700">
        <v>28.2</v>
      </c>
      <c r="C3700">
        <v>516387</v>
      </c>
      <c r="D3700">
        <v>14474461.5</v>
      </c>
    </row>
    <row r="3701" spans="1:4">
      <c r="A3701" s="4">
        <v>41166.402777777781</v>
      </c>
      <c r="B3701">
        <v>27.9</v>
      </c>
      <c r="C3701">
        <v>132300</v>
      </c>
      <c r="D3701">
        <v>3711774.39</v>
      </c>
    </row>
    <row r="3702" spans="1:4">
      <c r="A3702" s="4">
        <v>41166.409722222219</v>
      </c>
      <c r="B3702">
        <v>27.5</v>
      </c>
      <c r="C3702">
        <v>212221</v>
      </c>
      <c r="D3702">
        <v>5858140.3499999996</v>
      </c>
    </row>
    <row r="3703" spans="1:4">
      <c r="A3703" s="4">
        <v>41166.416666666664</v>
      </c>
      <c r="B3703">
        <v>27.4</v>
      </c>
      <c r="C3703">
        <v>395280</v>
      </c>
      <c r="D3703">
        <v>10830105.529999999</v>
      </c>
    </row>
    <row r="3704" spans="1:4">
      <c r="A3704" s="4">
        <v>41166.423611111109</v>
      </c>
      <c r="B3704">
        <v>27.38</v>
      </c>
      <c r="C3704">
        <v>436300</v>
      </c>
      <c r="D3704">
        <v>11946107.109999999</v>
      </c>
    </row>
    <row r="3705" spans="1:4">
      <c r="A3705" s="4">
        <v>41166.430555555555</v>
      </c>
      <c r="B3705">
        <v>27.19</v>
      </c>
      <c r="C3705">
        <v>512777</v>
      </c>
      <c r="D3705">
        <v>13967208.689999999</v>
      </c>
    </row>
    <row r="3706" spans="1:4">
      <c r="A3706" s="4">
        <v>41166.4375</v>
      </c>
      <c r="B3706">
        <v>27.11</v>
      </c>
      <c r="C3706">
        <v>381399</v>
      </c>
      <c r="D3706">
        <v>10365642.810000001</v>
      </c>
    </row>
    <row r="3707" spans="1:4">
      <c r="A3707" s="4">
        <v>41166.444444444445</v>
      </c>
      <c r="B3707">
        <v>27.05</v>
      </c>
      <c r="C3707">
        <v>361155</v>
      </c>
      <c r="D3707">
        <v>9769683.4600000009</v>
      </c>
    </row>
    <row r="3708" spans="1:4">
      <c r="A3708" s="4">
        <v>41166.451388888891</v>
      </c>
      <c r="B3708">
        <v>27.29</v>
      </c>
      <c r="C3708">
        <v>210132</v>
      </c>
      <c r="D3708">
        <v>5701976.3600000003</v>
      </c>
    </row>
    <row r="3709" spans="1:4">
      <c r="A3709" s="4">
        <v>41166.458333333336</v>
      </c>
      <c r="B3709">
        <v>27.32</v>
      </c>
      <c r="C3709">
        <v>52976</v>
      </c>
      <c r="D3709">
        <v>1446000.01</v>
      </c>
    </row>
    <row r="3710" spans="1:4">
      <c r="A3710" s="4">
        <v>41166.465277777781</v>
      </c>
      <c r="B3710">
        <v>27.3</v>
      </c>
      <c r="C3710">
        <v>114902</v>
      </c>
      <c r="D3710">
        <v>3137614.6</v>
      </c>
    </row>
    <row r="3711" spans="1:4">
      <c r="A3711" s="4">
        <v>41166.472222222219</v>
      </c>
      <c r="B3711">
        <v>27.37</v>
      </c>
      <c r="C3711">
        <v>49555</v>
      </c>
      <c r="D3711">
        <v>1353912.53</v>
      </c>
    </row>
    <row r="3712" spans="1:4">
      <c r="A3712" s="4">
        <v>41166.479166666664</v>
      </c>
      <c r="B3712">
        <v>27.4</v>
      </c>
      <c r="C3712">
        <v>126504</v>
      </c>
      <c r="D3712">
        <v>3469211.77</v>
      </c>
    </row>
    <row r="3713" spans="1:4">
      <c r="A3713" s="4">
        <v>41166.548611111109</v>
      </c>
      <c r="B3713">
        <v>27.3</v>
      </c>
      <c r="C3713">
        <v>83500</v>
      </c>
      <c r="D3713">
        <v>2289135.77</v>
      </c>
    </row>
    <row r="3714" spans="1:4">
      <c r="A3714" s="4">
        <v>41166.555555555555</v>
      </c>
      <c r="B3714">
        <v>27.5</v>
      </c>
      <c r="C3714">
        <v>243948</v>
      </c>
      <c r="D3714">
        <v>6662212.4400000004</v>
      </c>
    </row>
    <row r="3715" spans="1:4">
      <c r="A3715" s="4">
        <v>41166.5625</v>
      </c>
      <c r="B3715">
        <v>27.49</v>
      </c>
      <c r="C3715">
        <v>48914</v>
      </c>
      <c r="D3715">
        <v>1343759.6</v>
      </c>
    </row>
    <row r="3716" spans="1:4">
      <c r="A3716" s="4">
        <v>41166.569444444445</v>
      </c>
      <c r="B3716">
        <v>27.52</v>
      </c>
      <c r="C3716">
        <v>167219</v>
      </c>
      <c r="D3716">
        <v>4597202.6900000004</v>
      </c>
    </row>
    <row r="3717" spans="1:4">
      <c r="A3717" s="4">
        <v>41166.576388888891</v>
      </c>
      <c r="B3717">
        <v>27.43</v>
      </c>
      <c r="C3717">
        <v>47709</v>
      </c>
      <c r="D3717">
        <v>1311177.07</v>
      </c>
    </row>
    <row r="3718" spans="1:4">
      <c r="A3718" s="4">
        <v>41166.583333333336</v>
      </c>
      <c r="B3718">
        <v>27.7</v>
      </c>
      <c r="C3718">
        <v>351501</v>
      </c>
      <c r="D3718">
        <v>9681927.6799999997</v>
      </c>
    </row>
    <row r="3719" spans="1:4">
      <c r="A3719" s="4">
        <v>41166.590277777781</v>
      </c>
      <c r="B3719">
        <v>27.8</v>
      </c>
      <c r="C3719">
        <v>120683</v>
      </c>
      <c r="D3719">
        <v>3358396.78</v>
      </c>
    </row>
    <row r="3720" spans="1:4">
      <c r="A3720" s="4">
        <v>41166.597222222219</v>
      </c>
      <c r="B3720">
        <v>27.71</v>
      </c>
      <c r="C3720">
        <v>105500</v>
      </c>
      <c r="D3720">
        <v>2931080</v>
      </c>
    </row>
    <row r="3721" spans="1:4">
      <c r="A3721" s="4">
        <v>41166.604166666664</v>
      </c>
      <c r="B3721">
        <v>27.75</v>
      </c>
      <c r="C3721">
        <v>73800</v>
      </c>
      <c r="D3721">
        <v>2042857.88</v>
      </c>
    </row>
    <row r="3722" spans="1:4">
      <c r="A3722" s="4">
        <v>41166.611111111109</v>
      </c>
      <c r="B3722">
        <v>27.69</v>
      </c>
      <c r="C3722">
        <v>22960</v>
      </c>
      <c r="D3722">
        <v>635475.4</v>
      </c>
    </row>
    <row r="3723" spans="1:4">
      <c r="A3723" s="4">
        <v>41166.618055555555</v>
      </c>
      <c r="B3723">
        <v>27.3</v>
      </c>
      <c r="C3723">
        <v>175042</v>
      </c>
      <c r="D3723">
        <v>4797121.5999999996</v>
      </c>
    </row>
    <row r="3724" spans="1:4">
      <c r="A3724" s="4">
        <v>41166.625</v>
      </c>
      <c r="B3724">
        <v>27.39</v>
      </c>
      <c r="C3724">
        <v>284829</v>
      </c>
      <c r="D3724">
        <v>7781217.7300000004</v>
      </c>
    </row>
    <row r="3725" spans="1:4">
      <c r="A3725" s="4">
        <v>41169.402777777781</v>
      </c>
      <c r="B3725">
        <v>27.35</v>
      </c>
      <c r="C3725">
        <v>35112</v>
      </c>
      <c r="D3725">
        <v>958536.4</v>
      </c>
    </row>
    <row r="3726" spans="1:4">
      <c r="A3726" s="4">
        <v>41169.409722222219</v>
      </c>
      <c r="B3726">
        <v>27.3</v>
      </c>
      <c r="C3726">
        <v>57781</v>
      </c>
      <c r="D3726">
        <v>1578234.46</v>
      </c>
    </row>
    <row r="3727" spans="1:4">
      <c r="A3727" s="4">
        <v>41169.416666666664</v>
      </c>
      <c r="B3727">
        <v>27.41</v>
      </c>
      <c r="C3727">
        <v>73210</v>
      </c>
      <c r="D3727">
        <v>2001470</v>
      </c>
    </row>
    <row r="3728" spans="1:4">
      <c r="A3728" s="4">
        <v>41169.423611111109</v>
      </c>
      <c r="B3728">
        <v>27.36</v>
      </c>
      <c r="C3728">
        <v>25100</v>
      </c>
      <c r="D3728">
        <v>688038.07</v>
      </c>
    </row>
    <row r="3729" spans="1:4">
      <c r="A3729" s="4">
        <v>41169.430555555555</v>
      </c>
      <c r="B3729">
        <v>27.4</v>
      </c>
      <c r="C3729">
        <v>34078</v>
      </c>
      <c r="D3729">
        <v>931283.72</v>
      </c>
    </row>
    <row r="3730" spans="1:4">
      <c r="A3730" s="4">
        <v>41169.4375</v>
      </c>
      <c r="B3730">
        <v>27.44</v>
      </c>
      <c r="C3730">
        <v>32412</v>
      </c>
      <c r="D3730">
        <v>888637.25</v>
      </c>
    </row>
    <row r="3731" spans="1:4">
      <c r="A3731" s="4">
        <v>41169.444444444445</v>
      </c>
      <c r="B3731">
        <v>27.4</v>
      </c>
      <c r="C3731">
        <v>29400</v>
      </c>
      <c r="D3731">
        <v>806129.05</v>
      </c>
    </row>
    <row r="3732" spans="1:4">
      <c r="A3732" s="4">
        <v>41169.451388888891</v>
      </c>
      <c r="B3732">
        <v>27.3</v>
      </c>
      <c r="C3732">
        <v>65279</v>
      </c>
      <c r="D3732">
        <v>1783924.59</v>
      </c>
    </row>
    <row r="3733" spans="1:4">
      <c r="A3733" s="4">
        <v>41169.458333333336</v>
      </c>
      <c r="B3733">
        <v>27.32</v>
      </c>
      <c r="C3733">
        <v>69208</v>
      </c>
      <c r="D3733">
        <v>1889600.23</v>
      </c>
    </row>
    <row r="3734" spans="1:4">
      <c r="A3734" s="4">
        <v>41169.465277777781</v>
      </c>
      <c r="B3734">
        <v>27.08</v>
      </c>
      <c r="C3734">
        <v>81759</v>
      </c>
      <c r="D3734">
        <v>2227510.61</v>
      </c>
    </row>
    <row r="3735" spans="1:4">
      <c r="A3735" s="4">
        <v>41169.472222222219</v>
      </c>
      <c r="B3735">
        <v>27.18</v>
      </c>
      <c r="C3735">
        <v>67170</v>
      </c>
      <c r="D3735">
        <v>1820383.2</v>
      </c>
    </row>
    <row r="3736" spans="1:4">
      <c r="A3736" s="4">
        <v>41169.479166666664</v>
      </c>
      <c r="B3736">
        <v>27.12</v>
      </c>
      <c r="C3736">
        <v>63662</v>
      </c>
      <c r="D3736">
        <v>1727356.56</v>
      </c>
    </row>
    <row r="3737" spans="1:4">
      <c r="A3737" s="4">
        <v>41169.548611111109</v>
      </c>
      <c r="B3737">
        <v>27.39</v>
      </c>
      <c r="C3737">
        <v>130133</v>
      </c>
      <c r="D3737">
        <v>3550059.06</v>
      </c>
    </row>
    <row r="3738" spans="1:4">
      <c r="A3738" s="4">
        <v>41169.555555555555</v>
      </c>
      <c r="B3738">
        <v>27.35</v>
      </c>
      <c r="C3738">
        <v>43085</v>
      </c>
      <c r="D3738">
        <v>1180661.29</v>
      </c>
    </row>
    <row r="3739" spans="1:4">
      <c r="A3739" s="4">
        <v>41169.5625</v>
      </c>
      <c r="B3739">
        <v>27.33</v>
      </c>
      <c r="C3739">
        <v>38350</v>
      </c>
      <c r="D3739">
        <v>1047498.05</v>
      </c>
    </row>
    <row r="3740" spans="1:4">
      <c r="A3740" s="4">
        <v>41169.569444444445</v>
      </c>
      <c r="B3740">
        <v>27.32</v>
      </c>
      <c r="C3740">
        <v>61183</v>
      </c>
      <c r="D3740">
        <v>1675856.35</v>
      </c>
    </row>
    <row r="3741" spans="1:4">
      <c r="A3741" s="4">
        <v>41169.576388888891</v>
      </c>
      <c r="B3741">
        <v>27.32</v>
      </c>
      <c r="C3741">
        <v>73914</v>
      </c>
      <c r="D3741">
        <v>2020749.21</v>
      </c>
    </row>
    <row r="3742" spans="1:4">
      <c r="A3742" s="4">
        <v>41169.583333333336</v>
      </c>
      <c r="B3742">
        <v>27.33</v>
      </c>
      <c r="C3742">
        <v>8865</v>
      </c>
      <c r="D3742">
        <v>242615.85</v>
      </c>
    </row>
    <row r="3743" spans="1:4">
      <c r="A3743" s="4">
        <v>41169.590277777781</v>
      </c>
      <c r="B3743">
        <v>27.3</v>
      </c>
      <c r="C3743">
        <v>130852</v>
      </c>
      <c r="D3743">
        <v>3575959.51</v>
      </c>
    </row>
    <row r="3744" spans="1:4">
      <c r="A3744" s="4">
        <v>41169.597222222219</v>
      </c>
      <c r="B3744">
        <v>27.31</v>
      </c>
      <c r="C3744">
        <v>17705</v>
      </c>
      <c r="D3744">
        <v>483527.87</v>
      </c>
    </row>
    <row r="3745" spans="1:4">
      <c r="A3745" s="4">
        <v>41169.604166666664</v>
      </c>
      <c r="B3745">
        <v>27.3</v>
      </c>
      <c r="C3745">
        <v>95025</v>
      </c>
      <c r="D3745">
        <v>2597035.08</v>
      </c>
    </row>
    <row r="3746" spans="1:4">
      <c r="A3746" s="4">
        <v>41169.611111111109</v>
      </c>
      <c r="B3746">
        <v>27.3</v>
      </c>
      <c r="C3746">
        <v>49000</v>
      </c>
      <c r="D3746">
        <v>1337584</v>
      </c>
    </row>
    <row r="3747" spans="1:4">
      <c r="A3747" s="4">
        <v>41169.618055555555</v>
      </c>
      <c r="B3747">
        <v>27.28</v>
      </c>
      <c r="C3747">
        <v>98900</v>
      </c>
      <c r="D3747">
        <v>2697800.66</v>
      </c>
    </row>
    <row r="3748" spans="1:4">
      <c r="A3748" s="4">
        <v>41169.625</v>
      </c>
      <c r="B3748">
        <v>27.26</v>
      </c>
      <c r="C3748">
        <v>92366</v>
      </c>
      <c r="D3748">
        <v>2518790.16</v>
      </c>
    </row>
    <row r="3749" spans="1:4">
      <c r="A3749" s="4">
        <v>41170.402777777781</v>
      </c>
      <c r="B3749">
        <v>27.2</v>
      </c>
      <c r="C3749">
        <v>48950</v>
      </c>
      <c r="D3749">
        <v>1323639.23</v>
      </c>
    </row>
    <row r="3750" spans="1:4">
      <c r="A3750" s="4">
        <v>41170.409722222219</v>
      </c>
      <c r="B3750">
        <v>27.11</v>
      </c>
      <c r="C3750">
        <v>61010</v>
      </c>
      <c r="D3750">
        <v>1652243.2</v>
      </c>
    </row>
    <row r="3751" spans="1:4">
      <c r="A3751" s="4">
        <v>41170.416666666664</v>
      </c>
      <c r="B3751">
        <v>27.28</v>
      </c>
      <c r="C3751">
        <v>144129</v>
      </c>
      <c r="D3751">
        <v>3940908.72</v>
      </c>
    </row>
    <row r="3752" spans="1:4">
      <c r="A3752" s="4">
        <v>41170.423611111109</v>
      </c>
      <c r="B3752">
        <v>27.38</v>
      </c>
      <c r="C3752">
        <v>42782</v>
      </c>
      <c r="D3752">
        <v>1168948.6000000001</v>
      </c>
    </row>
    <row r="3753" spans="1:4">
      <c r="A3753" s="4">
        <v>41170.430555555555</v>
      </c>
      <c r="B3753">
        <v>27.31</v>
      </c>
      <c r="C3753">
        <v>38818</v>
      </c>
      <c r="D3753">
        <v>1060093.1000000001</v>
      </c>
    </row>
    <row r="3754" spans="1:4">
      <c r="A3754" s="4">
        <v>41170.4375</v>
      </c>
      <c r="B3754">
        <v>27.33</v>
      </c>
      <c r="C3754">
        <v>13522</v>
      </c>
      <c r="D3754">
        <v>369304.97</v>
      </c>
    </row>
    <row r="3755" spans="1:4">
      <c r="A3755" s="4">
        <v>41170.444444444445</v>
      </c>
      <c r="B3755">
        <v>27.37</v>
      </c>
      <c r="C3755">
        <v>28750</v>
      </c>
      <c r="D3755">
        <v>786571.08</v>
      </c>
    </row>
    <row r="3756" spans="1:4">
      <c r="A3756" s="4">
        <v>41170.451388888891</v>
      </c>
      <c r="B3756">
        <v>27.35</v>
      </c>
      <c r="C3756">
        <v>38720</v>
      </c>
      <c r="D3756">
        <v>1059729.7</v>
      </c>
    </row>
    <row r="3757" spans="1:4">
      <c r="A3757" s="4">
        <v>41170.458333333336</v>
      </c>
      <c r="B3757">
        <v>27.32</v>
      </c>
      <c r="C3757">
        <v>14582</v>
      </c>
      <c r="D3757">
        <v>398782.35</v>
      </c>
    </row>
    <row r="3758" spans="1:4">
      <c r="A3758" s="4">
        <v>41170.465277777781</v>
      </c>
      <c r="B3758">
        <v>27.23</v>
      </c>
      <c r="C3758">
        <v>45865</v>
      </c>
      <c r="D3758">
        <v>1250378.4099999999</v>
      </c>
    </row>
    <row r="3759" spans="1:4">
      <c r="A3759" s="4">
        <v>41170.472222222219</v>
      </c>
      <c r="B3759">
        <v>27.22</v>
      </c>
      <c r="C3759">
        <v>17828</v>
      </c>
      <c r="D3759">
        <v>485506.59</v>
      </c>
    </row>
    <row r="3760" spans="1:4">
      <c r="A3760" s="4">
        <v>41170.479166666664</v>
      </c>
      <c r="B3760">
        <v>27.22</v>
      </c>
      <c r="C3760">
        <v>7984</v>
      </c>
      <c r="D3760">
        <v>217328.48</v>
      </c>
    </row>
    <row r="3761" spans="1:4">
      <c r="A3761" s="4">
        <v>41170.548611111109</v>
      </c>
      <c r="B3761">
        <v>27.2</v>
      </c>
      <c r="C3761">
        <v>14800</v>
      </c>
      <c r="D3761">
        <v>402862</v>
      </c>
    </row>
    <row r="3762" spans="1:4">
      <c r="A3762" s="4">
        <v>41170.555555555555</v>
      </c>
      <c r="B3762">
        <v>27.23</v>
      </c>
      <c r="C3762">
        <v>14564</v>
      </c>
      <c r="D3762">
        <v>396064.82</v>
      </c>
    </row>
    <row r="3763" spans="1:4">
      <c r="A3763" s="4">
        <v>41170.5625</v>
      </c>
      <c r="B3763">
        <v>27.35</v>
      </c>
      <c r="C3763">
        <v>150064</v>
      </c>
      <c r="D3763">
        <v>4100221.53</v>
      </c>
    </row>
    <row r="3764" spans="1:4">
      <c r="A3764" s="4">
        <v>41170.569444444445</v>
      </c>
      <c r="B3764">
        <v>27.38</v>
      </c>
      <c r="C3764">
        <v>54326</v>
      </c>
      <c r="D3764">
        <v>1488297.1</v>
      </c>
    </row>
    <row r="3765" spans="1:4">
      <c r="A3765" s="4">
        <v>41170.576388888891</v>
      </c>
      <c r="B3765">
        <v>27.36</v>
      </c>
      <c r="C3765">
        <v>77664</v>
      </c>
      <c r="D3765">
        <v>2126306.94</v>
      </c>
    </row>
    <row r="3766" spans="1:4">
      <c r="A3766" s="4">
        <v>41170.583333333336</v>
      </c>
      <c r="B3766">
        <v>27.3</v>
      </c>
      <c r="C3766">
        <v>73980</v>
      </c>
      <c r="D3766">
        <v>2020920.67</v>
      </c>
    </row>
    <row r="3767" spans="1:4">
      <c r="A3767" s="4">
        <v>41170.590277777781</v>
      </c>
      <c r="B3767">
        <v>27.29</v>
      </c>
      <c r="C3767">
        <v>53530</v>
      </c>
      <c r="D3767">
        <v>1461528.7</v>
      </c>
    </row>
    <row r="3768" spans="1:4">
      <c r="A3768" s="4">
        <v>41170.597222222219</v>
      </c>
      <c r="B3768">
        <v>27.3</v>
      </c>
      <c r="C3768">
        <v>107749</v>
      </c>
      <c r="D3768">
        <v>2941508.14</v>
      </c>
    </row>
    <row r="3769" spans="1:4">
      <c r="A3769" s="4">
        <v>41170.604166666664</v>
      </c>
      <c r="B3769">
        <v>27.2</v>
      </c>
      <c r="C3769">
        <v>111832</v>
      </c>
      <c r="D3769">
        <v>3051836.57</v>
      </c>
    </row>
    <row r="3770" spans="1:4">
      <c r="A3770" s="4">
        <v>41170.611111111109</v>
      </c>
      <c r="B3770">
        <v>27.21</v>
      </c>
      <c r="C3770">
        <v>71101</v>
      </c>
      <c r="D3770">
        <v>1935488.93</v>
      </c>
    </row>
    <row r="3771" spans="1:4">
      <c r="A3771" s="4">
        <v>41170.618055555555</v>
      </c>
      <c r="B3771">
        <v>27.27</v>
      </c>
      <c r="C3771">
        <v>22182</v>
      </c>
      <c r="D3771">
        <v>605055.43999999994</v>
      </c>
    </row>
    <row r="3772" spans="1:4">
      <c r="A3772" s="4">
        <v>41170.625</v>
      </c>
      <c r="B3772">
        <v>27.41</v>
      </c>
      <c r="C3772">
        <v>41990</v>
      </c>
      <c r="D3772">
        <v>1148662.78</v>
      </c>
    </row>
    <row r="3773" spans="1:4">
      <c r="A3773" s="4">
        <v>41171.402777777781</v>
      </c>
      <c r="B3773">
        <v>27.21</v>
      </c>
      <c r="C3773">
        <v>59930</v>
      </c>
      <c r="D3773">
        <v>1633442.8</v>
      </c>
    </row>
    <row r="3774" spans="1:4">
      <c r="A3774" s="4">
        <v>41171.409722222219</v>
      </c>
      <c r="B3774">
        <v>27.14</v>
      </c>
      <c r="C3774">
        <v>68577</v>
      </c>
      <c r="D3774">
        <v>1862748.81</v>
      </c>
    </row>
    <row r="3775" spans="1:4">
      <c r="A3775" s="4">
        <v>41171.416666666664</v>
      </c>
      <c r="B3775">
        <v>27.21</v>
      </c>
      <c r="C3775">
        <v>62014</v>
      </c>
      <c r="D3775">
        <v>1685484.96</v>
      </c>
    </row>
    <row r="3776" spans="1:4">
      <c r="A3776" s="4">
        <v>41171.423611111109</v>
      </c>
      <c r="B3776">
        <v>27.22</v>
      </c>
      <c r="C3776">
        <v>20780</v>
      </c>
      <c r="D3776">
        <v>565505.4</v>
      </c>
    </row>
    <row r="3777" spans="1:4">
      <c r="A3777" s="4">
        <v>41171.430555555555</v>
      </c>
      <c r="B3777">
        <v>27.38</v>
      </c>
      <c r="C3777">
        <v>25525</v>
      </c>
      <c r="D3777">
        <v>695385.05</v>
      </c>
    </row>
    <row r="3778" spans="1:4">
      <c r="A3778" s="4">
        <v>41171.4375</v>
      </c>
      <c r="B3778">
        <v>27.4</v>
      </c>
      <c r="C3778">
        <v>35676</v>
      </c>
      <c r="D3778">
        <v>977096.14</v>
      </c>
    </row>
    <row r="3779" spans="1:4">
      <c r="A3779" s="4">
        <v>41171.444444444445</v>
      </c>
      <c r="B3779">
        <v>27.41</v>
      </c>
      <c r="C3779">
        <v>26001</v>
      </c>
      <c r="D3779">
        <v>713080.45</v>
      </c>
    </row>
    <row r="3780" spans="1:4">
      <c r="A3780" s="4">
        <v>41171.451388888891</v>
      </c>
      <c r="B3780">
        <v>27.37</v>
      </c>
      <c r="C3780">
        <v>24189</v>
      </c>
      <c r="D3780">
        <v>661992.59</v>
      </c>
    </row>
    <row r="3781" spans="1:4">
      <c r="A3781" s="4">
        <v>41171.458333333336</v>
      </c>
      <c r="B3781">
        <v>27.32</v>
      </c>
      <c r="C3781">
        <v>7705</v>
      </c>
      <c r="D3781">
        <v>210489.60000000001</v>
      </c>
    </row>
    <row r="3782" spans="1:4">
      <c r="A3782" s="4">
        <v>41171.465277777781</v>
      </c>
      <c r="B3782">
        <v>27.37</v>
      </c>
      <c r="C3782">
        <v>7643</v>
      </c>
      <c r="D3782">
        <v>208917.83</v>
      </c>
    </row>
    <row r="3783" spans="1:4">
      <c r="A3783" s="4">
        <v>41171.472222222219</v>
      </c>
      <c r="B3783">
        <v>27.35</v>
      </c>
      <c r="C3783">
        <v>18311</v>
      </c>
      <c r="D3783">
        <v>501092.59</v>
      </c>
    </row>
    <row r="3784" spans="1:4">
      <c r="A3784" s="4">
        <v>41171.479166666664</v>
      </c>
      <c r="B3784">
        <v>27.36</v>
      </c>
      <c r="C3784">
        <v>9851</v>
      </c>
      <c r="D3784">
        <v>269375.21000000002</v>
      </c>
    </row>
    <row r="3785" spans="1:4">
      <c r="A3785" s="4">
        <v>41171.548611111109</v>
      </c>
      <c r="B3785">
        <v>27.34</v>
      </c>
      <c r="C3785">
        <v>61962</v>
      </c>
      <c r="D3785">
        <v>1695424.62</v>
      </c>
    </row>
    <row r="3786" spans="1:4">
      <c r="A3786" s="4">
        <v>41171.555555555555</v>
      </c>
      <c r="B3786">
        <v>27.41</v>
      </c>
      <c r="C3786">
        <v>104927</v>
      </c>
      <c r="D3786">
        <v>2874479.49</v>
      </c>
    </row>
    <row r="3787" spans="1:4">
      <c r="A3787" s="4">
        <v>41171.5625</v>
      </c>
      <c r="B3787">
        <v>27.45</v>
      </c>
      <c r="C3787">
        <v>239124</v>
      </c>
      <c r="D3787">
        <v>6556949.4800000004</v>
      </c>
    </row>
    <row r="3788" spans="1:4">
      <c r="A3788" s="4">
        <v>41171.569444444445</v>
      </c>
      <c r="B3788">
        <v>27.5</v>
      </c>
      <c r="C3788">
        <v>92694</v>
      </c>
      <c r="D3788">
        <v>2543983.9</v>
      </c>
    </row>
    <row r="3789" spans="1:4">
      <c r="A3789" s="4">
        <v>41171.576388888891</v>
      </c>
      <c r="B3789">
        <v>27.41</v>
      </c>
      <c r="C3789">
        <v>29982</v>
      </c>
      <c r="D3789">
        <v>822394.16</v>
      </c>
    </row>
    <row r="3790" spans="1:4">
      <c r="A3790" s="4">
        <v>41171.583333333336</v>
      </c>
      <c r="B3790">
        <v>27.4</v>
      </c>
      <c r="C3790">
        <v>63052</v>
      </c>
      <c r="D3790">
        <v>1727451.28</v>
      </c>
    </row>
    <row r="3791" spans="1:4">
      <c r="A3791" s="4">
        <v>41171.590277777781</v>
      </c>
      <c r="B3791">
        <v>27.31</v>
      </c>
      <c r="C3791">
        <v>127194</v>
      </c>
      <c r="D3791">
        <v>3488567.98</v>
      </c>
    </row>
    <row r="3792" spans="1:4">
      <c r="A3792" s="4">
        <v>41171.597222222219</v>
      </c>
      <c r="B3792">
        <v>27.26</v>
      </c>
      <c r="C3792">
        <v>13247</v>
      </c>
      <c r="D3792">
        <v>361323.13</v>
      </c>
    </row>
    <row r="3793" spans="1:4">
      <c r="A3793" s="4">
        <v>41171.604166666664</v>
      </c>
      <c r="B3793">
        <v>27.25</v>
      </c>
      <c r="C3793">
        <v>13914</v>
      </c>
      <c r="D3793">
        <v>379184.08</v>
      </c>
    </row>
    <row r="3794" spans="1:4">
      <c r="A3794" s="4">
        <v>41171.611111111109</v>
      </c>
      <c r="B3794">
        <v>27.4</v>
      </c>
      <c r="C3794">
        <v>19105</v>
      </c>
      <c r="D3794">
        <v>521277.98</v>
      </c>
    </row>
    <row r="3795" spans="1:4">
      <c r="A3795" s="4">
        <v>41171.618055555555</v>
      </c>
      <c r="B3795">
        <v>27.3</v>
      </c>
      <c r="C3795">
        <v>37602</v>
      </c>
      <c r="D3795">
        <v>1028877.02</v>
      </c>
    </row>
    <row r="3796" spans="1:4">
      <c r="A3796" s="4">
        <v>41171.625</v>
      </c>
      <c r="B3796">
        <v>27.35</v>
      </c>
      <c r="C3796">
        <v>51028</v>
      </c>
      <c r="D3796">
        <v>1394639.22</v>
      </c>
    </row>
    <row r="3797" spans="1:4">
      <c r="A3797" s="4">
        <v>41172.402777777781</v>
      </c>
      <c r="B3797">
        <v>27.27</v>
      </c>
      <c r="C3797">
        <v>94288</v>
      </c>
      <c r="D3797">
        <v>2573400.2599999998</v>
      </c>
    </row>
    <row r="3798" spans="1:4">
      <c r="A3798" s="4">
        <v>41172.409722222219</v>
      </c>
      <c r="B3798">
        <v>27.52</v>
      </c>
      <c r="C3798">
        <v>113410</v>
      </c>
      <c r="D3798">
        <v>3112846.7</v>
      </c>
    </row>
    <row r="3799" spans="1:4">
      <c r="A3799" s="4">
        <v>41172.416666666664</v>
      </c>
      <c r="B3799">
        <v>27.76</v>
      </c>
      <c r="C3799">
        <v>224046</v>
      </c>
      <c r="D3799">
        <v>6201768.8899999997</v>
      </c>
    </row>
    <row r="3800" spans="1:4">
      <c r="A3800" s="4">
        <v>41172.423611111109</v>
      </c>
      <c r="B3800">
        <v>27.73</v>
      </c>
      <c r="C3800">
        <v>192581</v>
      </c>
      <c r="D3800">
        <v>5348159.75</v>
      </c>
    </row>
    <row r="3801" spans="1:4">
      <c r="A3801" s="4">
        <v>41172.430555555555</v>
      </c>
      <c r="B3801">
        <v>27.82</v>
      </c>
      <c r="C3801">
        <v>165441</v>
      </c>
      <c r="D3801">
        <v>4596654.97</v>
      </c>
    </row>
    <row r="3802" spans="1:4">
      <c r="A3802" s="4">
        <v>41172.4375</v>
      </c>
      <c r="B3802">
        <v>27.78</v>
      </c>
      <c r="C3802">
        <v>120507</v>
      </c>
      <c r="D3802">
        <v>3350559.48</v>
      </c>
    </row>
    <row r="3803" spans="1:4">
      <c r="A3803" s="4">
        <v>41172.444444444445</v>
      </c>
      <c r="B3803">
        <v>27.8</v>
      </c>
      <c r="C3803">
        <v>115927</v>
      </c>
      <c r="D3803">
        <v>3222244.81</v>
      </c>
    </row>
    <row r="3804" spans="1:4">
      <c r="A3804" s="4">
        <v>41172.451388888891</v>
      </c>
      <c r="B3804">
        <v>27.8</v>
      </c>
      <c r="C3804">
        <v>108294</v>
      </c>
      <c r="D3804">
        <v>3008111.1</v>
      </c>
    </row>
    <row r="3805" spans="1:4">
      <c r="A3805" s="4">
        <v>41172.458333333336</v>
      </c>
      <c r="B3805">
        <v>27.8</v>
      </c>
      <c r="C3805">
        <v>94438</v>
      </c>
      <c r="D3805">
        <v>2626724.4700000002</v>
      </c>
    </row>
    <row r="3806" spans="1:4">
      <c r="A3806" s="4">
        <v>41172.465277777781</v>
      </c>
      <c r="B3806">
        <v>27.79</v>
      </c>
      <c r="C3806">
        <v>133846</v>
      </c>
      <c r="D3806">
        <v>3715484.36</v>
      </c>
    </row>
    <row r="3807" spans="1:4">
      <c r="A3807" s="4">
        <v>41172.472222222219</v>
      </c>
      <c r="B3807">
        <v>27.72</v>
      </c>
      <c r="C3807">
        <v>44343</v>
      </c>
      <c r="D3807">
        <v>1230090.1499999999</v>
      </c>
    </row>
    <row r="3808" spans="1:4">
      <c r="A3808" s="4">
        <v>41172.479166666664</v>
      </c>
      <c r="B3808">
        <v>27.74</v>
      </c>
      <c r="C3808">
        <v>83865</v>
      </c>
      <c r="D3808">
        <v>2323939.4900000002</v>
      </c>
    </row>
    <row r="3809" spans="1:4">
      <c r="A3809" s="4">
        <v>41172.548611111109</v>
      </c>
      <c r="B3809">
        <v>27.73</v>
      </c>
      <c r="C3809">
        <v>67486</v>
      </c>
      <c r="D3809">
        <v>1870066.37</v>
      </c>
    </row>
    <row r="3810" spans="1:4">
      <c r="A3810" s="4">
        <v>41172.555555555555</v>
      </c>
      <c r="B3810">
        <v>27.66</v>
      </c>
      <c r="C3810">
        <v>57037</v>
      </c>
      <c r="D3810">
        <v>1579298.78</v>
      </c>
    </row>
    <row r="3811" spans="1:4">
      <c r="A3811" s="4">
        <v>41172.5625</v>
      </c>
      <c r="B3811">
        <v>27.6</v>
      </c>
      <c r="C3811">
        <v>165601</v>
      </c>
      <c r="D3811">
        <v>4577931.0599999996</v>
      </c>
    </row>
    <row r="3812" spans="1:4">
      <c r="A3812" s="4">
        <v>41172.569444444445</v>
      </c>
      <c r="B3812">
        <v>27.52</v>
      </c>
      <c r="C3812">
        <v>56067</v>
      </c>
      <c r="D3812">
        <v>1545033.45</v>
      </c>
    </row>
    <row r="3813" spans="1:4">
      <c r="A3813" s="4">
        <v>41172.576388888891</v>
      </c>
      <c r="B3813">
        <v>27.5</v>
      </c>
      <c r="C3813">
        <v>52579</v>
      </c>
      <c r="D3813">
        <v>1447258.9</v>
      </c>
    </row>
    <row r="3814" spans="1:4">
      <c r="A3814" s="4">
        <v>41172.583333333336</v>
      </c>
      <c r="B3814">
        <v>27.46</v>
      </c>
      <c r="C3814">
        <v>129075</v>
      </c>
      <c r="D3814">
        <v>3548183.13</v>
      </c>
    </row>
    <row r="3815" spans="1:4">
      <c r="A3815" s="4">
        <v>41172.590277777781</v>
      </c>
      <c r="B3815">
        <v>27.41</v>
      </c>
      <c r="C3815">
        <v>32400</v>
      </c>
      <c r="D3815">
        <v>888780</v>
      </c>
    </row>
    <row r="3816" spans="1:4">
      <c r="A3816" s="4">
        <v>41172.597222222219</v>
      </c>
      <c r="B3816">
        <v>27.46</v>
      </c>
      <c r="C3816">
        <v>88632</v>
      </c>
      <c r="D3816">
        <v>2427330.71</v>
      </c>
    </row>
    <row r="3817" spans="1:4">
      <c r="A3817" s="4">
        <v>41172.604166666664</v>
      </c>
      <c r="B3817">
        <v>27.43</v>
      </c>
      <c r="C3817">
        <v>72456</v>
      </c>
      <c r="D3817">
        <v>1987454.86</v>
      </c>
    </row>
    <row r="3818" spans="1:4">
      <c r="A3818" s="4">
        <v>41172.611111111109</v>
      </c>
      <c r="B3818">
        <v>27.18</v>
      </c>
      <c r="C3818">
        <v>188582</v>
      </c>
      <c r="D3818">
        <v>5155320.9800000004</v>
      </c>
    </row>
    <row r="3819" spans="1:4">
      <c r="A3819" s="4">
        <v>41172.618055555555</v>
      </c>
      <c r="B3819">
        <v>27.36</v>
      </c>
      <c r="C3819">
        <v>159101</v>
      </c>
      <c r="D3819">
        <v>4345789.4000000004</v>
      </c>
    </row>
    <row r="3820" spans="1:4">
      <c r="A3820" s="4">
        <v>41172.625</v>
      </c>
      <c r="B3820">
        <v>27.7</v>
      </c>
      <c r="C3820">
        <v>222934</v>
      </c>
      <c r="D3820">
        <v>6148543</v>
      </c>
    </row>
    <row r="3821" spans="1:4">
      <c r="A3821" s="4">
        <v>41173.402777777781</v>
      </c>
      <c r="B3821">
        <v>27.19</v>
      </c>
      <c r="C3821">
        <v>35563</v>
      </c>
      <c r="D3821">
        <v>969141.24</v>
      </c>
    </row>
    <row r="3822" spans="1:4">
      <c r="A3822" s="4">
        <v>41173.409722222219</v>
      </c>
      <c r="B3822">
        <v>27.32</v>
      </c>
      <c r="C3822">
        <v>34220</v>
      </c>
      <c r="D3822">
        <v>931010.85</v>
      </c>
    </row>
    <row r="3823" spans="1:4">
      <c r="A3823" s="4">
        <v>41173.416666666664</v>
      </c>
      <c r="B3823">
        <v>27.3</v>
      </c>
      <c r="C3823">
        <v>56734</v>
      </c>
      <c r="D3823">
        <v>1548229.52</v>
      </c>
    </row>
    <row r="3824" spans="1:4">
      <c r="A3824" s="4">
        <v>41173.423611111109</v>
      </c>
      <c r="B3824">
        <v>27.31</v>
      </c>
      <c r="C3824">
        <v>107753</v>
      </c>
      <c r="D3824">
        <v>2940837.87</v>
      </c>
    </row>
    <row r="3825" spans="1:4">
      <c r="A3825" s="4">
        <v>41173.430555555555</v>
      </c>
      <c r="B3825">
        <v>27.33</v>
      </c>
      <c r="C3825">
        <v>61900</v>
      </c>
      <c r="D3825">
        <v>1691047.36</v>
      </c>
    </row>
    <row r="3826" spans="1:4">
      <c r="A3826" s="4">
        <v>41173.4375</v>
      </c>
      <c r="B3826">
        <v>27.31</v>
      </c>
      <c r="C3826">
        <v>33678</v>
      </c>
      <c r="D3826">
        <v>919930.68</v>
      </c>
    </row>
    <row r="3827" spans="1:4">
      <c r="A3827" s="4">
        <v>41173.444444444445</v>
      </c>
      <c r="B3827">
        <v>27.3</v>
      </c>
      <c r="C3827">
        <v>34194</v>
      </c>
      <c r="D3827">
        <v>933523.6</v>
      </c>
    </row>
    <row r="3828" spans="1:4">
      <c r="A3828" s="4">
        <v>41173.451388888891</v>
      </c>
      <c r="B3828">
        <v>27.18</v>
      </c>
      <c r="C3828">
        <v>69581</v>
      </c>
      <c r="D3828">
        <v>1893636.4</v>
      </c>
    </row>
    <row r="3829" spans="1:4">
      <c r="A3829" s="4">
        <v>41173.458333333336</v>
      </c>
      <c r="B3829">
        <v>27.09</v>
      </c>
      <c r="C3829">
        <v>64108</v>
      </c>
      <c r="D3829">
        <v>1739278</v>
      </c>
    </row>
    <row r="3830" spans="1:4">
      <c r="A3830" s="4">
        <v>41173.465277777781</v>
      </c>
      <c r="B3830">
        <v>27.05</v>
      </c>
      <c r="C3830">
        <v>155560</v>
      </c>
      <c r="D3830">
        <v>4201447.66</v>
      </c>
    </row>
    <row r="3831" spans="1:4">
      <c r="A3831" s="4">
        <v>41173.472222222219</v>
      </c>
      <c r="B3831">
        <v>26.99</v>
      </c>
      <c r="C3831">
        <v>171682</v>
      </c>
      <c r="D3831">
        <v>4637760.41</v>
      </c>
    </row>
    <row r="3832" spans="1:4">
      <c r="A3832" s="4">
        <v>41173.479166666664</v>
      </c>
      <c r="B3832">
        <v>27.01</v>
      </c>
      <c r="C3832">
        <v>25026</v>
      </c>
      <c r="D3832">
        <v>675689</v>
      </c>
    </row>
    <row r="3833" spans="1:4">
      <c r="A3833" s="4">
        <v>41173.548611111109</v>
      </c>
      <c r="B3833">
        <v>26.98</v>
      </c>
      <c r="C3833">
        <v>55256</v>
      </c>
      <c r="D3833">
        <v>1491530.16</v>
      </c>
    </row>
    <row r="3834" spans="1:4">
      <c r="A3834" s="4">
        <v>41173.555555555555</v>
      </c>
      <c r="B3834">
        <v>26.9</v>
      </c>
      <c r="C3834">
        <v>63270</v>
      </c>
      <c r="D3834">
        <v>1703292.6</v>
      </c>
    </row>
    <row r="3835" spans="1:4">
      <c r="A3835" s="4">
        <v>41173.5625</v>
      </c>
      <c r="B3835">
        <v>26.94</v>
      </c>
      <c r="C3835">
        <v>32142</v>
      </c>
      <c r="D3835">
        <v>865821.14</v>
      </c>
    </row>
    <row r="3836" spans="1:4">
      <c r="A3836" s="4">
        <v>41173.569444444445</v>
      </c>
      <c r="B3836">
        <v>26.79</v>
      </c>
      <c r="C3836">
        <v>186558</v>
      </c>
      <c r="D3836">
        <v>5015344.29</v>
      </c>
    </row>
    <row r="3837" spans="1:4">
      <c r="A3837" s="4">
        <v>41173.576388888891</v>
      </c>
      <c r="B3837">
        <v>26.77</v>
      </c>
      <c r="C3837">
        <v>75760</v>
      </c>
      <c r="D3837">
        <v>2032687.36</v>
      </c>
    </row>
    <row r="3838" spans="1:4">
      <c r="A3838" s="4">
        <v>41173.583333333336</v>
      </c>
      <c r="B3838">
        <v>26.68</v>
      </c>
      <c r="C3838">
        <v>393992</v>
      </c>
      <c r="D3838">
        <v>10511169.68</v>
      </c>
    </row>
    <row r="3839" spans="1:4">
      <c r="A3839" s="4">
        <v>41173.590277777781</v>
      </c>
      <c r="B3839">
        <v>26.5</v>
      </c>
      <c r="C3839">
        <v>139768</v>
      </c>
      <c r="D3839">
        <v>3716518.19</v>
      </c>
    </row>
    <row r="3840" spans="1:4">
      <c r="A3840" s="4">
        <v>41173.597222222219</v>
      </c>
      <c r="B3840">
        <v>26.49</v>
      </c>
      <c r="C3840">
        <v>205025</v>
      </c>
      <c r="D3840">
        <v>5446097.1100000003</v>
      </c>
    </row>
    <row r="3841" spans="1:4">
      <c r="A3841" s="4">
        <v>41173.604166666664</v>
      </c>
      <c r="B3841">
        <v>26.67</v>
      </c>
      <c r="C3841">
        <v>319650</v>
      </c>
      <c r="D3841">
        <v>8484666.2899999991</v>
      </c>
    </row>
    <row r="3842" spans="1:4">
      <c r="A3842" s="4">
        <v>41173.611111111109</v>
      </c>
      <c r="B3842">
        <v>26.6</v>
      </c>
      <c r="C3842">
        <v>107248</v>
      </c>
      <c r="D3842">
        <v>2851065.82</v>
      </c>
    </row>
    <row r="3843" spans="1:4">
      <c r="A3843" s="4">
        <v>41173.618055555555</v>
      </c>
      <c r="B3843">
        <v>26.48</v>
      </c>
      <c r="C3843">
        <v>49162</v>
      </c>
      <c r="D3843">
        <v>1303850.46</v>
      </c>
    </row>
    <row r="3844" spans="1:4">
      <c r="A3844" s="4">
        <v>41173.625</v>
      </c>
      <c r="B3844">
        <v>26.49</v>
      </c>
      <c r="C3844">
        <v>94841</v>
      </c>
      <c r="D3844">
        <v>2513032.4700000002</v>
      </c>
    </row>
    <row r="3845" spans="1:4">
      <c r="A3845" s="4">
        <v>41176.402777777781</v>
      </c>
      <c r="B3845">
        <v>25.9</v>
      </c>
      <c r="C3845">
        <v>715100</v>
      </c>
      <c r="D3845">
        <v>18593433.989999998</v>
      </c>
    </row>
    <row r="3846" spans="1:4">
      <c r="A3846" s="4">
        <v>41176.409722222219</v>
      </c>
      <c r="B3846">
        <v>25.76</v>
      </c>
      <c r="C3846">
        <v>468940</v>
      </c>
      <c r="D3846">
        <v>12108508.18</v>
      </c>
    </row>
    <row r="3847" spans="1:4">
      <c r="A3847" s="4">
        <v>41176.416666666664</v>
      </c>
      <c r="B3847">
        <v>25.85</v>
      </c>
      <c r="C3847">
        <v>137296</v>
      </c>
      <c r="D3847">
        <v>3544947.7</v>
      </c>
    </row>
    <row r="3848" spans="1:4">
      <c r="A3848" s="4">
        <v>41176.423611111109</v>
      </c>
      <c r="B3848">
        <v>26.1</v>
      </c>
      <c r="C3848">
        <v>238440</v>
      </c>
      <c r="D3848">
        <v>6211360.1500000004</v>
      </c>
    </row>
    <row r="3849" spans="1:4">
      <c r="A3849" s="4">
        <v>41176.430555555555</v>
      </c>
      <c r="B3849">
        <v>26.17</v>
      </c>
      <c r="C3849">
        <v>207090</v>
      </c>
      <c r="D3849">
        <v>5428995.8899999997</v>
      </c>
    </row>
    <row r="3850" spans="1:4">
      <c r="A3850" s="4">
        <v>41176.4375</v>
      </c>
      <c r="B3850">
        <v>26.35</v>
      </c>
      <c r="C3850">
        <v>225931</v>
      </c>
      <c r="D3850">
        <v>5942019.9299999997</v>
      </c>
    </row>
    <row r="3851" spans="1:4">
      <c r="A3851" s="4">
        <v>41176.444444444445</v>
      </c>
      <c r="B3851">
        <v>26.45</v>
      </c>
      <c r="C3851">
        <v>88279</v>
      </c>
      <c r="D3851">
        <v>2334350.7000000002</v>
      </c>
    </row>
    <row r="3852" spans="1:4">
      <c r="A3852" s="4">
        <v>41176.451388888891</v>
      </c>
      <c r="B3852">
        <v>26.52</v>
      </c>
      <c r="C3852">
        <v>94765</v>
      </c>
      <c r="D3852">
        <v>2502463.85</v>
      </c>
    </row>
    <row r="3853" spans="1:4">
      <c r="A3853" s="4">
        <v>41176.458333333336</v>
      </c>
      <c r="B3853">
        <v>26.59</v>
      </c>
      <c r="C3853">
        <v>54642</v>
      </c>
      <c r="D3853">
        <v>1450502.81</v>
      </c>
    </row>
    <row r="3854" spans="1:4">
      <c r="A3854" s="4">
        <v>41176.465277777781</v>
      </c>
      <c r="B3854">
        <v>26.71</v>
      </c>
      <c r="C3854">
        <v>48775</v>
      </c>
      <c r="D3854">
        <v>1297746.82</v>
      </c>
    </row>
    <row r="3855" spans="1:4">
      <c r="A3855" s="4">
        <v>41176.472222222219</v>
      </c>
      <c r="B3855">
        <v>26.9</v>
      </c>
      <c r="C3855">
        <v>53906</v>
      </c>
      <c r="D3855">
        <v>1444725.52</v>
      </c>
    </row>
    <row r="3856" spans="1:4">
      <c r="A3856" s="4">
        <v>41176.479166666664</v>
      </c>
      <c r="B3856">
        <v>27</v>
      </c>
      <c r="C3856">
        <v>111711</v>
      </c>
      <c r="D3856">
        <v>3017551.65</v>
      </c>
    </row>
    <row r="3857" spans="1:4">
      <c r="A3857" s="4">
        <v>41176.548611111109</v>
      </c>
      <c r="B3857">
        <v>27.01</v>
      </c>
      <c r="C3857">
        <v>40063</v>
      </c>
      <c r="D3857">
        <v>1087599.8899999999</v>
      </c>
    </row>
    <row r="3858" spans="1:4">
      <c r="A3858" s="4">
        <v>41176.555555555555</v>
      </c>
      <c r="B3858">
        <v>26.98</v>
      </c>
      <c r="C3858">
        <v>43710</v>
      </c>
      <c r="D3858">
        <v>1181412.24</v>
      </c>
    </row>
    <row r="3859" spans="1:4">
      <c r="A3859" s="4">
        <v>41176.5625</v>
      </c>
      <c r="B3859">
        <v>26.99</v>
      </c>
      <c r="C3859">
        <v>37420</v>
      </c>
      <c r="D3859">
        <v>1010059</v>
      </c>
    </row>
    <row r="3860" spans="1:4">
      <c r="A3860" s="4">
        <v>41176.569444444445</v>
      </c>
      <c r="B3860">
        <v>26.72</v>
      </c>
      <c r="C3860">
        <v>131479</v>
      </c>
      <c r="D3860">
        <v>3529905.25</v>
      </c>
    </row>
    <row r="3861" spans="1:4">
      <c r="A3861" s="4">
        <v>41176.576388888891</v>
      </c>
      <c r="B3861">
        <v>26.91</v>
      </c>
      <c r="C3861">
        <v>42116</v>
      </c>
      <c r="D3861">
        <v>1132419.8400000001</v>
      </c>
    </row>
    <row r="3862" spans="1:4">
      <c r="A3862" s="4">
        <v>41176.583333333336</v>
      </c>
      <c r="B3862">
        <v>27</v>
      </c>
      <c r="C3862">
        <v>135432</v>
      </c>
      <c r="D3862">
        <v>3651558.98</v>
      </c>
    </row>
    <row r="3863" spans="1:4">
      <c r="A3863" s="4">
        <v>41176.590277777781</v>
      </c>
      <c r="B3863">
        <v>26.87</v>
      </c>
      <c r="C3863">
        <v>49817</v>
      </c>
      <c r="D3863">
        <v>1339925.1200000001</v>
      </c>
    </row>
    <row r="3864" spans="1:4">
      <c r="A3864" s="4">
        <v>41176.597222222219</v>
      </c>
      <c r="B3864">
        <v>26.96</v>
      </c>
      <c r="C3864">
        <v>81273</v>
      </c>
      <c r="D3864">
        <v>2190280.0299999998</v>
      </c>
    </row>
    <row r="3865" spans="1:4">
      <c r="A3865" s="4">
        <v>41176.604166666664</v>
      </c>
      <c r="B3865">
        <v>26.9</v>
      </c>
      <c r="C3865">
        <v>90360</v>
      </c>
      <c r="D3865">
        <v>2434308.2000000002</v>
      </c>
    </row>
    <row r="3866" spans="1:4">
      <c r="A3866" s="4">
        <v>41176.611111111109</v>
      </c>
      <c r="B3866">
        <v>26.9</v>
      </c>
      <c r="C3866">
        <v>176100</v>
      </c>
      <c r="D3866">
        <v>4742971.5</v>
      </c>
    </row>
    <row r="3867" spans="1:4">
      <c r="A3867" s="4">
        <v>41176.618055555555</v>
      </c>
      <c r="B3867">
        <v>26.89</v>
      </c>
      <c r="C3867">
        <v>214569</v>
      </c>
      <c r="D3867">
        <v>5768890.9500000002</v>
      </c>
    </row>
    <row r="3868" spans="1:4">
      <c r="A3868" s="4">
        <v>41176.625</v>
      </c>
      <c r="B3868">
        <v>26.9</v>
      </c>
      <c r="C3868">
        <v>101789</v>
      </c>
      <c r="D3868">
        <v>2740325.3</v>
      </c>
    </row>
    <row r="3869" spans="1:4">
      <c r="A3869" s="4">
        <v>41177.402777777781</v>
      </c>
      <c r="B3869">
        <v>26.97</v>
      </c>
      <c r="C3869">
        <v>20684</v>
      </c>
      <c r="D3869">
        <v>554955.64</v>
      </c>
    </row>
    <row r="3870" spans="1:4">
      <c r="A3870" s="4">
        <v>41177.409722222219</v>
      </c>
      <c r="B3870">
        <v>27.33</v>
      </c>
      <c r="C3870">
        <v>190439</v>
      </c>
      <c r="D3870">
        <v>5183373.21</v>
      </c>
    </row>
    <row r="3871" spans="1:4">
      <c r="A3871" s="4">
        <v>41177.416666666664</v>
      </c>
      <c r="B3871">
        <v>27.22</v>
      </c>
      <c r="C3871">
        <v>30000</v>
      </c>
      <c r="D3871">
        <v>816297</v>
      </c>
    </row>
    <row r="3872" spans="1:4">
      <c r="A3872" s="4">
        <v>41177.423611111109</v>
      </c>
      <c r="B3872">
        <v>27.23</v>
      </c>
      <c r="C3872">
        <v>39510</v>
      </c>
      <c r="D3872">
        <v>1073414.6000000001</v>
      </c>
    </row>
    <row r="3873" spans="1:4">
      <c r="A3873" s="4">
        <v>41177.430555555555</v>
      </c>
      <c r="B3873">
        <v>27.2</v>
      </c>
      <c r="C3873">
        <v>47140</v>
      </c>
      <c r="D3873">
        <v>1281659.3999999999</v>
      </c>
    </row>
    <row r="3874" spans="1:4">
      <c r="A3874" s="4">
        <v>41177.4375</v>
      </c>
      <c r="B3874">
        <v>27.2</v>
      </c>
      <c r="C3874">
        <v>77971</v>
      </c>
      <c r="D3874">
        <v>2120188.7799999998</v>
      </c>
    </row>
    <row r="3875" spans="1:4">
      <c r="A3875" s="4">
        <v>41177.444444444445</v>
      </c>
      <c r="B3875">
        <v>27.17</v>
      </c>
      <c r="C3875">
        <v>33396</v>
      </c>
      <c r="D3875">
        <v>908111.02</v>
      </c>
    </row>
    <row r="3876" spans="1:4">
      <c r="A3876" s="4">
        <v>41177.451388888891</v>
      </c>
      <c r="B3876">
        <v>27.26</v>
      </c>
      <c r="C3876">
        <v>51228</v>
      </c>
      <c r="D3876">
        <v>1393625.84</v>
      </c>
    </row>
    <row r="3877" spans="1:4">
      <c r="A3877" s="4">
        <v>41177.458333333336</v>
      </c>
      <c r="B3877">
        <v>27.3</v>
      </c>
      <c r="C3877">
        <v>58921</v>
      </c>
      <c r="D3877">
        <v>1607414.18</v>
      </c>
    </row>
    <row r="3878" spans="1:4">
      <c r="A3878" s="4">
        <v>41177.465277777781</v>
      </c>
      <c r="B3878">
        <v>27.23</v>
      </c>
      <c r="C3878">
        <v>41640</v>
      </c>
      <c r="D3878">
        <v>1135715.1000000001</v>
      </c>
    </row>
    <row r="3879" spans="1:4">
      <c r="A3879" s="4">
        <v>41177.472222222219</v>
      </c>
      <c r="B3879">
        <v>27.2</v>
      </c>
      <c r="C3879">
        <v>94981</v>
      </c>
      <c r="D3879">
        <v>2585017.4300000002</v>
      </c>
    </row>
    <row r="3880" spans="1:4">
      <c r="A3880" s="4">
        <v>41177.479166666664</v>
      </c>
      <c r="B3880">
        <v>27.19</v>
      </c>
      <c r="C3880">
        <v>34624</v>
      </c>
      <c r="D3880">
        <v>941678.56</v>
      </c>
    </row>
    <row r="3881" spans="1:4">
      <c r="A3881" s="4">
        <v>41177.548611111109</v>
      </c>
      <c r="B3881">
        <v>27.2</v>
      </c>
      <c r="C3881">
        <v>37810</v>
      </c>
      <c r="D3881">
        <v>1026387.04</v>
      </c>
    </row>
    <row r="3882" spans="1:4">
      <c r="A3882" s="4">
        <v>41177.555555555555</v>
      </c>
      <c r="B3882">
        <v>27.24</v>
      </c>
      <c r="C3882">
        <v>23828</v>
      </c>
      <c r="D3882">
        <v>648519.69999999995</v>
      </c>
    </row>
    <row r="3883" spans="1:4">
      <c r="A3883" s="4">
        <v>41177.5625</v>
      </c>
      <c r="B3883">
        <v>27.23</v>
      </c>
      <c r="C3883">
        <v>20154</v>
      </c>
      <c r="D3883">
        <v>548885.22</v>
      </c>
    </row>
    <row r="3884" spans="1:4">
      <c r="A3884" s="4">
        <v>41177.569444444445</v>
      </c>
      <c r="B3884">
        <v>27.2</v>
      </c>
      <c r="C3884">
        <v>29240</v>
      </c>
      <c r="D3884">
        <v>796006.2</v>
      </c>
    </row>
    <row r="3885" spans="1:4">
      <c r="A3885" s="4">
        <v>41177.576388888891</v>
      </c>
      <c r="B3885">
        <v>27.16</v>
      </c>
      <c r="C3885">
        <v>30330</v>
      </c>
      <c r="D3885">
        <v>823470.5</v>
      </c>
    </row>
    <row r="3886" spans="1:4">
      <c r="A3886" s="4">
        <v>41177.583333333336</v>
      </c>
      <c r="B3886">
        <v>27.13</v>
      </c>
      <c r="C3886">
        <v>69680</v>
      </c>
      <c r="D3886">
        <v>1889215</v>
      </c>
    </row>
    <row r="3887" spans="1:4">
      <c r="A3887" s="4">
        <v>41177.590277777781</v>
      </c>
      <c r="B3887">
        <v>27.17</v>
      </c>
      <c r="C3887">
        <v>34900</v>
      </c>
      <c r="D3887">
        <v>946884.8</v>
      </c>
    </row>
    <row r="3888" spans="1:4">
      <c r="A3888" s="4">
        <v>41177.597222222219</v>
      </c>
      <c r="B3888">
        <v>27.18</v>
      </c>
      <c r="C3888">
        <v>6170</v>
      </c>
      <c r="D3888">
        <v>167619.6</v>
      </c>
    </row>
    <row r="3889" spans="1:4">
      <c r="A3889" s="4">
        <v>41177.604166666664</v>
      </c>
      <c r="B3889">
        <v>27.24</v>
      </c>
      <c r="C3889">
        <v>54041</v>
      </c>
      <c r="D3889">
        <v>1470822.76</v>
      </c>
    </row>
    <row r="3890" spans="1:4">
      <c r="A3890" s="4">
        <v>41177.611111111109</v>
      </c>
      <c r="B3890">
        <v>27.24</v>
      </c>
      <c r="C3890">
        <v>33311</v>
      </c>
      <c r="D3890">
        <v>907533.75</v>
      </c>
    </row>
    <row r="3891" spans="1:4">
      <c r="A3891" s="4">
        <v>41177.618055555555</v>
      </c>
      <c r="B3891">
        <v>27.05</v>
      </c>
      <c r="C3891">
        <v>97239</v>
      </c>
      <c r="D3891">
        <v>2640395.2000000002</v>
      </c>
    </row>
    <row r="3892" spans="1:4">
      <c r="A3892" s="4">
        <v>41177.625</v>
      </c>
      <c r="B3892">
        <v>27.18</v>
      </c>
      <c r="C3892">
        <v>80421</v>
      </c>
      <c r="D3892">
        <v>2178846.7599999998</v>
      </c>
    </row>
    <row r="3893" spans="1:4">
      <c r="A3893" s="4">
        <v>41178.402777777781</v>
      </c>
      <c r="B3893">
        <v>27</v>
      </c>
      <c r="C3893">
        <v>17800</v>
      </c>
      <c r="D3893">
        <v>480161</v>
      </c>
    </row>
    <row r="3894" spans="1:4">
      <c r="A3894" s="4">
        <v>41178.409722222219</v>
      </c>
      <c r="B3894">
        <v>26.94</v>
      </c>
      <c r="C3894">
        <v>15300</v>
      </c>
      <c r="D3894">
        <v>411079.2</v>
      </c>
    </row>
    <row r="3895" spans="1:4">
      <c r="A3895" s="4">
        <v>41178.416666666664</v>
      </c>
      <c r="B3895">
        <v>26.79</v>
      </c>
      <c r="C3895">
        <v>24534</v>
      </c>
      <c r="D3895">
        <v>657499.34</v>
      </c>
    </row>
    <row r="3896" spans="1:4">
      <c r="A3896" s="4">
        <v>41178.423611111109</v>
      </c>
      <c r="B3896">
        <v>26.84</v>
      </c>
      <c r="C3896">
        <v>53284</v>
      </c>
      <c r="D3896">
        <v>1428950.74</v>
      </c>
    </row>
    <row r="3897" spans="1:4">
      <c r="A3897" s="4">
        <v>41178.430555555555</v>
      </c>
      <c r="B3897">
        <v>26.8</v>
      </c>
      <c r="C3897">
        <v>46476</v>
      </c>
      <c r="D3897">
        <v>1247990.3</v>
      </c>
    </row>
    <row r="3898" spans="1:4">
      <c r="A3898" s="4">
        <v>41178.4375</v>
      </c>
      <c r="B3898">
        <v>26.83</v>
      </c>
      <c r="C3898">
        <v>17767</v>
      </c>
      <c r="D3898">
        <v>476403.44</v>
      </c>
    </row>
    <row r="3899" spans="1:4">
      <c r="A3899" s="4">
        <v>41178.444444444445</v>
      </c>
      <c r="B3899">
        <v>26.84</v>
      </c>
      <c r="C3899">
        <v>22662</v>
      </c>
      <c r="D3899">
        <v>608143.55000000005</v>
      </c>
    </row>
    <row r="3900" spans="1:4">
      <c r="A3900" s="4">
        <v>41178.451388888891</v>
      </c>
      <c r="B3900">
        <v>26.69</v>
      </c>
      <c r="C3900">
        <v>26473</v>
      </c>
      <c r="D3900">
        <v>708359.86</v>
      </c>
    </row>
    <row r="3901" spans="1:4">
      <c r="A3901" s="4">
        <v>41178.458333333336</v>
      </c>
      <c r="B3901">
        <v>26.66</v>
      </c>
      <c r="C3901">
        <v>19227</v>
      </c>
      <c r="D3901">
        <v>512193.16</v>
      </c>
    </row>
    <row r="3902" spans="1:4">
      <c r="A3902" s="4">
        <v>41178.465277777781</v>
      </c>
      <c r="B3902">
        <v>26.69</v>
      </c>
      <c r="C3902">
        <v>10043</v>
      </c>
      <c r="D3902">
        <v>267940.5</v>
      </c>
    </row>
    <row r="3903" spans="1:4">
      <c r="A3903" s="4">
        <v>41178.472222222219</v>
      </c>
      <c r="B3903">
        <v>26.61</v>
      </c>
      <c r="C3903">
        <v>95658</v>
      </c>
      <c r="D3903">
        <v>2549867.2000000002</v>
      </c>
    </row>
    <row r="3904" spans="1:4">
      <c r="A3904" s="4">
        <v>41178.479166666664</v>
      </c>
      <c r="B3904">
        <v>26.57</v>
      </c>
      <c r="C3904">
        <v>21659</v>
      </c>
      <c r="D3904">
        <v>575823.18000000005</v>
      </c>
    </row>
    <row r="3905" spans="1:4">
      <c r="A3905" s="4">
        <v>41178.548611111109</v>
      </c>
      <c r="B3905">
        <v>26.35</v>
      </c>
      <c r="C3905">
        <v>47841</v>
      </c>
      <c r="D3905">
        <v>1266021.75</v>
      </c>
    </row>
    <row r="3906" spans="1:4">
      <c r="A3906" s="4">
        <v>41178.555555555555</v>
      </c>
      <c r="B3906">
        <v>26.18</v>
      </c>
      <c r="C3906">
        <v>224063</v>
      </c>
      <c r="D3906">
        <v>5853093.1399999997</v>
      </c>
    </row>
    <row r="3907" spans="1:4">
      <c r="A3907" s="4">
        <v>41178.5625</v>
      </c>
      <c r="B3907">
        <v>26.08</v>
      </c>
      <c r="C3907">
        <v>59741</v>
      </c>
      <c r="D3907">
        <v>1558041.25</v>
      </c>
    </row>
    <row r="3908" spans="1:4">
      <c r="A3908" s="4">
        <v>41178.569444444445</v>
      </c>
      <c r="B3908">
        <v>26.23</v>
      </c>
      <c r="C3908">
        <v>46917</v>
      </c>
      <c r="D3908">
        <v>1227068.19</v>
      </c>
    </row>
    <row r="3909" spans="1:4">
      <c r="A3909" s="4">
        <v>41178.576388888891</v>
      </c>
      <c r="B3909">
        <v>26.22</v>
      </c>
      <c r="C3909">
        <v>42004</v>
      </c>
      <c r="D3909">
        <v>1102799.0900000001</v>
      </c>
    </row>
    <row r="3910" spans="1:4">
      <c r="A3910" s="4">
        <v>41178.583333333336</v>
      </c>
      <c r="B3910">
        <v>26.21</v>
      </c>
      <c r="C3910">
        <v>123718</v>
      </c>
      <c r="D3910">
        <v>3245324.03</v>
      </c>
    </row>
    <row r="3911" spans="1:4">
      <c r="A3911" s="4">
        <v>41178.590277777781</v>
      </c>
      <c r="B3911">
        <v>26.21</v>
      </c>
      <c r="C3911">
        <v>215452</v>
      </c>
      <c r="D3911">
        <v>5651075.6399999997</v>
      </c>
    </row>
    <row r="3912" spans="1:4">
      <c r="A3912" s="4">
        <v>41178.597222222219</v>
      </c>
      <c r="B3912">
        <v>26.23</v>
      </c>
      <c r="C3912">
        <v>28289</v>
      </c>
      <c r="D3912">
        <v>742070.47</v>
      </c>
    </row>
    <row r="3913" spans="1:4">
      <c r="A3913" s="4">
        <v>41178.604166666664</v>
      </c>
      <c r="B3913">
        <v>26.58</v>
      </c>
      <c r="C3913">
        <v>39989</v>
      </c>
      <c r="D3913">
        <v>1055760.92</v>
      </c>
    </row>
    <row r="3914" spans="1:4">
      <c r="A3914" s="4">
        <v>41178.611111111109</v>
      </c>
      <c r="B3914">
        <v>26.6</v>
      </c>
      <c r="C3914">
        <v>46965</v>
      </c>
      <c r="D3914">
        <v>1250784</v>
      </c>
    </row>
    <row r="3915" spans="1:4">
      <c r="A3915" s="4">
        <v>41178.618055555555</v>
      </c>
      <c r="B3915">
        <v>26.7</v>
      </c>
      <c r="C3915">
        <v>72914</v>
      </c>
      <c r="D3915">
        <v>1953473.62</v>
      </c>
    </row>
    <row r="3916" spans="1:4">
      <c r="A3916" s="4">
        <v>41178.625</v>
      </c>
      <c r="B3916">
        <v>26.68</v>
      </c>
      <c r="C3916">
        <v>56766</v>
      </c>
      <c r="D3916">
        <v>1517463.22</v>
      </c>
    </row>
    <row r="3917" spans="1:4">
      <c r="A3917" s="4">
        <v>41179.402777777781</v>
      </c>
      <c r="B3917">
        <v>26.68</v>
      </c>
      <c r="C3917">
        <v>22415</v>
      </c>
      <c r="D3917">
        <v>601986.19999999995</v>
      </c>
    </row>
    <row r="3918" spans="1:4">
      <c r="A3918" s="4">
        <v>41179.409722222219</v>
      </c>
      <c r="B3918">
        <v>26.78</v>
      </c>
      <c r="C3918">
        <v>46385</v>
      </c>
      <c r="D3918">
        <v>1240844.95</v>
      </c>
    </row>
    <row r="3919" spans="1:4">
      <c r="A3919" s="4">
        <v>41179.416666666664</v>
      </c>
      <c r="B3919">
        <v>26.7</v>
      </c>
      <c r="C3919">
        <v>34235</v>
      </c>
      <c r="D3919">
        <v>914230.65</v>
      </c>
    </row>
    <row r="3920" spans="1:4">
      <c r="A3920" s="4">
        <v>41179.423611111109</v>
      </c>
      <c r="B3920">
        <v>26.89</v>
      </c>
      <c r="C3920">
        <v>75658</v>
      </c>
      <c r="D3920">
        <v>2029455.24</v>
      </c>
    </row>
    <row r="3921" spans="1:4">
      <c r="A3921" s="4">
        <v>41179.430555555555</v>
      </c>
      <c r="B3921">
        <v>26.86</v>
      </c>
      <c r="C3921">
        <v>43802</v>
      </c>
      <c r="D3921">
        <v>1177590.5</v>
      </c>
    </row>
    <row r="3922" spans="1:4">
      <c r="A3922" s="4">
        <v>41179.4375</v>
      </c>
      <c r="B3922">
        <v>26.84</v>
      </c>
      <c r="C3922">
        <v>5400</v>
      </c>
      <c r="D3922">
        <v>144917</v>
      </c>
    </row>
    <row r="3923" spans="1:4">
      <c r="A3923" s="4">
        <v>41179.444444444445</v>
      </c>
      <c r="B3923">
        <v>26.99</v>
      </c>
      <c r="C3923">
        <v>57631</v>
      </c>
      <c r="D3923">
        <v>1553067.99</v>
      </c>
    </row>
    <row r="3924" spans="1:4">
      <c r="A3924" s="4">
        <v>41179.451388888891</v>
      </c>
      <c r="B3924">
        <v>26.86</v>
      </c>
      <c r="C3924">
        <v>14850</v>
      </c>
      <c r="D3924">
        <v>399841</v>
      </c>
    </row>
    <row r="3925" spans="1:4">
      <c r="A3925" s="4">
        <v>41179.458333333336</v>
      </c>
      <c r="B3925">
        <v>26.92</v>
      </c>
      <c r="C3925">
        <v>38104</v>
      </c>
      <c r="D3925">
        <v>1025081.46</v>
      </c>
    </row>
    <row r="3926" spans="1:4">
      <c r="A3926" s="4">
        <v>41179.465277777781</v>
      </c>
      <c r="B3926">
        <v>26.93</v>
      </c>
      <c r="C3926">
        <v>19900</v>
      </c>
      <c r="D3926">
        <v>535918.02</v>
      </c>
    </row>
    <row r="3927" spans="1:4">
      <c r="A3927" s="4">
        <v>41179.472222222219</v>
      </c>
      <c r="B3927">
        <v>26.95</v>
      </c>
      <c r="C3927">
        <v>16066</v>
      </c>
      <c r="D3927">
        <v>432810.87</v>
      </c>
    </row>
    <row r="3928" spans="1:4">
      <c r="A3928" s="4">
        <v>41179.479166666664</v>
      </c>
      <c r="B3928">
        <v>26.9</v>
      </c>
      <c r="C3928">
        <v>6684</v>
      </c>
      <c r="D3928">
        <v>180025.60000000001</v>
      </c>
    </row>
    <row r="3929" spans="1:4">
      <c r="A3929" s="4">
        <v>41179.548611111109</v>
      </c>
      <c r="B3929">
        <v>26.94</v>
      </c>
      <c r="C3929">
        <v>18200</v>
      </c>
      <c r="D3929">
        <v>489707</v>
      </c>
    </row>
    <row r="3930" spans="1:4">
      <c r="A3930" s="4">
        <v>41179.555555555555</v>
      </c>
      <c r="B3930">
        <v>27.2</v>
      </c>
      <c r="C3930">
        <v>99450</v>
      </c>
      <c r="D3930">
        <v>2694761.5</v>
      </c>
    </row>
    <row r="3931" spans="1:4">
      <c r="A3931" s="4">
        <v>41179.5625</v>
      </c>
      <c r="B3931">
        <v>27.51</v>
      </c>
      <c r="C3931">
        <v>183324</v>
      </c>
      <c r="D3931">
        <v>5010757.84</v>
      </c>
    </row>
    <row r="3932" spans="1:4">
      <c r="A3932" s="4">
        <v>41179.569444444445</v>
      </c>
      <c r="B3932">
        <v>27.6</v>
      </c>
      <c r="C3932">
        <v>217284</v>
      </c>
      <c r="D3932">
        <v>6004307.8300000001</v>
      </c>
    </row>
    <row r="3933" spans="1:4">
      <c r="A3933" s="4">
        <v>41179.576388888891</v>
      </c>
      <c r="B3933">
        <v>27.6</v>
      </c>
      <c r="C3933">
        <v>54597</v>
      </c>
      <c r="D3933">
        <v>1506316.01</v>
      </c>
    </row>
    <row r="3934" spans="1:4">
      <c r="A3934" s="4">
        <v>41179.583333333336</v>
      </c>
      <c r="B3934">
        <v>27.55</v>
      </c>
      <c r="C3934">
        <v>85300</v>
      </c>
      <c r="D3934">
        <v>2355774.04</v>
      </c>
    </row>
    <row r="3935" spans="1:4">
      <c r="A3935" s="4">
        <v>41179.590277777781</v>
      </c>
      <c r="B3935">
        <v>27.57</v>
      </c>
      <c r="C3935">
        <v>95465</v>
      </c>
      <c r="D3935">
        <v>2627327.5</v>
      </c>
    </row>
    <row r="3936" spans="1:4">
      <c r="A3936" s="4">
        <v>41179.597222222219</v>
      </c>
      <c r="B3936">
        <v>27.31</v>
      </c>
      <c r="C3936">
        <v>103935</v>
      </c>
      <c r="D3936">
        <v>2858856.86</v>
      </c>
    </row>
    <row r="3937" spans="1:4">
      <c r="A3937" s="4">
        <v>41179.604166666664</v>
      </c>
      <c r="B3937">
        <v>27.39</v>
      </c>
      <c r="C3937">
        <v>36900</v>
      </c>
      <c r="D3937">
        <v>1010304.48</v>
      </c>
    </row>
    <row r="3938" spans="1:4">
      <c r="A3938" s="4">
        <v>41179.611111111109</v>
      </c>
      <c r="B3938">
        <v>27.02</v>
      </c>
      <c r="C3938">
        <v>48148</v>
      </c>
      <c r="D3938">
        <v>1308270.2</v>
      </c>
    </row>
    <row r="3939" spans="1:4">
      <c r="A3939" s="4">
        <v>41179.618055555555</v>
      </c>
      <c r="B3939">
        <v>27.07</v>
      </c>
      <c r="C3939">
        <v>54171</v>
      </c>
      <c r="D3939">
        <v>1466734.18</v>
      </c>
    </row>
    <row r="3940" spans="1:4">
      <c r="A3940" s="4">
        <v>41179.625</v>
      </c>
      <c r="B3940">
        <v>27.1</v>
      </c>
      <c r="C3940">
        <v>42022</v>
      </c>
      <c r="D3940">
        <v>1137714.32</v>
      </c>
    </row>
    <row r="3941" spans="1:4">
      <c r="A3941" s="4">
        <v>41180.402777777781</v>
      </c>
      <c r="B3941">
        <v>27.18</v>
      </c>
      <c r="C3941">
        <v>70159</v>
      </c>
      <c r="D3941">
        <v>1901109.91</v>
      </c>
    </row>
    <row r="3942" spans="1:4">
      <c r="A3942" s="4">
        <v>41180.409722222219</v>
      </c>
      <c r="B3942">
        <v>27.02</v>
      </c>
      <c r="C3942">
        <v>64154</v>
      </c>
      <c r="D3942">
        <v>1737867.15</v>
      </c>
    </row>
    <row r="3943" spans="1:4">
      <c r="A3943" s="4">
        <v>41180.416666666664</v>
      </c>
      <c r="B3943">
        <v>27.07</v>
      </c>
      <c r="C3943">
        <v>82960</v>
      </c>
      <c r="D3943">
        <v>2245369.88</v>
      </c>
    </row>
    <row r="3944" spans="1:4">
      <c r="A3944" s="4">
        <v>41180.423611111109</v>
      </c>
      <c r="B3944">
        <v>27.1</v>
      </c>
      <c r="C3944">
        <v>55379</v>
      </c>
      <c r="D3944">
        <v>1500073.25</v>
      </c>
    </row>
    <row r="3945" spans="1:4">
      <c r="A3945" s="4">
        <v>41180.430555555555</v>
      </c>
      <c r="B3945">
        <v>27.07</v>
      </c>
      <c r="C3945">
        <v>56477</v>
      </c>
      <c r="D3945">
        <v>1530344.47</v>
      </c>
    </row>
    <row r="3946" spans="1:4">
      <c r="A3946" s="4">
        <v>41180.4375</v>
      </c>
      <c r="B3946">
        <v>27.03</v>
      </c>
      <c r="C3946">
        <v>152569</v>
      </c>
      <c r="D3946">
        <v>4125405.67</v>
      </c>
    </row>
    <row r="3947" spans="1:4">
      <c r="A3947" s="4">
        <v>41180.444444444445</v>
      </c>
      <c r="B3947">
        <v>27.2</v>
      </c>
      <c r="C3947">
        <v>25734</v>
      </c>
      <c r="D3947">
        <v>698501.96</v>
      </c>
    </row>
    <row r="3948" spans="1:4">
      <c r="A3948" s="4">
        <v>41180.451388888891</v>
      </c>
      <c r="B3948">
        <v>27.2</v>
      </c>
      <c r="C3948">
        <v>28518</v>
      </c>
      <c r="D3948">
        <v>775762.16</v>
      </c>
    </row>
    <row r="3949" spans="1:4">
      <c r="A3949" s="4">
        <v>41180.458333333336</v>
      </c>
      <c r="B3949">
        <v>27.11</v>
      </c>
      <c r="C3949">
        <v>80240</v>
      </c>
      <c r="D3949">
        <v>2179486.98</v>
      </c>
    </row>
    <row r="3950" spans="1:4">
      <c r="A3950" s="4">
        <v>41180.465277777781</v>
      </c>
      <c r="B3950">
        <v>27.16</v>
      </c>
      <c r="C3950">
        <v>86850</v>
      </c>
      <c r="D3950">
        <v>2358844.4</v>
      </c>
    </row>
    <row r="3951" spans="1:4">
      <c r="A3951" s="4">
        <v>41180.472222222219</v>
      </c>
      <c r="B3951">
        <v>27.21</v>
      </c>
      <c r="C3951">
        <v>96211</v>
      </c>
      <c r="D3951">
        <v>2615385.1800000002</v>
      </c>
    </row>
    <row r="3952" spans="1:4">
      <c r="A3952" s="4">
        <v>41180.479166666664</v>
      </c>
      <c r="B3952">
        <v>27.25</v>
      </c>
      <c r="C3952">
        <v>93820</v>
      </c>
      <c r="D3952">
        <v>2556579.6</v>
      </c>
    </row>
    <row r="3953" spans="1:4">
      <c r="A3953" s="4">
        <v>41180.548611111109</v>
      </c>
      <c r="B3953">
        <v>27.11</v>
      </c>
      <c r="C3953">
        <v>54805</v>
      </c>
      <c r="D3953">
        <v>1491285.65</v>
      </c>
    </row>
    <row r="3954" spans="1:4">
      <c r="A3954" s="4">
        <v>41180.555555555555</v>
      </c>
      <c r="B3954">
        <v>27.17</v>
      </c>
      <c r="C3954">
        <v>88922</v>
      </c>
      <c r="D3954">
        <v>2413408.94</v>
      </c>
    </row>
    <row r="3955" spans="1:4">
      <c r="A3955" s="4">
        <v>41180.5625</v>
      </c>
      <c r="B3955">
        <v>27.12</v>
      </c>
      <c r="C3955">
        <v>144990</v>
      </c>
      <c r="D3955">
        <v>3935095.77</v>
      </c>
    </row>
    <row r="3956" spans="1:4">
      <c r="A3956" s="4">
        <v>41180.569444444445</v>
      </c>
      <c r="B3956">
        <v>27.11</v>
      </c>
      <c r="C3956">
        <v>82249</v>
      </c>
      <c r="D3956">
        <v>2229986.44</v>
      </c>
    </row>
    <row r="3957" spans="1:4">
      <c r="A3957" s="4">
        <v>41180.576388888891</v>
      </c>
      <c r="B3957">
        <v>27.2</v>
      </c>
      <c r="C3957">
        <v>97882</v>
      </c>
      <c r="D3957">
        <v>2656588.2000000002</v>
      </c>
    </row>
    <row r="3958" spans="1:4">
      <c r="A3958" s="4">
        <v>41180.583333333336</v>
      </c>
      <c r="B3958">
        <v>27.14</v>
      </c>
      <c r="C3958">
        <v>76900</v>
      </c>
      <c r="D3958">
        <v>2091483</v>
      </c>
    </row>
    <row r="3959" spans="1:4">
      <c r="A3959" s="4">
        <v>41180.590277777781</v>
      </c>
      <c r="B3959">
        <v>27.25</v>
      </c>
      <c r="C3959">
        <v>71000</v>
      </c>
      <c r="D3959">
        <v>1927278</v>
      </c>
    </row>
    <row r="3960" spans="1:4">
      <c r="A3960" s="4">
        <v>41180.597222222219</v>
      </c>
      <c r="B3960">
        <v>27.46</v>
      </c>
      <c r="C3960">
        <v>261343</v>
      </c>
      <c r="D3960">
        <v>7147119.4100000001</v>
      </c>
    </row>
    <row r="3961" spans="1:4">
      <c r="A3961" s="4">
        <v>41180.604166666664</v>
      </c>
      <c r="B3961">
        <v>27.55</v>
      </c>
      <c r="C3961">
        <v>126330</v>
      </c>
      <c r="D3961">
        <v>3477420.88</v>
      </c>
    </row>
    <row r="3962" spans="1:4">
      <c r="A3962" s="4">
        <v>41180.611111111109</v>
      </c>
      <c r="B3962">
        <v>27.5</v>
      </c>
      <c r="C3962">
        <v>199970</v>
      </c>
      <c r="D3962">
        <v>5509391.4000000004</v>
      </c>
    </row>
    <row r="3963" spans="1:4">
      <c r="A3963" s="4">
        <v>41180.618055555555</v>
      </c>
      <c r="B3963">
        <v>27.53</v>
      </c>
      <c r="C3963">
        <v>189000</v>
      </c>
      <c r="D3963">
        <v>5192155.51</v>
      </c>
    </row>
    <row r="3964" spans="1:4">
      <c r="A3964" s="4">
        <v>41180.625</v>
      </c>
      <c r="B3964">
        <v>27.72</v>
      </c>
      <c r="C3964">
        <v>284660</v>
      </c>
      <c r="D3964">
        <v>7870553.3200000003</v>
      </c>
    </row>
    <row r="3965" spans="1:4">
      <c r="A3965" s="4">
        <v>41190.402777777781</v>
      </c>
      <c r="B3965">
        <v>28.2</v>
      </c>
      <c r="C3965">
        <v>111855</v>
      </c>
      <c r="D3965">
        <v>3136176.19</v>
      </c>
    </row>
    <row r="3966" spans="1:4">
      <c r="A3966" s="4">
        <v>41190.409722222219</v>
      </c>
      <c r="B3966">
        <v>28.06</v>
      </c>
      <c r="C3966">
        <v>48600</v>
      </c>
      <c r="D3966">
        <v>1364960.5</v>
      </c>
    </row>
    <row r="3967" spans="1:4">
      <c r="A3967" s="4">
        <v>41190.416666666664</v>
      </c>
      <c r="B3967">
        <v>27.75</v>
      </c>
      <c r="C3967">
        <v>58750</v>
      </c>
      <c r="D3967">
        <v>1634789</v>
      </c>
    </row>
    <row r="3968" spans="1:4">
      <c r="A3968" s="4">
        <v>41190.423611111109</v>
      </c>
      <c r="B3968">
        <v>27.8</v>
      </c>
      <c r="C3968">
        <v>60078</v>
      </c>
      <c r="D3968">
        <v>1670382.22</v>
      </c>
    </row>
    <row r="3969" spans="1:4">
      <c r="A3969" s="4">
        <v>41190.430555555555</v>
      </c>
      <c r="B3969">
        <v>27.8</v>
      </c>
      <c r="C3969">
        <v>24450</v>
      </c>
      <c r="D3969">
        <v>679912</v>
      </c>
    </row>
    <row r="3970" spans="1:4">
      <c r="A3970" s="4">
        <v>41190.4375</v>
      </c>
      <c r="B3970">
        <v>27.9</v>
      </c>
      <c r="C3970">
        <v>20920</v>
      </c>
      <c r="D3970">
        <v>583011.4</v>
      </c>
    </row>
    <row r="3971" spans="1:4">
      <c r="A3971" s="4">
        <v>41190.444444444445</v>
      </c>
      <c r="B3971">
        <v>27.97</v>
      </c>
      <c r="C3971">
        <v>32429</v>
      </c>
      <c r="D3971">
        <v>904137.18</v>
      </c>
    </row>
    <row r="3972" spans="1:4">
      <c r="A3972" s="4">
        <v>41190.451388888891</v>
      </c>
      <c r="B3972">
        <v>27.99</v>
      </c>
      <c r="C3972">
        <v>86957</v>
      </c>
      <c r="D3972">
        <v>2432958.4900000002</v>
      </c>
    </row>
    <row r="3973" spans="1:4">
      <c r="A3973" s="4">
        <v>41190.458333333336</v>
      </c>
      <c r="B3973">
        <v>28</v>
      </c>
      <c r="C3973">
        <v>65600</v>
      </c>
      <c r="D3973">
        <v>1835702.5</v>
      </c>
    </row>
    <row r="3974" spans="1:4">
      <c r="A3974" s="4">
        <v>41190.465277777781</v>
      </c>
      <c r="B3974">
        <v>27.9</v>
      </c>
      <c r="C3974">
        <v>25420</v>
      </c>
      <c r="D3974">
        <v>708608.4</v>
      </c>
    </row>
    <row r="3975" spans="1:4">
      <c r="A3975" s="4">
        <v>41190.472222222219</v>
      </c>
      <c r="B3975">
        <v>27.87</v>
      </c>
      <c r="C3975">
        <v>48623</v>
      </c>
      <c r="D3975">
        <v>1355294.77</v>
      </c>
    </row>
    <row r="3976" spans="1:4">
      <c r="A3976" s="4">
        <v>41190.479166666664</v>
      </c>
      <c r="B3976">
        <v>27.75</v>
      </c>
      <c r="C3976">
        <v>46521</v>
      </c>
      <c r="D3976">
        <v>1293497.93</v>
      </c>
    </row>
    <row r="3977" spans="1:4">
      <c r="A3977" s="4">
        <v>41190.548611111109</v>
      </c>
      <c r="B3977">
        <v>27.8</v>
      </c>
      <c r="C3977">
        <v>34030</v>
      </c>
      <c r="D3977">
        <v>945805.46</v>
      </c>
    </row>
    <row r="3978" spans="1:4">
      <c r="A3978" s="4">
        <v>41190.555555555555</v>
      </c>
      <c r="B3978">
        <v>27.9</v>
      </c>
      <c r="C3978">
        <v>10000</v>
      </c>
      <c r="D3978">
        <v>278806</v>
      </c>
    </row>
    <row r="3979" spans="1:4">
      <c r="A3979" s="4">
        <v>41190.5625</v>
      </c>
      <c r="B3979">
        <v>27.9</v>
      </c>
      <c r="C3979">
        <v>15800</v>
      </c>
      <c r="D3979">
        <v>440840</v>
      </c>
    </row>
    <row r="3980" spans="1:4">
      <c r="A3980" s="4">
        <v>41190.569444444445</v>
      </c>
      <c r="B3980">
        <v>27.82</v>
      </c>
      <c r="C3980">
        <v>56589</v>
      </c>
      <c r="D3980">
        <v>1580284.44</v>
      </c>
    </row>
    <row r="3981" spans="1:4">
      <c r="A3981" s="4">
        <v>41190.576388888891</v>
      </c>
      <c r="B3981">
        <v>27.84</v>
      </c>
      <c r="C3981">
        <v>34560</v>
      </c>
      <c r="D3981">
        <v>962867.19999999995</v>
      </c>
    </row>
    <row r="3982" spans="1:4">
      <c r="A3982" s="4">
        <v>41190.583333333336</v>
      </c>
      <c r="B3982">
        <v>27.68</v>
      </c>
      <c r="C3982">
        <v>70751</v>
      </c>
      <c r="D3982">
        <v>1963994.6</v>
      </c>
    </row>
    <row r="3983" spans="1:4">
      <c r="A3983" s="4">
        <v>41190.590277777781</v>
      </c>
      <c r="B3983">
        <v>27.62</v>
      </c>
      <c r="C3983">
        <v>81150</v>
      </c>
      <c r="D3983">
        <v>2244784</v>
      </c>
    </row>
    <row r="3984" spans="1:4">
      <c r="A3984" s="4">
        <v>41190.597222222219</v>
      </c>
      <c r="B3984">
        <v>27.57</v>
      </c>
      <c r="C3984">
        <v>33800</v>
      </c>
      <c r="D3984">
        <v>933123.46</v>
      </c>
    </row>
    <row r="3985" spans="1:4">
      <c r="A3985" s="4">
        <v>41190.604166666664</v>
      </c>
      <c r="B3985">
        <v>27.52</v>
      </c>
      <c r="C3985">
        <v>84522</v>
      </c>
      <c r="D3985">
        <v>2326413.62</v>
      </c>
    </row>
    <row r="3986" spans="1:4">
      <c r="A3986" s="4">
        <v>41190.611111111109</v>
      </c>
      <c r="B3986">
        <v>27.5</v>
      </c>
      <c r="C3986">
        <v>62609</v>
      </c>
      <c r="D3986">
        <v>1723273.5</v>
      </c>
    </row>
    <row r="3987" spans="1:4">
      <c r="A3987" s="4">
        <v>41190.618055555555</v>
      </c>
      <c r="B3987">
        <v>27.69</v>
      </c>
      <c r="C3987">
        <v>17821</v>
      </c>
      <c r="D3987">
        <v>491451.56</v>
      </c>
    </row>
    <row r="3988" spans="1:4">
      <c r="A3988" s="4">
        <v>41190.625</v>
      </c>
      <c r="B3988">
        <v>27.84</v>
      </c>
      <c r="C3988">
        <v>80338</v>
      </c>
      <c r="D3988">
        <v>2234042.91</v>
      </c>
    </row>
    <row r="3989" spans="1:4">
      <c r="A3989" s="4">
        <v>41191.402777777781</v>
      </c>
      <c r="B3989">
        <v>28.05</v>
      </c>
      <c r="C3989">
        <v>80851</v>
      </c>
      <c r="D3989">
        <v>2280232.0299999998</v>
      </c>
    </row>
    <row r="3990" spans="1:4">
      <c r="A3990" s="4">
        <v>41191.409722222219</v>
      </c>
      <c r="B3990">
        <v>28.1</v>
      </c>
      <c r="C3990">
        <v>36800</v>
      </c>
      <c r="D3990">
        <v>1034194.78</v>
      </c>
    </row>
    <row r="3991" spans="1:4">
      <c r="A3991" s="4">
        <v>41191.416666666664</v>
      </c>
      <c r="B3991">
        <v>28.23</v>
      </c>
      <c r="C3991">
        <v>79508</v>
      </c>
      <c r="D3991">
        <v>2238315.4500000002</v>
      </c>
    </row>
    <row r="3992" spans="1:4">
      <c r="A3992" s="4">
        <v>41191.423611111109</v>
      </c>
      <c r="B3992">
        <v>28.3</v>
      </c>
      <c r="C3992">
        <v>184072</v>
      </c>
      <c r="D3992">
        <v>5213081.7699999996</v>
      </c>
    </row>
    <row r="3993" spans="1:4">
      <c r="A3993" s="4">
        <v>41191.430555555555</v>
      </c>
      <c r="B3993">
        <v>28.49</v>
      </c>
      <c r="C3993">
        <v>154433</v>
      </c>
      <c r="D3993">
        <v>4387313.7300000004</v>
      </c>
    </row>
    <row r="3994" spans="1:4">
      <c r="A3994" s="4">
        <v>41191.4375</v>
      </c>
      <c r="B3994">
        <v>28.48</v>
      </c>
      <c r="C3994">
        <v>113700</v>
      </c>
      <c r="D3994">
        <v>3238791.68</v>
      </c>
    </row>
    <row r="3995" spans="1:4">
      <c r="A3995" s="4">
        <v>41191.444444444445</v>
      </c>
      <c r="B3995">
        <v>28.44</v>
      </c>
      <c r="C3995">
        <v>65000</v>
      </c>
      <c r="D3995">
        <v>1848041</v>
      </c>
    </row>
    <row r="3996" spans="1:4">
      <c r="A3996" s="4">
        <v>41191.451388888891</v>
      </c>
      <c r="B3996">
        <v>28.34</v>
      </c>
      <c r="C3996">
        <v>80224</v>
      </c>
      <c r="D3996">
        <v>2279084.7200000002</v>
      </c>
    </row>
    <row r="3997" spans="1:4">
      <c r="A3997" s="4">
        <v>41191.458333333336</v>
      </c>
      <c r="B3997">
        <v>28.48</v>
      </c>
      <c r="C3997">
        <v>124150</v>
      </c>
      <c r="D3997">
        <v>3532711.3</v>
      </c>
    </row>
    <row r="3998" spans="1:4">
      <c r="A3998" s="4">
        <v>41191.465277777781</v>
      </c>
      <c r="B3998">
        <v>28.42</v>
      </c>
      <c r="C3998">
        <v>48262</v>
      </c>
      <c r="D3998">
        <v>1372107.8</v>
      </c>
    </row>
    <row r="3999" spans="1:4">
      <c r="A3999" s="4">
        <v>41191.472222222219</v>
      </c>
      <c r="B3999">
        <v>28.4</v>
      </c>
      <c r="C3999">
        <v>60110</v>
      </c>
      <c r="D3999">
        <v>1707246.1</v>
      </c>
    </row>
    <row r="4000" spans="1:4">
      <c r="A4000" s="4">
        <v>41191.479166666664</v>
      </c>
      <c r="B4000">
        <v>28.39</v>
      </c>
      <c r="C4000">
        <v>32900</v>
      </c>
      <c r="D4000">
        <v>933873</v>
      </c>
    </row>
    <row r="4001" spans="1:4">
      <c r="A4001" s="4">
        <v>41191.548611111109</v>
      </c>
      <c r="B4001">
        <v>28.39</v>
      </c>
      <c r="C4001">
        <v>30200</v>
      </c>
      <c r="D4001">
        <v>857323</v>
      </c>
    </row>
    <row r="4002" spans="1:4">
      <c r="A4002" s="4">
        <v>41191.555555555555</v>
      </c>
      <c r="B4002">
        <v>28.35</v>
      </c>
      <c r="C4002">
        <v>28700</v>
      </c>
      <c r="D4002">
        <v>814065</v>
      </c>
    </row>
    <row r="4003" spans="1:4">
      <c r="A4003" s="4">
        <v>41191.5625</v>
      </c>
      <c r="B4003">
        <v>28.49</v>
      </c>
      <c r="C4003">
        <v>65608</v>
      </c>
      <c r="D4003">
        <v>1865663.37</v>
      </c>
    </row>
    <row r="4004" spans="1:4">
      <c r="A4004" s="4">
        <v>41191.569444444445</v>
      </c>
      <c r="B4004">
        <v>28.46</v>
      </c>
      <c r="C4004">
        <v>64500</v>
      </c>
      <c r="D4004">
        <v>1836805.29</v>
      </c>
    </row>
    <row r="4005" spans="1:4">
      <c r="A4005" s="4">
        <v>41191.576388888891</v>
      </c>
      <c r="B4005">
        <v>28.43</v>
      </c>
      <c r="C4005">
        <v>30550</v>
      </c>
      <c r="D4005">
        <v>868504</v>
      </c>
    </row>
    <row r="4006" spans="1:4">
      <c r="A4006" s="4">
        <v>41191.583333333336</v>
      </c>
      <c r="B4006">
        <v>28.51</v>
      </c>
      <c r="C4006">
        <v>72238</v>
      </c>
      <c r="D4006">
        <v>2057176.3</v>
      </c>
    </row>
    <row r="4007" spans="1:4">
      <c r="A4007" s="4">
        <v>41191.590277777781</v>
      </c>
      <c r="B4007">
        <v>28.75</v>
      </c>
      <c r="C4007">
        <v>447518</v>
      </c>
      <c r="D4007">
        <v>12822243.9</v>
      </c>
    </row>
    <row r="4008" spans="1:4">
      <c r="A4008" s="4">
        <v>41191.597222222219</v>
      </c>
      <c r="B4008">
        <v>28.63</v>
      </c>
      <c r="C4008">
        <v>275764</v>
      </c>
      <c r="D4008">
        <v>7911900.8399999999</v>
      </c>
    </row>
    <row r="4009" spans="1:4">
      <c r="A4009" s="4">
        <v>41191.604166666664</v>
      </c>
      <c r="B4009">
        <v>28.63</v>
      </c>
      <c r="C4009">
        <v>132804</v>
      </c>
      <c r="D4009">
        <v>3798931.4</v>
      </c>
    </row>
    <row r="4010" spans="1:4">
      <c r="A4010" s="4">
        <v>41191.611111111109</v>
      </c>
      <c r="B4010">
        <v>28.7</v>
      </c>
      <c r="C4010">
        <v>65821</v>
      </c>
      <c r="D4010">
        <v>1885098.63</v>
      </c>
    </row>
    <row r="4011" spans="1:4">
      <c r="A4011" s="4">
        <v>41191.618055555555</v>
      </c>
      <c r="B4011">
        <v>28.7</v>
      </c>
      <c r="C4011">
        <v>110519</v>
      </c>
      <c r="D4011">
        <v>3171364.73</v>
      </c>
    </row>
    <row r="4012" spans="1:4">
      <c r="A4012" s="4">
        <v>41191.625</v>
      </c>
      <c r="B4012">
        <v>28.68</v>
      </c>
      <c r="C4012">
        <v>62031</v>
      </c>
      <c r="D4012">
        <v>1779336.82</v>
      </c>
    </row>
    <row r="4013" spans="1:4">
      <c r="A4013" s="4">
        <v>41192.402777777781</v>
      </c>
      <c r="B4013">
        <v>28.53</v>
      </c>
      <c r="C4013">
        <v>52789</v>
      </c>
      <c r="D4013">
        <v>1505473.94</v>
      </c>
    </row>
    <row r="4014" spans="1:4">
      <c r="A4014" s="4">
        <v>41192.409722222219</v>
      </c>
      <c r="B4014">
        <v>28.39</v>
      </c>
      <c r="C4014">
        <v>133769</v>
      </c>
      <c r="D4014">
        <v>3807375.38</v>
      </c>
    </row>
    <row r="4015" spans="1:4">
      <c r="A4015" s="4">
        <v>41192.416666666664</v>
      </c>
      <c r="B4015">
        <v>28.7</v>
      </c>
      <c r="C4015">
        <v>98659</v>
      </c>
      <c r="D4015">
        <v>2815385.63</v>
      </c>
    </row>
    <row r="4016" spans="1:4">
      <c r="A4016" s="4">
        <v>41192.423611111109</v>
      </c>
      <c r="B4016">
        <v>28.83</v>
      </c>
      <c r="C4016">
        <v>126860</v>
      </c>
      <c r="D4016">
        <v>3647367.15</v>
      </c>
    </row>
    <row r="4017" spans="1:4">
      <c r="A4017" s="4">
        <v>41192.430555555555</v>
      </c>
      <c r="B4017">
        <v>28.7</v>
      </c>
      <c r="C4017">
        <v>64240</v>
      </c>
      <c r="D4017">
        <v>1845576.07</v>
      </c>
    </row>
    <row r="4018" spans="1:4">
      <c r="A4018" s="4">
        <v>41192.4375</v>
      </c>
      <c r="B4018">
        <v>28.7</v>
      </c>
      <c r="C4018">
        <v>35929</v>
      </c>
      <c r="D4018">
        <v>1030127.85</v>
      </c>
    </row>
    <row r="4019" spans="1:4">
      <c r="A4019" s="4">
        <v>41192.444444444445</v>
      </c>
      <c r="B4019">
        <v>28.6</v>
      </c>
      <c r="C4019">
        <v>31521</v>
      </c>
      <c r="D4019">
        <v>902387.81</v>
      </c>
    </row>
    <row r="4020" spans="1:4">
      <c r="A4020" s="4">
        <v>41192.451388888891</v>
      </c>
      <c r="B4020">
        <v>28.69</v>
      </c>
      <c r="C4020">
        <v>15142</v>
      </c>
      <c r="D4020">
        <v>433576.62</v>
      </c>
    </row>
    <row r="4021" spans="1:4">
      <c r="A4021" s="4">
        <v>41192.458333333336</v>
      </c>
      <c r="B4021">
        <v>28.7</v>
      </c>
      <c r="C4021">
        <v>38840</v>
      </c>
      <c r="D4021">
        <v>1114751.52</v>
      </c>
    </row>
    <row r="4022" spans="1:4">
      <c r="A4022" s="4">
        <v>41192.465277777781</v>
      </c>
      <c r="B4022">
        <v>28.76</v>
      </c>
      <c r="C4022">
        <v>20700</v>
      </c>
      <c r="D4022">
        <v>594230.12</v>
      </c>
    </row>
    <row r="4023" spans="1:4">
      <c r="A4023" s="4">
        <v>41192.472222222219</v>
      </c>
      <c r="B4023">
        <v>28.66</v>
      </c>
      <c r="C4023">
        <v>23300</v>
      </c>
      <c r="D4023">
        <v>668501</v>
      </c>
    </row>
    <row r="4024" spans="1:4">
      <c r="A4024" s="4">
        <v>41192.479166666664</v>
      </c>
      <c r="B4024">
        <v>28.78</v>
      </c>
      <c r="C4024">
        <v>21024</v>
      </c>
      <c r="D4024">
        <v>604324.24</v>
      </c>
    </row>
    <row r="4025" spans="1:4">
      <c r="A4025" s="4">
        <v>41192.548611111109</v>
      </c>
      <c r="B4025">
        <v>28.66</v>
      </c>
      <c r="C4025">
        <v>45536</v>
      </c>
      <c r="D4025">
        <v>1307558.42</v>
      </c>
    </row>
    <row r="4026" spans="1:4">
      <c r="A4026" s="4">
        <v>41192.555555555555</v>
      </c>
      <c r="B4026">
        <v>28.79</v>
      </c>
      <c r="C4026">
        <v>128394</v>
      </c>
      <c r="D4026">
        <v>3693646.05</v>
      </c>
    </row>
    <row r="4027" spans="1:4">
      <c r="A4027" s="4">
        <v>41192.5625</v>
      </c>
      <c r="B4027">
        <v>28.96</v>
      </c>
      <c r="C4027">
        <v>185906</v>
      </c>
      <c r="D4027">
        <v>5376970.5300000003</v>
      </c>
    </row>
    <row r="4028" spans="1:4">
      <c r="A4028" s="4">
        <v>41192.569444444445</v>
      </c>
      <c r="B4028">
        <v>28.84</v>
      </c>
      <c r="C4028">
        <v>99262</v>
      </c>
      <c r="D4028">
        <v>2869228.52</v>
      </c>
    </row>
    <row r="4029" spans="1:4">
      <c r="A4029" s="4">
        <v>41192.576388888891</v>
      </c>
      <c r="B4029">
        <v>28.83</v>
      </c>
      <c r="C4029">
        <v>85200</v>
      </c>
      <c r="D4029">
        <v>2459777</v>
      </c>
    </row>
    <row r="4030" spans="1:4">
      <c r="A4030" s="4">
        <v>41192.583333333336</v>
      </c>
      <c r="B4030">
        <v>28.95</v>
      </c>
      <c r="C4030">
        <v>168546</v>
      </c>
      <c r="D4030">
        <v>4882269.04</v>
      </c>
    </row>
    <row r="4031" spans="1:4">
      <c r="A4031" s="4">
        <v>41192.590277777781</v>
      </c>
      <c r="B4031">
        <v>29.1</v>
      </c>
      <c r="C4031">
        <v>262051</v>
      </c>
      <c r="D4031">
        <v>7607254.9299999997</v>
      </c>
    </row>
    <row r="4032" spans="1:4">
      <c r="A4032" s="4">
        <v>41192.597222222219</v>
      </c>
      <c r="B4032">
        <v>29.07</v>
      </c>
      <c r="C4032">
        <v>46750</v>
      </c>
      <c r="D4032">
        <v>1360680.64</v>
      </c>
    </row>
    <row r="4033" spans="1:4">
      <c r="A4033" s="4">
        <v>41192.604166666664</v>
      </c>
      <c r="B4033">
        <v>29.11</v>
      </c>
      <c r="C4033">
        <v>67790</v>
      </c>
      <c r="D4033">
        <v>1970731.6</v>
      </c>
    </row>
    <row r="4034" spans="1:4">
      <c r="A4034" s="4">
        <v>41192.611111111109</v>
      </c>
      <c r="B4034">
        <v>29.17</v>
      </c>
      <c r="C4034">
        <v>183187</v>
      </c>
      <c r="D4034">
        <v>5344059.08</v>
      </c>
    </row>
    <row r="4035" spans="1:4">
      <c r="A4035" s="4">
        <v>41192.618055555555</v>
      </c>
      <c r="B4035">
        <v>29.17</v>
      </c>
      <c r="C4035">
        <v>108404</v>
      </c>
      <c r="D4035">
        <v>3164605.6</v>
      </c>
    </row>
    <row r="4036" spans="1:4">
      <c r="A4036" s="4">
        <v>41192.625</v>
      </c>
      <c r="B4036">
        <v>29</v>
      </c>
      <c r="C4036">
        <v>114477</v>
      </c>
      <c r="D4036">
        <v>3327413.01</v>
      </c>
    </row>
    <row r="4037" spans="1:4">
      <c r="A4037" s="4">
        <v>41193.402777777781</v>
      </c>
      <c r="B4037">
        <v>28.57</v>
      </c>
      <c r="C4037">
        <v>179585</v>
      </c>
      <c r="D4037">
        <v>5149820.3899999997</v>
      </c>
    </row>
    <row r="4038" spans="1:4">
      <c r="A4038" s="4">
        <v>41193.409722222219</v>
      </c>
      <c r="B4038">
        <v>28.47</v>
      </c>
      <c r="C4038">
        <v>213884</v>
      </c>
      <c r="D4038">
        <v>6080606.5</v>
      </c>
    </row>
    <row r="4039" spans="1:4">
      <c r="A4039" s="4">
        <v>41193.416666666664</v>
      </c>
      <c r="B4039">
        <v>28.46</v>
      </c>
      <c r="C4039">
        <v>158261</v>
      </c>
      <c r="D4039">
        <v>4506335.95</v>
      </c>
    </row>
    <row r="4040" spans="1:4">
      <c r="A4040" s="4">
        <v>41193.423611111109</v>
      </c>
      <c r="B4040">
        <v>28.61</v>
      </c>
      <c r="C4040">
        <v>134423</v>
      </c>
      <c r="D4040">
        <v>3830518.3</v>
      </c>
    </row>
    <row r="4041" spans="1:4">
      <c r="A4041" s="4">
        <v>41193.430555555555</v>
      </c>
      <c r="B4041">
        <v>28.87</v>
      </c>
      <c r="C4041">
        <v>95496</v>
      </c>
      <c r="D4041">
        <v>2750569.81</v>
      </c>
    </row>
    <row r="4042" spans="1:4">
      <c r="A4042" s="4">
        <v>41193.4375</v>
      </c>
      <c r="B4042">
        <v>28.78</v>
      </c>
      <c r="C4042">
        <v>119783</v>
      </c>
      <c r="D4042">
        <v>3451735.45</v>
      </c>
    </row>
    <row r="4043" spans="1:4">
      <c r="A4043" s="4">
        <v>41193.444444444445</v>
      </c>
      <c r="B4043">
        <v>28.8</v>
      </c>
      <c r="C4043">
        <v>95405</v>
      </c>
      <c r="D4043">
        <v>2752020.61</v>
      </c>
    </row>
    <row r="4044" spans="1:4">
      <c r="A4044" s="4">
        <v>41193.451388888891</v>
      </c>
      <c r="B4044">
        <v>28.45</v>
      </c>
      <c r="C4044">
        <v>103315</v>
      </c>
      <c r="D4044">
        <v>2953406.38</v>
      </c>
    </row>
    <row r="4045" spans="1:4">
      <c r="A4045" s="4">
        <v>41193.458333333336</v>
      </c>
      <c r="B4045">
        <v>28.5</v>
      </c>
      <c r="C4045">
        <v>320166</v>
      </c>
      <c r="D4045">
        <v>9122025.3100000005</v>
      </c>
    </row>
    <row r="4046" spans="1:4">
      <c r="A4046" s="4">
        <v>41193.465277777781</v>
      </c>
      <c r="B4046">
        <v>28.54</v>
      </c>
      <c r="C4046">
        <v>131800</v>
      </c>
      <c r="D4046">
        <v>3756950.46</v>
      </c>
    </row>
    <row r="4047" spans="1:4">
      <c r="A4047" s="4">
        <v>41193.472222222219</v>
      </c>
      <c r="B4047">
        <v>28.41</v>
      </c>
      <c r="C4047">
        <v>232933</v>
      </c>
      <c r="D4047">
        <v>6636329.25</v>
      </c>
    </row>
    <row r="4048" spans="1:4">
      <c r="A4048" s="4">
        <v>41193.479166666664</v>
      </c>
      <c r="B4048">
        <v>28.69</v>
      </c>
      <c r="C4048">
        <v>20600</v>
      </c>
      <c r="D4048">
        <v>587712</v>
      </c>
    </row>
    <row r="4049" spans="1:4">
      <c r="A4049" s="4">
        <v>41193.548611111109</v>
      </c>
      <c r="B4049">
        <v>28.52</v>
      </c>
      <c r="C4049">
        <v>27307</v>
      </c>
      <c r="D4049">
        <v>779200.63</v>
      </c>
    </row>
    <row r="4050" spans="1:4">
      <c r="A4050" s="4">
        <v>41193.555555555555</v>
      </c>
      <c r="B4050">
        <v>28.68</v>
      </c>
      <c r="C4050">
        <v>25514</v>
      </c>
      <c r="D4050">
        <v>730550</v>
      </c>
    </row>
    <row r="4051" spans="1:4">
      <c r="A4051" s="4">
        <v>41193.5625</v>
      </c>
      <c r="B4051">
        <v>28.75</v>
      </c>
      <c r="C4051">
        <v>32014</v>
      </c>
      <c r="D4051">
        <v>918474.38</v>
      </c>
    </row>
    <row r="4052" spans="1:4">
      <c r="A4052" s="4">
        <v>41193.569444444445</v>
      </c>
      <c r="B4052">
        <v>28.73</v>
      </c>
      <c r="C4052">
        <v>26784</v>
      </c>
      <c r="D4052">
        <v>769456.38</v>
      </c>
    </row>
    <row r="4053" spans="1:4">
      <c r="A4053" s="4">
        <v>41193.576388888891</v>
      </c>
      <c r="B4053">
        <v>28.82</v>
      </c>
      <c r="C4053">
        <v>184127</v>
      </c>
      <c r="D4053">
        <v>5287963.32</v>
      </c>
    </row>
    <row r="4054" spans="1:4">
      <c r="A4054" s="4">
        <v>41193.583333333336</v>
      </c>
      <c r="B4054">
        <v>28.55</v>
      </c>
      <c r="C4054">
        <v>86743</v>
      </c>
      <c r="D4054">
        <v>2488144.85</v>
      </c>
    </row>
    <row r="4055" spans="1:4">
      <c r="A4055" s="4">
        <v>41193.590277777781</v>
      </c>
      <c r="B4055">
        <v>28.66</v>
      </c>
      <c r="C4055">
        <v>61400</v>
      </c>
      <c r="D4055">
        <v>1755806</v>
      </c>
    </row>
    <row r="4056" spans="1:4">
      <c r="A4056" s="4">
        <v>41193.597222222219</v>
      </c>
      <c r="B4056">
        <v>28.42</v>
      </c>
      <c r="C4056">
        <v>79886</v>
      </c>
      <c r="D4056">
        <v>2276864.1</v>
      </c>
    </row>
    <row r="4057" spans="1:4">
      <c r="A4057" s="4">
        <v>41193.604166666664</v>
      </c>
      <c r="B4057">
        <v>28.42</v>
      </c>
      <c r="C4057">
        <v>144471</v>
      </c>
      <c r="D4057">
        <v>4114708.17</v>
      </c>
    </row>
    <row r="4058" spans="1:4">
      <c r="A4058" s="4">
        <v>41193.611111111109</v>
      </c>
      <c r="B4058">
        <v>28.64</v>
      </c>
      <c r="C4058">
        <v>209378</v>
      </c>
      <c r="D4058">
        <v>5985179.4400000004</v>
      </c>
    </row>
    <row r="4059" spans="1:4">
      <c r="A4059" s="4">
        <v>41193.618055555555</v>
      </c>
      <c r="B4059">
        <v>28.5</v>
      </c>
      <c r="C4059">
        <v>171589</v>
      </c>
      <c r="D4059">
        <v>4875108.22</v>
      </c>
    </row>
    <row r="4060" spans="1:4">
      <c r="A4060" s="4">
        <v>41193.625</v>
      </c>
      <c r="B4060">
        <v>28.48</v>
      </c>
      <c r="C4060">
        <v>105580</v>
      </c>
      <c r="D4060">
        <v>3002360.4</v>
      </c>
    </row>
    <row r="4061" spans="1:4">
      <c r="A4061" s="4">
        <v>41194.402777777781</v>
      </c>
      <c r="B4061">
        <v>28.48</v>
      </c>
      <c r="C4061">
        <v>110000</v>
      </c>
      <c r="D4061">
        <v>3138016.6</v>
      </c>
    </row>
    <row r="4062" spans="1:4">
      <c r="A4062" s="4">
        <v>41194.409722222219</v>
      </c>
      <c r="B4062">
        <v>28.64</v>
      </c>
      <c r="C4062">
        <v>46274</v>
      </c>
      <c r="D4062">
        <v>1321222.8799999999</v>
      </c>
    </row>
    <row r="4063" spans="1:4">
      <c r="A4063" s="4">
        <v>41194.416666666664</v>
      </c>
      <c r="B4063">
        <v>28.56</v>
      </c>
      <c r="C4063">
        <v>31000</v>
      </c>
      <c r="D4063">
        <v>887309</v>
      </c>
    </row>
    <row r="4064" spans="1:4">
      <c r="A4064" s="4">
        <v>41194.423611111109</v>
      </c>
      <c r="B4064">
        <v>28.53</v>
      </c>
      <c r="C4064">
        <v>18408</v>
      </c>
      <c r="D4064">
        <v>525449.92000000004</v>
      </c>
    </row>
    <row r="4065" spans="1:4">
      <c r="A4065" s="4">
        <v>41194.430555555555</v>
      </c>
      <c r="B4065">
        <v>28.56</v>
      </c>
      <c r="C4065">
        <v>45178</v>
      </c>
      <c r="D4065">
        <v>1289658.8</v>
      </c>
    </row>
    <row r="4066" spans="1:4">
      <c r="A4066" s="4">
        <v>41194.4375</v>
      </c>
      <c r="B4066">
        <v>28.55</v>
      </c>
      <c r="C4066">
        <v>52964</v>
      </c>
      <c r="D4066">
        <v>1512105.08</v>
      </c>
    </row>
    <row r="4067" spans="1:4">
      <c r="A4067" s="4">
        <v>41194.444444444445</v>
      </c>
      <c r="B4067">
        <v>28.5</v>
      </c>
      <c r="C4067">
        <v>50032</v>
      </c>
      <c r="D4067">
        <v>1427208.7</v>
      </c>
    </row>
    <row r="4068" spans="1:4">
      <c r="A4068" s="4">
        <v>41194.451388888891</v>
      </c>
      <c r="B4068">
        <v>28.56</v>
      </c>
      <c r="C4068">
        <v>42518</v>
      </c>
      <c r="D4068">
        <v>1213691.72</v>
      </c>
    </row>
    <row r="4069" spans="1:4">
      <c r="A4069" s="4">
        <v>41194.458333333336</v>
      </c>
      <c r="B4069">
        <v>28.31</v>
      </c>
      <c r="C4069">
        <v>38498</v>
      </c>
      <c r="D4069">
        <v>1094337.8400000001</v>
      </c>
    </row>
    <row r="4070" spans="1:4">
      <c r="A4070" s="4">
        <v>41194.465277777781</v>
      </c>
      <c r="B4070">
        <v>27.93</v>
      </c>
      <c r="C4070">
        <v>105400</v>
      </c>
      <c r="D4070">
        <v>2967347.92</v>
      </c>
    </row>
    <row r="4071" spans="1:4">
      <c r="A4071" s="4">
        <v>41194.472222222219</v>
      </c>
      <c r="B4071">
        <v>28</v>
      </c>
      <c r="C4071">
        <v>58720</v>
      </c>
      <c r="D4071">
        <v>1643157.75</v>
      </c>
    </row>
    <row r="4072" spans="1:4">
      <c r="A4072" s="4">
        <v>41194.479166666664</v>
      </c>
      <c r="B4072">
        <v>28.01</v>
      </c>
      <c r="C4072">
        <v>49778</v>
      </c>
      <c r="D4072">
        <v>1394247.84</v>
      </c>
    </row>
    <row r="4073" spans="1:4">
      <c r="A4073" s="4">
        <v>41194.548611111109</v>
      </c>
      <c r="B4073">
        <v>27.9</v>
      </c>
      <c r="C4073">
        <v>70499</v>
      </c>
      <c r="D4073">
        <v>1969790.18</v>
      </c>
    </row>
    <row r="4074" spans="1:4">
      <c r="A4074" s="4">
        <v>41194.555555555555</v>
      </c>
      <c r="B4074">
        <v>27.91</v>
      </c>
      <c r="C4074">
        <v>44131</v>
      </c>
      <c r="D4074">
        <v>1231149.26</v>
      </c>
    </row>
    <row r="4075" spans="1:4">
      <c r="A4075" s="4">
        <v>41194.5625</v>
      </c>
      <c r="B4075">
        <v>27.92</v>
      </c>
      <c r="C4075">
        <v>105087</v>
      </c>
      <c r="D4075">
        <v>2938144.12</v>
      </c>
    </row>
    <row r="4076" spans="1:4">
      <c r="A4076" s="4">
        <v>41194.569444444445</v>
      </c>
      <c r="B4076">
        <v>28.05</v>
      </c>
      <c r="C4076">
        <v>26331</v>
      </c>
      <c r="D4076">
        <v>737279.19</v>
      </c>
    </row>
    <row r="4077" spans="1:4">
      <c r="A4077" s="4">
        <v>41194.576388888891</v>
      </c>
      <c r="B4077">
        <v>28.05</v>
      </c>
      <c r="C4077">
        <v>58793</v>
      </c>
      <c r="D4077">
        <v>1647695.56</v>
      </c>
    </row>
    <row r="4078" spans="1:4">
      <c r="A4078" s="4">
        <v>41194.583333333336</v>
      </c>
      <c r="B4078">
        <v>27.95</v>
      </c>
      <c r="C4078">
        <v>51686</v>
      </c>
      <c r="D4078">
        <v>1445677.66</v>
      </c>
    </row>
    <row r="4079" spans="1:4">
      <c r="A4079" s="4">
        <v>41194.590277777781</v>
      </c>
      <c r="B4079">
        <v>28</v>
      </c>
      <c r="C4079">
        <v>53352</v>
      </c>
      <c r="D4079">
        <v>1495339.02</v>
      </c>
    </row>
    <row r="4080" spans="1:4">
      <c r="A4080" s="4">
        <v>41194.597222222219</v>
      </c>
      <c r="B4080">
        <v>27.98</v>
      </c>
      <c r="C4080">
        <v>83118</v>
      </c>
      <c r="D4080">
        <v>2327340.64</v>
      </c>
    </row>
    <row r="4081" spans="1:4">
      <c r="A4081" s="4">
        <v>41194.604166666664</v>
      </c>
      <c r="B4081">
        <v>27.99</v>
      </c>
      <c r="C4081">
        <v>36395</v>
      </c>
      <c r="D4081">
        <v>1018749.03</v>
      </c>
    </row>
    <row r="4082" spans="1:4">
      <c r="A4082" s="4">
        <v>41194.611111111109</v>
      </c>
      <c r="B4082">
        <v>27.84</v>
      </c>
      <c r="C4082">
        <v>122588</v>
      </c>
      <c r="D4082">
        <v>3421172.73</v>
      </c>
    </row>
    <row r="4083" spans="1:4">
      <c r="A4083" s="4">
        <v>41194.618055555555</v>
      </c>
      <c r="B4083">
        <v>27.92</v>
      </c>
      <c r="C4083">
        <v>138154</v>
      </c>
      <c r="D4083">
        <v>3853760.39</v>
      </c>
    </row>
    <row r="4084" spans="1:4">
      <c r="A4084" s="4">
        <v>41194.625</v>
      </c>
      <c r="B4084">
        <v>28.5</v>
      </c>
      <c r="C4084">
        <v>272080</v>
      </c>
      <c r="D4084">
        <v>7696580.0099999998</v>
      </c>
    </row>
    <row r="4085" spans="1:4">
      <c r="A4085" s="4">
        <v>41197.402777777781</v>
      </c>
      <c r="B4085">
        <v>28.14</v>
      </c>
      <c r="C4085">
        <v>13800</v>
      </c>
      <c r="D4085">
        <v>390566</v>
      </c>
    </row>
    <row r="4086" spans="1:4">
      <c r="A4086" s="4">
        <v>41197.409722222219</v>
      </c>
      <c r="B4086">
        <v>28.17</v>
      </c>
      <c r="C4086">
        <v>16196</v>
      </c>
      <c r="D4086">
        <v>458396.42</v>
      </c>
    </row>
    <row r="4087" spans="1:4">
      <c r="A4087" s="4">
        <v>41197.416666666664</v>
      </c>
      <c r="B4087">
        <v>28.19</v>
      </c>
      <c r="C4087">
        <v>63554</v>
      </c>
      <c r="D4087">
        <v>1797430.88</v>
      </c>
    </row>
    <row r="4088" spans="1:4">
      <c r="A4088" s="4">
        <v>41197.423611111109</v>
      </c>
      <c r="B4088">
        <v>27.98</v>
      </c>
      <c r="C4088">
        <v>69084</v>
      </c>
      <c r="D4088">
        <v>1938822.94</v>
      </c>
    </row>
    <row r="4089" spans="1:4">
      <c r="A4089" s="4">
        <v>41197.430555555555</v>
      </c>
      <c r="B4089">
        <v>28</v>
      </c>
      <c r="C4089">
        <v>32800</v>
      </c>
      <c r="D4089">
        <v>918359</v>
      </c>
    </row>
    <row r="4090" spans="1:4">
      <c r="A4090" s="4">
        <v>41197.4375</v>
      </c>
      <c r="B4090">
        <v>27.96</v>
      </c>
      <c r="C4090">
        <v>24600</v>
      </c>
      <c r="D4090">
        <v>688136.84</v>
      </c>
    </row>
    <row r="4091" spans="1:4">
      <c r="A4091" s="4">
        <v>41197.444444444445</v>
      </c>
      <c r="B4091">
        <v>27.93</v>
      </c>
      <c r="C4091">
        <v>15685</v>
      </c>
      <c r="D4091">
        <v>438392.53</v>
      </c>
    </row>
    <row r="4092" spans="1:4">
      <c r="A4092" s="4">
        <v>41197.451388888891</v>
      </c>
      <c r="B4092">
        <v>27.94</v>
      </c>
      <c r="C4092">
        <v>22700</v>
      </c>
      <c r="D4092">
        <v>635462.84</v>
      </c>
    </row>
    <row r="4093" spans="1:4">
      <c r="A4093" s="4">
        <v>41197.458333333336</v>
      </c>
      <c r="B4093">
        <v>27.99</v>
      </c>
      <c r="C4093">
        <v>12085</v>
      </c>
      <c r="D4093">
        <v>338295.66</v>
      </c>
    </row>
    <row r="4094" spans="1:4">
      <c r="A4094" s="4">
        <v>41197.465277777781</v>
      </c>
      <c r="B4094">
        <v>27.91</v>
      </c>
      <c r="C4094">
        <v>31478</v>
      </c>
      <c r="D4094">
        <v>878706.1</v>
      </c>
    </row>
    <row r="4095" spans="1:4">
      <c r="A4095" s="4">
        <v>41197.472222222219</v>
      </c>
      <c r="B4095">
        <v>27.9</v>
      </c>
      <c r="C4095">
        <v>58394</v>
      </c>
      <c r="D4095">
        <v>1628898.61</v>
      </c>
    </row>
    <row r="4096" spans="1:4">
      <c r="A4096" s="4">
        <v>41197.479166666664</v>
      </c>
      <c r="B4096">
        <v>27.9</v>
      </c>
      <c r="C4096">
        <v>19544</v>
      </c>
      <c r="D4096">
        <v>545213.52</v>
      </c>
    </row>
    <row r="4097" spans="1:4">
      <c r="A4097" s="4">
        <v>41197.548611111109</v>
      </c>
      <c r="B4097">
        <v>28.05</v>
      </c>
      <c r="C4097">
        <v>46721</v>
      </c>
      <c r="D4097">
        <v>1305561.8</v>
      </c>
    </row>
    <row r="4098" spans="1:4">
      <c r="A4098" s="4">
        <v>41197.555555555555</v>
      </c>
      <c r="B4098">
        <v>27.9</v>
      </c>
      <c r="C4098">
        <v>30480</v>
      </c>
      <c r="D4098">
        <v>852282.31</v>
      </c>
    </row>
    <row r="4099" spans="1:4">
      <c r="A4099" s="4">
        <v>41197.5625</v>
      </c>
      <c r="B4099">
        <v>27.94</v>
      </c>
      <c r="C4099">
        <v>19342</v>
      </c>
      <c r="D4099">
        <v>540023.49</v>
      </c>
    </row>
    <row r="4100" spans="1:4">
      <c r="A4100" s="4">
        <v>41197.569444444445</v>
      </c>
      <c r="B4100">
        <v>28</v>
      </c>
      <c r="C4100">
        <v>27388</v>
      </c>
      <c r="D4100">
        <v>765836.02</v>
      </c>
    </row>
    <row r="4101" spans="1:4">
      <c r="A4101" s="4">
        <v>41197.576388888891</v>
      </c>
      <c r="B4101">
        <v>28.01</v>
      </c>
      <c r="C4101">
        <v>98446</v>
      </c>
      <c r="D4101">
        <v>2757057.86</v>
      </c>
    </row>
    <row r="4102" spans="1:4">
      <c r="A4102" s="4">
        <v>41197.583333333336</v>
      </c>
      <c r="B4102">
        <v>27.93</v>
      </c>
      <c r="C4102">
        <v>47842</v>
      </c>
      <c r="D4102">
        <v>1339191.8500000001</v>
      </c>
    </row>
    <row r="4103" spans="1:4">
      <c r="A4103" s="4">
        <v>41197.590277777781</v>
      </c>
      <c r="B4103">
        <v>28</v>
      </c>
      <c r="C4103">
        <v>16352</v>
      </c>
      <c r="D4103">
        <v>457773.7</v>
      </c>
    </row>
    <row r="4104" spans="1:4">
      <c r="A4104" s="4">
        <v>41197.597222222219</v>
      </c>
      <c r="B4104">
        <v>27.99</v>
      </c>
      <c r="C4104">
        <v>43360</v>
      </c>
      <c r="D4104">
        <v>1213622.49</v>
      </c>
    </row>
    <row r="4105" spans="1:4">
      <c r="A4105" s="4">
        <v>41197.604166666664</v>
      </c>
      <c r="B4105">
        <v>28.08</v>
      </c>
      <c r="C4105">
        <v>18883</v>
      </c>
      <c r="D4105">
        <v>529112.29</v>
      </c>
    </row>
    <row r="4106" spans="1:4">
      <c r="A4106" s="4">
        <v>41197.611111111109</v>
      </c>
      <c r="B4106">
        <v>28.13</v>
      </c>
      <c r="C4106">
        <v>18238</v>
      </c>
      <c r="D4106">
        <v>512722.15</v>
      </c>
    </row>
    <row r="4107" spans="1:4">
      <c r="A4107" s="4">
        <v>41197.618055555555</v>
      </c>
      <c r="B4107">
        <v>28.12</v>
      </c>
      <c r="C4107">
        <v>33653</v>
      </c>
      <c r="D4107">
        <v>945903.41</v>
      </c>
    </row>
    <row r="4108" spans="1:4">
      <c r="A4108" s="4">
        <v>41197.625</v>
      </c>
      <c r="B4108">
        <v>28.2</v>
      </c>
      <c r="C4108">
        <v>40900</v>
      </c>
      <c r="D4108">
        <v>1152005.42</v>
      </c>
    </row>
    <row r="4109" spans="1:4">
      <c r="A4109" s="4">
        <v>41198.402777777781</v>
      </c>
      <c r="B4109">
        <v>28.16</v>
      </c>
      <c r="C4109">
        <v>31271</v>
      </c>
      <c r="D4109">
        <v>882772.47</v>
      </c>
    </row>
    <row r="4110" spans="1:4">
      <c r="A4110" s="4">
        <v>41198.409722222219</v>
      </c>
      <c r="B4110">
        <v>28.18</v>
      </c>
      <c r="C4110">
        <v>46009</v>
      </c>
      <c r="D4110">
        <v>1290837.73</v>
      </c>
    </row>
    <row r="4111" spans="1:4">
      <c r="A4111" s="4">
        <v>41198.416666666664</v>
      </c>
      <c r="B4111">
        <v>28.2</v>
      </c>
      <c r="C4111">
        <v>73939</v>
      </c>
      <c r="D4111">
        <v>2085858.37</v>
      </c>
    </row>
    <row r="4112" spans="1:4">
      <c r="A4112" s="4">
        <v>41198.423611111109</v>
      </c>
      <c r="B4112">
        <v>28.23</v>
      </c>
      <c r="C4112">
        <v>25140</v>
      </c>
      <c r="D4112">
        <v>709770.4</v>
      </c>
    </row>
    <row r="4113" spans="1:4">
      <c r="A4113" s="4">
        <v>41198.430555555555</v>
      </c>
      <c r="B4113">
        <v>28.34</v>
      </c>
      <c r="C4113">
        <v>33787</v>
      </c>
      <c r="D4113">
        <v>955038.91</v>
      </c>
    </row>
    <row r="4114" spans="1:4">
      <c r="A4114" s="4">
        <v>41198.4375</v>
      </c>
      <c r="B4114">
        <v>28.25</v>
      </c>
      <c r="C4114">
        <v>22160</v>
      </c>
      <c r="D4114">
        <v>626765.4</v>
      </c>
    </row>
    <row r="4115" spans="1:4">
      <c r="A4115" s="4">
        <v>41198.444444444445</v>
      </c>
      <c r="B4115">
        <v>28.07</v>
      </c>
      <c r="C4115">
        <v>48004</v>
      </c>
      <c r="D4115">
        <v>1350580.27</v>
      </c>
    </row>
    <row r="4116" spans="1:4">
      <c r="A4116" s="4">
        <v>41198.451388888891</v>
      </c>
      <c r="B4116">
        <v>28.1</v>
      </c>
      <c r="C4116">
        <v>55136</v>
      </c>
      <c r="D4116">
        <v>1548731.47</v>
      </c>
    </row>
    <row r="4117" spans="1:4">
      <c r="A4117" s="4">
        <v>41198.458333333336</v>
      </c>
      <c r="B4117">
        <v>28.2</v>
      </c>
      <c r="C4117">
        <v>38214</v>
      </c>
      <c r="D4117">
        <v>1076924.1100000001</v>
      </c>
    </row>
    <row r="4118" spans="1:4">
      <c r="A4118" s="4">
        <v>41198.465277777781</v>
      </c>
      <c r="B4118">
        <v>28.23</v>
      </c>
      <c r="C4118">
        <v>49232</v>
      </c>
      <c r="D4118">
        <v>1391490.24</v>
      </c>
    </row>
    <row r="4119" spans="1:4">
      <c r="A4119" s="4">
        <v>41198.472222222219</v>
      </c>
      <c r="B4119">
        <v>28.23</v>
      </c>
      <c r="C4119">
        <v>20792</v>
      </c>
      <c r="D4119">
        <v>586653.15</v>
      </c>
    </row>
    <row r="4120" spans="1:4">
      <c r="A4120" s="4">
        <v>41198.479166666664</v>
      </c>
      <c r="B4120">
        <v>28.22</v>
      </c>
      <c r="C4120">
        <v>28586</v>
      </c>
      <c r="D4120">
        <v>807551.55</v>
      </c>
    </row>
    <row r="4121" spans="1:4">
      <c r="A4121" s="4">
        <v>41198.548611111109</v>
      </c>
      <c r="B4121">
        <v>28.33</v>
      </c>
      <c r="C4121">
        <v>66053</v>
      </c>
      <c r="D4121">
        <v>1866943.68</v>
      </c>
    </row>
    <row r="4122" spans="1:4">
      <c r="A4122" s="4">
        <v>41198.555555555555</v>
      </c>
      <c r="B4122">
        <v>28.32</v>
      </c>
      <c r="C4122">
        <v>39725</v>
      </c>
      <c r="D4122">
        <v>1125865.71</v>
      </c>
    </row>
    <row r="4123" spans="1:4">
      <c r="A4123" s="4">
        <v>41198.5625</v>
      </c>
      <c r="B4123">
        <v>28.44</v>
      </c>
      <c r="C4123">
        <v>250482</v>
      </c>
      <c r="D4123">
        <v>7115537.3499999996</v>
      </c>
    </row>
    <row r="4124" spans="1:4">
      <c r="A4124" s="4">
        <v>41198.569444444445</v>
      </c>
      <c r="B4124">
        <v>28.41</v>
      </c>
      <c r="C4124">
        <v>110382</v>
      </c>
      <c r="D4124">
        <v>3144413.3</v>
      </c>
    </row>
    <row r="4125" spans="1:4">
      <c r="A4125" s="4">
        <v>41198.576388888891</v>
      </c>
      <c r="B4125">
        <v>28.6</v>
      </c>
      <c r="C4125">
        <v>250119</v>
      </c>
      <c r="D4125">
        <v>7159716.4000000004</v>
      </c>
    </row>
    <row r="4126" spans="1:4">
      <c r="A4126" s="4">
        <v>41198.583333333336</v>
      </c>
      <c r="B4126">
        <v>28.62</v>
      </c>
      <c r="C4126">
        <v>99168</v>
      </c>
      <c r="D4126">
        <v>2829828.25</v>
      </c>
    </row>
    <row r="4127" spans="1:4">
      <c r="A4127" s="4">
        <v>41198.590277777781</v>
      </c>
      <c r="B4127">
        <v>28.51</v>
      </c>
      <c r="C4127">
        <v>28704</v>
      </c>
      <c r="D4127">
        <v>818640.34</v>
      </c>
    </row>
    <row r="4128" spans="1:4">
      <c r="A4128" s="4">
        <v>41198.597222222219</v>
      </c>
      <c r="B4128">
        <v>28.5</v>
      </c>
      <c r="C4128">
        <v>103924</v>
      </c>
      <c r="D4128">
        <v>2963249.15</v>
      </c>
    </row>
    <row r="4129" spans="1:4">
      <c r="A4129" s="4">
        <v>41198.604166666664</v>
      </c>
      <c r="B4129">
        <v>28.52</v>
      </c>
      <c r="C4129">
        <v>50472</v>
      </c>
      <c r="D4129">
        <v>1438064.49</v>
      </c>
    </row>
    <row r="4130" spans="1:4">
      <c r="A4130" s="4">
        <v>41198.611111111109</v>
      </c>
      <c r="B4130">
        <v>28.45</v>
      </c>
      <c r="C4130">
        <v>83913</v>
      </c>
      <c r="D4130">
        <v>2387958.2000000002</v>
      </c>
    </row>
    <row r="4131" spans="1:4">
      <c r="A4131" s="4">
        <v>41198.618055555555</v>
      </c>
      <c r="B4131">
        <v>28.46</v>
      </c>
      <c r="C4131">
        <v>83658</v>
      </c>
      <c r="D4131">
        <v>2381374.27</v>
      </c>
    </row>
    <row r="4132" spans="1:4">
      <c r="A4132" s="4">
        <v>41198.625</v>
      </c>
      <c r="B4132">
        <v>28.48</v>
      </c>
      <c r="C4132">
        <v>33502</v>
      </c>
      <c r="D4132">
        <v>953744.26</v>
      </c>
    </row>
    <row r="4133" spans="1:4">
      <c r="A4133" s="4">
        <v>41199.402777777781</v>
      </c>
      <c r="B4133">
        <v>28.42</v>
      </c>
      <c r="C4133">
        <v>43300</v>
      </c>
      <c r="D4133">
        <v>1233814.7</v>
      </c>
    </row>
    <row r="4134" spans="1:4">
      <c r="A4134" s="4">
        <v>41199.409722222219</v>
      </c>
      <c r="B4134">
        <v>28.43</v>
      </c>
      <c r="C4134">
        <v>25503</v>
      </c>
      <c r="D4134">
        <v>722751.81</v>
      </c>
    </row>
    <row r="4135" spans="1:4">
      <c r="A4135" s="4">
        <v>41199.416666666664</v>
      </c>
      <c r="B4135">
        <v>28.34</v>
      </c>
      <c r="C4135">
        <v>20000</v>
      </c>
      <c r="D4135">
        <v>568407</v>
      </c>
    </row>
    <row r="4136" spans="1:4">
      <c r="A4136" s="4">
        <v>41199.423611111109</v>
      </c>
      <c r="B4136">
        <v>27.96</v>
      </c>
      <c r="C4136">
        <v>141577</v>
      </c>
      <c r="D4136">
        <v>3989407.19</v>
      </c>
    </row>
    <row r="4137" spans="1:4">
      <c r="A4137" s="4">
        <v>41199.430555555555</v>
      </c>
      <c r="B4137">
        <v>28</v>
      </c>
      <c r="C4137">
        <v>118911</v>
      </c>
      <c r="D4137">
        <v>3327519.6</v>
      </c>
    </row>
    <row r="4138" spans="1:4">
      <c r="A4138" s="4">
        <v>41199.4375</v>
      </c>
      <c r="B4138">
        <v>28.04</v>
      </c>
      <c r="C4138">
        <v>37320</v>
      </c>
      <c r="D4138">
        <v>1048905.5</v>
      </c>
    </row>
    <row r="4139" spans="1:4">
      <c r="A4139" s="4">
        <v>41199.444444444445</v>
      </c>
      <c r="B4139">
        <v>28</v>
      </c>
      <c r="C4139">
        <v>53860</v>
      </c>
      <c r="D4139">
        <v>1510220.68</v>
      </c>
    </row>
    <row r="4140" spans="1:4">
      <c r="A4140" s="4">
        <v>41199.451388888891</v>
      </c>
      <c r="B4140">
        <v>27.98</v>
      </c>
      <c r="C4140">
        <v>24400</v>
      </c>
      <c r="D4140">
        <v>684438</v>
      </c>
    </row>
    <row r="4141" spans="1:4">
      <c r="A4141" s="4">
        <v>41199.458333333336</v>
      </c>
      <c r="B4141">
        <v>27.85</v>
      </c>
      <c r="C4141">
        <v>87100</v>
      </c>
      <c r="D4141">
        <v>2432690.5699999998</v>
      </c>
    </row>
    <row r="4142" spans="1:4">
      <c r="A4142" s="4">
        <v>41199.465277777781</v>
      </c>
      <c r="B4142">
        <v>28</v>
      </c>
      <c r="C4142">
        <v>63690</v>
      </c>
      <c r="D4142">
        <v>1776346.1</v>
      </c>
    </row>
    <row r="4143" spans="1:4">
      <c r="A4143" s="4">
        <v>41199.472222222219</v>
      </c>
      <c r="B4143">
        <v>28</v>
      </c>
      <c r="C4143">
        <v>113000</v>
      </c>
      <c r="D4143">
        <v>3160788.3</v>
      </c>
    </row>
    <row r="4144" spans="1:4">
      <c r="A4144" s="4">
        <v>41199.479166666664</v>
      </c>
      <c r="B4144">
        <v>28</v>
      </c>
      <c r="C4144">
        <v>42800</v>
      </c>
      <c r="D4144">
        <v>1200717</v>
      </c>
    </row>
    <row r="4145" spans="1:4">
      <c r="A4145" s="4">
        <v>41199.548611111109</v>
      </c>
      <c r="B4145">
        <v>27.93</v>
      </c>
      <c r="C4145">
        <v>21200</v>
      </c>
      <c r="D4145">
        <v>592964</v>
      </c>
    </row>
    <row r="4146" spans="1:4">
      <c r="A4146" s="4">
        <v>41199.555555555555</v>
      </c>
      <c r="B4146">
        <v>28</v>
      </c>
      <c r="C4146">
        <v>20680</v>
      </c>
      <c r="D4146">
        <v>578550.6</v>
      </c>
    </row>
    <row r="4147" spans="1:4">
      <c r="A4147" s="4">
        <v>41199.5625</v>
      </c>
      <c r="B4147">
        <v>28.01</v>
      </c>
      <c r="C4147">
        <v>41057</v>
      </c>
      <c r="D4147">
        <v>1151077.3</v>
      </c>
    </row>
    <row r="4148" spans="1:4">
      <c r="A4148" s="4">
        <v>41199.569444444445</v>
      </c>
      <c r="B4148">
        <v>28.1</v>
      </c>
      <c r="C4148">
        <v>54700</v>
      </c>
      <c r="D4148">
        <v>1537287</v>
      </c>
    </row>
    <row r="4149" spans="1:4">
      <c r="A4149" s="4">
        <v>41199.576388888891</v>
      </c>
      <c r="B4149">
        <v>28.2</v>
      </c>
      <c r="C4149">
        <v>84273</v>
      </c>
      <c r="D4149">
        <v>2371830.11</v>
      </c>
    </row>
    <row r="4150" spans="1:4">
      <c r="A4150" s="4">
        <v>41199.583333333336</v>
      </c>
      <c r="B4150">
        <v>28.1</v>
      </c>
      <c r="C4150">
        <v>19427</v>
      </c>
      <c r="D4150">
        <v>547357.80000000005</v>
      </c>
    </row>
    <row r="4151" spans="1:4">
      <c r="A4151" s="4">
        <v>41199.590277777781</v>
      </c>
      <c r="B4151">
        <v>28.1</v>
      </c>
      <c r="C4151">
        <v>39260</v>
      </c>
      <c r="D4151">
        <v>1101819.2</v>
      </c>
    </row>
    <row r="4152" spans="1:4">
      <c r="A4152" s="4">
        <v>41199.597222222219</v>
      </c>
      <c r="B4152">
        <v>28.03</v>
      </c>
      <c r="C4152">
        <v>151331</v>
      </c>
      <c r="D4152">
        <v>4239857.8899999997</v>
      </c>
    </row>
    <row r="4153" spans="1:4">
      <c r="A4153" s="4">
        <v>41199.604166666664</v>
      </c>
      <c r="B4153">
        <v>28</v>
      </c>
      <c r="C4153">
        <v>49900</v>
      </c>
      <c r="D4153">
        <v>1397302</v>
      </c>
    </row>
    <row r="4154" spans="1:4">
      <c r="A4154" s="4">
        <v>41199.611111111109</v>
      </c>
      <c r="B4154">
        <v>27.99</v>
      </c>
      <c r="C4154">
        <v>118600</v>
      </c>
      <c r="D4154">
        <v>3316317</v>
      </c>
    </row>
    <row r="4155" spans="1:4">
      <c r="A4155" s="4">
        <v>41199.618055555555</v>
      </c>
      <c r="B4155">
        <v>28</v>
      </c>
      <c r="C4155">
        <v>87888</v>
      </c>
      <c r="D4155">
        <v>2454948.66</v>
      </c>
    </row>
    <row r="4156" spans="1:4">
      <c r="A4156" s="4">
        <v>41199.625</v>
      </c>
      <c r="B4156">
        <v>28</v>
      </c>
      <c r="C4156">
        <v>220919</v>
      </c>
      <c r="D4156">
        <v>6170484.7199999997</v>
      </c>
    </row>
    <row r="4157" spans="1:4">
      <c r="A4157" s="4">
        <v>41200.402777777781</v>
      </c>
      <c r="B4157">
        <v>28.35</v>
      </c>
      <c r="C4157">
        <v>131550</v>
      </c>
      <c r="D4157">
        <v>3730599.93</v>
      </c>
    </row>
    <row r="4158" spans="1:4">
      <c r="A4158" s="4">
        <v>41200.409722222219</v>
      </c>
      <c r="B4158">
        <v>28.45</v>
      </c>
      <c r="C4158">
        <v>55653</v>
      </c>
      <c r="D4158">
        <v>1579619.69</v>
      </c>
    </row>
    <row r="4159" spans="1:4">
      <c r="A4159" s="4">
        <v>41200.416666666664</v>
      </c>
      <c r="B4159">
        <v>28.56</v>
      </c>
      <c r="C4159">
        <v>156399</v>
      </c>
      <c r="D4159">
        <v>4470210.9800000004</v>
      </c>
    </row>
    <row r="4160" spans="1:4">
      <c r="A4160" s="4">
        <v>41200.423611111109</v>
      </c>
      <c r="B4160">
        <v>28.54</v>
      </c>
      <c r="C4160">
        <v>118850</v>
      </c>
      <c r="D4160">
        <v>3392317.5</v>
      </c>
    </row>
    <row r="4161" spans="1:4">
      <c r="A4161" s="4">
        <v>41200.430555555555</v>
      </c>
      <c r="B4161">
        <v>28.54</v>
      </c>
      <c r="C4161">
        <v>96164</v>
      </c>
      <c r="D4161">
        <v>2743044.26</v>
      </c>
    </row>
    <row r="4162" spans="1:4">
      <c r="A4162" s="4">
        <v>41200.4375</v>
      </c>
      <c r="B4162">
        <v>28.5</v>
      </c>
      <c r="C4162">
        <v>62600</v>
      </c>
      <c r="D4162">
        <v>1784475.62</v>
      </c>
    </row>
    <row r="4163" spans="1:4">
      <c r="A4163" s="4">
        <v>41200.444444444445</v>
      </c>
      <c r="B4163">
        <v>28.41</v>
      </c>
      <c r="C4163">
        <v>44574</v>
      </c>
      <c r="D4163">
        <v>1268684.48</v>
      </c>
    </row>
    <row r="4164" spans="1:4">
      <c r="A4164" s="4">
        <v>41200.451388888891</v>
      </c>
      <c r="B4164">
        <v>28.52</v>
      </c>
      <c r="C4164">
        <v>89213</v>
      </c>
      <c r="D4164">
        <v>2538536.2799999998</v>
      </c>
    </row>
    <row r="4165" spans="1:4">
      <c r="A4165" s="4">
        <v>41200.458333333336</v>
      </c>
      <c r="B4165">
        <v>28.55</v>
      </c>
      <c r="C4165">
        <v>98871</v>
      </c>
      <c r="D4165">
        <v>2825195.25</v>
      </c>
    </row>
    <row r="4166" spans="1:4">
      <c r="A4166" s="4">
        <v>41200.465277777781</v>
      </c>
      <c r="B4166">
        <v>28.51</v>
      </c>
      <c r="C4166">
        <v>46176</v>
      </c>
      <c r="D4166">
        <v>1316674.94</v>
      </c>
    </row>
    <row r="4167" spans="1:4">
      <c r="A4167" s="4">
        <v>41200.472222222219</v>
      </c>
      <c r="B4167">
        <v>28.56</v>
      </c>
      <c r="C4167">
        <v>113886</v>
      </c>
      <c r="D4167">
        <v>3255998.5</v>
      </c>
    </row>
    <row r="4168" spans="1:4">
      <c r="A4168" s="4">
        <v>41200.479166666664</v>
      </c>
      <c r="B4168">
        <v>28.44</v>
      </c>
      <c r="C4168">
        <v>30206</v>
      </c>
      <c r="D4168">
        <v>859757.29</v>
      </c>
    </row>
    <row r="4169" spans="1:4">
      <c r="A4169" s="4">
        <v>41200.548611111109</v>
      </c>
      <c r="B4169">
        <v>28.42</v>
      </c>
      <c r="C4169">
        <v>78318</v>
      </c>
      <c r="D4169">
        <v>2225555.9900000002</v>
      </c>
    </row>
    <row r="4170" spans="1:4">
      <c r="A4170" s="4">
        <v>41200.555555555555</v>
      </c>
      <c r="B4170">
        <v>28.37</v>
      </c>
      <c r="C4170">
        <v>58974</v>
      </c>
      <c r="D4170">
        <v>1674637.24</v>
      </c>
    </row>
    <row r="4171" spans="1:4">
      <c r="A4171" s="4">
        <v>41200.5625</v>
      </c>
      <c r="B4171">
        <v>28.38</v>
      </c>
      <c r="C4171">
        <v>68737</v>
      </c>
      <c r="D4171">
        <v>1951257.38</v>
      </c>
    </row>
    <row r="4172" spans="1:4">
      <c r="A4172" s="4">
        <v>41200.569444444445</v>
      </c>
      <c r="B4172">
        <v>28.37</v>
      </c>
      <c r="C4172">
        <v>61352</v>
      </c>
      <c r="D4172">
        <v>1740975.08</v>
      </c>
    </row>
    <row r="4173" spans="1:4">
      <c r="A4173" s="4">
        <v>41200.576388888891</v>
      </c>
      <c r="B4173">
        <v>28.36</v>
      </c>
      <c r="C4173">
        <v>64784</v>
      </c>
      <c r="D4173">
        <v>1836821.24</v>
      </c>
    </row>
    <row r="4174" spans="1:4">
      <c r="A4174" s="4">
        <v>41200.583333333336</v>
      </c>
      <c r="B4174">
        <v>28.33</v>
      </c>
      <c r="C4174">
        <v>85317</v>
      </c>
      <c r="D4174">
        <v>2421046.84</v>
      </c>
    </row>
    <row r="4175" spans="1:4">
      <c r="A4175" s="4">
        <v>41200.590277777781</v>
      </c>
      <c r="B4175">
        <v>28.25</v>
      </c>
      <c r="C4175">
        <v>54202</v>
      </c>
      <c r="D4175">
        <v>1534836.66</v>
      </c>
    </row>
    <row r="4176" spans="1:4">
      <c r="A4176" s="4">
        <v>41200.597222222219</v>
      </c>
      <c r="B4176">
        <v>28.25</v>
      </c>
      <c r="C4176">
        <v>65042</v>
      </c>
      <c r="D4176">
        <v>1838094.84</v>
      </c>
    </row>
    <row r="4177" spans="1:4">
      <c r="A4177" s="4">
        <v>41200.604166666664</v>
      </c>
      <c r="B4177">
        <v>28.38</v>
      </c>
      <c r="C4177">
        <v>68220</v>
      </c>
      <c r="D4177">
        <v>1934292.07</v>
      </c>
    </row>
    <row r="4178" spans="1:4">
      <c r="A4178" s="4">
        <v>41200.611111111109</v>
      </c>
      <c r="B4178">
        <v>28.4</v>
      </c>
      <c r="C4178">
        <v>91901</v>
      </c>
      <c r="D4178">
        <v>2610241.9700000002</v>
      </c>
    </row>
    <row r="4179" spans="1:4">
      <c r="A4179" s="4">
        <v>41200.618055555555</v>
      </c>
      <c r="B4179">
        <v>28.36</v>
      </c>
      <c r="C4179">
        <v>87313</v>
      </c>
      <c r="D4179">
        <v>2478922.58</v>
      </c>
    </row>
    <row r="4180" spans="1:4">
      <c r="A4180" s="4">
        <v>41200.625</v>
      </c>
      <c r="B4180">
        <v>28.69</v>
      </c>
      <c r="C4180">
        <v>272084</v>
      </c>
      <c r="D4180">
        <v>7784649.0800000001</v>
      </c>
    </row>
    <row r="4181" spans="1:4">
      <c r="A4181" s="4">
        <v>41201.402777777781</v>
      </c>
      <c r="B4181">
        <v>28.35</v>
      </c>
      <c r="C4181">
        <v>42870</v>
      </c>
      <c r="D4181">
        <v>1223038.5900000001</v>
      </c>
    </row>
    <row r="4182" spans="1:4">
      <c r="A4182" s="4">
        <v>41201.409722222219</v>
      </c>
      <c r="B4182">
        <v>28.42</v>
      </c>
      <c r="C4182">
        <v>42620</v>
      </c>
      <c r="D4182">
        <v>1208489.03</v>
      </c>
    </row>
    <row r="4183" spans="1:4">
      <c r="A4183" s="4">
        <v>41201.416666666664</v>
      </c>
      <c r="B4183">
        <v>28.6</v>
      </c>
      <c r="C4183">
        <v>24441</v>
      </c>
      <c r="D4183">
        <v>696849.14</v>
      </c>
    </row>
    <row r="4184" spans="1:4">
      <c r="A4184" s="4">
        <v>41201.423611111109</v>
      </c>
      <c r="B4184">
        <v>28.5</v>
      </c>
      <c r="C4184">
        <v>26889</v>
      </c>
      <c r="D4184">
        <v>765505.2</v>
      </c>
    </row>
    <row r="4185" spans="1:4">
      <c r="A4185" s="4">
        <v>41201.430555555555</v>
      </c>
      <c r="B4185">
        <v>28.51</v>
      </c>
      <c r="C4185">
        <v>34157</v>
      </c>
      <c r="D4185">
        <v>975251.95</v>
      </c>
    </row>
    <row r="4186" spans="1:4">
      <c r="A4186" s="4">
        <v>41201.4375</v>
      </c>
      <c r="B4186">
        <v>28.47</v>
      </c>
      <c r="C4186">
        <v>48843</v>
      </c>
      <c r="D4186">
        <v>1392151.58</v>
      </c>
    </row>
    <row r="4187" spans="1:4">
      <c r="A4187" s="4">
        <v>41201.444444444445</v>
      </c>
      <c r="B4187">
        <v>28.38</v>
      </c>
      <c r="C4187">
        <v>32011</v>
      </c>
      <c r="D4187">
        <v>910292.32</v>
      </c>
    </row>
    <row r="4188" spans="1:4">
      <c r="A4188" s="4">
        <v>41201.451388888891</v>
      </c>
      <c r="B4188">
        <v>28.4</v>
      </c>
      <c r="C4188">
        <v>37282</v>
      </c>
      <c r="D4188">
        <v>1058903.8700000001</v>
      </c>
    </row>
    <row r="4189" spans="1:4">
      <c r="A4189" s="4">
        <v>41201.458333333336</v>
      </c>
      <c r="B4189">
        <v>28.59</v>
      </c>
      <c r="C4189">
        <v>135403</v>
      </c>
      <c r="D4189">
        <v>3869989.88</v>
      </c>
    </row>
    <row r="4190" spans="1:4">
      <c r="A4190" s="4">
        <v>41201.465277777781</v>
      </c>
      <c r="B4190">
        <v>28.51</v>
      </c>
      <c r="C4190">
        <v>95459</v>
      </c>
      <c r="D4190">
        <v>2727859.57</v>
      </c>
    </row>
    <row r="4191" spans="1:4">
      <c r="A4191" s="4">
        <v>41201.472222222219</v>
      </c>
      <c r="B4191">
        <v>28.56</v>
      </c>
      <c r="C4191">
        <v>51100</v>
      </c>
      <c r="D4191">
        <v>1456787.08</v>
      </c>
    </row>
    <row r="4192" spans="1:4">
      <c r="A4192" s="4">
        <v>41201.479166666664</v>
      </c>
      <c r="B4192">
        <v>28.62</v>
      </c>
      <c r="C4192">
        <v>87576</v>
      </c>
      <c r="D4192">
        <v>2502568.44</v>
      </c>
    </row>
    <row r="4193" spans="1:4">
      <c r="A4193" s="4">
        <v>41201.548611111109</v>
      </c>
      <c r="B4193">
        <v>28.49</v>
      </c>
      <c r="C4193">
        <v>45656</v>
      </c>
      <c r="D4193">
        <v>1302683.27</v>
      </c>
    </row>
    <row r="4194" spans="1:4">
      <c r="A4194" s="4">
        <v>41201.555555555555</v>
      </c>
      <c r="B4194">
        <v>28.5</v>
      </c>
      <c r="C4194">
        <v>30445</v>
      </c>
      <c r="D4194">
        <v>867181.43</v>
      </c>
    </row>
    <row r="4195" spans="1:4">
      <c r="A4195" s="4">
        <v>41201.5625</v>
      </c>
      <c r="B4195">
        <v>28.49</v>
      </c>
      <c r="C4195">
        <v>29400</v>
      </c>
      <c r="D4195">
        <v>837448.05</v>
      </c>
    </row>
    <row r="4196" spans="1:4">
      <c r="A4196" s="4">
        <v>41201.569444444445</v>
      </c>
      <c r="B4196">
        <v>28.39</v>
      </c>
      <c r="C4196">
        <v>81635</v>
      </c>
      <c r="D4196">
        <v>2322279.13</v>
      </c>
    </row>
    <row r="4197" spans="1:4">
      <c r="A4197" s="4">
        <v>41201.576388888891</v>
      </c>
      <c r="B4197">
        <v>28.42</v>
      </c>
      <c r="C4197">
        <v>25139</v>
      </c>
      <c r="D4197">
        <v>714711.77</v>
      </c>
    </row>
    <row r="4198" spans="1:4">
      <c r="A4198" s="4">
        <v>41201.583333333336</v>
      </c>
      <c r="B4198">
        <v>28.4</v>
      </c>
      <c r="C4198">
        <v>53530</v>
      </c>
      <c r="D4198">
        <v>1520532.21</v>
      </c>
    </row>
    <row r="4199" spans="1:4">
      <c r="A4199" s="4">
        <v>41201.590277777781</v>
      </c>
      <c r="B4199">
        <v>28.6</v>
      </c>
      <c r="C4199">
        <v>46979</v>
      </c>
      <c r="D4199">
        <v>1338201.93</v>
      </c>
    </row>
    <row r="4200" spans="1:4">
      <c r="A4200" s="4">
        <v>41201.597222222219</v>
      </c>
      <c r="B4200">
        <v>28.41</v>
      </c>
      <c r="C4200">
        <v>135281</v>
      </c>
      <c r="D4200">
        <v>3851108.89</v>
      </c>
    </row>
    <row r="4201" spans="1:4">
      <c r="A4201" s="4">
        <v>41201.604166666664</v>
      </c>
      <c r="B4201">
        <v>28.37</v>
      </c>
      <c r="C4201">
        <v>131419</v>
      </c>
      <c r="D4201">
        <v>3733701.11</v>
      </c>
    </row>
    <row r="4202" spans="1:4">
      <c r="A4202" s="4">
        <v>41201.611111111109</v>
      </c>
      <c r="B4202">
        <v>28.37</v>
      </c>
      <c r="C4202">
        <v>95353</v>
      </c>
      <c r="D4202">
        <v>2702818.56</v>
      </c>
    </row>
    <row r="4203" spans="1:4">
      <c r="A4203" s="4">
        <v>41201.618055555555</v>
      </c>
      <c r="B4203">
        <v>28.39</v>
      </c>
      <c r="C4203">
        <v>35946</v>
      </c>
      <c r="D4203">
        <v>1020356.75</v>
      </c>
    </row>
    <row r="4204" spans="1:4">
      <c r="A4204" s="4">
        <v>41201.625</v>
      </c>
      <c r="B4204">
        <v>28.41</v>
      </c>
      <c r="C4204">
        <v>39003</v>
      </c>
      <c r="D4204">
        <v>1108027.8700000001</v>
      </c>
    </row>
    <row r="4205" spans="1:4">
      <c r="A4205" s="4">
        <v>41204.402777777781</v>
      </c>
      <c r="B4205">
        <v>28.4</v>
      </c>
      <c r="C4205">
        <v>187803</v>
      </c>
      <c r="D4205">
        <v>5353231.28</v>
      </c>
    </row>
    <row r="4206" spans="1:4">
      <c r="A4206" s="4">
        <v>41204.409722222219</v>
      </c>
      <c r="B4206">
        <v>28.01</v>
      </c>
      <c r="C4206">
        <v>124478</v>
      </c>
      <c r="D4206">
        <v>3501068.83</v>
      </c>
    </row>
    <row r="4207" spans="1:4">
      <c r="A4207" s="4">
        <v>41204.416666666664</v>
      </c>
      <c r="B4207">
        <v>28.34</v>
      </c>
      <c r="C4207">
        <v>47806</v>
      </c>
      <c r="D4207">
        <v>1344156.39</v>
      </c>
    </row>
    <row r="4208" spans="1:4">
      <c r="A4208" s="4">
        <v>41204.423611111109</v>
      </c>
      <c r="B4208">
        <v>28.3</v>
      </c>
      <c r="C4208">
        <v>15212</v>
      </c>
      <c r="D4208">
        <v>430268.34</v>
      </c>
    </row>
    <row r="4209" spans="1:4">
      <c r="A4209" s="4">
        <v>41204.430555555555</v>
      </c>
      <c r="B4209">
        <v>28.22</v>
      </c>
      <c r="C4209">
        <v>5809</v>
      </c>
      <c r="D4209">
        <v>164167.98000000001</v>
      </c>
    </row>
    <row r="4210" spans="1:4">
      <c r="A4210" s="4">
        <v>41204.4375</v>
      </c>
      <c r="B4210">
        <v>28.22</v>
      </c>
      <c r="C4210">
        <v>12809</v>
      </c>
      <c r="D4210">
        <v>361389.56</v>
      </c>
    </row>
    <row r="4211" spans="1:4">
      <c r="A4211" s="4">
        <v>41204.444444444445</v>
      </c>
      <c r="B4211">
        <v>28.48</v>
      </c>
      <c r="C4211">
        <v>119830</v>
      </c>
      <c r="D4211">
        <v>3409694.99</v>
      </c>
    </row>
    <row r="4212" spans="1:4">
      <c r="A4212" s="4">
        <v>41204.451388888891</v>
      </c>
      <c r="B4212">
        <v>28.47</v>
      </c>
      <c r="C4212">
        <v>42300</v>
      </c>
      <c r="D4212">
        <v>1205070.44</v>
      </c>
    </row>
    <row r="4213" spans="1:4">
      <c r="A4213" s="4">
        <v>41204.458333333336</v>
      </c>
      <c r="B4213">
        <v>28.42</v>
      </c>
      <c r="C4213">
        <v>69856</v>
      </c>
      <c r="D4213">
        <v>1986613.78</v>
      </c>
    </row>
    <row r="4214" spans="1:4">
      <c r="A4214" s="4">
        <v>41204.465277777781</v>
      </c>
      <c r="B4214">
        <v>28.4</v>
      </c>
      <c r="C4214">
        <v>72431</v>
      </c>
      <c r="D4214">
        <v>2057106.81</v>
      </c>
    </row>
    <row r="4215" spans="1:4">
      <c r="A4215" s="4">
        <v>41204.472222222219</v>
      </c>
      <c r="B4215">
        <v>28.43</v>
      </c>
      <c r="C4215">
        <v>45158</v>
      </c>
      <c r="D4215">
        <v>1283445.78</v>
      </c>
    </row>
    <row r="4216" spans="1:4">
      <c r="A4216" s="4">
        <v>41204.479166666664</v>
      </c>
      <c r="B4216">
        <v>28.43</v>
      </c>
      <c r="C4216">
        <v>18359</v>
      </c>
      <c r="D4216">
        <v>521973.59</v>
      </c>
    </row>
    <row r="4217" spans="1:4">
      <c r="A4217" s="4">
        <v>41204.548611111109</v>
      </c>
      <c r="B4217">
        <v>28.4</v>
      </c>
      <c r="C4217">
        <v>37537</v>
      </c>
      <c r="D4217">
        <v>1066283.26</v>
      </c>
    </row>
    <row r="4218" spans="1:4">
      <c r="A4218" s="4">
        <v>41204.555555555555</v>
      </c>
      <c r="B4218">
        <v>28.47</v>
      </c>
      <c r="C4218">
        <v>49689</v>
      </c>
      <c r="D4218">
        <v>1412816.66</v>
      </c>
    </row>
    <row r="4219" spans="1:4">
      <c r="A4219" s="4">
        <v>41204.5625</v>
      </c>
      <c r="B4219">
        <v>28.56</v>
      </c>
      <c r="C4219">
        <v>82019</v>
      </c>
      <c r="D4219">
        <v>2336478.35</v>
      </c>
    </row>
    <row r="4220" spans="1:4">
      <c r="A4220" s="4">
        <v>41204.569444444445</v>
      </c>
      <c r="B4220">
        <v>28.6</v>
      </c>
      <c r="C4220">
        <v>73041</v>
      </c>
      <c r="D4220">
        <v>2087756.69</v>
      </c>
    </row>
    <row r="4221" spans="1:4">
      <c r="A4221" s="4">
        <v>41204.576388888891</v>
      </c>
      <c r="B4221">
        <v>28.62</v>
      </c>
      <c r="C4221">
        <v>60079</v>
      </c>
      <c r="D4221">
        <v>1719203.21</v>
      </c>
    </row>
    <row r="4222" spans="1:4">
      <c r="A4222" s="4">
        <v>41204.583333333336</v>
      </c>
      <c r="B4222">
        <v>28.84</v>
      </c>
      <c r="C4222">
        <v>144121</v>
      </c>
      <c r="D4222">
        <v>4147902.79</v>
      </c>
    </row>
    <row r="4223" spans="1:4">
      <c r="A4223" s="4">
        <v>41204.590277777781</v>
      </c>
      <c r="B4223">
        <v>28.84</v>
      </c>
      <c r="C4223">
        <v>67057</v>
      </c>
      <c r="D4223">
        <v>1932840.84</v>
      </c>
    </row>
    <row r="4224" spans="1:4">
      <c r="A4224" s="4">
        <v>41204.597222222219</v>
      </c>
      <c r="B4224">
        <v>28.81</v>
      </c>
      <c r="C4224">
        <v>177961</v>
      </c>
      <c r="D4224">
        <v>5130507.8600000003</v>
      </c>
    </row>
    <row r="4225" spans="1:4">
      <c r="A4225" s="4">
        <v>41204.604166666664</v>
      </c>
      <c r="B4225">
        <v>28.85</v>
      </c>
      <c r="C4225">
        <v>61811</v>
      </c>
      <c r="D4225">
        <v>1781568.09</v>
      </c>
    </row>
    <row r="4226" spans="1:4">
      <c r="A4226" s="4">
        <v>41204.611111111109</v>
      </c>
      <c r="B4226">
        <v>28.81</v>
      </c>
      <c r="C4226">
        <v>195286</v>
      </c>
      <c r="D4226">
        <v>5634708.0899999999</v>
      </c>
    </row>
    <row r="4227" spans="1:4">
      <c r="A4227" s="4">
        <v>41204.618055555555</v>
      </c>
      <c r="B4227">
        <v>28.83</v>
      </c>
      <c r="C4227">
        <v>83994</v>
      </c>
      <c r="D4227">
        <v>2420435.6800000002</v>
      </c>
    </row>
    <row r="4228" spans="1:4">
      <c r="A4228" s="4">
        <v>41204.625</v>
      </c>
      <c r="B4228">
        <v>28.8</v>
      </c>
      <c r="C4228">
        <v>60030</v>
      </c>
      <c r="D4228">
        <v>1728522.47</v>
      </c>
    </row>
    <row r="4229" spans="1:4">
      <c r="A4229" s="4">
        <v>41205.402777777781</v>
      </c>
      <c r="B4229">
        <v>28.9</v>
      </c>
      <c r="C4229">
        <v>19886</v>
      </c>
      <c r="D4229">
        <v>573052.06000000006</v>
      </c>
    </row>
    <row r="4230" spans="1:4">
      <c r="A4230" s="4">
        <v>41205.409722222219</v>
      </c>
      <c r="B4230">
        <v>29.12</v>
      </c>
      <c r="C4230">
        <v>234160</v>
      </c>
      <c r="D4230">
        <v>6797038.5999999996</v>
      </c>
    </row>
    <row r="4231" spans="1:4">
      <c r="A4231" s="4">
        <v>41205.416666666664</v>
      </c>
      <c r="B4231">
        <v>29.5</v>
      </c>
      <c r="C4231">
        <v>259769</v>
      </c>
      <c r="D4231">
        <v>7613664.1399999997</v>
      </c>
    </row>
    <row r="4232" spans="1:4">
      <c r="A4232" s="4">
        <v>41205.423611111109</v>
      </c>
      <c r="B4232">
        <v>29.31</v>
      </c>
      <c r="C4232">
        <v>350851</v>
      </c>
      <c r="D4232">
        <v>10322506.380000001</v>
      </c>
    </row>
    <row r="4233" spans="1:4">
      <c r="A4233" s="4">
        <v>41205.430555555555</v>
      </c>
      <c r="B4233">
        <v>29.38</v>
      </c>
      <c r="C4233">
        <v>125021</v>
      </c>
      <c r="D4233">
        <v>3666418.72</v>
      </c>
    </row>
    <row r="4234" spans="1:4">
      <c r="A4234" s="4">
        <v>41205.4375</v>
      </c>
      <c r="B4234">
        <v>29.37</v>
      </c>
      <c r="C4234">
        <v>103667</v>
      </c>
      <c r="D4234">
        <v>3042544.3</v>
      </c>
    </row>
    <row r="4235" spans="1:4">
      <c r="A4235" s="4">
        <v>41205.444444444445</v>
      </c>
      <c r="B4235">
        <v>29.53</v>
      </c>
      <c r="C4235">
        <v>217658</v>
      </c>
      <c r="D4235">
        <v>6412443.3499999996</v>
      </c>
    </row>
    <row r="4236" spans="1:4">
      <c r="A4236" s="4">
        <v>41205.451388888891</v>
      </c>
      <c r="B4236">
        <v>29.88</v>
      </c>
      <c r="C4236">
        <v>322487</v>
      </c>
      <c r="D4236">
        <v>9575997.8000000007</v>
      </c>
    </row>
    <row r="4237" spans="1:4">
      <c r="A4237" s="4">
        <v>41205.458333333336</v>
      </c>
      <c r="B4237">
        <v>30</v>
      </c>
      <c r="C4237">
        <v>341413</v>
      </c>
      <c r="D4237">
        <v>10220258.189999999</v>
      </c>
    </row>
    <row r="4238" spans="1:4">
      <c r="A4238" s="4">
        <v>41205.465277777781</v>
      </c>
      <c r="B4238">
        <v>30.02</v>
      </c>
      <c r="C4238">
        <v>225176</v>
      </c>
      <c r="D4238">
        <v>6753806.7999999998</v>
      </c>
    </row>
    <row r="4239" spans="1:4">
      <c r="A4239" s="4">
        <v>41205.472222222219</v>
      </c>
      <c r="B4239">
        <v>29.75</v>
      </c>
      <c r="C4239">
        <v>150034</v>
      </c>
      <c r="D4239">
        <v>4476116</v>
      </c>
    </row>
    <row r="4240" spans="1:4">
      <c r="A4240" s="4">
        <v>41205.479166666664</v>
      </c>
      <c r="B4240">
        <v>29.73</v>
      </c>
      <c r="C4240">
        <v>60210</v>
      </c>
      <c r="D4240">
        <v>1791819.75</v>
      </c>
    </row>
    <row r="4241" spans="1:4">
      <c r="A4241" s="4">
        <v>41205.548611111109</v>
      </c>
      <c r="B4241">
        <v>29.62</v>
      </c>
      <c r="C4241">
        <v>143507</v>
      </c>
      <c r="D4241">
        <v>4257939.99</v>
      </c>
    </row>
    <row r="4242" spans="1:4">
      <c r="A4242" s="4">
        <v>41205.555555555555</v>
      </c>
      <c r="B4242">
        <v>29.68</v>
      </c>
      <c r="C4242">
        <v>132264</v>
      </c>
      <c r="D4242">
        <v>3922981.7</v>
      </c>
    </row>
    <row r="4243" spans="1:4">
      <c r="A4243" s="4">
        <v>41205.5625</v>
      </c>
      <c r="B4243">
        <v>29.79</v>
      </c>
      <c r="C4243">
        <v>70514</v>
      </c>
      <c r="D4243">
        <v>2095465.52</v>
      </c>
    </row>
    <row r="4244" spans="1:4">
      <c r="A4244" s="4">
        <v>41205.569444444445</v>
      </c>
      <c r="B4244">
        <v>29.7</v>
      </c>
      <c r="C4244">
        <v>102136</v>
      </c>
      <c r="D4244">
        <v>3034062.7</v>
      </c>
    </row>
    <row r="4245" spans="1:4">
      <c r="A4245" s="4">
        <v>41205.576388888891</v>
      </c>
      <c r="B4245">
        <v>29.53</v>
      </c>
      <c r="C4245">
        <v>185267</v>
      </c>
      <c r="D4245">
        <v>5481875.9400000004</v>
      </c>
    </row>
    <row r="4246" spans="1:4">
      <c r="A4246" s="4">
        <v>41205.583333333336</v>
      </c>
      <c r="B4246">
        <v>29.45</v>
      </c>
      <c r="C4246">
        <v>108076</v>
      </c>
      <c r="D4246">
        <v>3184729.1</v>
      </c>
    </row>
    <row r="4247" spans="1:4">
      <c r="A4247" s="4">
        <v>41205.590277777781</v>
      </c>
      <c r="B4247">
        <v>29.6</v>
      </c>
      <c r="C4247">
        <v>162959</v>
      </c>
      <c r="D4247">
        <v>4817343.7300000004</v>
      </c>
    </row>
    <row r="4248" spans="1:4">
      <c r="A4248" s="4">
        <v>41205.597222222219</v>
      </c>
      <c r="B4248">
        <v>29.46</v>
      </c>
      <c r="C4248">
        <v>135243</v>
      </c>
      <c r="D4248">
        <v>3981866.38</v>
      </c>
    </row>
    <row r="4249" spans="1:4">
      <c r="A4249" s="4">
        <v>41205.604166666664</v>
      </c>
      <c r="B4249">
        <v>29.4</v>
      </c>
      <c r="C4249">
        <v>87298</v>
      </c>
      <c r="D4249">
        <v>2569415.9900000002</v>
      </c>
    </row>
    <row r="4250" spans="1:4">
      <c r="A4250" s="4">
        <v>41205.611111111109</v>
      </c>
      <c r="B4250">
        <v>29.24</v>
      </c>
      <c r="C4250">
        <v>130137</v>
      </c>
      <c r="D4250">
        <v>3808079.71</v>
      </c>
    </row>
    <row r="4251" spans="1:4">
      <c r="A4251" s="4">
        <v>41205.618055555555</v>
      </c>
      <c r="B4251">
        <v>29.16</v>
      </c>
      <c r="C4251">
        <v>211111</v>
      </c>
      <c r="D4251">
        <v>6150746.75</v>
      </c>
    </row>
    <row r="4252" spans="1:4">
      <c r="A4252" s="4">
        <v>41205.625</v>
      </c>
      <c r="B4252">
        <v>29.3</v>
      </c>
      <c r="C4252">
        <v>117332</v>
      </c>
      <c r="D4252">
        <v>3427786.48</v>
      </c>
    </row>
    <row r="4253" spans="1:4">
      <c r="A4253" s="4">
        <v>41206.402777777781</v>
      </c>
      <c r="B4253">
        <v>29.37</v>
      </c>
      <c r="C4253">
        <v>110450</v>
      </c>
      <c r="D4253">
        <v>3248915.57</v>
      </c>
    </row>
    <row r="4254" spans="1:4">
      <c r="A4254" s="4">
        <v>41206.409722222219</v>
      </c>
      <c r="B4254">
        <v>29.54</v>
      </c>
      <c r="C4254">
        <v>68540</v>
      </c>
      <c r="D4254">
        <v>2013534.76</v>
      </c>
    </row>
    <row r="4255" spans="1:4">
      <c r="A4255" s="4">
        <v>41206.416666666664</v>
      </c>
      <c r="B4255">
        <v>29.94</v>
      </c>
      <c r="C4255">
        <v>215999</v>
      </c>
      <c r="D4255">
        <v>6440709.8300000001</v>
      </c>
    </row>
    <row r="4256" spans="1:4">
      <c r="A4256" s="4">
        <v>41206.423611111109</v>
      </c>
      <c r="B4256">
        <v>29.93</v>
      </c>
      <c r="C4256">
        <v>295570</v>
      </c>
      <c r="D4256">
        <v>8846188.4399999995</v>
      </c>
    </row>
    <row r="4257" spans="1:4">
      <c r="A4257" s="4">
        <v>41206.430555555555</v>
      </c>
      <c r="B4257">
        <v>29.98</v>
      </c>
      <c r="C4257">
        <v>175937</v>
      </c>
      <c r="D4257">
        <v>5269077.05</v>
      </c>
    </row>
    <row r="4258" spans="1:4">
      <c r="A4258" s="4">
        <v>41206.4375</v>
      </c>
      <c r="B4258">
        <v>29.9</v>
      </c>
      <c r="C4258">
        